6840000000000002</v>
      </c>
      <c r="AU9034">
        <v>0.73409999999999997</v>
      </c>
      <c r="AV9034">
        <v>0.63212999999999997</v>
      </c>
      <c r="AW9034">
        <v>0.67410999999999999</v>
      </c>
      <c r="AX9034">
        <v>0.59513000000000005</v>
      </c>
      <c r="AY9034">
        <v>0.64561999999999997</v>
      </c>
      <c r="AZ9034">
        <v>0.98026999999999997</v>
      </c>
      <c r="BA9034">
        <v>0.60026000000000002</v>
      </c>
      <c r="BB9034">
        <v>0.62356</v>
      </c>
      <c r="BC9034" s="3">
        <v>0.99680000000000002</v>
      </c>
      <c r="BD9034">
        <v>1.0649</v>
      </c>
      <c r="BE9034">
        <v>0.83494000000000002</v>
      </c>
      <c r="BF9034">
        <v>0.80195000000000005</v>
      </c>
      <c r="BG9034">
        <v>0.90981999999999996</v>
      </c>
      <c r="BH9034">
        <v>0.94327000000000005</v>
      </c>
      <c r="BI9034">
        <v>0.90130999999999994</v>
      </c>
      <c r="BJ9034">
        <v>0.93100000000000005</v>
      </c>
      <c r="BK9034">
        <v>0.78969</v>
      </c>
      <c r="BL9034">
        <v>0.75968000000000002</v>
      </c>
      <c r="BM9034">
        <v>0.88410999999999995</v>
      </c>
      <c r="BN9034">
        <v>0.96394999999999997</v>
      </c>
      <c r="BO9034">
        <v>0.86446999999999996</v>
      </c>
      <c r="BP9034">
        <v>0.91832000000000003</v>
      </c>
      <c r="BQ9034">
        <v>0.86168</v>
      </c>
      <c r="BR9034">
        <v>0.60716999999999999</v>
      </c>
      <c r="BS9034">
        <v>1.1439999999999999</v>
      </c>
      <c r="BT9034">
        <v>0.48421999999999998</v>
      </c>
      <c r="BU9034" s="3">
        <v>1.0666</v>
      </c>
      <c r="BV9034">
        <v>0.71021999999999996</v>
      </c>
      <c r="BW9034">
        <v>0.70740000000000003</v>
      </c>
      <c r="BX9034">
        <v>0.72016000000000002</v>
      </c>
      <c r="BY9034">
        <v>0.7671</v>
      </c>
      <c r="BZ9034">
        <v>0.76065000000000005</v>
      </c>
      <c r="CA9034">
        <v>0.64332999999999996</v>
      </c>
      <c r="CB9034">
        <v>0.87792000000000003</v>
      </c>
      <c r="CC9034">
        <v>0.77695000000000003</v>
      </c>
      <c r="CD9034">
        <v>0.67613999999999996</v>
      </c>
      <c r="CE9034">
        <v>0.67320999999999998</v>
      </c>
      <c r="CF9034">
        <v>0.72494000000000003</v>
      </c>
      <c r="CG9034">
        <v>0.71899000000000002</v>
      </c>
      <c r="CH9034">
        <v>0.77753000000000005</v>
      </c>
      <c r="CI9034">
        <v>0.68391999999999997</v>
      </c>
      <c r="CJ9034">
        <v>0.67576999999999998</v>
      </c>
      <c r="CK9034">
        <v>0.63976999999999995</v>
      </c>
      <c r="CL9034">
        <v>0.58720000000000006</v>
      </c>
      <c r="CM9034">
        <v>4796700000</v>
      </c>
      <c r="CN9034">
        <v>2754200000</v>
      </c>
      <c r="CQ9034">
        <v>9032</v>
      </c>
      <c r="CR9034">
        <v>2805</v>
      </c>
      <c r="CS9034">
        <v>111</v>
      </c>
      <c r="CT9034">
        <v>111</v>
      </c>
    </row>
    <row r="9035" spans="1:98" x14ac:dyDescent="0.35">
      <c r="A9035" t="s">
        <v>44586</v>
      </c>
      <c r="B9035" t="s">
        <v>44644</v>
      </c>
      <c r="C9035" t="s">
        <v>44575</v>
      </c>
      <c r="D9035" t="s">
        <v>44575</v>
      </c>
      <c r="E9035" t="s">
        <v>44576</v>
      </c>
      <c r="F9035" t="s">
        <v>44577</v>
      </c>
      <c r="G9035" t="s">
        <v>44578</v>
      </c>
      <c r="H9035">
        <v>0.52722800000000003</v>
      </c>
      <c r="I9035">
        <v>3.5615600000000001</v>
      </c>
      <c r="J9035">
        <v>2.0441E-4</v>
      </c>
      <c r="K9035">
        <v>98.683999999999997</v>
      </c>
      <c r="L9035">
        <v>77.201999999999998</v>
      </c>
      <c r="M9035">
        <v>1</v>
      </c>
      <c r="N9035" t="s">
        <v>170</v>
      </c>
      <c r="O9035" t="s">
        <v>44645</v>
      </c>
      <c r="P9035" t="s">
        <v>172</v>
      </c>
      <c r="Q9035" t="s">
        <v>523</v>
      </c>
      <c r="R9035" t="s">
        <v>44646</v>
      </c>
      <c r="S9035" t="s">
        <v>44647</v>
      </c>
      <c r="T9035">
        <v>4</v>
      </c>
      <c r="U9035">
        <v>2</v>
      </c>
      <c r="V9035">
        <v>0.443</v>
      </c>
      <c r="CA9035">
        <v>0.68379000000000001</v>
      </c>
      <c r="CM9035">
        <v>29922000</v>
      </c>
      <c r="CN9035">
        <v>17640000</v>
      </c>
      <c r="CQ9035">
        <v>9033</v>
      </c>
      <c r="CR9035">
        <v>2805</v>
      </c>
      <c r="CS9035">
        <v>557</v>
      </c>
      <c r="CT9035">
        <v>557</v>
      </c>
    </row>
    <row r="9036" spans="1:98" x14ac:dyDescent="0.35">
      <c r="A9036" t="s">
        <v>44586</v>
      </c>
      <c r="B9036" t="s">
        <v>44648</v>
      </c>
      <c r="C9036" t="s">
        <v>44575</v>
      </c>
      <c r="D9036" t="s">
        <v>44575</v>
      </c>
      <c r="E9036" t="s">
        <v>44576</v>
      </c>
      <c r="F9036" t="s">
        <v>44577</v>
      </c>
      <c r="G9036" t="s">
        <v>44578</v>
      </c>
      <c r="H9036">
        <v>0.85288399999999998</v>
      </c>
      <c r="I9036">
        <v>7.8047500000000003</v>
      </c>
      <c r="J9036" s="1">
        <v>1.0385899999999999E-12</v>
      </c>
      <c r="K9036">
        <v>145.19</v>
      </c>
      <c r="L9036">
        <v>114.3</v>
      </c>
      <c r="M9036" t="s">
        <v>202</v>
      </c>
      <c r="N9036" t="s">
        <v>170</v>
      </c>
      <c r="O9036" t="s">
        <v>44649</v>
      </c>
      <c r="P9036" t="s">
        <v>3873</v>
      </c>
      <c r="Q9036" t="s">
        <v>494</v>
      </c>
      <c r="R9036" t="s">
        <v>44650</v>
      </c>
      <c r="S9036" t="s">
        <v>44651</v>
      </c>
      <c r="T9036">
        <v>5</v>
      </c>
      <c r="U9036">
        <v>2</v>
      </c>
      <c r="V9036">
        <v>0.43497000000000002</v>
      </c>
      <c r="AC9036">
        <v>0.63619999999999999</v>
      </c>
      <c r="AK9036" s="3">
        <v>0.62846000000000002</v>
      </c>
      <c r="AL9036">
        <v>0.46289999999999998</v>
      </c>
      <c r="AN9036">
        <v>0.48597000000000001</v>
      </c>
      <c r="AS9036">
        <v>0.71731999999999996</v>
      </c>
      <c r="AZ9036">
        <v>0.77429000000000003</v>
      </c>
      <c r="BL9036">
        <v>0.90629999999999999</v>
      </c>
      <c r="BO9036">
        <v>0.89300000000000002</v>
      </c>
      <c r="BR9036">
        <v>0.50238000000000005</v>
      </c>
      <c r="BU9036" s="3">
        <v>1.0887</v>
      </c>
      <c r="BX9036">
        <v>0.73756999999999995</v>
      </c>
      <c r="CM9036">
        <v>371410000</v>
      </c>
      <c r="CN9036">
        <v>210990000</v>
      </c>
      <c r="CQ9036">
        <v>9034</v>
      </c>
      <c r="CR9036">
        <v>2805</v>
      </c>
      <c r="CS9036">
        <v>558</v>
      </c>
      <c r="CT9036">
        <v>558</v>
      </c>
    </row>
    <row r="9037" spans="1:98" x14ac:dyDescent="0.35">
      <c r="A9037" t="s">
        <v>44586</v>
      </c>
      <c r="B9037" t="s">
        <v>44652</v>
      </c>
      <c r="C9037" t="s">
        <v>44575</v>
      </c>
      <c r="D9037" t="s">
        <v>44575</v>
      </c>
      <c r="E9037" t="s">
        <v>44576</v>
      </c>
      <c r="F9037" t="s">
        <v>44577</v>
      </c>
      <c r="G9037" t="s">
        <v>44578</v>
      </c>
      <c r="H9037">
        <v>0.99994400000000006</v>
      </c>
      <c r="I9037">
        <v>44.240600000000001</v>
      </c>
      <c r="J9037" s="1">
        <v>8.3352599999999996E-27</v>
      </c>
      <c r="K9037">
        <v>191.53</v>
      </c>
      <c r="L9037">
        <v>143.82</v>
      </c>
      <c r="M9037" t="s">
        <v>202</v>
      </c>
      <c r="N9037" t="s">
        <v>170</v>
      </c>
      <c r="O9037" t="s">
        <v>44653</v>
      </c>
      <c r="P9037" t="s">
        <v>565</v>
      </c>
      <c r="Q9037" t="s">
        <v>2029</v>
      </c>
      <c r="R9037" t="s">
        <v>44654</v>
      </c>
      <c r="S9037" t="s">
        <v>44655</v>
      </c>
      <c r="T9037">
        <v>6</v>
      </c>
      <c r="U9037">
        <v>3</v>
      </c>
      <c r="V9037">
        <v>0.21196000000000001</v>
      </c>
      <c r="W9037">
        <v>0.99265000000000003</v>
      </c>
      <c r="X9037">
        <v>0.70650000000000002</v>
      </c>
      <c r="Y9037">
        <v>0.44116</v>
      </c>
      <c r="Z9037">
        <v>0.55542000000000002</v>
      </c>
      <c r="AA9037">
        <v>0.55537999999999998</v>
      </c>
      <c r="AB9037">
        <v>0.57640000000000002</v>
      </c>
      <c r="AC9037">
        <v>0.59294999999999998</v>
      </c>
      <c r="AD9037">
        <v>0.73489000000000004</v>
      </c>
      <c r="AE9037">
        <v>0.66076999999999997</v>
      </c>
      <c r="AF9037">
        <v>0.75095999999999996</v>
      </c>
      <c r="AG9037">
        <v>0.63493999999999995</v>
      </c>
      <c r="AH9037">
        <v>0.54844999999999999</v>
      </c>
      <c r="AI9037">
        <v>0.49076999999999998</v>
      </c>
      <c r="AJ9037">
        <v>0.50233000000000005</v>
      </c>
      <c r="AK9037" s="3">
        <v>0.72560000000000002</v>
      </c>
      <c r="AL9037">
        <v>0.69660999999999995</v>
      </c>
      <c r="AM9037">
        <v>0.51980000000000004</v>
      </c>
      <c r="AN9037">
        <v>0.5615</v>
      </c>
      <c r="AO9037">
        <v>0.69989999999999997</v>
      </c>
      <c r="AP9037">
        <v>0.67122000000000004</v>
      </c>
      <c r="AQ9037">
        <v>0.59684999999999999</v>
      </c>
      <c r="AR9037">
        <v>0.70852000000000004</v>
      </c>
      <c r="AS9037">
        <v>0.66903000000000001</v>
      </c>
      <c r="AT9037">
        <v>0.59567999999999999</v>
      </c>
      <c r="AU9037">
        <v>0.74297999999999997</v>
      </c>
      <c r="AV9037">
        <v>0.49287999999999998</v>
      </c>
      <c r="AW9037">
        <v>0.64027999999999996</v>
      </c>
      <c r="AX9037">
        <v>0.48280000000000001</v>
      </c>
      <c r="AY9037">
        <v>0.54712000000000005</v>
      </c>
      <c r="AZ9037">
        <v>0.65210999999999997</v>
      </c>
      <c r="BA9037">
        <v>0.39887</v>
      </c>
      <c r="BB9037">
        <v>0.37847999999999998</v>
      </c>
      <c r="BC9037" s="3">
        <v>1.0368999999999999</v>
      </c>
      <c r="BD9037">
        <v>1.1876</v>
      </c>
      <c r="BE9037">
        <v>0.71618999999999999</v>
      </c>
      <c r="BF9037">
        <v>0.91596999999999995</v>
      </c>
      <c r="BG9037">
        <v>0.94006999999999996</v>
      </c>
      <c r="BH9037">
        <v>0.94923000000000002</v>
      </c>
      <c r="BI9037">
        <v>0.80137000000000003</v>
      </c>
      <c r="BJ9037">
        <v>0.93810000000000004</v>
      </c>
      <c r="BK9037">
        <v>0.89595000000000002</v>
      </c>
      <c r="BL9037">
        <v>0.82538999999999996</v>
      </c>
      <c r="BM9037">
        <v>0.88771999999999995</v>
      </c>
      <c r="BN9037">
        <v>0.97558</v>
      </c>
      <c r="BO9037">
        <v>0.80320999999999998</v>
      </c>
      <c r="BP9037">
        <v>0.82828999999999997</v>
      </c>
      <c r="BQ9037">
        <v>0.64154</v>
      </c>
      <c r="BR9037">
        <v>0.39028000000000002</v>
      </c>
      <c r="BS9037">
        <v>0.73229999999999995</v>
      </c>
      <c r="BT9037">
        <v>0.30427999999999999</v>
      </c>
      <c r="BU9037" s="3">
        <v>1.0496000000000001</v>
      </c>
      <c r="BV9037">
        <v>0.73685999999999996</v>
      </c>
      <c r="BW9037">
        <v>0.71143000000000001</v>
      </c>
      <c r="BX9037">
        <v>0.68793000000000004</v>
      </c>
      <c r="BY9037">
        <v>0.68798000000000004</v>
      </c>
      <c r="BZ9037">
        <v>0.73597999999999997</v>
      </c>
      <c r="CA9037">
        <v>0.59662999999999999</v>
      </c>
      <c r="CB9037">
        <v>0.94945999999999997</v>
      </c>
      <c r="CC9037">
        <v>0.79923</v>
      </c>
      <c r="CD9037">
        <v>0.65895999999999999</v>
      </c>
      <c r="CE9037">
        <v>0.64666000000000001</v>
      </c>
      <c r="CF9037">
        <v>0.63722999999999996</v>
      </c>
      <c r="CG9037">
        <v>0.65073999999999999</v>
      </c>
      <c r="CH9037">
        <v>0.63766999999999996</v>
      </c>
      <c r="CI9037">
        <v>0.53886999999999996</v>
      </c>
      <c r="CJ9037">
        <v>0.45624999999999999</v>
      </c>
      <c r="CK9037">
        <v>0.39078000000000002</v>
      </c>
      <c r="CL9037">
        <v>0.33235999999999999</v>
      </c>
      <c r="CM9037">
        <v>3192400000</v>
      </c>
      <c r="CN9037">
        <v>1859900000</v>
      </c>
      <c r="CQ9037">
        <v>9035</v>
      </c>
      <c r="CR9037">
        <v>2805</v>
      </c>
      <c r="CS9037">
        <v>559</v>
      </c>
      <c r="CT9037">
        <v>559</v>
      </c>
    </row>
    <row r="9038" spans="1:98" x14ac:dyDescent="0.35">
      <c r="A9038" t="s">
        <v>44586</v>
      </c>
      <c r="B9038" t="s">
        <v>44656</v>
      </c>
      <c r="C9038" t="s">
        <v>44575</v>
      </c>
      <c r="D9038" t="s">
        <v>44575</v>
      </c>
      <c r="E9038" t="s">
        <v>44576</v>
      </c>
      <c r="F9038" t="s">
        <v>44577</v>
      </c>
      <c r="G9038" t="s">
        <v>44578</v>
      </c>
      <c r="H9038">
        <v>0.935361</v>
      </c>
      <c r="I9038">
        <v>14.029</v>
      </c>
      <c r="J9038" s="1">
        <v>5.46528E-5</v>
      </c>
      <c r="K9038">
        <v>113.76</v>
      </c>
      <c r="L9038">
        <v>82.555999999999997</v>
      </c>
      <c r="M9038">
        <v>1</v>
      </c>
      <c r="N9038" t="s">
        <v>170</v>
      </c>
      <c r="O9038" t="s">
        <v>44657</v>
      </c>
      <c r="P9038" t="s">
        <v>172</v>
      </c>
      <c r="Q9038" t="s">
        <v>560</v>
      </c>
      <c r="R9038" t="s">
        <v>44658</v>
      </c>
      <c r="S9038" t="s">
        <v>44659</v>
      </c>
      <c r="T9038">
        <v>10</v>
      </c>
      <c r="U9038">
        <v>2</v>
      </c>
      <c r="V9038">
        <v>8.3238000000000006E-2</v>
      </c>
      <c r="AB9038">
        <v>0.89100000000000001</v>
      </c>
      <c r="BQ9038">
        <v>0.71680999999999995</v>
      </c>
      <c r="CD9038">
        <v>0.78134000000000003</v>
      </c>
      <c r="CM9038">
        <v>136710000</v>
      </c>
      <c r="CN9038">
        <v>79138000</v>
      </c>
      <c r="CQ9038">
        <v>9036</v>
      </c>
      <c r="CR9038">
        <v>2805</v>
      </c>
      <c r="CS9038">
        <v>563</v>
      </c>
      <c r="CT9038">
        <v>563</v>
      </c>
    </row>
    <row r="9039" spans="1:98" x14ac:dyDescent="0.35">
      <c r="A9039" t="s">
        <v>44573</v>
      </c>
      <c r="B9039" t="s">
        <v>44660</v>
      </c>
      <c r="C9039" t="s">
        <v>44575</v>
      </c>
      <c r="D9039" t="s">
        <v>44575</v>
      </c>
      <c r="E9039" t="s">
        <v>44576</v>
      </c>
      <c r="F9039" t="s">
        <v>44577</v>
      </c>
      <c r="G9039" t="s">
        <v>44578</v>
      </c>
      <c r="H9039">
        <v>1</v>
      </c>
      <c r="I9039">
        <v>89.544899999999998</v>
      </c>
      <c r="J9039" s="1">
        <v>2.4021700000000001E-5</v>
      </c>
      <c r="K9039">
        <v>318.19</v>
      </c>
      <c r="L9039">
        <v>234.69</v>
      </c>
      <c r="M9039">
        <v>1</v>
      </c>
      <c r="N9039" t="s">
        <v>170</v>
      </c>
      <c r="O9039" t="s">
        <v>44661</v>
      </c>
      <c r="P9039" t="s">
        <v>172</v>
      </c>
      <c r="Q9039" t="s">
        <v>1999</v>
      </c>
      <c r="R9039" t="s">
        <v>44662</v>
      </c>
      <c r="S9039" t="s">
        <v>44663</v>
      </c>
      <c r="T9039">
        <v>7</v>
      </c>
      <c r="U9039">
        <v>3</v>
      </c>
      <c r="V9039">
        <v>0.47998000000000002</v>
      </c>
      <c r="W9039">
        <v>0.75902000000000003</v>
      </c>
      <c r="Y9039">
        <v>0.36431000000000002</v>
      </c>
      <c r="Z9039">
        <v>0.55959999999999999</v>
      </c>
      <c r="AA9039">
        <v>0.56505000000000005</v>
      </c>
      <c r="AB9039">
        <v>0.72787999999999997</v>
      </c>
      <c r="AC9039">
        <v>0.51236000000000004</v>
      </c>
      <c r="AD9039">
        <v>0.65739999999999998</v>
      </c>
      <c r="AE9039">
        <v>0.41896</v>
      </c>
      <c r="AF9039">
        <v>0.42154999999999998</v>
      </c>
      <c r="AG9039">
        <v>0.17785999999999999</v>
      </c>
      <c r="AH9039">
        <v>0.10764</v>
      </c>
      <c r="AI9039">
        <v>0.11916</v>
      </c>
      <c r="AJ9039">
        <v>0.11989</v>
      </c>
      <c r="AK9039" s="3">
        <v>0.75197999999999998</v>
      </c>
      <c r="AL9039">
        <v>0.75885999999999998</v>
      </c>
      <c r="AM9039">
        <v>0.65849000000000002</v>
      </c>
      <c r="AN9039">
        <v>0.64515</v>
      </c>
      <c r="AO9039">
        <v>0.66966999999999999</v>
      </c>
      <c r="AP9039">
        <v>0.58662999999999998</v>
      </c>
      <c r="AQ9039">
        <v>0.60143999999999997</v>
      </c>
      <c r="AR9039">
        <v>0.70089000000000001</v>
      </c>
      <c r="AS9039">
        <v>0.65154000000000001</v>
      </c>
      <c r="AT9039">
        <v>0.58411000000000002</v>
      </c>
      <c r="AU9039">
        <v>0.63271999999999995</v>
      </c>
      <c r="AV9039">
        <v>0.18573999999999999</v>
      </c>
      <c r="AW9039">
        <v>0.14960999999999999</v>
      </c>
      <c r="AX9039">
        <v>8.6629999999999999E-2</v>
      </c>
      <c r="AZ9039">
        <v>0.16441</v>
      </c>
      <c r="BA9039">
        <v>8.8928999999999994E-2</v>
      </c>
      <c r="BB9039">
        <v>8.2251000000000005E-2</v>
      </c>
      <c r="BC9039" s="3">
        <v>1.111</v>
      </c>
      <c r="BD9039">
        <v>1.1296999999999999</v>
      </c>
      <c r="BE9039">
        <v>0.65866999999999998</v>
      </c>
      <c r="BF9039">
        <v>0.89088000000000001</v>
      </c>
      <c r="BG9039">
        <v>0.87490999999999997</v>
      </c>
      <c r="BH9039">
        <v>1.0057</v>
      </c>
      <c r="BI9039">
        <v>0.84855000000000003</v>
      </c>
      <c r="BJ9039">
        <v>0.92939000000000005</v>
      </c>
      <c r="BK9039">
        <v>0.68232999999999999</v>
      </c>
      <c r="BL9039">
        <v>0.66281999999999996</v>
      </c>
      <c r="BM9039">
        <v>0.48752000000000001</v>
      </c>
      <c r="BN9039">
        <v>0.30209999999999998</v>
      </c>
      <c r="BO9039">
        <v>0.17910999999999999</v>
      </c>
      <c r="BP9039">
        <v>8.8944999999999996E-2</v>
      </c>
      <c r="BQ9039">
        <v>0.16355</v>
      </c>
      <c r="BR9039">
        <v>0.16943</v>
      </c>
      <c r="BS9039">
        <v>0.16938</v>
      </c>
      <c r="BT9039">
        <v>0.1207</v>
      </c>
      <c r="BU9039" s="3">
        <v>0.91291999999999995</v>
      </c>
      <c r="BV9039">
        <v>0.63680000000000003</v>
      </c>
      <c r="BW9039">
        <v>0.68152999999999997</v>
      </c>
      <c r="BX9039">
        <v>0.63109000000000004</v>
      </c>
      <c r="BY9039">
        <v>0.67484999999999995</v>
      </c>
      <c r="BZ9039">
        <v>0.73168999999999995</v>
      </c>
      <c r="CA9039">
        <v>0.53203</v>
      </c>
      <c r="CB9039">
        <v>0.69777</v>
      </c>
      <c r="CC9039">
        <v>0.66946000000000006</v>
      </c>
      <c r="CD9039">
        <v>0.51473999999999998</v>
      </c>
      <c r="CE9039">
        <v>0.42829</v>
      </c>
      <c r="CF9039">
        <v>0.20646999999999999</v>
      </c>
      <c r="CG9039">
        <v>0.10662000000000001</v>
      </c>
      <c r="CH9039">
        <v>6.9894999999999999E-2</v>
      </c>
      <c r="CK9039">
        <v>0.11222</v>
      </c>
      <c r="CM9039">
        <v>4780000000</v>
      </c>
      <c r="CN9039">
        <v>3256600000</v>
      </c>
      <c r="CQ9039">
        <v>9037</v>
      </c>
      <c r="CR9039">
        <v>2805</v>
      </c>
      <c r="CS9039">
        <v>339</v>
      </c>
      <c r="CT9039">
        <v>339</v>
      </c>
    </row>
    <row r="9040" spans="1:98" x14ac:dyDescent="0.35">
      <c r="A9040" t="s">
        <v>44573</v>
      </c>
      <c r="B9040" t="s">
        <v>44664</v>
      </c>
      <c r="C9040" t="s">
        <v>44575</v>
      </c>
      <c r="D9040" t="s">
        <v>44575</v>
      </c>
      <c r="E9040" t="s">
        <v>44576</v>
      </c>
      <c r="F9040" t="s">
        <v>44577</v>
      </c>
      <c r="G9040" t="s">
        <v>44578</v>
      </c>
      <c r="H9040">
        <v>0.83660299999999999</v>
      </c>
      <c r="I9040">
        <v>7.1649700000000003</v>
      </c>
      <c r="J9040">
        <v>1.71662E-4</v>
      </c>
      <c r="K9040">
        <v>144.88</v>
      </c>
      <c r="L9040">
        <v>100.24</v>
      </c>
      <c r="M9040">
        <v>1</v>
      </c>
      <c r="N9040" t="s">
        <v>170</v>
      </c>
      <c r="O9040" t="s">
        <v>44665</v>
      </c>
      <c r="P9040" t="s">
        <v>172</v>
      </c>
      <c r="Q9040" t="s">
        <v>442</v>
      </c>
      <c r="R9040" t="s">
        <v>44666</v>
      </c>
      <c r="S9040" t="s">
        <v>44667</v>
      </c>
      <c r="T9040">
        <v>9</v>
      </c>
      <c r="U9040">
        <v>2</v>
      </c>
      <c r="V9040">
        <v>-4.6696000000000001E-2</v>
      </c>
      <c r="AB9040">
        <v>0.72787999999999997</v>
      </c>
      <c r="BH9040">
        <v>0.94550000000000001</v>
      </c>
      <c r="BU9040" s="3">
        <v>1.0105999999999999</v>
      </c>
      <c r="CM9040">
        <v>346270000</v>
      </c>
      <c r="CN9040">
        <v>234230000</v>
      </c>
      <c r="CQ9040">
        <v>9038</v>
      </c>
      <c r="CR9040">
        <v>2805</v>
      </c>
      <c r="CS9040">
        <v>341</v>
      </c>
      <c r="CT9040">
        <v>341</v>
      </c>
    </row>
    <row r="9041" spans="1:98" x14ac:dyDescent="0.35">
      <c r="A9041" t="s">
        <v>44573</v>
      </c>
      <c r="B9041" t="s">
        <v>38255</v>
      </c>
      <c r="C9041" t="s">
        <v>44575</v>
      </c>
      <c r="D9041" t="s">
        <v>44575</v>
      </c>
      <c r="E9041" t="s">
        <v>44576</v>
      </c>
      <c r="F9041" t="s">
        <v>44577</v>
      </c>
      <c r="G9041" t="s">
        <v>44578</v>
      </c>
      <c r="H9041">
        <v>0.49937300000000001</v>
      </c>
      <c r="I9041">
        <v>0</v>
      </c>
      <c r="J9041">
        <v>1.97412E-4</v>
      </c>
      <c r="K9041">
        <v>43.424999999999997</v>
      </c>
      <c r="L9041">
        <v>30.158000000000001</v>
      </c>
      <c r="N9041" t="s">
        <v>170</v>
      </c>
      <c r="O9041" t="s">
        <v>44668</v>
      </c>
      <c r="P9041" t="s">
        <v>458</v>
      </c>
      <c r="Q9041" t="s">
        <v>239</v>
      </c>
      <c r="R9041" t="s">
        <v>44669</v>
      </c>
      <c r="S9041" t="s">
        <v>44670</v>
      </c>
      <c r="T9041">
        <v>7</v>
      </c>
      <c r="U9041">
        <v>3</v>
      </c>
      <c r="V9041">
        <v>-0.65447999999999995</v>
      </c>
      <c r="CM9041">
        <v>0</v>
      </c>
      <c r="CN9041">
        <v>0</v>
      </c>
      <c r="CQ9041">
        <v>9039</v>
      </c>
      <c r="CR9041">
        <v>2805</v>
      </c>
      <c r="CS9041">
        <v>32</v>
      </c>
      <c r="CT9041">
        <v>32</v>
      </c>
    </row>
    <row r="9042" spans="1:98" x14ac:dyDescent="0.35">
      <c r="A9042" t="s">
        <v>44573</v>
      </c>
      <c r="B9042" t="s">
        <v>44671</v>
      </c>
      <c r="C9042" t="s">
        <v>44575</v>
      </c>
      <c r="D9042" t="s">
        <v>44575</v>
      </c>
      <c r="E9042" t="s">
        <v>44576</v>
      </c>
      <c r="F9042" t="s">
        <v>44577</v>
      </c>
      <c r="G9042" t="s">
        <v>44578</v>
      </c>
      <c r="H9042">
        <v>0.58656699999999995</v>
      </c>
      <c r="I9042">
        <v>1.5358099999999999</v>
      </c>
      <c r="J9042">
        <v>1.97412E-4</v>
      </c>
      <c r="K9042">
        <v>43.424999999999997</v>
      </c>
      <c r="L9042">
        <v>30.158000000000001</v>
      </c>
      <c r="M9042">
        <v>2</v>
      </c>
      <c r="N9042" t="s">
        <v>170</v>
      </c>
      <c r="O9042" t="s">
        <v>44672</v>
      </c>
      <c r="P9042" t="s">
        <v>172</v>
      </c>
      <c r="Q9042" t="s">
        <v>2987</v>
      </c>
      <c r="R9042" t="s">
        <v>44669</v>
      </c>
      <c r="S9042" t="s">
        <v>44670</v>
      </c>
      <c r="T9042">
        <v>31</v>
      </c>
      <c r="U9042">
        <v>3</v>
      </c>
      <c r="V9042">
        <v>-0.65447999999999995</v>
      </c>
      <c r="CM9042">
        <v>2559300</v>
      </c>
      <c r="CN9042">
        <v>2559300</v>
      </c>
      <c r="CQ9042">
        <v>9040</v>
      </c>
      <c r="CR9042">
        <v>2805</v>
      </c>
      <c r="CS9042">
        <v>56</v>
      </c>
      <c r="CT9042">
        <v>56</v>
      </c>
    </row>
    <row r="9043" spans="1:98" x14ac:dyDescent="0.35">
      <c r="A9043" t="s">
        <v>44586</v>
      </c>
      <c r="B9043" t="s">
        <v>44673</v>
      </c>
      <c r="C9043" t="s">
        <v>44575</v>
      </c>
      <c r="D9043" t="s">
        <v>44575</v>
      </c>
      <c r="E9043" t="s">
        <v>44576</v>
      </c>
      <c r="F9043" t="s">
        <v>44577</v>
      </c>
      <c r="G9043" t="s">
        <v>44578</v>
      </c>
      <c r="H9043">
        <v>0.27351799999999998</v>
      </c>
      <c r="I9043">
        <v>2.6231899999999999E-2</v>
      </c>
      <c r="J9043" s="1">
        <v>7.2064300000000001E-5</v>
      </c>
      <c r="K9043">
        <v>103.14</v>
      </c>
      <c r="L9043">
        <v>71.501000000000005</v>
      </c>
      <c r="N9043" t="s">
        <v>170</v>
      </c>
      <c r="O9043" t="s">
        <v>44674</v>
      </c>
      <c r="P9043" t="s">
        <v>172</v>
      </c>
      <c r="Q9043" t="s">
        <v>819</v>
      </c>
      <c r="R9043" t="s">
        <v>44675</v>
      </c>
      <c r="S9043" t="s">
        <v>44676</v>
      </c>
      <c r="T9043">
        <v>3</v>
      </c>
      <c r="U9043">
        <v>2</v>
      </c>
      <c r="V9043">
        <v>-0.13735</v>
      </c>
      <c r="CM9043">
        <v>0</v>
      </c>
      <c r="CN9043">
        <v>0</v>
      </c>
      <c r="CQ9043">
        <v>9041</v>
      </c>
      <c r="CR9043">
        <v>2805</v>
      </c>
      <c r="CS9043">
        <v>680</v>
      </c>
      <c r="CT9043">
        <v>680</v>
      </c>
    </row>
    <row r="9044" spans="1:98" x14ac:dyDescent="0.35">
      <c r="A9044" t="s">
        <v>44586</v>
      </c>
      <c r="B9044" t="s">
        <v>44677</v>
      </c>
      <c r="C9044" t="s">
        <v>44575</v>
      </c>
      <c r="D9044" t="s">
        <v>44575</v>
      </c>
      <c r="E9044" t="s">
        <v>44576</v>
      </c>
      <c r="F9044" t="s">
        <v>44577</v>
      </c>
      <c r="G9044" t="s">
        <v>44578</v>
      </c>
      <c r="H9044">
        <v>0.65573099999999995</v>
      </c>
      <c r="I9044">
        <v>5.28423</v>
      </c>
      <c r="J9044" s="1">
        <v>6.1579800000000005E-7</v>
      </c>
      <c r="K9044">
        <v>140.33000000000001</v>
      </c>
      <c r="L9044">
        <v>106.57</v>
      </c>
      <c r="M9044">
        <v>1</v>
      </c>
      <c r="N9044" t="s">
        <v>170</v>
      </c>
      <c r="O9044" t="s">
        <v>44678</v>
      </c>
      <c r="P9044" t="s">
        <v>172</v>
      </c>
      <c r="Q9044" t="s">
        <v>3629</v>
      </c>
      <c r="R9044" t="s">
        <v>44679</v>
      </c>
      <c r="S9044" t="s">
        <v>44680</v>
      </c>
      <c r="T9044">
        <v>7</v>
      </c>
      <c r="U9044">
        <v>2</v>
      </c>
      <c r="V9044">
        <v>-0.13703000000000001</v>
      </c>
      <c r="CD9044">
        <v>0.44668999999999998</v>
      </c>
      <c r="CM9044">
        <v>72860000</v>
      </c>
      <c r="CN9044">
        <v>50991000</v>
      </c>
      <c r="CQ9044">
        <v>9042</v>
      </c>
      <c r="CR9044">
        <v>2805</v>
      </c>
      <c r="CS9044">
        <v>684</v>
      </c>
      <c r="CT9044">
        <v>684</v>
      </c>
    </row>
    <row r="9045" spans="1:98" x14ac:dyDescent="0.35">
      <c r="A9045" t="s">
        <v>44586</v>
      </c>
      <c r="B9045" t="s">
        <v>44681</v>
      </c>
      <c r="C9045" t="s">
        <v>44575</v>
      </c>
      <c r="D9045" t="s">
        <v>44575</v>
      </c>
      <c r="E9045" t="s">
        <v>44576</v>
      </c>
      <c r="F9045" t="s">
        <v>44577</v>
      </c>
      <c r="G9045" t="s">
        <v>44578</v>
      </c>
      <c r="H9045">
        <v>0.68542199999999998</v>
      </c>
      <c r="I9045">
        <v>6.2853700000000003</v>
      </c>
      <c r="J9045" s="1">
        <v>5.2790200000000001E-7</v>
      </c>
      <c r="K9045">
        <v>111.57</v>
      </c>
      <c r="L9045">
        <v>68.244</v>
      </c>
      <c r="M9045">
        <v>1</v>
      </c>
      <c r="N9045" t="s">
        <v>170</v>
      </c>
      <c r="O9045" t="s">
        <v>44682</v>
      </c>
      <c r="P9045" t="s">
        <v>4103</v>
      </c>
      <c r="Q9045" t="s">
        <v>356</v>
      </c>
      <c r="R9045" t="s">
        <v>44683</v>
      </c>
      <c r="S9045" t="s">
        <v>44684</v>
      </c>
      <c r="T9045">
        <v>3</v>
      </c>
      <c r="U9045">
        <v>3</v>
      </c>
      <c r="V9045">
        <v>1.0580000000000001</v>
      </c>
      <c r="AB9045">
        <v>0.78064</v>
      </c>
      <c r="AK9045" s="3">
        <v>0.84262000000000004</v>
      </c>
      <c r="AU9045">
        <v>0.65642999999999996</v>
      </c>
      <c r="BZ9045">
        <v>0.78695000000000004</v>
      </c>
      <c r="CA9045">
        <v>0.71082000000000001</v>
      </c>
      <c r="CM9045">
        <v>1879200000</v>
      </c>
      <c r="CN9045">
        <v>1239400000</v>
      </c>
      <c r="CQ9045">
        <v>9043</v>
      </c>
      <c r="CR9045">
        <v>2805</v>
      </c>
      <c r="CS9045">
        <v>423</v>
      </c>
      <c r="CT9045">
        <v>423</v>
      </c>
    </row>
    <row r="9046" spans="1:98" x14ac:dyDescent="0.35">
      <c r="A9046" t="s">
        <v>44586</v>
      </c>
      <c r="B9046" t="s">
        <v>44685</v>
      </c>
      <c r="C9046" t="s">
        <v>44575</v>
      </c>
      <c r="D9046" t="s">
        <v>44575</v>
      </c>
      <c r="E9046" t="s">
        <v>44576</v>
      </c>
      <c r="F9046" t="s">
        <v>44577</v>
      </c>
      <c r="G9046" t="s">
        <v>44578</v>
      </c>
      <c r="H9046">
        <v>0.89700800000000003</v>
      </c>
      <c r="I9046">
        <v>10.729699999999999</v>
      </c>
      <c r="J9046" s="1">
        <v>8.8546700000000005E-13</v>
      </c>
      <c r="K9046">
        <v>137.62</v>
      </c>
      <c r="L9046">
        <v>115.94</v>
      </c>
      <c r="M9046">
        <v>1</v>
      </c>
      <c r="N9046" t="s">
        <v>170</v>
      </c>
      <c r="O9046" t="s">
        <v>44686</v>
      </c>
      <c r="P9046" t="s">
        <v>1602</v>
      </c>
      <c r="Q9046" t="s">
        <v>523</v>
      </c>
      <c r="R9046" t="s">
        <v>44687</v>
      </c>
      <c r="S9046" t="s">
        <v>44688</v>
      </c>
      <c r="T9046">
        <v>4</v>
      </c>
      <c r="U9046">
        <v>3</v>
      </c>
      <c r="V9046">
        <v>0.34010000000000001</v>
      </c>
      <c r="AC9046">
        <v>0.62977000000000005</v>
      </c>
      <c r="AD9046">
        <v>0.67857000000000001</v>
      </c>
      <c r="AE9046">
        <v>0.63897999999999999</v>
      </c>
      <c r="AL9046">
        <v>0.80373000000000006</v>
      </c>
      <c r="AM9046">
        <v>0.70052000000000003</v>
      </c>
      <c r="AV9046">
        <v>0.49834000000000001</v>
      </c>
      <c r="BH9046">
        <v>0.93376000000000003</v>
      </c>
      <c r="BN9046">
        <v>0.56474999999999997</v>
      </c>
      <c r="BU9046" s="3">
        <v>1.0537000000000001</v>
      </c>
      <c r="BX9046">
        <v>0.72958000000000001</v>
      </c>
      <c r="CM9046">
        <v>3894200000</v>
      </c>
      <c r="CN9046">
        <v>2582600000</v>
      </c>
      <c r="CQ9046">
        <v>9044</v>
      </c>
      <c r="CR9046">
        <v>2805</v>
      </c>
      <c r="CS9046">
        <v>424</v>
      </c>
      <c r="CT9046">
        <v>424</v>
      </c>
    </row>
    <row r="9047" spans="1:98" x14ac:dyDescent="0.35">
      <c r="A9047" t="s">
        <v>44586</v>
      </c>
      <c r="B9047" t="s">
        <v>44689</v>
      </c>
      <c r="C9047" t="s">
        <v>44575</v>
      </c>
      <c r="D9047" t="s">
        <v>44575</v>
      </c>
      <c r="E9047" t="s">
        <v>44576</v>
      </c>
      <c r="F9047" t="s">
        <v>44577</v>
      </c>
      <c r="G9047" t="s">
        <v>44578</v>
      </c>
      <c r="H9047">
        <v>0.80849899999999997</v>
      </c>
      <c r="I9047">
        <v>10.8454</v>
      </c>
      <c r="J9047" s="1">
        <v>9.8077000000000001E-7</v>
      </c>
      <c r="K9047">
        <v>102.98</v>
      </c>
      <c r="L9047">
        <v>69.061000000000007</v>
      </c>
      <c r="M9047">
        <v>1</v>
      </c>
      <c r="N9047" t="s">
        <v>170</v>
      </c>
      <c r="O9047" t="s">
        <v>44690</v>
      </c>
      <c r="P9047" t="s">
        <v>172</v>
      </c>
      <c r="Q9047" t="s">
        <v>500</v>
      </c>
      <c r="R9047" t="s">
        <v>44691</v>
      </c>
      <c r="S9047" t="s">
        <v>44692</v>
      </c>
      <c r="T9047">
        <v>6</v>
      </c>
      <c r="U9047">
        <v>3</v>
      </c>
      <c r="V9047">
        <v>-0.13608999999999999</v>
      </c>
      <c r="W9047">
        <v>0.96982000000000002</v>
      </c>
      <c r="AA9047">
        <v>0.64100000000000001</v>
      </c>
      <c r="AD9047">
        <v>0.62605999999999995</v>
      </c>
      <c r="AK9047" s="3">
        <v>1.0023</v>
      </c>
      <c r="AN9047">
        <v>0.83308000000000004</v>
      </c>
      <c r="AO9047">
        <v>0.74529000000000001</v>
      </c>
      <c r="AP9047">
        <v>0.72285999999999995</v>
      </c>
      <c r="AR9047">
        <v>0.62983999999999996</v>
      </c>
      <c r="BC9047" s="3">
        <v>1.1388</v>
      </c>
      <c r="BD9047">
        <v>1.357</v>
      </c>
      <c r="BE9047">
        <v>0.82979000000000003</v>
      </c>
      <c r="BF9047">
        <v>0.73919999999999997</v>
      </c>
      <c r="BG9047">
        <v>0.99099999999999999</v>
      </c>
      <c r="BH9047">
        <v>1.052</v>
      </c>
      <c r="BI9047">
        <v>0.92935999999999996</v>
      </c>
      <c r="BJ9047">
        <v>0.75700999999999996</v>
      </c>
      <c r="BK9047">
        <v>0.81093000000000004</v>
      </c>
      <c r="BL9047">
        <v>0.65805000000000002</v>
      </c>
      <c r="BM9047">
        <v>0.74534999999999996</v>
      </c>
      <c r="BN9047">
        <v>0.53030999999999995</v>
      </c>
      <c r="BU9047" s="3">
        <v>0.99016999999999999</v>
      </c>
      <c r="BW9047">
        <v>0.71880999999999995</v>
      </c>
      <c r="BX9047">
        <v>0.77808999999999995</v>
      </c>
      <c r="BY9047">
        <v>0.80266999999999999</v>
      </c>
      <c r="BZ9047">
        <v>0.82287999999999994</v>
      </c>
      <c r="CA9047">
        <v>0.53722000000000003</v>
      </c>
      <c r="CB9047">
        <v>1.0401</v>
      </c>
      <c r="CC9047">
        <v>0.69040999999999997</v>
      </c>
      <c r="CD9047">
        <v>0.73694000000000004</v>
      </c>
      <c r="CF9047">
        <v>0.40771000000000002</v>
      </c>
      <c r="CM9047">
        <v>2177900000</v>
      </c>
      <c r="CN9047">
        <v>1275500000</v>
      </c>
      <c r="CQ9047">
        <v>9045</v>
      </c>
      <c r="CR9047">
        <v>2805</v>
      </c>
      <c r="CS9047">
        <v>426</v>
      </c>
      <c r="CT9047">
        <v>426</v>
      </c>
    </row>
    <row r="9048" spans="1:98" x14ac:dyDescent="0.35">
      <c r="A9048" t="s">
        <v>44586</v>
      </c>
      <c r="B9048" t="s">
        <v>44693</v>
      </c>
      <c r="C9048" t="s">
        <v>44575</v>
      </c>
      <c r="D9048" t="s">
        <v>44575</v>
      </c>
      <c r="E9048" t="s">
        <v>44576</v>
      </c>
      <c r="F9048" t="s">
        <v>44577</v>
      </c>
      <c r="G9048" t="s">
        <v>44578</v>
      </c>
      <c r="H9048">
        <v>0.416329</v>
      </c>
      <c r="I9048">
        <v>0</v>
      </c>
      <c r="J9048" s="1">
        <v>8.7008200000000005E-5</v>
      </c>
      <c r="K9048">
        <v>77.08</v>
      </c>
      <c r="L9048">
        <v>45.67</v>
      </c>
      <c r="N9048" t="s">
        <v>170</v>
      </c>
      <c r="O9048" t="s">
        <v>44694</v>
      </c>
      <c r="P9048" t="s">
        <v>14350</v>
      </c>
      <c r="Q9048" t="s">
        <v>239</v>
      </c>
      <c r="R9048" t="s">
        <v>44695</v>
      </c>
      <c r="S9048" t="s">
        <v>44696</v>
      </c>
      <c r="T9048">
        <v>14</v>
      </c>
      <c r="U9048">
        <v>3</v>
      </c>
      <c r="V9048">
        <v>7.2327000000000002E-2</v>
      </c>
      <c r="CM9048">
        <v>0</v>
      </c>
      <c r="CN9048">
        <v>0</v>
      </c>
      <c r="CQ9048">
        <v>9046</v>
      </c>
      <c r="CR9048">
        <v>2805</v>
      </c>
      <c r="CS9048">
        <v>434</v>
      </c>
      <c r="CT9048">
        <v>434</v>
      </c>
    </row>
    <row r="9049" spans="1:98" x14ac:dyDescent="0.35">
      <c r="A9049" t="s">
        <v>44697</v>
      </c>
      <c r="B9049">
        <v>1559</v>
      </c>
      <c r="C9049" t="s">
        <v>44697</v>
      </c>
      <c r="D9049" t="s">
        <v>44697</v>
      </c>
      <c r="E9049" t="s">
        <v>44698</v>
      </c>
      <c r="F9049" t="s">
        <v>44699</v>
      </c>
      <c r="G9049" t="s">
        <v>44700</v>
      </c>
      <c r="H9049">
        <v>0.67734300000000003</v>
      </c>
      <c r="I9049">
        <v>3.2242099999999998</v>
      </c>
      <c r="J9049" s="1">
        <v>7.71383E-5</v>
      </c>
      <c r="K9049">
        <v>217.91</v>
      </c>
      <c r="L9049">
        <v>177.18</v>
      </c>
      <c r="M9049" t="s">
        <v>202</v>
      </c>
      <c r="N9049" t="s">
        <v>170</v>
      </c>
      <c r="O9049" t="s">
        <v>44701</v>
      </c>
      <c r="P9049" t="s">
        <v>44702</v>
      </c>
      <c r="Q9049" t="s">
        <v>500</v>
      </c>
      <c r="R9049" t="s">
        <v>44703</v>
      </c>
      <c r="S9049" t="s">
        <v>44704</v>
      </c>
      <c r="T9049">
        <v>6</v>
      </c>
      <c r="U9049">
        <v>2</v>
      </c>
      <c r="V9049">
        <v>-0.14815999999999999</v>
      </c>
      <c r="BI9049">
        <v>0.35787999999999998</v>
      </c>
      <c r="CM9049">
        <v>48375000</v>
      </c>
      <c r="CN9049">
        <v>45439000</v>
      </c>
      <c r="CQ9049">
        <v>9047</v>
      </c>
      <c r="CR9049">
        <v>2806</v>
      </c>
      <c r="CS9049">
        <v>1559</v>
      </c>
      <c r="CT9049">
        <v>1559</v>
      </c>
    </row>
    <row r="9050" spans="1:98" x14ac:dyDescent="0.35">
      <c r="A9050" t="s">
        <v>44697</v>
      </c>
      <c r="B9050">
        <v>1560</v>
      </c>
      <c r="C9050" t="s">
        <v>44697</v>
      </c>
      <c r="D9050" t="s">
        <v>44697</v>
      </c>
      <c r="E9050" t="s">
        <v>44698</v>
      </c>
      <c r="F9050" t="s">
        <v>44699</v>
      </c>
      <c r="G9050" t="s">
        <v>44700</v>
      </c>
      <c r="H9050">
        <v>0.99990100000000004</v>
      </c>
      <c r="I9050">
        <v>40.489100000000001</v>
      </c>
      <c r="J9050" s="1">
        <v>4.8025999999999998E-23</v>
      </c>
      <c r="K9050">
        <v>325.33</v>
      </c>
      <c r="L9050">
        <v>266.64</v>
      </c>
      <c r="M9050" t="s">
        <v>202</v>
      </c>
      <c r="N9050" t="s">
        <v>170</v>
      </c>
      <c r="O9050" t="s">
        <v>44705</v>
      </c>
      <c r="P9050" t="s">
        <v>44706</v>
      </c>
      <c r="Q9050" t="s">
        <v>945</v>
      </c>
      <c r="R9050" t="s">
        <v>44707</v>
      </c>
      <c r="S9050" t="s">
        <v>44708</v>
      </c>
      <c r="T9050">
        <v>7</v>
      </c>
      <c r="U9050">
        <v>3</v>
      </c>
      <c r="V9050">
        <v>0.27378000000000002</v>
      </c>
      <c r="W9050">
        <v>0.89615999999999996</v>
      </c>
      <c r="X9050">
        <v>0.59936999999999996</v>
      </c>
      <c r="Y9050">
        <v>0.37798999999999999</v>
      </c>
      <c r="Z9050">
        <v>0.92164999999999997</v>
      </c>
      <c r="AA9050">
        <v>0.85463999999999996</v>
      </c>
      <c r="AB9050">
        <v>0.99048999999999998</v>
      </c>
      <c r="AC9050">
        <v>1.0441</v>
      </c>
      <c r="AD9050">
        <v>0.71913000000000005</v>
      </c>
      <c r="AK9050" s="3">
        <v>0.82986000000000004</v>
      </c>
      <c r="AL9050">
        <v>0.72058999999999995</v>
      </c>
      <c r="AM9050">
        <v>0.31835999999999998</v>
      </c>
      <c r="AN9050">
        <v>0.30187999999999998</v>
      </c>
      <c r="AO9050">
        <v>0.46768999999999999</v>
      </c>
      <c r="AP9050">
        <v>0.32067000000000001</v>
      </c>
      <c r="AQ9050">
        <v>0.52966999999999997</v>
      </c>
      <c r="AR9050">
        <v>0.58453999999999995</v>
      </c>
      <c r="AS9050">
        <v>0.58633999999999997</v>
      </c>
      <c r="AT9050">
        <v>0.61114999999999997</v>
      </c>
      <c r="AU9050">
        <v>0.52217000000000002</v>
      </c>
      <c r="AV9050">
        <v>0.90985000000000005</v>
      </c>
      <c r="AW9050">
        <v>0.18382999999999999</v>
      </c>
      <c r="AX9050">
        <v>0.42201</v>
      </c>
      <c r="BC9050" s="3">
        <v>1.1807000000000001</v>
      </c>
      <c r="BD9050">
        <v>1.4548000000000001</v>
      </c>
      <c r="BE9050">
        <v>0.66198000000000001</v>
      </c>
      <c r="BF9050">
        <v>1.2153</v>
      </c>
      <c r="BG9050">
        <v>0.97462000000000004</v>
      </c>
      <c r="BH9050">
        <v>1.2656000000000001</v>
      </c>
      <c r="BI9050">
        <v>1.0051000000000001</v>
      </c>
      <c r="BJ9050">
        <v>0.98795999999999995</v>
      </c>
      <c r="BK9050">
        <v>1.0755999999999999</v>
      </c>
      <c r="BL9050">
        <v>0.64122999999999997</v>
      </c>
      <c r="BM9050">
        <v>0.66564999999999996</v>
      </c>
      <c r="BQ9050">
        <v>0.27777000000000002</v>
      </c>
      <c r="BU9050" s="3">
        <v>1.1056999999999999</v>
      </c>
      <c r="BV9050">
        <v>0.69238</v>
      </c>
      <c r="BW9050">
        <v>0.69047999999999998</v>
      </c>
      <c r="BX9050">
        <v>0.58842000000000005</v>
      </c>
      <c r="BY9050">
        <v>0.67556000000000005</v>
      </c>
      <c r="BZ9050">
        <v>0.73580000000000001</v>
      </c>
      <c r="CA9050">
        <v>0.52192000000000005</v>
      </c>
      <c r="CB9050">
        <v>0.82042000000000004</v>
      </c>
      <c r="CC9050">
        <v>0.56069999999999998</v>
      </c>
      <c r="CD9050">
        <v>0.51200000000000001</v>
      </c>
      <c r="CE9050">
        <v>0.46595999999999999</v>
      </c>
      <c r="CG9050">
        <v>9.3579999999999997E-2</v>
      </c>
      <c r="CH9050">
        <v>7.2732000000000005E-2</v>
      </c>
      <c r="CL9050">
        <v>5.9309000000000001E-2</v>
      </c>
      <c r="CM9050">
        <v>3684300000</v>
      </c>
      <c r="CN9050">
        <v>2545200000</v>
      </c>
      <c r="CQ9050">
        <v>9048</v>
      </c>
      <c r="CR9050">
        <v>2806</v>
      </c>
      <c r="CS9050">
        <v>1560</v>
      </c>
      <c r="CT9050">
        <v>1560</v>
      </c>
    </row>
    <row r="9051" spans="1:98" x14ac:dyDescent="0.35">
      <c r="A9051" t="s">
        <v>44697</v>
      </c>
      <c r="B9051">
        <v>1564</v>
      </c>
      <c r="C9051" t="s">
        <v>44697</v>
      </c>
      <c r="D9051" t="s">
        <v>44697</v>
      </c>
      <c r="E9051" t="s">
        <v>44698</v>
      </c>
      <c r="F9051" t="s">
        <v>44699</v>
      </c>
      <c r="G9051" t="s">
        <v>44700</v>
      </c>
      <c r="H9051">
        <v>0.99191300000000004</v>
      </c>
      <c r="I9051">
        <v>23.916699999999999</v>
      </c>
      <c r="J9051" s="1">
        <v>9.5215899999999998E-5</v>
      </c>
      <c r="K9051">
        <v>183.71</v>
      </c>
      <c r="L9051">
        <v>136.41</v>
      </c>
      <c r="M9051" t="s">
        <v>202</v>
      </c>
      <c r="N9051" t="s">
        <v>170</v>
      </c>
      <c r="O9051" t="s">
        <v>44709</v>
      </c>
      <c r="P9051" t="s">
        <v>914</v>
      </c>
      <c r="Q9051" t="s">
        <v>1639</v>
      </c>
      <c r="R9051" t="s">
        <v>44710</v>
      </c>
      <c r="S9051" t="s">
        <v>44711</v>
      </c>
      <c r="T9051">
        <v>11</v>
      </c>
      <c r="U9051">
        <v>3</v>
      </c>
      <c r="V9051">
        <v>0.63424999999999998</v>
      </c>
      <c r="X9051">
        <v>0.81933</v>
      </c>
      <c r="AR9051">
        <v>0.58453999999999995</v>
      </c>
      <c r="BC9051" s="3">
        <v>1.0829</v>
      </c>
      <c r="BQ9051">
        <v>0.27777000000000002</v>
      </c>
      <c r="CM9051">
        <v>114000000</v>
      </c>
      <c r="CN9051">
        <v>79199000</v>
      </c>
      <c r="CQ9051">
        <v>9049</v>
      </c>
      <c r="CR9051">
        <v>2806</v>
      </c>
      <c r="CS9051">
        <v>1564</v>
      </c>
      <c r="CT9051">
        <v>1564</v>
      </c>
    </row>
    <row r="9052" spans="1:98" x14ac:dyDescent="0.35">
      <c r="A9052" t="s">
        <v>44697</v>
      </c>
      <c r="B9052">
        <v>1565</v>
      </c>
      <c r="C9052" t="s">
        <v>44697</v>
      </c>
      <c r="D9052" t="s">
        <v>44697</v>
      </c>
      <c r="E9052" t="s">
        <v>44698</v>
      </c>
      <c r="F9052" t="s">
        <v>44699</v>
      </c>
      <c r="G9052" t="s">
        <v>44700</v>
      </c>
      <c r="H9052">
        <v>0.99999000000000005</v>
      </c>
      <c r="I9052">
        <v>50.747100000000003</v>
      </c>
      <c r="J9052" s="1">
        <v>8.1533099999999998E-9</v>
      </c>
      <c r="K9052">
        <v>311.33</v>
      </c>
      <c r="L9052">
        <v>254.16</v>
      </c>
      <c r="M9052">
        <v>2</v>
      </c>
      <c r="N9052" t="s">
        <v>170</v>
      </c>
      <c r="O9052" t="s">
        <v>44712</v>
      </c>
      <c r="P9052" t="s">
        <v>8513</v>
      </c>
      <c r="Q9052" t="s">
        <v>393</v>
      </c>
      <c r="R9052" t="s">
        <v>44713</v>
      </c>
      <c r="S9052" t="s">
        <v>44714</v>
      </c>
      <c r="T9052">
        <v>12</v>
      </c>
      <c r="U9052">
        <v>3</v>
      </c>
      <c r="V9052">
        <v>0.13557</v>
      </c>
      <c r="W9052">
        <v>0.92413999999999996</v>
      </c>
      <c r="X9052">
        <v>0.59936999999999996</v>
      </c>
      <c r="Y9052">
        <v>0.37798999999999999</v>
      </c>
      <c r="Z9052">
        <v>0.82040000000000002</v>
      </c>
      <c r="AA9052">
        <v>0.55330000000000001</v>
      </c>
      <c r="AB9052">
        <v>0.70399</v>
      </c>
      <c r="AD9052">
        <v>0.48635</v>
      </c>
      <c r="AK9052" s="3">
        <v>0.81198999999999999</v>
      </c>
      <c r="AL9052">
        <v>0.72058999999999995</v>
      </c>
      <c r="AM9052">
        <v>0.76719000000000004</v>
      </c>
      <c r="AN9052">
        <v>0.59484999999999999</v>
      </c>
      <c r="AO9052">
        <v>0.62541000000000002</v>
      </c>
      <c r="AP9052">
        <v>0.64022000000000001</v>
      </c>
      <c r="AQ9052">
        <v>0.52966999999999997</v>
      </c>
      <c r="AS9052">
        <v>0.58633999999999997</v>
      </c>
      <c r="AU9052">
        <v>0.42307</v>
      </c>
      <c r="AX9052">
        <v>0.42201</v>
      </c>
      <c r="BC9052" s="3">
        <v>1.0829</v>
      </c>
      <c r="BD9052">
        <v>1.2343</v>
      </c>
      <c r="BE9052">
        <v>0.69410000000000005</v>
      </c>
      <c r="BF9052">
        <v>0.81150999999999995</v>
      </c>
      <c r="BG9052">
        <v>0.76063000000000003</v>
      </c>
      <c r="BH9052">
        <v>0.74819999999999998</v>
      </c>
      <c r="BI9052">
        <v>0.62651999999999997</v>
      </c>
      <c r="BJ9052">
        <v>0.47059000000000001</v>
      </c>
      <c r="BK9052">
        <v>0.33516000000000001</v>
      </c>
      <c r="BL9052">
        <v>0.24057000000000001</v>
      </c>
      <c r="BM9052">
        <v>0.13336999999999999</v>
      </c>
      <c r="BQ9052">
        <v>0.27777000000000002</v>
      </c>
      <c r="BU9052" s="3">
        <v>0.92796000000000001</v>
      </c>
      <c r="BV9052">
        <v>0.73170999999999997</v>
      </c>
      <c r="BW9052">
        <v>0.64483000000000001</v>
      </c>
      <c r="BX9052">
        <v>0.70138999999999996</v>
      </c>
      <c r="BZ9052">
        <v>0.61087999999999998</v>
      </c>
      <c r="CB9052">
        <v>0.52117999999999998</v>
      </c>
      <c r="CE9052">
        <v>0.17274</v>
      </c>
      <c r="CH9052">
        <v>7.2732000000000005E-2</v>
      </c>
      <c r="CL9052">
        <v>5.9309000000000001E-2</v>
      </c>
      <c r="CM9052">
        <v>1025200000</v>
      </c>
      <c r="CN9052">
        <v>749040000</v>
      </c>
      <c r="CQ9052">
        <v>9050</v>
      </c>
      <c r="CR9052">
        <v>2806</v>
      </c>
      <c r="CS9052">
        <v>1565</v>
      </c>
      <c r="CT9052">
        <v>1565</v>
      </c>
    </row>
    <row r="9053" spans="1:98" x14ac:dyDescent="0.35">
      <c r="A9053" t="s">
        <v>44697</v>
      </c>
      <c r="B9053">
        <v>1567</v>
      </c>
      <c r="C9053" t="s">
        <v>44697</v>
      </c>
      <c r="D9053" t="s">
        <v>44697</v>
      </c>
      <c r="E9053" t="s">
        <v>44698</v>
      </c>
      <c r="F9053" t="s">
        <v>44699</v>
      </c>
      <c r="G9053" t="s">
        <v>44700</v>
      </c>
      <c r="H9053">
        <v>0.499477</v>
      </c>
      <c r="I9053">
        <v>0</v>
      </c>
      <c r="J9053" s="1">
        <v>7.71383E-5</v>
      </c>
      <c r="K9053">
        <v>98.942999999999998</v>
      </c>
      <c r="L9053">
        <v>70.793999999999997</v>
      </c>
      <c r="N9053" t="s">
        <v>170</v>
      </c>
      <c r="O9053" t="s">
        <v>44715</v>
      </c>
      <c r="P9053" t="s">
        <v>458</v>
      </c>
      <c r="Q9053" t="s">
        <v>239</v>
      </c>
      <c r="R9053" t="s">
        <v>44716</v>
      </c>
      <c r="S9053" t="s">
        <v>44717</v>
      </c>
      <c r="T9053">
        <v>14</v>
      </c>
      <c r="U9053">
        <v>3</v>
      </c>
      <c r="V9053">
        <v>-5.0087E-2</v>
      </c>
      <c r="CM9053">
        <v>0</v>
      </c>
      <c r="CN9053">
        <v>0</v>
      </c>
      <c r="CQ9053">
        <v>9051</v>
      </c>
      <c r="CR9053">
        <v>2806</v>
      </c>
      <c r="CS9053">
        <v>1567</v>
      </c>
      <c r="CT9053">
        <v>1567</v>
      </c>
    </row>
    <row r="9054" spans="1:98" x14ac:dyDescent="0.35">
      <c r="A9054" t="s">
        <v>44697</v>
      </c>
      <c r="B9054">
        <v>1574</v>
      </c>
      <c r="C9054" t="s">
        <v>44697</v>
      </c>
      <c r="D9054" t="s">
        <v>44697</v>
      </c>
      <c r="E9054" t="s">
        <v>44698</v>
      </c>
      <c r="F9054" t="s">
        <v>44699</v>
      </c>
      <c r="G9054" t="s">
        <v>44700</v>
      </c>
      <c r="H9054">
        <v>0.56695499999999999</v>
      </c>
      <c r="I9054">
        <v>5.8969300000000002</v>
      </c>
      <c r="J9054">
        <v>1.08997E-3</v>
      </c>
      <c r="K9054">
        <v>56.036000000000001</v>
      </c>
      <c r="L9054">
        <v>37.802</v>
      </c>
      <c r="M9054">
        <v>1</v>
      </c>
      <c r="N9054" t="s">
        <v>170</v>
      </c>
      <c r="O9054" t="s">
        <v>44718</v>
      </c>
      <c r="P9054" t="s">
        <v>44719</v>
      </c>
      <c r="Q9054" t="s">
        <v>470</v>
      </c>
      <c r="R9054" t="s">
        <v>44720</v>
      </c>
      <c r="S9054" t="s">
        <v>44721</v>
      </c>
      <c r="T9054">
        <v>21</v>
      </c>
      <c r="U9054">
        <v>3</v>
      </c>
      <c r="V9054">
        <v>0.84365000000000001</v>
      </c>
      <c r="BG9054">
        <v>0.46929999999999999</v>
      </c>
      <c r="CM9054">
        <v>8623500</v>
      </c>
      <c r="CN9054">
        <v>6286200</v>
      </c>
      <c r="CQ9054">
        <v>9052</v>
      </c>
      <c r="CR9054">
        <v>2806</v>
      </c>
      <c r="CS9054">
        <v>1574</v>
      </c>
      <c r="CT9054">
        <v>1574</v>
      </c>
    </row>
    <row r="9055" spans="1:98" x14ac:dyDescent="0.35">
      <c r="A9055" t="s">
        <v>44697</v>
      </c>
      <c r="B9055">
        <v>1315</v>
      </c>
      <c r="C9055" t="s">
        <v>44697</v>
      </c>
      <c r="D9055" t="s">
        <v>44697</v>
      </c>
      <c r="E9055" t="s">
        <v>44698</v>
      </c>
      <c r="F9055" t="s">
        <v>44699</v>
      </c>
      <c r="G9055" t="s">
        <v>44700</v>
      </c>
      <c r="H9055">
        <v>0.99999800000000005</v>
      </c>
      <c r="I9055">
        <v>56.994</v>
      </c>
      <c r="J9055" s="1">
        <v>9.8072400000000001E-7</v>
      </c>
      <c r="K9055">
        <v>251.53</v>
      </c>
      <c r="L9055">
        <v>189.24</v>
      </c>
      <c r="M9055">
        <v>1</v>
      </c>
      <c r="N9055" t="s">
        <v>170</v>
      </c>
      <c r="O9055" t="s">
        <v>44722</v>
      </c>
      <c r="P9055" t="s">
        <v>172</v>
      </c>
      <c r="Q9055" t="s">
        <v>981</v>
      </c>
      <c r="R9055" t="s">
        <v>44723</v>
      </c>
      <c r="S9055" t="s">
        <v>44724</v>
      </c>
      <c r="T9055">
        <v>3</v>
      </c>
      <c r="U9055">
        <v>2</v>
      </c>
      <c r="V9055">
        <v>0.24232999999999999</v>
      </c>
      <c r="W9055">
        <v>0.64559999999999995</v>
      </c>
      <c r="Y9055">
        <v>0.81999</v>
      </c>
      <c r="Z9055">
        <v>1.4854000000000001</v>
      </c>
      <c r="AE9055">
        <v>1.4446000000000001</v>
      </c>
      <c r="AF9055">
        <v>1.7518</v>
      </c>
      <c r="AK9055" s="3">
        <v>0.53796999999999995</v>
      </c>
      <c r="AP9055">
        <v>1.1060000000000001</v>
      </c>
      <c r="AQ9055">
        <v>1.1322000000000001</v>
      </c>
      <c r="AR9055">
        <v>1.1138999999999999</v>
      </c>
      <c r="AS9055">
        <v>1.3522000000000001</v>
      </c>
      <c r="AT9055">
        <v>0.76497000000000004</v>
      </c>
      <c r="AW9055">
        <v>1.4278</v>
      </c>
      <c r="BC9055" s="3">
        <v>1.1335</v>
      </c>
      <c r="BD9055">
        <v>1.1791</v>
      </c>
      <c r="BE9055">
        <v>0.76007000000000002</v>
      </c>
      <c r="BF9055">
        <v>0.67459000000000002</v>
      </c>
      <c r="BG9055">
        <v>0.90508999999999995</v>
      </c>
      <c r="BI9055">
        <v>0.66102000000000005</v>
      </c>
      <c r="BJ9055">
        <v>0.71101000000000003</v>
      </c>
      <c r="BK9055">
        <v>0.42318</v>
      </c>
      <c r="BL9055">
        <v>0.55657000000000001</v>
      </c>
      <c r="BM9055">
        <v>0.62673000000000001</v>
      </c>
      <c r="BO9055">
        <v>0.61565000000000003</v>
      </c>
      <c r="BP9055">
        <v>0.41664000000000001</v>
      </c>
      <c r="BR9055">
        <v>0.24543000000000001</v>
      </c>
      <c r="BS9055">
        <v>0.62568000000000001</v>
      </c>
      <c r="BU9055" s="3">
        <v>0.95428999999999997</v>
      </c>
      <c r="BX9055">
        <v>0.61170999999999998</v>
      </c>
      <c r="BY9055">
        <v>0.75866999999999996</v>
      </c>
      <c r="BZ9055">
        <v>0.65861000000000003</v>
      </c>
      <c r="CC9055">
        <v>0.98804000000000003</v>
      </c>
      <c r="CE9055">
        <v>0.72318000000000005</v>
      </c>
      <c r="CH9055">
        <v>0.74717</v>
      </c>
      <c r="CK9055">
        <v>0.77978000000000003</v>
      </c>
      <c r="CL9055">
        <v>0.41148000000000001</v>
      </c>
      <c r="CM9055">
        <v>215990000</v>
      </c>
      <c r="CN9055">
        <v>123730000</v>
      </c>
      <c r="CQ9055">
        <v>9053</v>
      </c>
      <c r="CR9055">
        <v>2806</v>
      </c>
      <c r="CS9055">
        <v>1315</v>
      </c>
      <c r="CT9055">
        <v>1315</v>
      </c>
    </row>
    <row r="9056" spans="1:98" x14ac:dyDescent="0.35">
      <c r="A9056" t="s">
        <v>44697</v>
      </c>
      <c r="B9056">
        <v>1377</v>
      </c>
      <c r="C9056" t="s">
        <v>44697</v>
      </c>
      <c r="D9056" t="s">
        <v>44697</v>
      </c>
      <c r="E9056" t="s">
        <v>44698</v>
      </c>
      <c r="F9056" t="s">
        <v>44699</v>
      </c>
      <c r="G9056" t="s">
        <v>44700</v>
      </c>
      <c r="H9056">
        <v>1</v>
      </c>
      <c r="I9056">
        <v>80.273399999999995</v>
      </c>
      <c r="J9056" s="1">
        <v>2.8245200000000001E-39</v>
      </c>
      <c r="K9056">
        <v>183.46</v>
      </c>
      <c r="L9056">
        <v>96.960999999999999</v>
      </c>
      <c r="M9056">
        <v>1</v>
      </c>
      <c r="N9056" t="s">
        <v>170</v>
      </c>
      <c r="O9056" t="s">
        <v>44725</v>
      </c>
      <c r="P9056" t="s">
        <v>172</v>
      </c>
      <c r="Q9056" t="s">
        <v>434</v>
      </c>
      <c r="R9056" t="s">
        <v>44726</v>
      </c>
      <c r="S9056" t="s">
        <v>44727</v>
      </c>
      <c r="T9056">
        <v>10</v>
      </c>
      <c r="U9056">
        <v>2</v>
      </c>
      <c r="V9056">
        <v>2.2382</v>
      </c>
      <c r="W9056">
        <v>1.4121999999999999</v>
      </c>
      <c r="AK9056" s="3">
        <v>1.0497000000000001</v>
      </c>
      <c r="AL9056">
        <v>1.2003999999999999</v>
      </c>
      <c r="AM9056">
        <v>0.74587999999999999</v>
      </c>
      <c r="AN9056">
        <v>0.51415999999999995</v>
      </c>
      <c r="AO9056">
        <v>0.64968000000000004</v>
      </c>
      <c r="AP9056">
        <v>1.1549</v>
      </c>
      <c r="AS9056">
        <v>0.94957999999999998</v>
      </c>
      <c r="AT9056">
        <v>0.52653000000000005</v>
      </c>
      <c r="AX9056">
        <v>0.63254999999999995</v>
      </c>
      <c r="AZ9056">
        <v>0.83511000000000002</v>
      </c>
      <c r="BA9056">
        <v>0.57340999999999998</v>
      </c>
      <c r="BC9056" s="3">
        <v>1.4625999999999999</v>
      </c>
      <c r="BD9056">
        <v>3.0352000000000001</v>
      </c>
      <c r="BE9056">
        <v>1.1035999999999999</v>
      </c>
      <c r="BF9056">
        <v>1.2903</v>
      </c>
      <c r="BG9056">
        <v>0.94120999999999999</v>
      </c>
      <c r="BH9056">
        <v>1.2613000000000001</v>
      </c>
      <c r="BI9056">
        <v>0.92264999999999997</v>
      </c>
      <c r="BJ9056">
        <v>1.8322000000000001</v>
      </c>
      <c r="BK9056">
        <v>1.0381</v>
      </c>
      <c r="BM9056">
        <v>0.88356000000000001</v>
      </c>
      <c r="BN9056">
        <v>1.4836</v>
      </c>
      <c r="BO9056">
        <v>1.6033999999999999</v>
      </c>
      <c r="BP9056">
        <v>1.3769</v>
      </c>
      <c r="BQ9056">
        <v>0.88321000000000005</v>
      </c>
      <c r="BR9056">
        <v>0.71162999999999998</v>
      </c>
      <c r="BS9056">
        <v>1.841</v>
      </c>
      <c r="BU9056" s="3">
        <v>1.2264999999999999</v>
      </c>
      <c r="BW9056">
        <v>1.42</v>
      </c>
      <c r="BX9056">
        <v>0.67110999999999998</v>
      </c>
      <c r="CA9056">
        <v>0.72480999999999995</v>
      </c>
      <c r="CE9056">
        <v>0.57164000000000004</v>
      </c>
      <c r="CF9056">
        <v>0.65344000000000002</v>
      </c>
      <c r="CG9056">
        <v>0.89505999999999997</v>
      </c>
      <c r="CH9056">
        <v>0.90459000000000001</v>
      </c>
      <c r="CI9056">
        <v>0.84923000000000004</v>
      </c>
      <c r="CJ9056">
        <v>0.91103999999999996</v>
      </c>
      <c r="CK9056">
        <v>0.78483999999999998</v>
      </c>
      <c r="CM9056">
        <v>275160000</v>
      </c>
      <c r="CN9056">
        <v>160430000</v>
      </c>
      <c r="CQ9056">
        <v>9054</v>
      </c>
      <c r="CR9056">
        <v>2806</v>
      </c>
      <c r="CS9056">
        <v>1377</v>
      </c>
      <c r="CT9056">
        <v>1377</v>
      </c>
    </row>
    <row r="9057" spans="1:98" x14ac:dyDescent="0.35">
      <c r="A9057" t="s">
        <v>44697</v>
      </c>
      <c r="B9057">
        <v>674</v>
      </c>
      <c r="C9057" t="s">
        <v>44697</v>
      </c>
      <c r="D9057" t="s">
        <v>44697</v>
      </c>
      <c r="E9057" t="s">
        <v>44698</v>
      </c>
      <c r="F9057" t="s">
        <v>44699</v>
      </c>
      <c r="G9057" t="s">
        <v>44700</v>
      </c>
      <c r="H9057">
        <v>0.49240200000000001</v>
      </c>
      <c r="I9057">
        <v>0</v>
      </c>
      <c r="J9057">
        <v>1.9488999999999999E-3</v>
      </c>
      <c r="K9057">
        <v>61.436999999999998</v>
      </c>
      <c r="L9057">
        <v>31.364999999999998</v>
      </c>
      <c r="N9057" t="s">
        <v>170</v>
      </c>
      <c r="O9057" t="s">
        <v>44728</v>
      </c>
      <c r="P9057" t="s">
        <v>458</v>
      </c>
      <c r="Q9057" t="s">
        <v>239</v>
      </c>
      <c r="R9057" t="s">
        <v>44729</v>
      </c>
      <c r="S9057" t="s">
        <v>44730</v>
      </c>
      <c r="T9057">
        <v>5</v>
      </c>
      <c r="U9057">
        <v>3</v>
      </c>
      <c r="V9057">
        <v>0.21359</v>
      </c>
      <c r="CM9057">
        <v>0</v>
      </c>
      <c r="CN9057">
        <v>0</v>
      </c>
      <c r="CQ9057">
        <v>9055</v>
      </c>
      <c r="CR9057">
        <v>2806</v>
      </c>
      <c r="CS9057">
        <v>674</v>
      </c>
      <c r="CT9057">
        <v>674</v>
      </c>
    </row>
    <row r="9058" spans="1:98" x14ac:dyDescent="0.35">
      <c r="A9058" t="s">
        <v>44697</v>
      </c>
      <c r="B9058">
        <v>683</v>
      </c>
      <c r="C9058" t="s">
        <v>44697</v>
      </c>
      <c r="D9058" t="s">
        <v>44697</v>
      </c>
      <c r="E9058" t="s">
        <v>44698</v>
      </c>
      <c r="F9058" t="s">
        <v>44699</v>
      </c>
      <c r="G9058" t="s">
        <v>44700</v>
      </c>
      <c r="H9058">
        <v>0.99996499999999999</v>
      </c>
      <c r="I9058">
        <v>45.915300000000002</v>
      </c>
      <c r="J9058">
        <v>1.4787400000000001E-3</v>
      </c>
      <c r="K9058">
        <v>129.77000000000001</v>
      </c>
      <c r="L9058">
        <v>90.989000000000004</v>
      </c>
      <c r="M9058">
        <v>1</v>
      </c>
      <c r="N9058" t="s">
        <v>170</v>
      </c>
      <c r="O9058" t="s">
        <v>44731</v>
      </c>
      <c r="P9058" t="s">
        <v>172</v>
      </c>
      <c r="Q9058" t="s">
        <v>1639</v>
      </c>
      <c r="R9058" t="s">
        <v>44732</v>
      </c>
      <c r="S9058" t="s">
        <v>44733</v>
      </c>
      <c r="T9058">
        <v>11</v>
      </c>
      <c r="U9058">
        <v>3</v>
      </c>
      <c r="V9058">
        <v>-6.7476999999999995E-2</v>
      </c>
      <c r="CM9058">
        <v>2826100</v>
      </c>
      <c r="CN9058">
        <v>0</v>
      </c>
      <c r="CQ9058">
        <v>9056</v>
      </c>
      <c r="CR9058">
        <v>2806</v>
      </c>
      <c r="CS9058">
        <v>683</v>
      </c>
      <c r="CT9058">
        <v>683</v>
      </c>
    </row>
    <row r="9059" spans="1:98" x14ac:dyDescent="0.35">
      <c r="A9059" t="s">
        <v>44697</v>
      </c>
      <c r="B9059">
        <v>1762</v>
      </c>
      <c r="C9059" t="s">
        <v>44697</v>
      </c>
      <c r="D9059" t="s">
        <v>44697</v>
      </c>
      <c r="E9059" t="s">
        <v>44698</v>
      </c>
      <c r="F9059" t="s">
        <v>44699</v>
      </c>
      <c r="G9059" t="s">
        <v>44700</v>
      </c>
      <c r="H9059">
        <v>1</v>
      </c>
      <c r="I9059">
        <v>65.374399999999994</v>
      </c>
      <c r="J9059" s="1">
        <v>2.0465499999999999E-5</v>
      </c>
      <c r="K9059">
        <v>103.13</v>
      </c>
      <c r="L9059">
        <v>103.13</v>
      </c>
      <c r="M9059">
        <v>1</v>
      </c>
      <c r="N9059" t="s">
        <v>170</v>
      </c>
      <c r="O9059" t="s">
        <v>44734</v>
      </c>
      <c r="P9059" t="s">
        <v>172</v>
      </c>
      <c r="Q9059" t="s">
        <v>489</v>
      </c>
      <c r="R9059" t="s">
        <v>44735</v>
      </c>
      <c r="S9059" t="s">
        <v>44736</v>
      </c>
      <c r="T9059">
        <v>18</v>
      </c>
      <c r="U9059">
        <v>4</v>
      </c>
      <c r="V9059">
        <v>-0.11763</v>
      </c>
      <c r="W9059">
        <v>1.0954999999999999</v>
      </c>
      <c r="X9059">
        <v>1.2554000000000001</v>
      </c>
      <c r="AL9059">
        <v>0.56986999999999999</v>
      </c>
      <c r="BE9059">
        <v>0.84172999999999998</v>
      </c>
      <c r="BF9059">
        <v>0.71375</v>
      </c>
      <c r="BH9059">
        <v>0.70674999999999999</v>
      </c>
      <c r="BJ9059">
        <v>1.0175000000000001</v>
      </c>
      <c r="BK9059">
        <v>0.47649999999999998</v>
      </c>
      <c r="BL9059">
        <v>0.38907000000000003</v>
      </c>
      <c r="BM9059">
        <v>0.54446000000000006</v>
      </c>
      <c r="BO9059">
        <v>0.19545999999999999</v>
      </c>
      <c r="BV9059">
        <v>0.81806999999999996</v>
      </c>
      <c r="BW9059">
        <v>0.86414000000000002</v>
      </c>
      <c r="BX9059">
        <v>0.58081000000000005</v>
      </c>
      <c r="BY9059">
        <v>0.74167000000000005</v>
      </c>
      <c r="CA9059">
        <v>0.51702000000000004</v>
      </c>
      <c r="CB9059">
        <v>0.84755999999999998</v>
      </c>
      <c r="CC9059">
        <v>0.64595999999999998</v>
      </c>
      <c r="CD9059">
        <v>0.43628</v>
      </c>
      <c r="CE9059">
        <v>0.54771000000000003</v>
      </c>
      <c r="CF9059">
        <v>0.21623000000000001</v>
      </c>
      <c r="CG9059">
        <v>0.17338999999999999</v>
      </c>
      <c r="CM9059">
        <v>663740000</v>
      </c>
      <c r="CN9059">
        <v>424440000</v>
      </c>
      <c r="CQ9059">
        <v>9057</v>
      </c>
      <c r="CR9059">
        <v>2806</v>
      </c>
      <c r="CS9059">
        <v>1762</v>
      </c>
      <c r="CT9059">
        <v>1762</v>
      </c>
    </row>
    <row r="9060" spans="1:98" x14ac:dyDescent="0.35">
      <c r="A9060" t="s">
        <v>44697</v>
      </c>
      <c r="B9060">
        <v>1734</v>
      </c>
      <c r="C9060" t="s">
        <v>44697</v>
      </c>
      <c r="D9060" t="s">
        <v>44697</v>
      </c>
      <c r="E9060" t="s">
        <v>44698</v>
      </c>
      <c r="F9060" t="s">
        <v>44699</v>
      </c>
      <c r="G9060" t="s">
        <v>44700</v>
      </c>
      <c r="H9060">
        <v>1</v>
      </c>
      <c r="I9060">
        <v>58.980200000000004</v>
      </c>
      <c r="J9060">
        <v>9.4438599999999997E-4</v>
      </c>
      <c r="K9060">
        <v>77.221000000000004</v>
      </c>
      <c r="L9060">
        <v>45.610999999999997</v>
      </c>
      <c r="M9060">
        <v>1</v>
      </c>
      <c r="N9060" t="s">
        <v>170</v>
      </c>
      <c r="O9060" t="s">
        <v>44737</v>
      </c>
      <c r="P9060" t="s">
        <v>172</v>
      </c>
      <c r="Q9060" t="s">
        <v>2302</v>
      </c>
      <c r="R9060" t="s">
        <v>44738</v>
      </c>
      <c r="S9060" t="s">
        <v>44739</v>
      </c>
      <c r="T9060">
        <v>10</v>
      </c>
      <c r="U9060">
        <v>2</v>
      </c>
      <c r="V9060">
        <v>0.10051</v>
      </c>
      <c r="BC9060" s="3">
        <v>0.94455999999999996</v>
      </c>
      <c r="BU9060" s="3">
        <v>1.0165999999999999</v>
      </c>
      <c r="CM9060">
        <v>63561000</v>
      </c>
      <c r="CN9060">
        <v>33405000</v>
      </c>
      <c r="CQ9060">
        <v>9058</v>
      </c>
      <c r="CR9060">
        <v>2806</v>
      </c>
      <c r="CS9060">
        <v>1734</v>
      </c>
      <c r="CT9060">
        <v>1734</v>
      </c>
    </row>
    <row r="9061" spans="1:98" x14ac:dyDescent="0.35">
      <c r="A9061" t="s">
        <v>44697</v>
      </c>
      <c r="B9061">
        <v>671</v>
      </c>
      <c r="C9061" t="s">
        <v>44697</v>
      </c>
      <c r="D9061" t="s">
        <v>44697</v>
      </c>
      <c r="E9061" t="s">
        <v>44698</v>
      </c>
      <c r="F9061" t="s">
        <v>44699</v>
      </c>
      <c r="G9061" t="s">
        <v>44700</v>
      </c>
      <c r="H9061">
        <v>0.49240200000000001</v>
      </c>
      <c r="I9061">
        <v>0</v>
      </c>
      <c r="J9061">
        <v>1.9488999999999999E-3</v>
      </c>
      <c r="K9061">
        <v>61.436999999999998</v>
      </c>
      <c r="L9061">
        <v>31.364999999999998</v>
      </c>
      <c r="N9061" t="s">
        <v>170</v>
      </c>
      <c r="O9061" t="s">
        <v>44740</v>
      </c>
      <c r="P9061" t="s">
        <v>2106</v>
      </c>
      <c r="Q9061" t="s">
        <v>403</v>
      </c>
      <c r="R9061" t="s">
        <v>44729</v>
      </c>
      <c r="S9061" t="s">
        <v>44730</v>
      </c>
      <c r="T9061">
        <v>2</v>
      </c>
      <c r="U9061">
        <v>3</v>
      </c>
      <c r="V9061">
        <v>0.21359</v>
      </c>
      <c r="CM9061">
        <v>0</v>
      </c>
      <c r="CN9061">
        <v>0</v>
      </c>
      <c r="CQ9061">
        <v>9059</v>
      </c>
      <c r="CR9061">
        <v>2806</v>
      </c>
      <c r="CS9061">
        <v>671</v>
      </c>
      <c r="CT9061">
        <v>671</v>
      </c>
    </row>
    <row r="9062" spans="1:98" x14ac:dyDescent="0.35">
      <c r="A9062" t="s">
        <v>44697</v>
      </c>
      <c r="B9062">
        <v>1783</v>
      </c>
      <c r="C9062" t="s">
        <v>44697</v>
      </c>
      <c r="D9062" t="s">
        <v>44697</v>
      </c>
      <c r="E9062" t="s">
        <v>44698</v>
      </c>
      <c r="F9062" t="s">
        <v>44699</v>
      </c>
      <c r="G9062" t="s">
        <v>44700</v>
      </c>
      <c r="H9062">
        <v>1</v>
      </c>
      <c r="I9062">
        <v>81.283900000000003</v>
      </c>
      <c r="J9062" s="1">
        <v>2.55232E-36</v>
      </c>
      <c r="K9062">
        <v>254.94</v>
      </c>
      <c r="L9062">
        <v>221.79</v>
      </c>
      <c r="M9062">
        <v>1</v>
      </c>
      <c r="N9062" t="s">
        <v>170</v>
      </c>
      <c r="O9062" t="s">
        <v>44741</v>
      </c>
      <c r="P9062" t="s">
        <v>172</v>
      </c>
      <c r="Q9062" t="s">
        <v>2686</v>
      </c>
      <c r="R9062" t="s">
        <v>44742</v>
      </c>
      <c r="S9062" t="s">
        <v>44743</v>
      </c>
      <c r="T9062">
        <v>9</v>
      </c>
      <c r="U9062">
        <v>2</v>
      </c>
      <c r="V9062">
        <v>0.13391</v>
      </c>
      <c r="W9062">
        <v>0.88234999999999997</v>
      </c>
      <c r="Y9062">
        <v>0.40841</v>
      </c>
      <c r="Z9062">
        <v>0.82991999999999999</v>
      </c>
      <c r="AA9062">
        <v>0.73265000000000002</v>
      </c>
      <c r="AB9062">
        <v>0.90490999999999999</v>
      </c>
      <c r="AC9062">
        <v>0.88507999999999998</v>
      </c>
      <c r="AD9062">
        <v>0.77183000000000002</v>
      </c>
      <c r="AE9062">
        <v>0.75926000000000005</v>
      </c>
      <c r="AF9062">
        <v>0.99014999999999997</v>
      </c>
      <c r="AG9062">
        <v>0.76990000000000003</v>
      </c>
      <c r="AH9062">
        <v>0.76253000000000004</v>
      </c>
      <c r="AI9062">
        <v>0.72560999999999998</v>
      </c>
      <c r="AJ9062">
        <v>0.80728</v>
      </c>
      <c r="AK9062" s="3">
        <v>0.65356999999999998</v>
      </c>
      <c r="AL9062">
        <v>0.94164000000000003</v>
      </c>
      <c r="AM9062">
        <v>0.95091999999999999</v>
      </c>
      <c r="AN9062">
        <v>0.92008999999999996</v>
      </c>
      <c r="AO9062">
        <v>1.0225</v>
      </c>
      <c r="AP9062">
        <v>0.98655999999999999</v>
      </c>
      <c r="AQ9062">
        <v>0.94971000000000005</v>
      </c>
      <c r="AR9062">
        <v>0.91652</v>
      </c>
      <c r="AS9062">
        <v>0.99697000000000002</v>
      </c>
      <c r="AT9062">
        <v>0.88351000000000002</v>
      </c>
      <c r="AU9062">
        <v>1.1641999999999999</v>
      </c>
      <c r="AW9062">
        <v>1.1274</v>
      </c>
      <c r="AX9062">
        <v>0.15712999999999999</v>
      </c>
      <c r="AZ9062">
        <v>0.80201999999999996</v>
      </c>
      <c r="BC9062" s="3">
        <v>1.0226999999999999</v>
      </c>
      <c r="BD9062">
        <v>1.3866000000000001</v>
      </c>
      <c r="BE9062">
        <v>0.74539</v>
      </c>
      <c r="BF9062">
        <v>1.9724999999999999</v>
      </c>
      <c r="BG9062">
        <v>0.81045</v>
      </c>
      <c r="BH9062">
        <v>0.97902999999999996</v>
      </c>
      <c r="BI9062">
        <v>0.80720000000000003</v>
      </c>
      <c r="BJ9062">
        <v>0.99453000000000003</v>
      </c>
      <c r="BK9062">
        <v>1.3564000000000001</v>
      </c>
      <c r="BL9062">
        <v>0.96150000000000002</v>
      </c>
      <c r="BM9062">
        <v>0.73556999999999995</v>
      </c>
      <c r="BN9062">
        <v>0.84153</v>
      </c>
      <c r="BO9062">
        <v>0.90571999999999997</v>
      </c>
      <c r="BP9062">
        <v>1.3242</v>
      </c>
      <c r="BQ9062">
        <v>0.91686000000000001</v>
      </c>
      <c r="BR9062">
        <v>0.67852000000000001</v>
      </c>
      <c r="BS9062">
        <v>1.0190999999999999</v>
      </c>
      <c r="BT9062">
        <v>0.56247999999999998</v>
      </c>
      <c r="BU9062" s="3">
        <v>1.0705</v>
      </c>
      <c r="BV9062">
        <v>1.016</v>
      </c>
      <c r="BW9062">
        <v>0.87502999999999997</v>
      </c>
      <c r="BX9062">
        <v>0.74182000000000003</v>
      </c>
      <c r="BZ9062">
        <v>0.99180999999999997</v>
      </c>
      <c r="CA9062">
        <v>0.80423</v>
      </c>
      <c r="CD9062">
        <v>1.2657</v>
      </c>
      <c r="CE9062">
        <v>0.63656999999999997</v>
      </c>
      <c r="CG9062">
        <v>0.95662999999999998</v>
      </c>
      <c r="CI9062">
        <v>1.4537</v>
      </c>
      <c r="CL9062">
        <v>1.127</v>
      </c>
      <c r="CM9062">
        <v>430640000</v>
      </c>
      <c r="CN9062">
        <v>224070000</v>
      </c>
      <c r="CQ9062">
        <v>9060</v>
      </c>
      <c r="CR9062">
        <v>2806</v>
      </c>
      <c r="CS9062">
        <v>1783</v>
      </c>
      <c r="CT9062">
        <v>1783</v>
      </c>
    </row>
    <row r="9063" spans="1:98" x14ac:dyDescent="0.35">
      <c r="A9063" t="s">
        <v>44697</v>
      </c>
      <c r="B9063">
        <v>1474</v>
      </c>
      <c r="C9063" t="s">
        <v>44697</v>
      </c>
      <c r="D9063" t="s">
        <v>44697</v>
      </c>
      <c r="E9063" t="s">
        <v>44698</v>
      </c>
      <c r="F9063" t="s">
        <v>44699</v>
      </c>
      <c r="G9063" t="s">
        <v>44700</v>
      </c>
      <c r="H9063">
        <v>0.56094699999999997</v>
      </c>
      <c r="I9063">
        <v>5.5486599999999999</v>
      </c>
      <c r="J9063">
        <v>7.7545800000000003E-4</v>
      </c>
      <c r="K9063">
        <v>93.424000000000007</v>
      </c>
      <c r="L9063">
        <v>64.521000000000001</v>
      </c>
      <c r="M9063" t="s">
        <v>202</v>
      </c>
      <c r="N9063" t="s">
        <v>170</v>
      </c>
      <c r="O9063" t="s">
        <v>44744</v>
      </c>
      <c r="P9063" t="s">
        <v>185</v>
      </c>
      <c r="Q9063" t="s">
        <v>873</v>
      </c>
      <c r="R9063" t="s">
        <v>44745</v>
      </c>
      <c r="S9063" t="s">
        <v>44746</v>
      </c>
      <c r="T9063">
        <v>4</v>
      </c>
      <c r="U9063">
        <v>2</v>
      </c>
      <c r="V9063">
        <v>0.14731</v>
      </c>
      <c r="BX9063">
        <v>0.22477</v>
      </c>
      <c r="CJ9063">
        <v>0.37282999999999999</v>
      </c>
      <c r="CM9063">
        <v>11291000</v>
      </c>
      <c r="CN9063">
        <v>9620000</v>
      </c>
      <c r="CQ9063">
        <v>9061</v>
      </c>
      <c r="CR9063">
        <v>2806</v>
      </c>
      <c r="CS9063">
        <v>1474</v>
      </c>
      <c r="CT9063">
        <v>1474</v>
      </c>
    </row>
    <row r="9064" spans="1:98" x14ac:dyDescent="0.35">
      <c r="A9064" t="s">
        <v>44697</v>
      </c>
      <c r="B9064">
        <v>1476</v>
      </c>
      <c r="C9064" t="s">
        <v>44697</v>
      </c>
      <c r="D9064" t="s">
        <v>44697</v>
      </c>
      <c r="E9064" t="s">
        <v>44698</v>
      </c>
      <c r="F9064" t="s">
        <v>44699</v>
      </c>
      <c r="G9064" t="s">
        <v>44700</v>
      </c>
      <c r="H9064">
        <v>0.93304900000000002</v>
      </c>
      <c r="I9064">
        <v>14.277799999999999</v>
      </c>
      <c r="J9064" s="1">
        <v>2.5902100000000001E-5</v>
      </c>
      <c r="K9064">
        <v>129.38</v>
      </c>
      <c r="L9064">
        <v>87.382999999999996</v>
      </c>
      <c r="M9064">
        <v>1</v>
      </c>
      <c r="N9064" t="s">
        <v>170</v>
      </c>
      <c r="O9064" t="s">
        <v>44747</v>
      </c>
      <c r="P9064" t="s">
        <v>172</v>
      </c>
      <c r="Q9064" t="s">
        <v>2194</v>
      </c>
      <c r="R9064" t="s">
        <v>44748</v>
      </c>
      <c r="S9064" t="s">
        <v>44749</v>
      </c>
      <c r="T9064">
        <v>6</v>
      </c>
      <c r="U9064">
        <v>2</v>
      </c>
      <c r="V9064">
        <v>4.2029999999999998E-2</v>
      </c>
      <c r="AA9064">
        <v>0.79147000000000001</v>
      </c>
      <c r="CM9064">
        <v>3148600</v>
      </c>
      <c r="CN9064">
        <v>1593200</v>
      </c>
      <c r="CQ9064">
        <v>9062</v>
      </c>
      <c r="CR9064">
        <v>2806</v>
      </c>
      <c r="CS9064">
        <v>1476</v>
      </c>
      <c r="CT9064">
        <v>1476</v>
      </c>
    </row>
    <row r="9065" spans="1:98" x14ac:dyDescent="0.35">
      <c r="A9065" t="s">
        <v>44697</v>
      </c>
      <c r="B9065">
        <v>1479</v>
      </c>
      <c r="C9065" t="s">
        <v>44697</v>
      </c>
      <c r="D9065" t="s">
        <v>44697</v>
      </c>
      <c r="E9065" t="s">
        <v>44698</v>
      </c>
      <c r="F9065" t="s">
        <v>44699</v>
      </c>
      <c r="G9065" t="s">
        <v>44700</v>
      </c>
      <c r="H9065">
        <v>0.72570599999999996</v>
      </c>
      <c r="I9065">
        <v>4.9067699999999999</v>
      </c>
      <c r="J9065" s="1">
        <v>1.9228800000000001E-5</v>
      </c>
      <c r="K9065">
        <v>131.61000000000001</v>
      </c>
      <c r="L9065">
        <v>87.168000000000006</v>
      </c>
      <c r="M9065" t="s">
        <v>202</v>
      </c>
      <c r="N9065" t="s">
        <v>170</v>
      </c>
      <c r="O9065" t="s">
        <v>44750</v>
      </c>
      <c r="P9065" t="s">
        <v>2743</v>
      </c>
      <c r="Q9065" t="s">
        <v>250</v>
      </c>
      <c r="R9065" t="s">
        <v>44751</v>
      </c>
      <c r="S9065" t="s">
        <v>44752</v>
      </c>
      <c r="T9065">
        <v>9</v>
      </c>
      <c r="U9065">
        <v>2</v>
      </c>
      <c r="V9065">
        <v>-0.49070999999999998</v>
      </c>
      <c r="BV9065">
        <v>1.3660000000000001</v>
      </c>
      <c r="BY9065">
        <v>1.3333999999999999</v>
      </c>
      <c r="CM9065">
        <v>13188000</v>
      </c>
      <c r="CN9065">
        <v>6258300</v>
      </c>
      <c r="CQ9065">
        <v>9063</v>
      </c>
      <c r="CR9065">
        <v>2806</v>
      </c>
      <c r="CS9065">
        <v>1479</v>
      </c>
      <c r="CT9065">
        <v>1479</v>
      </c>
    </row>
    <row r="9066" spans="1:98" x14ac:dyDescent="0.35">
      <c r="A9066" t="s">
        <v>44697</v>
      </c>
      <c r="B9066">
        <v>1522</v>
      </c>
      <c r="C9066" t="s">
        <v>44697</v>
      </c>
      <c r="D9066" t="s">
        <v>44697</v>
      </c>
      <c r="E9066" t="s">
        <v>44698</v>
      </c>
      <c r="F9066" t="s">
        <v>44699</v>
      </c>
      <c r="G9066" t="s">
        <v>44700</v>
      </c>
      <c r="H9066">
        <v>0.68944000000000005</v>
      </c>
      <c r="I9066">
        <v>7.72234</v>
      </c>
      <c r="J9066" s="1">
        <v>2.1098300000000001E-24</v>
      </c>
      <c r="K9066">
        <v>167.61</v>
      </c>
      <c r="L9066">
        <v>130.94999999999999</v>
      </c>
      <c r="M9066">
        <v>1</v>
      </c>
      <c r="N9066" t="s">
        <v>170</v>
      </c>
      <c r="O9066" t="s">
        <v>44753</v>
      </c>
      <c r="P9066" t="s">
        <v>172</v>
      </c>
      <c r="Q9066" t="s">
        <v>2717</v>
      </c>
      <c r="R9066" t="s">
        <v>44754</v>
      </c>
      <c r="S9066" t="s">
        <v>44755</v>
      </c>
      <c r="T9066">
        <v>15</v>
      </c>
      <c r="U9066">
        <v>3</v>
      </c>
      <c r="V9066">
        <v>-0.76588999999999996</v>
      </c>
      <c r="BJ9066">
        <v>0.40406999999999998</v>
      </c>
      <c r="CB9066">
        <v>0.38694000000000001</v>
      </c>
      <c r="CM9066">
        <v>10973000</v>
      </c>
      <c r="CN9066">
        <v>7213900</v>
      </c>
      <c r="CQ9066">
        <v>9064</v>
      </c>
      <c r="CR9066">
        <v>2806</v>
      </c>
      <c r="CS9066">
        <v>1522</v>
      </c>
      <c r="CT9066">
        <v>1522</v>
      </c>
    </row>
    <row r="9067" spans="1:98" x14ac:dyDescent="0.35">
      <c r="A9067" t="s">
        <v>44697</v>
      </c>
      <c r="B9067">
        <v>1524</v>
      </c>
      <c r="C9067" t="s">
        <v>44697</v>
      </c>
      <c r="D9067" t="s">
        <v>44697</v>
      </c>
      <c r="E9067" t="s">
        <v>44698</v>
      </c>
      <c r="F9067" t="s">
        <v>44699</v>
      </c>
      <c r="G9067" t="s">
        <v>44700</v>
      </c>
      <c r="H9067">
        <v>0.42703000000000002</v>
      </c>
      <c r="I9067">
        <v>0</v>
      </c>
      <c r="J9067" s="1">
        <v>2.1098300000000001E-24</v>
      </c>
      <c r="K9067">
        <v>167.61</v>
      </c>
      <c r="L9067">
        <v>130.94999999999999</v>
      </c>
      <c r="N9067" t="s">
        <v>170</v>
      </c>
      <c r="O9067" t="s">
        <v>44756</v>
      </c>
      <c r="P9067" t="s">
        <v>172</v>
      </c>
      <c r="Q9067" t="s">
        <v>539</v>
      </c>
      <c r="R9067" t="s">
        <v>44757</v>
      </c>
      <c r="S9067" t="s">
        <v>44758</v>
      </c>
      <c r="T9067">
        <v>17</v>
      </c>
      <c r="U9067">
        <v>3</v>
      </c>
      <c r="V9067">
        <v>0.58938000000000001</v>
      </c>
      <c r="CM9067">
        <v>0</v>
      </c>
      <c r="CN9067">
        <v>0</v>
      </c>
      <c r="CQ9067">
        <v>9065</v>
      </c>
      <c r="CR9067">
        <v>2806</v>
      </c>
      <c r="CS9067">
        <v>1524</v>
      </c>
      <c r="CT9067">
        <v>1524</v>
      </c>
    </row>
    <row r="9068" spans="1:98" x14ac:dyDescent="0.35">
      <c r="A9068" t="s">
        <v>44697</v>
      </c>
      <c r="B9068">
        <v>1525</v>
      </c>
      <c r="C9068" t="s">
        <v>44697</v>
      </c>
      <c r="D9068" t="s">
        <v>44697</v>
      </c>
      <c r="E9068" t="s">
        <v>44698</v>
      </c>
      <c r="F9068" t="s">
        <v>44699</v>
      </c>
      <c r="G9068" t="s">
        <v>44700</v>
      </c>
      <c r="H9068">
        <v>0.99993900000000002</v>
      </c>
      <c r="I9068">
        <v>42.813600000000001</v>
      </c>
      <c r="J9068" s="1">
        <v>8.5480699999999993E-15</v>
      </c>
      <c r="K9068">
        <v>195.25</v>
      </c>
      <c r="L9068">
        <v>147.53</v>
      </c>
      <c r="M9068">
        <v>1</v>
      </c>
      <c r="N9068" t="s">
        <v>170</v>
      </c>
      <c r="O9068" t="s">
        <v>44759</v>
      </c>
      <c r="P9068" t="s">
        <v>172</v>
      </c>
      <c r="Q9068" t="s">
        <v>233</v>
      </c>
      <c r="R9068" t="s">
        <v>44760</v>
      </c>
      <c r="S9068" t="s">
        <v>44761</v>
      </c>
      <c r="T9068">
        <v>15</v>
      </c>
      <c r="U9068">
        <v>3</v>
      </c>
      <c r="V9068">
        <v>0.20562</v>
      </c>
      <c r="W9068">
        <v>0.95626</v>
      </c>
      <c r="X9068">
        <v>0.72940000000000005</v>
      </c>
      <c r="Y9068">
        <v>0.41055999999999998</v>
      </c>
      <c r="Z9068">
        <v>0.76144000000000001</v>
      </c>
      <c r="AA9068">
        <v>0.54054000000000002</v>
      </c>
      <c r="AB9068">
        <v>0.78324000000000005</v>
      </c>
      <c r="AC9068">
        <v>0.72372999999999998</v>
      </c>
      <c r="AD9068">
        <v>0.63714999999999999</v>
      </c>
      <c r="AE9068">
        <v>0.16544</v>
      </c>
      <c r="AF9068">
        <v>0.14198</v>
      </c>
      <c r="AK9068" s="3">
        <v>0.79042000000000001</v>
      </c>
      <c r="AL9068">
        <v>0.81938</v>
      </c>
      <c r="AO9068">
        <v>0.63344999999999996</v>
      </c>
      <c r="AP9068">
        <v>0.49746000000000001</v>
      </c>
      <c r="AQ9068">
        <v>0.56230000000000002</v>
      </c>
      <c r="AS9068">
        <v>0.57803000000000004</v>
      </c>
      <c r="BC9068" s="3">
        <v>1.0235000000000001</v>
      </c>
      <c r="BD9068">
        <v>1.3107</v>
      </c>
      <c r="BE9068">
        <v>0.62966</v>
      </c>
      <c r="BF9068">
        <v>0.80115999999999998</v>
      </c>
      <c r="BG9068">
        <v>0.72550999999999999</v>
      </c>
      <c r="BH9068">
        <v>0.66835999999999995</v>
      </c>
      <c r="BI9068">
        <v>0.45490999999999998</v>
      </c>
      <c r="BJ9068">
        <v>0.47048000000000001</v>
      </c>
      <c r="BK9068">
        <v>0.34375</v>
      </c>
      <c r="BL9068">
        <v>0.20094999999999999</v>
      </c>
      <c r="BU9068" s="3">
        <v>0.96152000000000004</v>
      </c>
      <c r="BV9068">
        <v>0.5413</v>
      </c>
      <c r="BW9068">
        <v>0.62734000000000001</v>
      </c>
      <c r="BX9068">
        <v>0.52198</v>
      </c>
      <c r="BY9068">
        <v>0.51321000000000006</v>
      </c>
      <c r="BZ9068">
        <v>0.52088999999999996</v>
      </c>
      <c r="CA9068">
        <v>0.35339999999999999</v>
      </c>
      <c r="CB9068">
        <v>0.41460999999999998</v>
      </c>
      <c r="CC9068">
        <v>0.27478999999999998</v>
      </c>
      <c r="CD9068">
        <v>0.17115</v>
      </c>
      <c r="CE9068">
        <v>0.11137</v>
      </c>
      <c r="CM9068">
        <v>1676300000</v>
      </c>
      <c r="CN9068">
        <v>1200000000</v>
      </c>
      <c r="CQ9068">
        <v>9066</v>
      </c>
      <c r="CR9068">
        <v>2806</v>
      </c>
      <c r="CS9068">
        <v>1525</v>
      </c>
      <c r="CT9068">
        <v>1525</v>
      </c>
    </row>
    <row r="9069" spans="1:98" x14ac:dyDescent="0.35">
      <c r="A9069" t="s">
        <v>44697</v>
      </c>
      <c r="B9069">
        <v>1651</v>
      </c>
      <c r="C9069" t="s">
        <v>44697</v>
      </c>
      <c r="D9069" t="s">
        <v>44697</v>
      </c>
      <c r="E9069" t="s">
        <v>44698</v>
      </c>
      <c r="F9069" t="s">
        <v>44699</v>
      </c>
      <c r="G9069" t="s">
        <v>44700</v>
      </c>
      <c r="H9069">
        <v>1</v>
      </c>
      <c r="I9069">
        <v>96.532200000000003</v>
      </c>
      <c r="J9069" s="1">
        <v>5.8194500000000005E-69</v>
      </c>
      <c r="K9069">
        <v>373.72</v>
      </c>
      <c r="L9069">
        <v>294.38</v>
      </c>
      <c r="M9069">
        <v>1</v>
      </c>
      <c r="N9069" t="s">
        <v>170</v>
      </c>
      <c r="O9069" t="s">
        <v>44762</v>
      </c>
      <c r="P9069" t="s">
        <v>172</v>
      </c>
      <c r="Q9069" t="s">
        <v>528</v>
      </c>
      <c r="R9069" t="s">
        <v>44763</v>
      </c>
      <c r="S9069" t="s">
        <v>44764</v>
      </c>
      <c r="T9069">
        <v>7</v>
      </c>
      <c r="U9069">
        <v>3</v>
      </c>
      <c r="V9069">
        <v>1.4827E-2</v>
      </c>
      <c r="W9069">
        <v>0.93825999999999998</v>
      </c>
      <c r="X9069">
        <v>0.65666000000000002</v>
      </c>
      <c r="Y9069">
        <v>0.42852000000000001</v>
      </c>
      <c r="Z9069">
        <v>0.99990000000000001</v>
      </c>
      <c r="AA9069">
        <v>0.67888999999999999</v>
      </c>
      <c r="AB9069">
        <v>0.86046</v>
      </c>
      <c r="AC9069">
        <v>1.0919000000000001</v>
      </c>
      <c r="AD9069">
        <v>0.63995000000000002</v>
      </c>
      <c r="AE9069">
        <v>0.49443999999999999</v>
      </c>
      <c r="AI9069">
        <v>0.23335</v>
      </c>
      <c r="AJ9069">
        <v>0.22040000000000001</v>
      </c>
      <c r="AK9069" s="3">
        <v>0.77203999999999995</v>
      </c>
      <c r="AL9069">
        <v>0.91181000000000001</v>
      </c>
      <c r="AM9069">
        <v>0.62931000000000004</v>
      </c>
      <c r="AN9069">
        <v>0.75765000000000005</v>
      </c>
      <c r="AO9069">
        <v>0.82547000000000004</v>
      </c>
      <c r="AP9069">
        <v>0.36091000000000001</v>
      </c>
      <c r="AQ9069">
        <v>0.69603000000000004</v>
      </c>
      <c r="AV9069">
        <v>0.64281999999999995</v>
      </c>
      <c r="BC9069" s="3">
        <v>0.78788999999999998</v>
      </c>
      <c r="BD9069">
        <v>0.95135999999999998</v>
      </c>
      <c r="BE9069">
        <v>0.70501999999999998</v>
      </c>
      <c r="BF9069">
        <v>0.56111</v>
      </c>
      <c r="BG9069">
        <v>0.89559</v>
      </c>
      <c r="BH9069">
        <v>0.74797999999999998</v>
      </c>
      <c r="BI9069">
        <v>0.59325000000000006</v>
      </c>
      <c r="BJ9069">
        <v>0.86621000000000004</v>
      </c>
      <c r="BK9069">
        <v>0.71806000000000003</v>
      </c>
      <c r="BL9069">
        <v>0.48015999999999998</v>
      </c>
      <c r="BM9069">
        <v>0.55130999999999997</v>
      </c>
      <c r="BN9069">
        <v>0.55257000000000001</v>
      </c>
      <c r="BO9069">
        <v>0.45506999999999997</v>
      </c>
      <c r="BP9069">
        <v>0.28131</v>
      </c>
      <c r="BQ9069">
        <v>0.19417999999999999</v>
      </c>
      <c r="BR9069">
        <v>0.11051999999999999</v>
      </c>
      <c r="BS9069">
        <v>0.19145999999999999</v>
      </c>
      <c r="BT9069">
        <v>4.8904999999999997E-2</v>
      </c>
      <c r="BU9069" s="3">
        <v>0.97677999999999998</v>
      </c>
      <c r="BV9069">
        <v>0.74202000000000001</v>
      </c>
      <c r="BW9069">
        <v>0.65829000000000004</v>
      </c>
      <c r="BX9069">
        <v>0.55435000000000001</v>
      </c>
      <c r="BY9069">
        <v>0.59621999999999997</v>
      </c>
      <c r="BZ9069">
        <v>0.75373000000000001</v>
      </c>
      <c r="CA9069">
        <v>0.52568000000000004</v>
      </c>
      <c r="CB9069">
        <v>0.73395999999999995</v>
      </c>
      <c r="CC9069">
        <v>0.72497</v>
      </c>
      <c r="CD9069">
        <v>0.39026</v>
      </c>
      <c r="CE9069">
        <v>0.65913999999999995</v>
      </c>
      <c r="CF9069">
        <v>0.55810999999999999</v>
      </c>
      <c r="CG9069">
        <v>0.36818000000000001</v>
      </c>
      <c r="CH9069">
        <v>0.35387000000000002</v>
      </c>
      <c r="CI9069">
        <v>0.23893</v>
      </c>
      <c r="CJ9069">
        <v>0.16450999999999999</v>
      </c>
      <c r="CK9069">
        <v>0.13406000000000001</v>
      </c>
      <c r="CM9069">
        <v>1952500000</v>
      </c>
      <c r="CN9069">
        <v>1230300000</v>
      </c>
      <c r="CQ9069">
        <v>9067</v>
      </c>
      <c r="CR9069">
        <v>2806</v>
      </c>
      <c r="CS9069">
        <v>1651</v>
      </c>
      <c r="CT9069">
        <v>1651</v>
      </c>
    </row>
    <row r="9070" spans="1:98" x14ac:dyDescent="0.35">
      <c r="A9070" t="s">
        <v>44765</v>
      </c>
      <c r="B9070" t="s">
        <v>11745</v>
      </c>
      <c r="C9070" t="s">
        <v>44766</v>
      </c>
      <c r="D9070" t="s">
        <v>44766</v>
      </c>
      <c r="E9070" t="s">
        <v>44767</v>
      </c>
      <c r="F9070" t="s">
        <v>44768</v>
      </c>
      <c r="G9070" t="s">
        <v>44769</v>
      </c>
      <c r="H9070">
        <v>0.99995599999999996</v>
      </c>
      <c r="I9070">
        <v>43.588500000000003</v>
      </c>
      <c r="J9070">
        <v>3.4601900000000001E-3</v>
      </c>
      <c r="K9070">
        <v>56.719000000000001</v>
      </c>
      <c r="L9070">
        <v>31.533000000000001</v>
      </c>
      <c r="M9070">
        <v>1</v>
      </c>
      <c r="N9070" t="s">
        <v>170</v>
      </c>
      <c r="O9070" t="s">
        <v>44770</v>
      </c>
      <c r="P9070" t="s">
        <v>172</v>
      </c>
      <c r="Q9070" t="s">
        <v>523</v>
      </c>
      <c r="R9070" t="s">
        <v>44771</v>
      </c>
      <c r="S9070" t="s">
        <v>44772</v>
      </c>
      <c r="T9070">
        <v>4</v>
      </c>
      <c r="U9070">
        <v>3</v>
      </c>
      <c r="V9070">
        <v>-0.15859000000000001</v>
      </c>
      <c r="CM9070">
        <v>0</v>
      </c>
      <c r="CN9070">
        <v>0</v>
      </c>
      <c r="CQ9070">
        <v>9068</v>
      </c>
      <c r="CR9070">
        <v>2807</v>
      </c>
      <c r="CS9070">
        <v>5</v>
      </c>
      <c r="CT9070">
        <v>5</v>
      </c>
    </row>
    <row r="9071" spans="1:98" x14ac:dyDescent="0.35">
      <c r="A9071" t="s">
        <v>44773</v>
      </c>
      <c r="B9071">
        <v>445</v>
      </c>
      <c r="C9071" t="s">
        <v>44773</v>
      </c>
      <c r="D9071" t="s">
        <v>44773</v>
      </c>
      <c r="E9071" t="s">
        <v>44774</v>
      </c>
      <c r="F9071" t="s">
        <v>44775</v>
      </c>
      <c r="G9071" t="s">
        <v>44776</v>
      </c>
      <c r="H9071">
        <v>0.34712799999999999</v>
      </c>
      <c r="I9071">
        <v>0</v>
      </c>
      <c r="J9071">
        <v>1.27535E-3</v>
      </c>
      <c r="K9071">
        <v>52.143999999999998</v>
      </c>
      <c r="L9071">
        <v>26.158000000000001</v>
      </c>
      <c r="N9071" t="s">
        <v>170</v>
      </c>
      <c r="O9071" t="s">
        <v>44777</v>
      </c>
      <c r="P9071" t="s">
        <v>172</v>
      </c>
      <c r="Q9071" t="s">
        <v>356</v>
      </c>
      <c r="R9071" t="s">
        <v>44778</v>
      </c>
      <c r="S9071" t="s">
        <v>44779</v>
      </c>
      <c r="T9071">
        <v>3</v>
      </c>
      <c r="U9071">
        <v>3</v>
      </c>
      <c r="V9071">
        <v>1.7585999999999999</v>
      </c>
      <c r="CM9071">
        <v>0</v>
      </c>
      <c r="CN9071">
        <v>0</v>
      </c>
      <c r="CQ9071">
        <v>9069</v>
      </c>
      <c r="CR9071">
        <v>2808</v>
      </c>
      <c r="CS9071">
        <v>445</v>
      </c>
      <c r="CT9071">
        <v>445</v>
      </c>
    </row>
    <row r="9072" spans="1:98" x14ac:dyDescent="0.35">
      <c r="A9072" t="s">
        <v>44773</v>
      </c>
      <c r="B9072">
        <v>446</v>
      </c>
      <c r="C9072" t="s">
        <v>44773</v>
      </c>
      <c r="D9072" t="s">
        <v>44773</v>
      </c>
      <c r="E9072" t="s">
        <v>44774</v>
      </c>
      <c r="F9072" t="s">
        <v>44775</v>
      </c>
      <c r="G9072" t="s">
        <v>44776</v>
      </c>
      <c r="H9072">
        <v>0.34712799999999999</v>
      </c>
      <c r="I9072">
        <v>0</v>
      </c>
      <c r="J9072">
        <v>1.27535E-3</v>
      </c>
      <c r="K9072">
        <v>52.143999999999998</v>
      </c>
      <c r="L9072">
        <v>26.158000000000001</v>
      </c>
      <c r="N9072" t="s">
        <v>170</v>
      </c>
      <c r="O9072" t="s">
        <v>44780</v>
      </c>
      <c r="P9072" t="s">
        <v>458</v>
      </c>
      <c r="Q9072" t="s">
        <v>239</v>
      </c>
      <c r="R9072" t="s">
        <v>44778</v>
      </c>
      <c r="S9072" t="s">
        <v>44779</v>
      </c>
      <c r="T9072">
        <v>4</v>
      </c>
      <c r="U9072">
        <v>3</v>
      </c>
      <c r="V9072">
        <v>1.7585999999999999</v>
      </c>
      <c r="CM9072">
        <v>0</v>
      </c>
      <c r="CN9072">
        <v>0</v>
      </c>
      <c r="CQ9072">
        <v>9070</v>
      </c>
      <c r="CR9072">
        <v>2808</v>
      </c>
      <c r="CS9072">
        <v>446</v>
      </c>
      <c r="CT9072">
        <v>446</v>
      </c>
    </row>
    <row r="9073" spans="1:98" x14ac:dyDescent="0.35">
      <c r="A9073" t="s">
        <v>44781</v>
      </c>
      <c r="B9073" t="s">
        <v>44782</v>
      </c>
      <c r="C9073" t="s">
        <v>44783</v>
      </c>
      <c r="D9073" t="s">
        <v>44783</v>
      </c>
      <c r="E9073" t="s">
        <v>44784</v>
      </c>
      <c r="F9073" t="s">
        <v>44785</v>
      </c>
      <c r="G9073" t="s">
        <v>44786</v>
      </c>
      <c r="H9073">
        <v>1</v>
      </c>
      <c r="I9073">
        <v>75.910799999999995</v>
      </c>
      <c r="J9073" s="1">
        <v>2.3112399999999998E-6</v>
      </c>
      <c r="K9073">
        <v>245.4</v>
      </c>
      <c r="L9073">
        <v>194.57</v>
      </c>
      <c r="M9073">
        <v>1</v>
      </c>
      <c r="N9073" t="s">
        <v>170</v>
      </c>
      <c r="O9073" t="s">
        <v>44787</v>
      </c>
      <c r="P9073" t="s">
        <v>172</v>
      </c>
      <c r="Q9073" t="s">
        <v>450</v>
      </c>
      <c r="R9073" t="s">
        <v>44788</v>
      </c>
      <c r="S9073" t="s">
        <v>44789</v>
      </c>
      <c r="T9073">
        <v>3</v>
      </c>
      <c r="U9073">
        <v>2</v>
      </c>
      <c r="V9073">
        <v>2.8587000000000001E-2</v>
      </c>
      <c r="W9073">
        <v>0.96265000000000001</v>
      </c>
      <c r="X9073">
        <v>0.57396000000000003</v>
      </c>
      <c r="Y9073">
        <v>0.37329000000000001</v>
      </c>
      <c r="AA9073">
        <v>0.57523999999999997</v>
      </c>
      <c r="AB9073">
        <v>0.71665999999999996</v>
      </c>
      <c r="AC9073">
        <v>0.60531000000000001</v>
      </c>
      <c r="AD9073">
        <v>0.70640999999999998</v>
      </c>
      <c r="AE9073">
        <v>0.62727999999999995</v>
      </c>
      <c r="AF9073">
        <v>0.61795999999999995</v>
      </c>
      <c r="AG9073">
        <v>0.58767999999999998</v>
      </c>
      <c r="AH9073">
        <v>0.46664</v>
      </c>
      <c r="AI9073">
        <v>0.65573999999999999</v>
      </c>
      <c r="AJ9073">
        <v>0.63405999999999996</v>
      </c>
      <c r="AK9073" s="3">
        <v>0.59001999999999999</v>
      </c>
      <c r="AL9073">
        <v>0.66988000000000003</v>
      </c>
      <c r="AM9073">
        <v>0.65756999999999999</v>
      </c>
      <c r="AN9073">
        <v>0.56979000000000002</v>
      </c>
      <c r="AO9073">
        <v>0.60475999999999996</v>
      </c>
      <c r="AP9073">
        <v>0.55557000000000001</v>
      </c>
      <c r="AQ9073">
        <v>0.56242999999999999</v>
      </c>
      <c r="AR9073">
        <v>0.64285999999999999</v>
      </c>
      <c r="AS9073">
        <v>0.66229000000000005</v>
      </c>
      <c r="AT9073">
        <v>0.57608000000000004</v>
      </c>
      <c r="AU9073">
        <v>0.76132999999999995</v>
      </c>
      <c r="AV9073">
        <v>0.48243000000000003</v>
      </c>
      <c r="AW9073">
        <v>0.56518000000000002</v>
      </c>
      <c r="AX9073">
        <v>0.45745999999999998</v>
      </c>
      <c r="AY9073">
        <v>0.49562</v>
      </c>
      <c r="AZ9073">
        <v>0.80964999999999998</v>
      </c>
      <c r="BA9073">
        <v>0.46733000000000002</v>
      </c>
      <c r="BB9073">
        <v>0.44427</v>
      </c>
      <c r="BC9073" s="3">
        <v>0.88158000000000003</v>
      </c>
      <c r="BD9073">
        <v>1.1332</v>
      </c>
      <c r="BE9073">
        <v>1.2539</v>
      </c>
      <c r="BF9073">
        <v>0.83011999999999997</v>
      </c>
      <c r="BG9073">
        <v>0.45019999999999999</v>
      </c>
      <c r="BH9073">
        <v>0.95079000000000002</v>
      </c>
      <c r="BI9073">
        <v>0.76759999999999995</v>
      </c>
      <c r="BJ9073">
        <v>0.88034000000000001</v>
      </c>
      <c r="BK9073">
        <v>0.76398999999999995</v>
      </c>
      <c r="BL9073">
        <v>0.76049999999999995</v>
      </c>
      <c r="BM9073">
        <v>0.85451999999999995</v>
      </c>
      <c r="BN9073">
        <v>0.82530999999999999</v>
      </c>
      <c r="BO9073">
        <v>0.72777999999999998</v>
      </c>
      <c r="BP9073">
        <v>0.73131999999999997</v>
      </c>
      <c r="BQ9073">
        <v>0.59282000000000001</v>
      </c>
      <c r="BR9073">
        <v>0.54793999999999998</v>
      </c>
      <c r="BS9073">
        <v>0.83033000000000001</v>
      </c>
      <c r="BT9073">
        <v>0.33376</v>
      </c>
      <c r="BU9073" s="3">
        <v>1.0477000000000001</v>
      </c>
      <c r="BV9073">
        <v>0.62670999999999999</v>
      </c>
      <c r="BW9073">
        <v>0.64922000000000002</v>
      </c>
      <c r="BX9073">
        <v>0.64076</v>
      </c>
      <c r="BY9073">
        <v>0.70001999999999998</v>
      </c>
      <c r="CA9073">
        <v>0.51997000000000004</v>
      </c>
      <c r="CC9073">
        <v>0.67210999999999999</v>
      </c>
      <c r="CD9073">
        <v>0.57035999999999998</v>
      </c>
      <c r="CE9073">
        <v>0.54722999999999999</v>
      </c>
      <c r="CF9073">
        <v>0.50319000000000003</v>
      </c>
      <c r="CG9073">
        <v>0.49214999999999998</v>
      </c>
      <c r="CH9073">
        <v>0.49912000000000001</v>
      </c>
      <c r="CI9073">
        <v>0.45355000000000001</v>
      </c>
      <c r="CJ9073">
        <v>0.41854999999999998</v>
      </c>
      <c r="CK9073">
        <v>0.40506999999999999</v>
      </c>
      <c r="CL9073">
        <v>0.36981999999999998</v>
      </c>
      <c r="CM9073">
        <v>2071000000</v>
      </c>
      <c r="CN9073">
        <v>1215800000</v>
      </c>
      <c r="CQ9073">
        <v>9071</v>
      </c>
      <c r="CR9073">
        <v>2809</v>
      </c>
      <c r="CS9073">
        <v>893</v>
      </c>
      <c r="CT9073">
        <v>893</v>
      </c>
    </row>
    <row r="9074" spans="1:98" x14ac:dyDescent="0.35">
      <c r="A9074" t="s">
        <v>44790</v>
      </c>
      <c r="B9074" t="s">
        <v>44791</v>
      </c>
      <c r="C9074" t="s">
        <v>44783</v>
      </c>
      <c r="D9074" t="s">
        <v>44783</v>
      </c>
      <c r="E9074" t="s">
        <v>44784</v>
      </c>
      <c r="F9074" t="s">
        <v>44785</v>
      </c>
      <c r="G9074" t="s">
        <v>44786</v>
      </c>
      <c r="H9074">
        <v>0.99097800000000003</v>
      </c>
      <c r="I9074">
        <v>20.014099999999999</v>
      </c>
      <c r="J9074">
        <v>3.82834E-3</v>
      </c>
      <c r="K9074">
        <v>95.522999999999996</v>
      </c>
      <c r="L9074">
        <v>41.433</v>
      </c>
      <c r="M9074">
        <v>2</v>
      </c>
      <c r="N9074" t="s">
        <v>170</v>
      </c>
      <c r="O9074" t="s">
        <v>44792</v>
      </c>
      <c r="P9074" t="s">
        <v>1172</v>
      </c>
      <c r="Q9074" t="s">
        <v>2348</v>
      </c>
      <c r="R9074" t="s">
        <v>44793</v>
      </c>
      <c r="S9074" t="s">
        <v>44794</v>
      </c>
      <c r="T9074">
        <v>3</v>
      </c>
      <c r="U9074">
        <v>4</v>
      </c>
      <c r="V9074">
        <v>0.27339000000000002</v>
      </c>
      <c r="AD9074">
        <v>0.35726999999999998</v>
      </c>
      <c r="AF9074">
        <v>0.50936000000000003</v>
      </c>
      <c r="AG9074">
        <v>0.35904999999999998</v>
      </c>
      <c r="CM9074">
        <v>11289000</v>
      </c>
      <c r="CN9074">
        <v>7177200</v>
      </c>
      <c r="CQ9074">
        <v>9072</v>
      </c>
      <c r="CR9074">
        <v>2809</v>
      </c>
      <c r="CS9074">
        <v>1101</v>
      </c>
      <c r="CT9074">
        <v>1101</v>
      </c>
    </row>
    <row r="9075" spans="1:98" x14ac:dyDescent="0.35">
      <c r="A9075" t="s">
        <v>44790</v>
      </c>
      <c r="B9075" t="s">
        <v>44795</v>
      </c>
      <c r="C9075" t="s">
        <v>44783</v>
      </c>
      <c r="D9075" t="s">
        <v>44783</v>
      </c>
      <c r="E9075" t="s">
        <v>44784</v>
      </c>
      <c r="F9075" t="s">
        <v>44785</v>
      </c>
      <c r="G9075" t="s">
        <v>44786</v>
      </c>
      <c r="H9075">
        <v>0.91420500000000005</v>
      </c>
      <c r="I9075">
        <v>10.232699999999999</v>
      </c>
      <c r="J9075">
        <v>3.82834E-3</v>
      </c>
      <c r="K9075">
        <v>95.522999999999996</v>
      </c>
      <c r="L9075">
        <v>41.433</v>
      </c>
      <c r="M9075">
        <v>2</v>
      </c>
      <c r="N9075" t="s">
        <v>170</v>
      </c>
      <c r="O9075" t="s">
        <v>44796</v>
      </c>
      <c r="P9075" t="s">
        <v>1176</v>
      </c>
      <c r="Q9075" t="s">
        <v>1381</v>
      </c>
      <c r="R9075" t="s">
        <v>44793</v>
      </c>
      <c r="S9075" t="s">
        <v>44794</v>
      </c>
      <c r="T9075">
        <v>6</v>
      </c>
      <c r="U9075">
        <v>4</v>
      </c>
      <c r="V9075">
        <v>0.27339000000000002</v>
      </c>
      <c r="AD9075">
        <v>0.35726999999999998</v>
      </c>
      <c r="AF9075">
        <v>0.50936000000000003</v>
      </c>
      <c r="AG9075">
        <v>0.35904999999999998</v>
      </c>
      <c r="CM9075">
        <v>11289000</v>
      </c>
      <c r="CN9075">
        <v>7177200</v>
      </c>
      <c r="CQ9075">
        <v>9073</v>
      </c>
      <c r="CR9075">
        <v>2809</v>
      </c>
      <c r="CS9075">
        <v>1104</v>
      </c>
      <c r="CT9075">
        <v>1104</v>
      </c>
    </row>
    <row r="9076" spans="1:98" x14ac:dyDescent="0.35">
      <c r="A9076" t="s">
        <v>44781</v>
      </c>
      <c r="B9076" t="s">
        <v>44797</v>
      </c>
      <c r="C9076" t="s">
        <v>44783</v>
      </c>
      <c r="D9076" t="s">
        <v>44783</v>
      </c>
      <c r="E9076" t="s">
        <v>44784</v>
      </c>
      <c r="F9076" t="s">
        <v>44785</v>
      </c>
      <c r="G9076" t="s">
        <v>44786</v>
      </c>
      <c r="H9076">
        <v>0.99936800000000003</v>
      </c>
      <c r="I9076">
        <v>32.0214</v>
      </c>
      <c r="J9076" s="1">
        <v>1.2235E-17</v>
      </c>
      <c r="K9076">
        <v>113.79</v>
      </c>
      <c r="L9076">
        <v>102.01</v>
      </c>
      <c r="M9076">
        <v>1</v>
      </c>
      <c r="N9076" t="s">
        <v>170</v>
      </c>
      <c r="O9076" t="s">
        <v>44798</v>
      </c>
      <c r="P9076" t="s">
        <v>172</v>
      </c>
      <c r="Q9076" t="s">
        <v>523</v>
      </c>
      <c r="R9076" t="s">
        <v>44799</v>
      </c>
      <c r="S9076" t="s">
        <v>44800</v>
      </c>
      <c r="T9076">
        <v>4</v>
      </c>
      <c r="U9076">
        <v>3</v>
      </c>
      <c r="V9076">
        <v>0.17768</v>
      </c>
      <c r="W9076">
        <v>0.87070000000000003</v>
      </c>
      <c r="X9076">
        <v>0.65173999999999999</v>
      </c>
      <c r="Y9076">
        <v>0.35515999999999998</v>
      </c>
      <c r="Z9076">
        <v>0.59850999999999999</v>
      </c>
      <c r="AA9076">
        <v>0.45895000000000002</v>
      </c>
      <c r="AB9076">
        <v>0.77539999999999998</v>
      </c>
      <c r="AC9076">
        <v>0.39102999999999999</v>
      </c>
      <c r="AE9076">
        <v>0.66213999999999995</v>
      </c>
      <c r="AF9076">
        <v>0.99567000000000005</v>
      </c>
      <c r="AG9076">
        <v>0.62436999999999998</v>
      </c>
      <c r="AI9076">
        <v>1.1435999999999999</v>
      </c>
      <c r="AJ9076">
        <v>0.78039000000000003</v>
      </c>
      <c r="AK9076" s="3">
        <v>1.0154000000000001</v>
      </c>
      <c r="AL9076">
        <v>0.67310999999999999</v>
      </c>
      <c r="AM9076">
        <v>0.66793000000000002</v>
      </c>
      <c r="AN9076">
        <v>0.43980999999999998</v>
      </c>
      <c r="AS9076">
        <v>0.81520999999999999</v>
      </c>
      <c r="AT9076">
        <v>0.73041999999999996</v>
      </c>
      <c r="AW9076">
        <v>0.89209000000000005</v>
      </c>
      <c r="AX9076">
        <v>0.73011999999999999</v>
      </c>
      <c r="AZ9076">
        <v>1.1500999999999999</v>
      </c>
      <c r="BA9076">
        <v>0.76614000000000004</v>
      </c>
      <c r="BB9076">
        <v>0.84062999999999999</v>
      </c>
      <c r="BU9076" s="3">
        <v>1.0872999999999999</v>
      </c>
      <c r="BV9076">
        <v>0.92371999999999999</v>
      </c>
      <c r="BW9076">
        <v>0.76797000000000004</v>
      </c>
      <c r="BX9076">
        <v>0.69830000000000003</v>
      </c>
      <c r="BZ9076">
        <v>0.94928999999999997</v>
      </c>
      <c r="CA9076">
        <v>0.80559000000000003</v>
      </c>
      <c r="CB9076">
        <v>1.0190999999999999</v>
      </c>
      <c r="CC9076">
        <v>0.99938000000000005</v>
      </c>
      <c r="CK9076">
        <v>1.0553999999999999</v>
      </c>
      <c r="CM9076">
        <v>1045300000</v>
      </c>
      <c r="CN9076">
        <v>610460000</v>
      </c>
      <c r="CQ9076">
        <v>9074</v>
      </c>
      <c r="CR9076">
        <v>2809</v>
      </c>
      <c r="CS9076">
        <v>979</v>
      </c>
      <c r="CT9076">
        <v>979</v>
      </c>
    </row>
    <row r="9077" spans="1:98" x14ac:dyDescent="0.35">
      <c r="A9077" t="s">
        <v>44781</v>
      </c>
      <c r="B9077" t="s">
        <v>44801</v>
      </c>
      <c r="C9077" t="s">
        <v>44783</v>
      </c>
      <c r="D9077" t="s">
        <v>44783</v>
      </c>
      <c r="E9077" t="s">
        <v>44784</v>
      </c>
      <c r="F9077" t="s">
        <v>44785</v>
      </c>
      <c r="G9077" t="s">
        <v>44786</v>
      </c>
      <c r="H9077">
        <v>0.88995599999999997</v>
      </c>
      <c r="I9077">
        <v>9.1082599999999996</v>
      </c>
      <c r="J9077" s="1">
        <v>3.9012800000000001E-10</v>
      </c>
      <c r="K9077">
        <v>88.412999999999997</v>
      </c>
      <c r="L9077">
        <v>71.334999999999994</v>
      </c>
      <c r="M9077">
        <v>1</v>
      </c>
      <c r="N9077" t="s">
        <v>170</v>
      </c>
      <c r="O9077" t="s">
        <v>44802</v>
      </c>
      <c r="P9077" t="s">
        <v>172</v>
      </c>
      <c r="Q9077" t="s">
        <v>323</v>
      </c>
      <c r="R9077" t="s">
        <v>44803</v>
      </c>
      <c r="S9077" t="s">
        <v>44804</v>
      </c>
      <c r="T9077">
        <v>9</v>
      </c>
      <c r="U9077">
        <v>3</v>
      </c>
      <c r="V9077">
        <v>-0.50002999999999997</v>
      </c>
      <c r="AD9077">
        <v>0.57250000000000001</v>
      </c>
      <c r="AP9077">
        <v>0.70718999999999999</v>
      </c>
      <c r="CM9077">
        <v>5557100</v>
      </c>
      <c r="CN9077">
        <v>3442600</v>
      </c>
      <c r="CQ9077">
        <v>9075</v>
      </c>
      <c r="CR9077">
        <v>2809</v>
      </c>
      <c r="CS9077">
        <v>984</v>
      </c>
      <c r="CT9077">
        <v>984</v>
      </c>
    </row>
    <row r="9078" spans="1:98" x14ac:dyDescent="0.35">
      <c r="A9078" t="s">
        <v>44805</v>
      </c>
      <c r="B9078" t="s">
        <v>44806</v>
      </c>
      <c r="C9078" t="s">
        <v>44783</v>
      </c>
      <c r="D9078" t="s">
        <v>44783</v>
      </c>
      <c r="E9078" t="s">
        <v>44784</v>
      </c>
      <c r="F9078" t="s">
        <v>44785</v>
      </c>
      <c r="G9078" t="s">
        <v>44807</v>
      </c>
      <c r="H9078">
        <v>0.63064799999999999</v>
      </c>
      <c r="I9078">
        <v>5.5947800000000001</v>
      </c>
      <c r="J9078">
        <v>4.0005300000000004E-3</v>
      </c>
      <c r="K9078">
        <v>46.186999999999998</v>
      </c>
      <c r="L9078">
        <v>26.245000000000001</v>
      </c>
      <c r="M9078">
        <v>2</v>
      </c>
      <c r="N9078" t="s">
        <v>170</v>
      </c>
      <c r="O9078" t="s">
        <v>44808</v>
      </c>
      <c r="P9078" t="s">
        <v>1172</v>
      </c>
      <c r="Q9078" t="s">
        <v>292</v>
      </c>
      <c r="R9078" t="s">
        <v>44809</v>
      </c>
      <c r="S9078" t="s">
        <v>44810</v>
      </c>
      <c r="T9078">
        <v>28</v>
      </c>
      <c r="U9078">
        <v>3</v>
      </c>
      <c r="V9078">
        <v>-0.77566999999999997</v>
      </c>
      <c r="CM9078">
        <v>746770</v>
      </c>
      <c r="CN9078">
        <v>0</v>
      </c>
      <c r="CQ9078">
        <v>9076</v>
      </c>
      <c r="CR9078">
        <v>2809</v>
      </c>
      <c r="CS9078">
        <v>763</v>
      </c>
      <c r="CT9078">
        <v>763</v>
      </c>
    </row>
    <row r="9079" spans="1:98" x14ac:dyDescent="0.35">
      <c r="A9079" t="s">
        <v>44805</v>
      </c>
      <c r="B9079" t="s">
        <v>44811</v>
      </c>
      <c r="C9079" t="s">
        <v>44783</v>
      </c>
      <c r="D9079" t="s">
        <v>44783</v>
      </c>
      <c r="E9079" t="s">
        <v>44784</v>
      </c>
      <c r="F9079" t="s">
        <v>44785</v>
      </c>
      <c r="G9079" t="s">
        <v>44807</v>
      </c>
      <c r="H9079">
        <v>0.75314899999999996</v>
      </c>
      <c r="I9079">
        <v>7.3144900000000002</v>
      </c>
      <c r="J9079">
        <v>1.0972899999999999E-3</v>
      </c>
      <c r="K9079">
        <v>47.13</v>
      </c>
      <c r="L9079">
        <v>32.058999999999997</v>
      </c>
      <c r="M9079">
        <v>1</v>
      </c>
      <c r="N9079" t="s">
        <v>170</v>
      </c>
      <c r="O9079" t="s">
        <v>44812</v>
      </c>
      <c r="P9079" t="s">
        <v>1176</v>
      </c>
      <c r="Q9079" t="s">
        <v>539</v>
      </c>
      <c r="R9079" t="s">
        <v>44813</v>
      </c>
      <c r="S9079" t="s">
        <v>44814</v>
      </c>
      <c r="T9079">
        <v>31</v>
      </c>
      <c r="U9079">
        <v>3</v>
      </c>
      <c r="V9079">
        <v>0.11601</v>
      </c>
      <c r="CM9079">
        <v>5722200</v>
      </c>
      <c r="CN9079">
        <v>0</v>
      </c>
      <c r="CQ9079">
        <v>9077</v>
      </c>
      <c r="CR9079">
        <v>2809</v>
      </c>
      <c r="CS9079">
        <v>766</v>
      </c>
      <c r="CT9079">
        <v>766</v>
      </c>
    </row>
    <row r="9080" spans="1:98" x14ac:dyDescent="0.35">
      <c r="A9080" t="s">
        <v>44815</v>
      </c>
      <c r="B9080" t="s">
        <v>44816</v>
      </c>
      <c r="C9080" t="s">
        <v>44783</v>
      </c>
      <c r="D9080" t="s">
        <v>44783</v>
      </c>
      <c r="E9080" t="s">
        <v>44784</v>
      </c>
      <c r="F9080" t="s">
        <v>44785</v>
      </c>
      <c r="G9080" t="s">
        <v>44786</v>
      </c>
      <c r="H9080">
        <v>0.99996200000000002</v>
      </c>
      <c r="I9080">
        <v>44.216299999999997</v>
      </c>
      <c r="J9080">
        <v>3.8067800000000002E-4</v>
      </c>
      <c r="K9080">
        <v>84.403000000000006</v>
      </c>
      <c r="L9080">
        <v>37.606000000000002</v>
      </c>
      <c r="M9080">
        <v>1</v>
      </c>
      <c r="N9080" t="s">
        <v>170</v>
      </c>
      <c r="O9080" t="s">
        <v>44817</v>
      </c>
      <c r="P9080" t="s">
        <v>172</v>
      </c>
      <c r="Q9080" t="s">
        <v>3541</v>
      </c>
      <c r="R9080" t="s">
        <v>44818</v>
      </c>
      <c r="S9080" t="s">
        <v>44819</v>
      </c>
      <c r="T9080">
        <v>8</v>
      </c>
      <c r="U9080">
        <v>2</v>
      </c>
      <c r="V9080">
        <v>0.10953</v>
      </c>
      <c r="BD9080">
        <v>1.056</v>
      </c>
      <c r="BF9080">
        <v>1.0088999999999999</v>
      </c>
      <c r="BG9080">
        <v>0.92313000000000001</v>
      </c>
      <c r="BH9080">
        <v>1.1680999999999999</v>
      </c>
      <c r="BK9080">
        <v>0.98436999999999997</v>
      </c>
      <c r="BM9080">
        <v>1.4391</v>
      </c>
      <c r="BN9080">
        <v>1.0430999999999999</v>
      </c>
      <c r="BQ9080">
        <v>0.93586000000000003</v>
      </c>
      <c r="BU9080" s="3">
        <v>1.0113000000000001</v>
      </c>
      <c r="BY9080">
        <v>0.58403000000000005</v>
      </c>
      <c r="BZ9080">
        <v>0.629</v>
      </c>
      <c r="CA9080">
        <v>0.54871999999999999</v>
      </c>
      <c r="CB9080">
        <v>0.69520999999999999</v>
      </c>
      <c r="CC9080">
        <v>0.75893999999999995</v>
      </c>
      <c r="CD9080">
        <v>0.64741000000000004</v>
      </c>
      <c r="CE9080">
        <v>0.61985999999999997</v>
      </c>
      <c r="CF9080">
        <v>0.49730999999999997</v>
      </c>
      <c r="CG9080">
        <v>0.53046000000000004</v>
      </c>
      <c r="CH9080">
        <v>0.58575999999999995</v>
      </c>
      <c r="CI9080">
        <v>0.66607000000000005</v>
      </c>
      <c r="CJ9080">
        <v>0.46756999999999999</v>
      </c>
      <c r="CM9080">
        <v>123590000</v>
      </c>
      <c r="CN9080">
        <v>70752000</v>
      </c>
      <c r="CQ9080">
        <v>9078</v>
      </c>
      <c r="CR9080">
        <v>2809</v>
      </c>
      <c r="CS9080">
        <v>484</v>
      </c>
      <c r="CT9080">
        <v>484</v>
      </c>
    </row>
    <row r="9081" spans="1:98" x14ac:dyDescent="0.35">
      <c r="A9081" t="s">
        <v>44805</v>
      </c>
      <c r="B9081" t="s">
        <v>44820</v>
      </c>
      <c r="C9081" t="s">
        <v>44783</v>
      </c>
      <c r="D9081" t="s">
        <v>44783</v>
      </c>
      <c r="E9081" t="s">
        <v>44784</v>
      </c>
      <c r="F9081" t="s">
        <v>44785</v>
      </c>
      <c r="G9081" t="s">
        <v>44807</v>
      </c>
      <c r="H9081">
        <v>1</v>
      </c>
      <c r="I9081">
        <v>75.634100000000004</v>
      </c>
      <c r="J9081">
        <v>1.00673E-4</v>
      </c>
      <c r="K9081">
        <v>219.72</v>
      </c>
      <c r="L9081">
        <v>190.81</v>
      </c>
      <c r="M9081">
        <v>1</v>
      </c>
      <c r="N9081" t="s">
        <v>170</v>
      </c>
      <c r="O9081" t="s">
        <v>44821</v>
      </c>
      <c r="P9081" t="s">
        <v>172</v>
      </c>
      <c r="Q9081" t="s">
        <v>612</v>
      </c>
      <c r="R9081" t="s">
        <v>44822</v>
      </c>
      <c r="S9081" t="s">
        <v>44823</v>
      </c>
      <c r="T9081">
        <v>1</v>
      </c>
      <c r="U9081">
        <v>3</v>
      </c>
      <c r="V9081">
        <v>4.9819000000000002E-2</v>
      </c>
      <c r="X9081">
        <v>0.66327000000000003</v>
      </c>
      <c r="BU9081" s="3">
        <v>1.0527</v>
      </c>
      <c r="BV9081">
        <v>0.34094999999999998</v>
      </c>
      <c r="BW9081">
        <v>0.95325000000000004</v>
      </c>
      <c r="BZ9081">
        <v>0.20738000000000001</v>
      </c>
      <c r="CA9081">
        <v>0.19105</v>
      </c>
      <c r="CM9081">
        <v>210900000</v>
      </c>
      <c r="CN9081">
        <v>185370000</v>
      </c>
      <c r="CQ9081">
        <v>9079</v>
      </c>
      <c r="CR9081">
        <v>2809</v>
      </c>
      <c r="CS9081">
        <v>719</v>
      </c>
      <c r="CT9081">
        <v>719</v>
      </c>
    </row>
    <row r="9082" spans="1:98" x14ac:dyDescent="0.35">
      <c r="A9082" t="s">
        <v>44805</v>
      </c>
      <c r="B9082" t="s">
        <v>44824</v>
      </c>
      <c r="C9082" t="s">
        <v>44783</v>
      </c>
      <c r="D9082" t="s">
        <v>44783</v>
      </c>
      <c r="E9082" t="s">
        <v>44784</v>
      </c>
      <c r="F9082" t="s">
        <v>44785</v>
      </c>
      <c r="G9082" t="s">
        <v>44807</v>
      </c>
      <c r="H9082">
        <v>0.99951800000000002</v>
      </c>
      <c r="I9082">
        <v>33.531799999999997</v>
      </c>
      <c r="J9082">
        <v>2.0813900000000001E-4</v>
      </c>
      <c r="K9082">
        <v>225.85</v>
      </c>
      <c r="L9082">
        <v>192.66</v>
      </c>
      <c r="M9082">
        <v>1</v>
      </c>
      <c r="N9082" t="s">
        <v>170</v>
      </c>
      <c r="O9082" t="s">
        <v>44825</v>
      </c>
      <c r="P9082" t="s">
        <v>835</v>
      </c>
      <c r="Q9082" t="s">
        <v>2283</v>
      </c>
      <c r="R9082" t="s">
        <v>44826</v>
      </c>
      <c r="S9082" t="s">
        <v>44827</v>
      </c>
      <c r="T9082">
        <v>7</v>
      </c>
      <c r="U9082">
        <v>3</v>
      </c>
      <c r="V9082">
        <v>0.27328000000000002</v>
      </c>
      <c r="AB9082">
        <v>0.68286999999999998</v>
      </c>
      <c r="BF9082">
        <v>0.39149</v>
      </c>
      <c r="CM9082">
        <v>30536000</v>
      </c>
      <c r="CN9082">
        <v>26734000</v>
      </c>
      <c r="CQ9082">
        <v>9080</v>
      </c>
      <c r="CR9082">
        <v>2809</v>
      </c>
      <c r="CS9082">
        <v>725</v>
      </c>
      <c r="CT9082">
        <v>725</v>
      </c>
    </row>
    <row r="9083" spans="1:98" x14ac:dyDescent="0.35">
      <c r="A9083" t="s">
        <v>44805</v>
      </c>
      <c r="B9083" t="s">
        <v>44828</v>
      </c>
      <c r="C9083" t="s">
        <v>44783</v>
      </c>
      <c r="D9083" t="s">
        <v>44783</v>
      </c>
      <c r="E9083" t="s">
        <v>44784</v>
      </c>
      <c r="F9083" t="s">
        <v>44785</v>
      </c>
      <c r="G9083" t="s">
        <v>44807</v>
      </c>
      <c r="H9083">
        <v>0.99889399999999995</v>
      </c>
      <c r="I9083">
        <v>32.566499999999998</v>
      </c>
      <c r="J9083" s="1">
        <v>1.4028599999999999E-8</v>
      </c>
      <c r="K9083">
        <v>265.43</v>
      </c>
      <c r="L9083">
        <v>226.65</v>
      </c>
      <c r="M9083">
        <v>1</v>
      </c>
      <c r="N9083" t="s">
        <v>170</v>
      </c>
      <c r="O9083" t="s">
        <v>44829</v>
      </c>
      <c r="P9083" t="s">
        <v>1391</v>
      </c>
      <c r="Q9083" t="s">
        <v>1314</v>
      </c>
      <c r="R9083" t="s">
        <v>44830</v>
      </c>
      <c r="S9083" t="s">
        <v>44831</v>
      </c>
      <c r="T9083">
        <v>8</v>
      </c>
      <c r="U9083">
        <v>3</v>
      </c>
      <c r="V9083">
        <v>0.24798000000000001</v>
      </c>
      <c r="W9083">
        <v>1.0313000000000001</v>
      </c>
      <c r="X9083">
        <v>0.70630999999999999</v>
      </c>
      <c r="Y9083">
        <v>0.39784999999999998</v>
      </c>
      <c r="AA9083">
        <v>0.4738</v>
      </c>
      <c r="AB9083">
        <v>0.47411999999999999</v>
      </c>
      <c r="AC9083">
        <v>0.41316000000000003</v>
      </c>
      <c r="AD9083">
        <v>0.28414</v>
      </c>
      <c r="AE9083">
        <v>9.2974000000000001E-2</v>
      </c>
      <c r="AG9083">
        <v>0.15901999999999999</v>
      </c>
      <c r="AK9083" s="3">
        <v>0.78888999999999998</v>
      </c>
      <c r="AL9083">
        <v>0.49209999999999998</v>
      </c>
      <c r="AM9083">
        <v>0.35572999999999999</v>
      </c>
      <c r="AN9083">
        <v>0.31283</v>
      </c>
      <c r="AO9083">
        <v>0.24993000000000001</v>
      </c>
      <c r="AP9083">
        <v>0.24740000000000001</v>
      </c>
      <c r="AR9083">
        <v>0.24138999999999999</v>
      </c>
      <c r="AS9083">
        <v>0.23100000000000001</v>
      </c>
      <c r="BE9083">
        <v>0.61645000000000005</v>
      </c>
      <c r="BG9083">
        <v>1.1254</v>
      </c>
      <c r="BH9083">
        <v>0.33315</v>
      </c>
      <c r="BI9083">
        <v>0.26972000000000002</v>
      </c>
      <c r="BL9083">
        <v>7.7324000000000004E-2</v>
      </c>
      <c r="BU9083" s="3">
        <v>1.0012000000000001</v>
      </c>
      <c r="BV9083">
        <v>0.51968999999999999</v>
      </c>
      <c r="BY9083">
        <v>0.35002</v>
      </c>
      <c r="BZ9083">
        <v>0.29028999999999999</v>
      </c>
      <c r="CB9083">
        <v>0.22292000000000001</v>
      </c>
      <c r="CM9083">
        <v>607790000</v>
      </c>
      <c r="CN9083">
        <v>461250000</v>
      </c>
      <c r="CQ9083">
        <v>9081</v>
      </c>
      <c r="CR9083">
        <v>2809</v>
      </c>
      <c r="CS9083">
        <v>726</v>
      </c>
      <c r="CT9083">
        <v>726</v>
      </c>
    </row>
    <row r="9084" spans="1:98" x14ac:dyDescent="0.35">
      <c r="A9084" t="s">
        <v>44805</v>
      </c>
      <c r="B9084" t="s">
        <v>44832</v>
      </c>
      <c r="C9084" t="s">
        <v>44783</v>
      </c>
      <c r="D9084" t="s">
        <v>44783</v>
      </c>
      <c r="E9084" t="s">
        <v>44784</v>
      </c>
      <c r="F9084" t="s">
        <v>44785</v>
      </c>
      <c r="G9084" t="s">
        <v>44807</v>
      </c>
      <c r="H9084">
        <v>1</v>
      </c>
      <c r="I9084">
        <v>64.813299999999998</v>
      </c>
      <c r="J9084" s="1">
        <v>2.7582000000000001E-12</v>
      </c>
      <c r="K9084">
        <v>309.35000000000002</v>
      </c>
      <c r="L9084">
        <v>282.35000000000002</v>
      </c>
      <c r="M9084">
        <v>1</v>
      </c>
      <c r="N9084" t="s">
        <v>170</v>
      </c>
      <c r="O9084" t="s">
        <v>44833</v>
      </c>
      <c r="P9084" t="s">
        <v>172</v>
      </c>
      <c r="Q9084" t="s">
        <v>1164</v>
      </c>
      <c r="R9084" t="s">
        <v>44834</v>
      </c>
      <c r="S9084" t="s">
        <v>44835</v>
      </c>
      <c r="T9084">
        <v>10</v>
      </c>
      <c r="U9084">
        <v>3</v>
      </c>
      <c r="V9084">
        <v>-0.48447000000000001</v>
      </c>
      <c r="Z9084">
        <v>0.52237</v>
      </c>
      <c r="AM9084">
        <v>0.54713000000000001</v>
      </c>
      <c r="AQ9084">
        <v>0.55295000000000005</v>
      </c>
      <c r="AR9084">
        <v>0.60946999999999996</v>
      </c>
      <c r="BC9084" s="3">
        <v>1.2707999999999999</v>
      </c>
      <c r="BD9084">
        <v>0.98419000000000001</v>
      </c>
      <c r="BE9084">
        <v>0.62229999999999996</v>
      </c>
      <c r="BF9084">
        <v>0.58596000000000004</v>
      </c>
      <c r="BG9084">
        <v>0.53332999999999997</v>
      </c>
      <c r="BH9084">
        <v>0.80786999999999998</v>
      </c>
      <c r="BJ9084">
        <v>0.22198000000000001</v>
      </c>
      <c r="BK9084">
        <v>0.27634999999999998</v>
      </c>
      <c r="BL9084">
        <v>0.26223999999999997</v>
      </c>
      <c r="BM9084">
        <v>7.7031000000000002E-2</v>
      </c>
      <c r="BN9084">
        <v>0.33629999999999999</v>
      </c>
      <c r="BU9084" s="3">
        <v>1.0894999999999999</v>
      </c>
      <c r="BX9084">
        <v>0.41472999999999999</v>
      </c>
      <c r="CA9084">
        <v>0.23844000000000001</v>
      </c>
      <c r="CB9084">
        <v>0.84643000000000002</v>
      </c>
      <c r="CC9084">
        <v>0.28946</v>
      </c>
      <c r="CD9084">
        <v>0.22372</v>
      </c>
      <c r="CE9084">
        <v>0.12662000000000001</v>
      </c>
      <c r="CF9084">
        <v>0.42479</v>
      </c>
      <c r="CH9084">
        <v>3.9606000000000002E-2</v>
      </c>
      <c r="CI9084">
        <v>3.4556999999999997E-2</v>
      </c>
      <c r="CJ9084">
        <v>0.33023000000000002</v>
      </c>
      <c r="CL9084">
        <v>0.43414000000000003</v>
      </c>
      <c r="CM9084">
        <v>841750000</v>
      </c>
      <c r="CN9084">
        <v>618010000</v>
      </c>
      <c r="CQ9084">
        <v>9082</v>
      </c>
      <c r="CR9084">
        <v>2809</v>
      </c>
      <c r="CS9084">
        <v>728</v>
      </c>
      <c r="CT9084">
        <v>728</v>
      </c>
    </row>
    <row r="9085" spans="1:98" x14ac:dyDescent="0.35">
      <c r="A9085" t="s">
        <v>44836</v>
      </c>
      <c r="B9085" t="s">
        <v>44837</v>
      </c>
      <c r="C9085" t="s">
        <v>44783</v>
      </c>
      <c r="D9085" t="s">
        <v>44783</v>
      </c>
      <c r="E9085" t="s">
        <v>44784</v>
      </c>
      <c r="F9085" t="s">
        <v>44785</v>
      </c>
      <c r="G9085" t="s">
        <v>44786</v>
      </c>
      <c r="H9085">
        <v>0.99999899999999997</v>
      </c>
      <c r="I9085">
        <v>58.962200000000003</v>
      </c>
      <c r="J9085" s="1">
        <v>6.2943800000000002E-35</v>
      </c>
      <c r="K9085">
        <v>215.06</v>
      </c>
      <c r="L9085">
        <v>155.52000000000001</v>
      </c>
      <c r="M9085">
        <v>1</v>
      </c>
      <c r="N9085" t="s">
        <v>170</v>
      </c>
      <c r="O9085" t="s">
        <v>44838</v>
      </c>
      <c r="P9085" t="s">
        <v>172</v>
      </c>
      <c r="Q9085" t="s">
        <v>732</v>
      </c>
      <c r="R9085" t="s">
        <v>44839</v>
      </c>
      <c r="S9085" t="s">
        <v>44840</v>
      </c>
      <c r="T9085">
        <v>10</v>
      </c>
      <c r="U9085">
        <v>3</v>
      </c>
      <c r="V9085">
        <v>-5.1034999999999997E-2</v>
      </c>
      <c r="W9085">
        <v>0.90124000000000004</v>
      </c>
      <c r="X9085">
        <v>0.65190999999999999</v>
      </c>
      <c r="Y9085">
        <v>0.37415999999999999</v>
      </c>
      <c r="Z9085">
        <v>0.77100999999999997</v>
      </c>
      <c r="AA9085">
        <v>0.60265000000000002</v>
      </c>
      <c r="AB9085">
        <v>0.97965000000000002</v>
      </c>
      <c r="AC9085">
        <v>0.73507</v>
      </c>
      <c r="AD9085">
        <v>0.73975999999999997</v>
      </c>
      <c r="AE9085">
        <v>0.74375000000000002</v>
      </c>
      <c r="AF9085">
        <v>0.80774000000000001</v>
      </c>
      <c r="AG9085">
        <v>0.70379000000000003</v>
      </c>
      <c r="AH9085">
        <v>0.57345000000000002</v>
      </c>
      <c r="AI9085">
        <v>0.55576000000000003</v>
      </c>
      <c r="AJ9085">
        <v>0.54535999999999996</v>
      </c>
      <c r="AK9085" s="3">
        <v>0.57850999999999997</v>
      </c>
      <c r="AL9085">
        <v>1.0561</v>
      </c>
      <c r="AM9085">
        <v>0.96091000000000004</v>
      </c>
      <c r="AN9085">
        <v>0.99977000000000005</v>
      </c>
      <c r="AO9085">
        <v>0.64300999999999997</v>
      </c>
      <c r="AP9085">
        <v>0.67457999999999996</v>
      </c>
      <c r="AQ9085">
        <v>0.54740999999999995</v>
      </c>
      <c r="AR9085">
        <v>0.77336000000000005</v>
      </c>
      <c r="AS9085">
        <v>0.74619000000000002</v>
      </c>
      <c r="AU9085">
        <v>0.82716999999999996</v>
      </c>
      <c r="AV9085">
        <v>0.19952</v>
      </c>
      <c r="AW9085">
        <v>0.68425999999999998</v>
      </c>
      <c r="AX9085">
        <v>0.17202999999999999</v>
      </c>
      <c r="AY9085">
        <v>0.20707999999999999</v>
      </c>
      <c r="AZ9085">
        <v>0.44635999999999998</v>
      </c>
      <c r="BA9085">
        <v>0.16611000000000001</v>
      </c>
      <c r="BB9085">
        <v>0.19492000000000001</v>
      </c>
      <c r="BC9085" s="3">
        <v>1.0123</v>
      </c>
      <c r="BD9085">
        <v>1.0548</v>
      </c>
      <c r="BE9085">
        <v>0.83518999999999999</v>
      </c>
      <c r="BF9085">
        <v>0.62436999999999998</v>
      </c>
      <c r="BG9085">
        <v>0.75927999999999995</v>
      </c>
      <c r="BH9085">
        <v>0.95559000000000005</v>
      </c>
      <c r="BI9085">
        <v>0.81450999999999996</v>
      </c>
      <c r="BJ9085">
        <v>0.82750999999999997</v>
      </c>
      <c r="BK9085">
        <v>0.54674</v>
      </c>
      <c r="BL9085">
        <v>0.73846000000000001</v>
      </c>
      <c r="BM9085">
        <v>0.80410000000000004</v>
      </c>
      <c r="BN9085">
        <v>0.80235999999999996</v>
      </c>
      <c r="BO9085">
        <v>0.67461000000000004</v>
      </c>
      <c r="BP9085">
        <v>0.71121999999999996</v>
      </c>
      <c r="BQ9085">
        <v>0.61473999999999995</v>
      </c>
      <c r="BR9085">
        <v>0.46717999999999998</v>
      </c>
      <c r="BS9085">
        <v>0.94118000000000002</v>
      </c>
      <c r="BT9085">
        <v>0.42981999999999998</v>
      </c>
      <c r="BU9085" s="3">
        <v>1.1641999999999999</v>
      </c>
      <c r="BV9085">
        <v>0.75275000000000003</v>
      </c>
      <c r="BW9085">
        <v>0.67767999999999995</v>
      </c>
      <c r="BX9085">
        <v>0.88078999999999996</v>
      </c>
      <c r="BY9085">
        <v>0.46726000000000001</v>
      </c>
      <c r="BZ9085">
        <v>0.86941999999999997</v>
      </c>
      <c r="CA9085">
        <v>0.5948</v>
      </c>
      <c r="CB9085">
        <v>0.93715999999999999</v>
      </c>
      <c r="CC9085">
        <v>0.90278999999999998</v>
      </c>
      <c r="CD9085">
        <v>0.52607999999999999</v>
      </c>
      <c r="CE9085">
        <v>0.73241999999999996</v>
      </c>
      <c r="CF9085">
        <v>0.68427000000000004</v>
      </c>
      <c r="CG9085">
        <v>0.57089999999999996</v>
      </c>
      <c r="CH9085">
        <v>0.64876</v>
      </c>
      <c r="CI9085">
        <v>0.44523000000000001</v>
      </c>
      <c r="CJ9085">
        <v>0.47032000000000002</v>
      </c>
      <c r="CK9085">
        <v>0.45881</v>
      </c>
      <c r="CL9085">
        <v>0.47115000000000001</v>
      </c>
      <c r="CM9085">
        <v>2849200000</v>
      </c>
      <c r="CN9085">
        <v>1677600000</v>
      </c>
      <c r="CQ9085">
        <v>9083</v>
      </c>
      <c r="CR9085">
        <v>2809</v>
      </c>
      <c r="CS9085">
        <v>641</v>
      </c>
      <c r="CT9085">
        <v>641</v>
      </c>
    </row>
    <row r="9086" spans="1:98" x14ac:dyDescent="0.35">
      <c r="A9086" t="s">
        <v>44790</v>
      </c>
      <c r="B9086" t="s">
        <v>44841</v>
      </c>
      <c r="C9086" t="s">
        <v>44783</v>
      </c>
      <c r="D9086" t="s">
        <v>44783</v>
      </c>
      <c r="E9086" t="s">
        <v>44784</v>
      </c>
      <c r="F9086" t="s">
        <v>44785</v>
      </c>
      <c r="G9086" t="s">
        <v>44786</v>
      </c>
      <c r="H9086">
        <v>0.99999899999999997</v>
      </c>
      <c r="I9086">
        <v>62.187600000000003</v>
      </c>
      <c r="J9086" s="1">
        <v>2.0782999999999999E-18</v>
      </c>
      <c r="K9086">
        <v>168.62</v>
      </c>
      <c r="L9086">
        <v>122.71</v>
      </c>
      <c r="M9086">
        <v>1</v>
      </c>
      <c r="N9086" t="s">
        <v>170</v>
      </c>
      <c r="O9086" t="s">
        <v>44842</v>
      </c>
      <c r="P9086" t="s">
        <v>172</v>
      </c>
      <c r="Q9086" t="s">
        <v>2326</v>
      </c>
      <c r="R9086" t="s">
        <v>44843</v>
      </c>
      <c r="S9086" t="s">
        <v>44844</v>
      </c>
      <c r="T9086">
        <v>4</v>
      </c>
      <c r="U9086">
        <v>2</v>
      </c>
      <c r="V9086">
        <v>-0.14810999999999999</v>
      </c>
      <c r="W9086">
        <v>1.0973999999999999</v>
      </c>
      <c r="Y9086">
        <v>0.61041999999999996</v>
      </c>
      <c r="AA9086">
        <v>0.84653</v>
      </c>
      <c r="AB9086">
        <v>0.98295999999999994</v>
      </c>
      <c r="AC9086">
        <v>0.77425999999999995</v>
      </c>
      <c r="AD9086">
        <v>0.88383</v>
      </c>
      <c r="AE9086">
        <v>0.99092000000000002</v>
      </c>
      <c r="AF9086">
        <v>1.0081</v>
      </c>
      <c r="AG9086">
        <v>0.91222000000000003</v>
      </c>
      <c r="AH9086">
        <v>0.88453999999999999</v>
      </c>
      <c r="AI9086">
        <v>0.98143000000000002</v>
      </c>
      <c r="AJ9086">
        <v>0.89908999999999994</v>
      </c>
      <c r="AM9086">
        <v>0.74141000000000001</v>
      </c>
      <c r="AN9086">
        <v>0.82223999999999997</v>
      </c>
      <c r="AO9086">
        <v>0.65142999999999995</v>
      </c>
      <c r="AP9086">
        <v>0.87865000000000004</v>
      </c>
      <c r="AQ9086">
        <v>0.76359999999999995</v>
      </c>
      <c r="AS9086">
        <v>0.90808999999999995</v>
      </c>
      <c r="AT9086">
        <v>0.86185</v>
      </c>
      <c r="AU9086">
        <v>1.0052000000000001</v>
      </c>
      <c r="AV9086">
        <v>0.88138000000000005</v>
      </c>
      <c r="AW9086">
        <v>1.1116999999999999</v>
      </c>
      <c r="AX9086">
        <v>0.73004999999999998</v>
      </c>
      <c r="AY9086">
        <v>1.0238</v>
      </c>
      <c r="AZ9086">
        <v>1.2992999999999999</v>
      </c>
      <c r="BA9086">
        <v>0.73960999999999999</v>
      </c>
      <c r="BB9086">
        <v>0.73302</v>
      </c>
      <c r="BD9086">
        <v>2.5084</v>
      </c>
      <c r="BE9086">
        <v>1.4254</v>
      </c>
      <c r="BF9086">
        <v>1.7881</v>
      </c>
      <c r="BG9086">
        <v>1.8193999999999999</v>
      </c>
      <c r="BH9086">
        <v>1.8794</v>
      </c>
      <c r="BI9086">
        <v>1.6627000000000001</v>
      </c>
      <c r="BJ9086">
        <v>1.7686999999999999</v>
      </c>
      <c r="BK9086">
        <v>1.6524000000000001</v>
      </c>
      <c r="BL9086">
        <v>2.0676999999999999</v>
      </c>
      <c r="BM9086">
        <v>1.9349000000000001</v>
      </c>
      <c r="BO9086">
        <v>2.0880000000000001</v>
      </c>
      <c r="BP9086">
        <v>1.9943</v>
      </c>
      <c r="BQ9086">
        <v>1.5376000000000001</v>
      </c>
      <c r="BR9086">
        <v>0.9173</v>
      </c>
      <c r="BS9086">
        <v>1.4636</v>
      </c>
      <c r="BX9086">
        <v>1.6991000000000001</v>
      </c>
      <c r="BY9086">
        <v>2.7633999999999999</v>
      </c>
      <c r="CB9086">
        <v>2.9931999999999999</v>
      </c>
      <c r="CD9086">
        <v>1.5402</v>
      </c>
      <c r="CF9086">
        <v>3.6507000000000001</v>
      </c>
      <c r="CM9086">
        <v>347900000</v>
      </c>
      <c r="CN9086">
        <v>151750000</v>
      </c>
      <c r="CQ9086">
        <v>9084</v>
      </c>
      <c r="CR9086">
        <v>2809</v>
      </c>
      <c r="CS9086">
        <v>1121</v>
      </c>
      <c r="CT9086">
        <v>1121</v>
      </c>
    </row>
    <row r="9087" spans="1:98" x14ac:dyDescent="0.35">
      <c r="A9087" t="s">
        <v>44815</v>
      </c>
      <c r="B9087" t="s">
        <v>44845</v>
      </c>
      <c r="C9087" t="s">
        <v>44783</v>
      </c>
      <c r="D9087" t="s">
        <v>44783</v>
      </c>
      <c r="E9087" t="s">
        <v>44784</v>
      </c>
      <c r="F9087" t="s">
        <v>44785</v>
      </c>
      <c r="G9087" t="s">
        <v>44786</v>
      </c>
      <c r="H9087">
        <v>0.82267100000000004</v>
      </c>
      <c r="I9087">
        <v>10.2186</v>
      </c>
      <c r="J9087">
        <v>3.2690300000000002E-4</v>
      </c>
      <c r="K9087">
        <v>81.903999999999996</v>
      </c>
      <c r="L9087">
        <v>53.52</v>
      </c>
      <c r="M9087">
        <v>1</v>
      </c>
      <c r="N9087" t="s">
        <v>170</v>
      </c>
      <c r="O9087" t="s">
        <v>44846</v>
      </c>
      <c r="P9087" t="s">
        <v>172</v>
      </c>
      <c r="Q9087" t="s">
        <v>2493</v>
      </c>
      <c r="R9087" t="s">
        <v>44847</v>
      </c>
      <c r="S9087" t="s">
        <v>44848</v>
      </c>
      <c r="T9087">
        <v>10</v>
      </c>
      <c r="U9087">
        <v>2</v>
      </c>
      <c r="V9087">
        <v>0.15806000000000001</v>
      </c>
      <c r="W9087">
        <v>0.79210000000000003</v>
      </c>
      <c r="X9087">
        <v>0.36137999999999998</v>
      </c>
      <c r="CM9087">
        <v>60159000</v>
      </c>
      <c r="CN9087">
        <v>39394000</v>
      </c>
      <c r="CQ9087">
        <v>9085</v>
      </c>
      <c r="CR9087">
        <v>2809</v>
      </c>
      <c r="CS9087">
        <v>399</v>
      </c>
      <c r="CT9087">
        <v>399</v>
      </c>
    </row>
    <row r="9088" spans="1:98" x14ac:dyDescent="0.35">
      <c r="A9088" t="s">
        <v>44815</v>
      </c>
      <c r="B9088" t="s">
        <v>44849</v>
      </c>
      <c r="C9088" t="s">
        <v>44783</v>
      </c>
      <c r="D9088" t="s">
        <v>44783</v>
      </c>
      <c r="E9088" t="s">
        <v>44784</v>
      </c>
      <c r="F9088" t="s">
        <v>44785</v>
      </c>
      <c r="G9088" t="s">
        <v>44786</v>
      </c>
      <c r="H9088">
        <v>0.89096299999999995</v>
      </c>
      <c r="I9088">
        <v>10.771599999999999</v>
      </c>
      <c r="J9088" s="1">
        <v>2.7798E-61</v>
      </c>
      <c r="K9088">
        <v>219.23</v>
      </c>
      <c r="L9088">
        <v>162.94</v>
      </c>
      <c r="M9088">
        <v>1</v>
      </c>
      <c r="N9088" t="s">
        <v>170</v>
      </c>
      <c r="O9088" t="s">
        <v>44850</v>
      </c>
      <c r="P9088" t="s">
        <v>172</v>
      </c>
      <c r="Q9088" t="s">
        <v>318</v>
      </c>
      <c r="R9088" t="s">
        <v>44851</v>
      </c>
      <c r="S9088" t="s">
        <v>44852</v>
      </c>
      <c r="T9088">
        <v>11</v>
      </c>
      <c r="U9088">
        <v>2</v>
      </c>
      <c r="V9088">
        <v>0.66335</v>
      </c>
      <c r="AM9088">
        <v>1.3447</v>
      </c>
      <c r="AN9088">
        <v>0.89648000000000005</v>
      </c>
      <c r="AP9088">
        <v>0.93952000000000002</v>
      </c>
      <c r="AQ9088">
        <v>0.84389000000000003</v>
      </c>
      <c r="AS9088">
        <v>0.83228999999999997</v>
      </c>
      <c r="AT9088">
        <v>1.946</v>
      </c>
      <c r="AU9088">
        <v>1.0992999999999999</v>
      </c>
      <c r="AW9088">
        <v>0.15565999999999999</v>
      </c>
      <c r="BH9088">
        <v>0.95055999999999996</v>
      </c>
      <c r="BI9088">
        <v>0.88027</v>
      </c>
      <c r="BO9088">
        <v>0.14227999999999999</v>
      </c>
      <c r="BP9088">
        <v>7.6770000000000005E-2</v>
      </c>
      <c r="BQ9088">
        <v>8.1061999999999995E-2</v>
      </c>
      <c r="BR9088">
        <v>4.8767999999999999E-2</v>
      </c>
      <c r="BU9088" s="3">
        <v>0.99339</v>
      </c>
      <c r="BV9088">
        <v>0.99031999999999998</v>
      </c>
      <c r="BW9088">
        <v>0.98180999999999996</v>
      </c>
      <c r="BZ9088">
        <v>1.0226</v>
      </c>
      <c r="CM9088">
        <v>742640000</v>
      </c>
      <c r="CN9088">
        <v>480030000</v>
      </c>
      <c r="CQ9088">
        <v>9086</v>
      </c>
      <c r="CR9088">
        <v>2809</v>
      </c>
      <c r="CS9088">
        <v>400</v>
      </c>
      <c r="CT9088">
        <v>400</v>
      </c>
    </row>
    <row r="9089" spans="1:98" x14ac:dyDescent="0.35">
      <c r="A9089" t="s">
        <v>44815</v>
      </c>
      <c r="B9089" t="s">
        <v>44853</v>
      </c>
      <c r="C9089" t="s">
        <v>44783</v>
      </c>
      <c r="D9089" t="s">
        <v>44783</v>
      </c>
      <c r="E9089" t="s">
        <v>44784</v>
      </c>
      <c r="F9089" t="s">
        <v>44785</v>
      </c>
      <c r="G9089" t="s">
        <v>44786</v>
      </c>
      <c r="H9089">
        <v>0.99964500000000001</v>
      </c>
      <c r="I9089">
        <v>34.5351</v>
      </c>
      <c r="J9089" s="1">
        <v>1.35044E-36</v>
      </c>
      <c r="K9089">
        <v>193.27</v>
      </c>
      <c r="L9089">
        <v>163.19999999999999</v>
      </c>
      <c r="M9089">
        <v>1</v>
      </c>
      <c r="N9089" t="s">
        <v>170</v>
      </c>
      <c r="O9089" t="s">
        <v>44854</v>
      </c>
      <c r="P9089" t="s">
        <v>172</v>
      </c>
      <c r="Q9089" t="s">
        <v>4088</v>
      </c>
      <c r="R9089" t="s">
        <v>44855</v>
      </c>
      <c r="S9089" t="s">
        <v>44856</v>
      </c>
      <c r="T9089">
        <v>12</v>
      </c>
      <c r="U9089">
        <v>3</v>
      </c>
      <c r="V9089">
        <v>0.20876</v>
      </c>
      <c r="BC9089" s="3">
        <v>0.91386000000000001</v>
      </c>
      <c r="BD9089">
        <v>1.2334000000000001</v>
      </c>
      <c r="BE9089">
        <v>1.0972999999999999</v>
      </c>
      <c r="BF9089">
        <v>0.85341</v>
      </c>
      <c r="BG9089">
        <v>1.0647</v>
      </c>
      <c r="BH9089">
        <v>1.2005999999999999</v>
      </c>
      <c r="BI9089">
        <v>0.95884000000000003</v>
      </c>
      <c r="BJ9089">
        <v>0.83828000000000003</v>
      </c>
      <c r="BK9089">
        <v>0.65703999999999996</v>
      </c>
      <c r="BL9089">
        <v>0.61087999999999998</v>
      </c>
      <c r="BM9089">
        <v>0.61192999999999997</v>
      </c>
      <c r="BN9089">
        <v>0.36462</v>
      </c>
      <c r="BT9089">
        <v>6.5606999999999999E-2</v>
      </c>
      <c r="BU9089" s="3">
        <v>0.96760000000000002</v>
      </c>
      <c r="BV9089">
        <v>0.90881999999999996</v>
      </c>
      <c r="BW9089">
        <v>0.84226000000000001</v>
      </c>
      <c r="BX9089">
        <v>0.88990999999999998</v>
      </c>
      <c r="BY9089">
        <v>1.0904</v>
      </c>
      <c r="BZ9089">
        <v>1.143</v>
      </c>
      <c r="CA9089">
        <v>1.0768</v>
      </c>
      <c r="CB9089">
        <v>0.90180000000000005</v>
      </c>
      <c r="CC9089">
        <v>0.95189999999999997</v>
      </c>
      <c r="CD9089">
        <v>0.77383999999999997</v>
      </c>
      <c r="CF9089">
        <v>0.39798</v>
      </c>
      <c r="CH9089">
        <v>0.10970000000000001</v>
      </c>
      <c r="CI9089">
        <v>9.3829999999999997E-2</v>
      </c>
      <c r="CL9089">
        <v>7.0671999999999999E-2</v>
      </c>
      <c r="CM9089">
        <v>1447200000</v>
      </c>
      <c r="CN9089">
        <v>897150000</v>
      </c>
      <c r="CQ9089">
        <v>9087</v>
      </c>
      <c r="CR9089">
        <v>2809</v>
      </c>
      <c r="CS9089">
        <v>401</v>
      </c>
      <c r="CT9089">
        <v>401</v>
      </c>
    </row>
    <row r="9090" spans="1:98" x14ac:dyDescent="0.35">
      <c r="A9090" t="s">
        <v>44857</v>
      </c>
      <c r="B9090" t="s">
        <v>44858</v>
      </c>
      <c r="C9090" t="s">
        <v>44783</v>
      </c>
      <c r="D9090" t="s">
        <v>44783</v>
      </c>
      <c r="E9090" t="s">
        <v>44784</v>
      </c>
      <c r="F9090" t="s">
        <v>44785</v>
      </c>
      <c r="G9090" t="s">
        <v>44786</v>
      </c>
      <c r="H9090">
        <v>0.99974399999999997</v>
      </c>
      <c r="I9090">
        <v>36.0946</v>
      </c>
      <c r="J9090">
        <v>6.8128500000000001E-4</v>
      </c>
      <c r="K9090">
        <v>107.97</v>
      </c>
      <c r="L9090">
        <v>75.671999999999997</v>
      </c>
      <c r="M9090">
        <v>1</v>
      </c>
      <c r="N9090" t="s">
        <v>170</v>
      </c>
      <c r="O9090" t="s">
        <v>44859</v>
      </c>
      <c r="P9090" t="s">
        <v>232</v>
      </c>
      <c r="Q9090" t="s">
        <v>523</v>
      </c>
      <c r="R9090" t="s">
        <v>44860</v>
      </c>
      <c r="S9090" t="s">
        <v>44861</v>
      </c>
      <c r="T9090">
        <v>4</v>
      </c>
      <c r="U9090">
        <v>3</v>
      </c>
      <c r="V9090">
        <v>0.21496999999999999</v>
      </c>
      <c r="BC9090" s="3">
        <v>1.5948</v>
      </c>
      <c r="BE9090">
        <v>1.6505000000000001</v>
      </c>
      <c r="CM9090">
        <v>12675000</v>
      </c>
      <c r="CN9090">
        <v>4790200</v>
      </c>
      <c r="CQ9090">
        <v>9088</v>
      </c>
      <c r="CR9090">
        <v>2809</v>
      </c>
      <c r="CS9090">
        <v>1344</v>
      </c>
      <c r="CT9090">
        <v>1344</v>
      </c>
    </row>
    <row r="9091" spans="1:98" x14ac:dyDescent="0.35">
      <c r="A9091" t="s">
        <v>44790</v>
      </c>
      <c r="B9091" t="s">
        <v>44862</v>
      </c>
      <c r="C9091" t="s">
        <v>44783</v>
      </c>
      <c r="D9091" t="s">
        <v>44783</v>
      </c>
      <c r="E9091" t="s">
        <v>44784</v>
      </c>
      <c r="F9091" t="s">
        <v>44785</v>
      </c>
      <c r="G9091" t="s">
        <v>44786</v>
      </c>
      <c r="H9091">
        <v>0.99999499999999997</v>
      </c>
      <c r="I9091">
        <v>56.883400000000002</v>
      </c>
      <c r="J9091">
        <v>1.99E-3</v>
      </c>
      <c r="K9091">
        <v>73.447999999999993</v>
      </c>
      <c r="L9091">
        <v>58.286000000000001</v>
      </c>
      <c r="M9091">
        <v>1</v>
      </c>
      <c r="N9091" t="s">
        <v>170</v>
      </c>
      <c r="O9091" t="s">
        <v>44863</v>
      </c>
      <c r="P9091" t="s">
        <v>172</v>
      </c>
      <c r="Q9091" t="s">
        <v>233</v>
      </c>
      <c r="R9091" t="s">
        <v>44864</v>
      </c>
      <c r="S9091" t="s">
        <v>44865</v>
      </c>
      <c r="T9091">
        <v>22</v>
      </c>
      <c r="U9091">
        <v>4</v>
      </c>
      <c r="V9091">
        <v>7.3308999999999999E-2</v>
      </c>
      <c r="AN9091">
        <v>0.70660000000000001</v>
      </c>
      <c r="AV9091">
        <v>1.131</v>
      </c>
      <c r="BF9091">
        <v>1.3913</v>
      </c>
      <c r="BH9091">
        <v>0.68069000000000002</v>
      </c>
      <c r="BV9091">
        <v>0.82499999999999996</v>
      </c>
      <c r="BW9091">
        <v>0.57723999999999998</v>
      </c>
      <c r="BY9091">
        <v>0.69179999999999997</v>
      </c>
      <c r="CA9091">
        <v>0.83992999999999995</v>
      </c>
      <c r="CB9091">
        <v>0.56767000000000001</v>
      </c>
      <c r="CC9091">
        <v>0.87797000000000003</v>
      </c>
      <c r="CD9091">
        <v>0.91295000000000004</v>
      </c>
      <c r="CE9091">
        <v>0.47273999999999999</v>
      </c>
      <c r="CG9091">
        <v>0.64654</v>
      </c>
      <c r="CH9091">
        <v>0.60482000000000002</v>
      </c>
      <c r="CJ9091">
        <v>1.1556999999999999</v>
      </c>
      <c r="CK9091">
        <v>0.22388</v>
      </c>
      <c r="CL9091">
        <v>0.48675000000000002</v>
      </c>
      <c r="CM9091">
        <v>354690000</v>
      </c>
      <c r="CN9091">
        <v>226240000</v>
      </c>
      <c r="CQ9091">
        <v>9089</v>
      </c>
      <c r="CR9091">
        <v>2809</v>
      </c>
      <c r="CS9091">
        <v>1179</v>
      </c>
      <c r="CT9091">
        <v>1179</v>
      </c>
    </row>
    <row r="9092" spans="1:98" x14ac:dyDescent="0.35">
      <c r="A9092" t="s">
        <v>44866</v>
      </c>
      <c r="B9092" t="s">
        <v>44867</v>
      </c>
      <c r="C9092" t="s">
        <v>44868</v>
      </c>
      <c r="D9092" t="s">
        <v>44868</v>
      </c>
      <c r="E9092" t="s">
        <v>44869</v>
      </c>
      <c r="F9092" t="s">
        <v>44870</v>
      </c>
      <c r="G9092" t="s">
        <v>44871</v>
      </c>
      <c r="H9092">
        <v>0.49797200000000003</v>
      </c>
      <c r="I9092">
        <v>0</v>
      </c>
      <c r="J9092">
        <v>5.2848700000000001E-4</v>
      </c>
      <c r="K9092">
        <v>69.188000000000002</v>
      </c>
      <c r="L9092">
        <v>53.201000000000001</v>
      </c>
      <c r="N9092" t="s">
        <v>170</v>
      </c>
      <c r="O9092" t="s">
        <v>44872</v>
      </c>
      <c r="P9092" t="s">
        <v>172</v>
      </c>
      <c r="Q9092" t="s">
        <v>1484</v>
      </c>
      <c r="R9092" t="s">
        <v>44873</v>
      </c>
      <c r="S9092" t="s">
        <v>44874</v>
      </c>
      <c r="T9092">
        <v>14</v>
      </c>
      <c r="U9092">
        <v>3</v>
      </c>
      <c r="V9092">
        <v>-0.3216</v>
      </c>
      <c r="CM9092">
        <v>0</v>
      </c>
      <c r="CN9092">
        <v>0</v>
      </c>
      <c r="CQ9092">
        <v>9090</v>
      </c>
      <c r="CR9092">
        <v>2810</v>
      </c>
      <c r="CS9092">
        <v>181</v>
      </c>
      <c r="CT9092">
        <v>181</v>
      </c>
    </row>
    <row r="9093" spans="1:98" x14ac:dyDescent="0.35">
      <c r="A9093" t="s">
        <v>44866</v>
      </c>
      <c r="B9093" t="s">
        <v>44875</v>
      </c>
      <c r="C9093" t="s">
        <v>44868</v>
      </c>
      <c r="D9093" t="s">
        <v>44868</v>
      </c>
      <c r="E9093" t="s">
        <v>44869</v>
      </c>
      <c r="F9093" t="s">
        <v>44870</v>
      </c>
      <c r="G9093" t="s">
        <v>44871</v>
      </c>
      <c r="H9093">
        <v>0.99736100000000005</v>
      </c>
      <c r="I9093">
        <v>25.825199999999999</v>
      </c>
      <c r="J9093">
        <v>5.2848700000000001E-4</v>
      </c>
      <c r="K9093">
        <v>77.468999999999994</v>
      </c>
      <c r="L9093">
        <v>50.920999999999999</v>
      </c>
      <c r="M9093">
        <v>1</v>
      </c>
      <c r="N9093" t="s">
        <v>170</v>
      </c>
      <c r="O9093" t="s">
        <v>44876</v>
      </c>
      <c r="P9093" t="s">
        <v>172</v>
      </c>
      <c r="Q9093" t="s">
        <v>539</v>
      </c>
      <c r="R9093" t="s">
        <v>44877</v>
      </c>
      <c r="S9093" t="s">
        <v>44878</v>
      </c>
      <c r="T9093">
        <v>17</v>
      </c>
      <c r="U9093">
        <v>4</v>
      </c>
      <c r="V9093">
        <v>-0.49751000000000001</v>
      </c>
      <c r="AL9093">
        <v>0.82047999999999999</v>
      </c>
      <c r="AM9093">
        <v>1.4198</v>
      </c>
      <c r="AO9093">
        <v>0.98728000000000005</v>
      </c>
      <c r="AV9093">
        <v>1.1923999999999999</v>
      </c>
      <c r="CM9093">
        <v>12020000</v>
      </c>
      <c r="CN9093">
        <v>6487200</v>
      </c>
      <c r="CQ9093">
        <v>9091</v>
      </c>
      <c r="CR9093">
        <v>2810</v>
      </c>
      <c r="CS9093">
        <v>184</v>
      </c>
      <c r="CT9093">
        <v>184</v>
      </c>
    </row>
    <row r="9094" spans="1:98" x14ac:dyDescent="0.35">
      <c r="A9094" t="s">
        <v>44879</v>
      </c>
      <c r="B9094" t="s">
        <v>44880</v>
      </c>
      <c r="C9094" t="s">
        <v>44881</v>
      </c>
      <c r="D9094" t="s">
        <v>44881</v>
      </c>
      <c r="E9094" t="s">
        <v>44882</v>
      </c>
      <c r="F9094" t="s">
        <v>44883</v>
      </c>
      <c r="G9094" t="s">
        <v>44884</v>
      </c>
      <c r="H9094">
        <v>0.99999800000000005</v>
      </c>
      <c r="I9094">
        <v>58.171100000000003</v>
      </c>
      <c r="J9094" s="1">
        <v>5.3736799999999996E-10</v>
      </c>
      <c r="K9094">
        <v>121</v>
      </c>
      <c r="L9094">
        <v>82.625</v>
      </c>
      <c r="M9094">
        <v>1</v>
      </c>
      <c r="N9094" t="s">
        <v>170</v>
      </c>
      <c r="O9094" t="s">
        <v>44885</v>
      </c>
      <c r="P9094" t="s">
        <v>172</v>
      </c>
      <c r="Q9094" t="s">
        <v>489</v>
      </c>
      <c r="R9094" t="s">
        <v>44886</v>
      </c>
      <c r="S9094" t="s">
        <v>44887</v>
      </c>
      <c r="T9094">
        <v>19</v>
      </c>
      <c r="U9094">
        <v>3</v>
      </c>
      <c r="V9094">
        <v>0.37739</v>
      </c>
      <c r="W9094">
        <v>1.0377000000000001</v>
      </c>
      <c r="X9094">
        <v>0.98302999999999996</v>
      </c>
      <c r="AA9094">
        <v>1.2077</v>
      </c>
      <c r="AB9094">
        <v>0.98926000000000003</v>
      </c>
      <c r="AC9094">
        <v>0.81833999999999996</v>
      </c>
      <c r="AD9094">
        <v>0.87672000000000005</v>
      </c>
      <c r="AE9094">
        <v>0.70277000000000001</v>
      </c>
      <c r="AF9094">
        <v>1.2445999999999999</v>
      </c>
      <c r="AG9094">
        <v>1.0444</v>
      </c>
      <c r="AI9094">
        <v>0.94018000000000002</v>
      </c>
      <c r="AJ9094">
        <v>0.84333000000000002</v>
      </c>
      <c r="AK9094" s="3">
        <v>1.0726</v>
      </c>
      <c r="AL9094">
        <v>1.1437999999999999</v>
      </c>
      <c r="AM9094">
        <v>1.0697000000000001</v>
      </c>
      <c r="AN9094">
        <v>1.0782</v>
      </c>
      <c r="AO9094">
        <v>1.0519000000000001</v>
      </c>
      <c r="AP9094">
        <v>0.92329000000000006</v>
      </c>
      <c r="AQ9094">
        <v>1.0238</v>
      </c>
      <c r="AR9094">
        <v>0.91139000000000003</v>
      </c>
      <c r="AS9094">
        <v>0.93654999999999999</v>
      </c>
      <c r="AT9094">
        <v>0.98845000000000005</v>
      </c>
      <c r="AU9094">
        <v>1.0993999999999999</v>
      </c>
      <c r="AV9094">
        <v>0.56635999999999997</v>
      </c>
      <c r="AW9094">
        <v>1.1045</v>
      </c>
      <c r="AX9094">
        <v>0.55693000000000004</v>
      </c>
      <c r="AY9094">
        <v>0.69515000000000005</v>
      </c>
      <c r="AZ9094">
        <v>1.1525000000000001</v>
      </c>
      <c r="BA9094">
        <v>0.74805999999999995</v>
      </c>
      <c r="BB9094">
        <v>0.60726000000000002</v>
      </c>
      <c r="BC9094" s="3">
        <v>1.07</v>
      </c>
      <c r="BD9094">
        <v>1.1396999999999999</v>
      </c>
      <c r="BE9094">
        <v>0.85177000000000003</v>
      </c>
      <c r="BF9094">
        <v>1.1203000000000001</v>
      </c>
      <c r="BG9094">
        <v>0.99909999999999999</v>
      </c>
      <c r="BH9094">
        <v>0.85236999999999996</v>
      </c>
      <c r="BJ9094">
        <v>0.96706000000000003</v>
      </c>
      <c r="BL9094">
        <v>0.96958</v>
      </c>
      <c r="BM9094">
        <v>0.86646000000000001</v>
      </c>
      <c r="BN9094">
        <v>0.86192000000000002</v>
      </c>
      <c r="BO9094">
        <v>1.2090000000000001</v>
      </c>
      <c r="BQ9094">
        <v>0.86970000000000003</v>
      </c>
      <c r="BR9094">
        <v>0.77949000000000002</v>
      </c>
      <c r="BS9094">
        <v>1.2216</v>
      </c>
      <c r="BT9094">
        <v>0.91481000000000001</v>
      </c>
      <c r="BU9094" s="3">
        <v>0.95877000000000001</v>
      </c>
      <c r="BV9094">
        <v>1.2224999999999999</v>
      </c>
      <c r="BW9094">
        <v>0.98831000000000002</v>
      </c>
      <c r="BX9094">
        <v>0.94247000000000003</v>
      </c>
      <c r="BY9094">
        <v>1.1133</v>
      </c>
      <c r="BZ9094">
        <v>1.0952</v>
      </c>
      <c r="CA9094">
        <v>1.113</v>
      </c>
      <c r="CB9094">
        <v>1.1581999999999999</v>
      </c>
      <c r="CC9094">
        <v>1.2121999999999999</v>
      </c>
      <c r="CD9094">
        <v>1.1792</v>
      </c>
      <c r="CE9094">
        <v>1.0649999999999999</v>
      </c>
      <c r="CG9094">
        <v>0.89388000000000001</v>
      </c>
      <c r="CH9094">
        <v>0.99983</v>
      </c>
      <c r="CJ9094">
        <v>1.1476</v>
      </c>
      <c r="CK9094">
        <v>0.87382000000000004</v>
      </c>
      <c r="CL9094">
        <v>1.1841999999999999</v>
      </c>
      <c r="CM9094">
        <v>265310000</v>
      </c>
      <c r="CN9094">
        <v>130440000</v>
      </c>
      <c r="CQ9094">
        <v>9092</v>
      </c>
      <c r="CR9094">
        <v>2811</v>
      </c>
      <c r="CS9094">
        <v>725</v>
      </c>
      <c r="CT9094">
        <v>725</v>
      </c>
    </row>
    <row r="9095" spans="1:98" x14ac:dyDescent="0.35">
      <c r="A9095" t="s">
        <v>44879</v>
      </c>
      <c r="B9095" t="s">
        <v>44888</v>
      </c>
      <c r="C9095" t="s">
        <v>44881</v>
      </c>
      <c r="D9095" t="s">
        <v>44881</v>
      </c>
      <c r="E9095" t="s">
        <v>44882</v>
      </c>
      <c r="F9095" t="s">
        <v>44883</v>
      </c>
      <c r="G9095" t="s">
        <v>44884</v>
      </c>
      <c r="H9095">
        <v>0.99296099999999998</v>
      </c>
      <c r="I9095">
        <v>24.504300000000001</v>
      </c>
      <c r="J9095">
        <v>8.0603300000000005E-4</v>
      </c>
      <c r="K9095">
        <v>228.12</v>
      </c>
      <c r="L9095">
        <v>137.74</v>
      </c>
      <c r="M9095" t="s">
        <v>202</v>
      </c>
      <c r="N9095" t="s">
        <v>170</v>
      </c>
      <c r="O9095" t="s">
        <v>44889</v>
      </c>
      <c r="P9095" t="s">
        <v>249</v>
      </c>
      <c r="Q9095" t="s">
        <v>274</v>
      </c>
      <c r="R9095" t="s">
        <v>44890</v>
      </c>
      <c r="S9095" t="s">
        <v>44891</v>
      </c>
      <c r="T9095">
        <v>7</v>
      </c>
      <c r="U9095">
        <v>3</v>
      </c>
      <c r="V9095">
        <v>-0.13517999999999999</v>
      </c>
      <c r="BD9095">
        <v>4.3201000000000001</v>
      </c>
      <c r="BU9095" s="3">
        <v>0.96606999999999998</v>
      </c>
      <c r="BV9095">
        <v>1.238</v>
      </c>
      <c r="CB9095">
        <v>2.1579000000000002</v>
      </c>
      <c r="CD9095">
        <v>1.0459000000000001</v>
      </c>
      <c r="CF9095">
        <v>3.54</v>
      </c>
      <c r="CH9095">
        <v>1.3123</v>
      </c>
      <c r="CM9095">
        <v>73903000</v>
      </c>
      <c r="CN9095">
        <v>38669000</v>
      </c>
      <c r="CQ9095">
        <v>9093</v>
      </c>
      <c r="CR9095">
        <v>2811</v>
      </c>
      <c r="CS9095">
        <v>842</v>
      </c>
      <c r="CT9095">
        <v>842</v>
      </c>
    </row>
    <row r="9096" spans="1:98" x14ac:dyDescent="0.35">
      <c r="A9096" t="s">
        <v>44879</v>
      </c>
      <c r="B9096" t="s">
        <v>44892</v>
      </c>
      <c r="C9096" t="s">
        <v>44881</v>
      </c>
      <c r="D9096" t="s">
        <v>44881</v>
      </c>
      <c r="E9096" t="s">
        <v>44882</v>
      </c>
      <c r="F9096" t="s">
        <v>44883</v>
      </c>
      <c r="G9096" t="s">
        <v>44884</v>
      </c>
      <c r="H9096">
        <v>0.99999700000000002</v>
      </c>
      <c r="I9096">
        <v>59.554499999999997</v>
      </c>
      <c r="J9096">
        <v>1.4358400000000001E-4</v>
      </c>
      <c r="K9096">
        <v>75.73</v>
      </c>
      <c r="L9096">
        <v>59.715000000000003</v>
      </c>
      <c r="M9096">
        <v>2</v>
      </c>
      <c r="N9096" t="s">
        <v>170</v>
      </c>
      <c r="O9096" t="s">
        <v>44893</v>
      </c>
      <c r="P9096" t="s">
        <v>1172</v>
      </c>
      <c r="Q9096" t="s">
        <v>523</v>
      </c>
      <c r="R9096" t="s">
        <v>44894</v>
      </c>
      <c r="S9096" t="s">
        <v>44895</v>
      </c>
      <c r="T9096">
        <v>4</v>
      </c>
      <c r="U9096">
        <v>3</v>
      </c>
      <c r="V9096">
        <v>1.1022999999999999E-4</v>
      </c>
      <c r="AK9096" s="3">
        <v>1.0876999999999999</v>
      </c>
      <c r="AS9096">
        <v>0.99873999999999996</v>
      </c>
      <c r="AX9096">
        <v>0.48396</v>
      </c>
      <c r="BW9096">
        <v>0.45434999999999998</v>
      </c>
      <c r="BY9096">
        <v>0.60933000000000004</v>
      </c>
      <c r="CG9096">
        <v>0.43691999999999998</v>
      </c>
      <c r="CM9096">
        <v>191110000</v>
      </c>
      <c r="CN9096">
        <v>148090000</v>
      </c>
      <c r="CQ9096">
        <v>9094</v>
      </c>
      <c r="CR9096">
        <v>2811</v>
      </c>
      <c r="CS9096">
        <v>393</v>
      </c>
      <c r="CT9096">
        <v>393</v>
      </c>
    </row>
    <row r="9097" spans="1:98" x14ac:dyDescent="0.35">
      <c r="A9097" t="s">
        <v>44879</v>
      </c>
      <c r="B9097" t="s">
        <v>44896</v>
      </c>
      <c r="C9097" t="s">
        <v>44881</v>
      </c>
      <c r="D9097" t="s">
        <v>44881</v>
      </c>
      <c r="E9097" t="s">
        <v>44882</v>
      </c>
      <c r="F9097" t="s">
        <v>44883</v>
      </c>
      <c r="G9097" t="s">
        <v>44884</v>
      </c>
      <c r="H9097">
        <v>0.99995699999999998</v>
      </c>
      <c r="I9097">
        <v>44.756500000000003</v>
      </c>
      <c r="J9097">
        <v>1.3940299999999999E-4</v>
      </c>
      <c r="K9097">
        <v>75.73</v>
      </c>
      <c r="L9097">
        <v>59.715000000000003</v>
      </c>
      <c r="M9097" t="s">
        <v>202</v>
      </c>
      <c r="N9097" t="s">
        <v>170</v>
      </c>
      <c r="O9097" t="s">
        <v>44897</v>
      </c>
      <c r="P9097" t="s">
        <v>1176</v>
      </c>
      <c r="Q9097" t="s">
        <v>945</v>
      </c>
      <c r="R9097" t="s">
        <v>44894</v>
      </c>
      <c r="S9097" t="s">
        <v>44895</v>
      </c>
      <c r="T9097">
        <v>7</v>
      </c>
      <c r="U9097">
        <v>3</v>
      </c>
      <c r="V9097">
        <v>1.1022999999999999E-4</v>
      </c>
      <c r="W9097">
        <v>0.83516000000000001</v>
      </c>
      <c r="X9097">
        <v>0.64373000000000002</v>
      </c>
      <c r="AK9097" s="3">
        <v>1.0556000000000001</v>
      </c>
      <c r="AL9097">
        <v>0.64912999999999998</v>
      </c>
      <c r="AM9097">
        <v>0.61097999999999997</v>
      </c>
      <c r="AN9097">
        <v>0.52588000000000001</v>
      </c>
      <c r="AS9097">
        <v>0.61719000000000002</v>
      </c>
      <c r="AT9097">
        <v>0.67574999999999996</v>
      </c>
      <c r="AU9097">
        <v>0.64193</v>
      </c>
      <c r="AV9097">
        <v>0.65308999999999995</v>
      </c>
      <c r="AX9097">
        <v>0.66842000000000001</v>
      </c>
      <c r="AY9097">
        <v>1.1357999999999999</v>
      </c>
      <c r="BA9097">
        <v>1.5486</v>
      </c>
      <c r="BB9097">
        <v>1.3427</v>
      </c>
      <c r="BE9097">
        <v>1.1005</v>
      </c>
      <c r="BF9097">
        <v>0.91483000000000003</v>
      </c>
      <c r="BG9097">
        <v>1.0447</v>
      </c>
      <c r="BU9097" s="3">
        <v>1.0158</v>
      </c>
      <c r="BW9097">
        <v>0.78664000000000001</v>
      </c>
      <c r="BX9097">
        <v>0.75453999999999999</v>
      </c>
      <c r="BY9097">
        <v>0.60933000000000004</v>
      </c>
      <c r="BZ9097">
        <v>0.87431999999999999</v>
      </c>
      <c r="CA9097">
        <v>0.72463</v>
      </c>
      <c r="CB9097">
        <v>0.88578999999999997</v>
      </c>
      <c r="CD9097">
        <v>0.51058000000000003</v>
      </c>
      <c r="CE9097">
        <v>0.50461999999999996</v>
      </c>
      <c r="CG9097">
        <v>0.43691999999999998</v>
      </c>
      <c r="CH9097">
        <v>0.20499000000000001</v>
      </c>
      <c r="CM9097">
        <v>638750000</v>
      </c>
      <c r="CN9097">
        <v>439100000</v>
      </c>
      <c r="CQ9097">
        <v>9095</v>
      </c>
      <c r="CR9097">
        <v>2811</v>
      </c>
      <c r="CS9097">
        <v>396</v>
      </c>
      <c r="CT9097">
        <v>396</v>
      </c>
    </row>
    <row r="9098" spans="1:98" x14ac:dyDescent="0.35">
      <c r="A9098" t="s">
        <v>44879</v>
      </c>
      <c r="B9098" t="s">
        <v>44898</v>
      </c>
      <c r="C9098" t="s">
        <v>44881</v>
      </c>
      <c r="D9098" t="s">
        <v>44881</v>
      </c>
      <c r="E9098" t="s">
        <v>44882</v>
      </c>
      <c r="F9098" t="s">
        <v>44883</v>
      </c>
      <c r="G9098" t="s">
        <v>44884</v>
      </c>
      <c r="H9098">
        <v>0.78087799999999996</v>
      </c>
      <c r="I9098">
        <v>9.5326599999999999</v>
      </c>
      <c r="J9098">
        <v>3.8301699999999999E-3</v>
      </c>
      <c r="K9098">
        <v>50.255000000000003</v>
      </c>
      <c r="L9098">
        <v>28.946999999999999</v>
      </c>
      <c r="M9098">
        <v>1</v>
      </c>
      <c r="N9098" t="s">
        <v>170</v>
      </c>
      <c r="O9098" t="s">
        <v>44899</v>
      </c>
      <c r="P9098" t="s">
        <v>172</v>
      </c>
      <c r="Q9098" t="s">
        <v>217</v>
      </c>
      <c r="R9098" t="s">
        <v>44900</v>
      </c>
      <c r="S9098" t="s">
        <v>44901</v>
      </c>
      <c r="T9098">
        <v>17</v>
      </c>
      <c r="U9098">
        <v>3</v>
      </c>
      <c r="V9098">
        <v>-0.61431999999999998</v>
      </c>
      <c r="CC9098">
        <v>0.67213999999999996</v>
      </c>
      <c r="CM9098">
        <v>35358000</v>
      </c>
      <c r="CN9098">
        <v>26711000</v>
      </c>
      <c r="CQ9098">
        <v>9096</v>
      </c>
      <c r="CR9098">
        <v>2811</v>
      </c>
      <c r="CS9098">
        <v>406</v>
      </c>
      <c r="CT9098">
        <v>406</v>
      </c>
    </row>
    <row r="9099" spans="1:98" x14ac:dyDescent="0.35">
      <c r="A9099" t="s">
        <v>44902</v>
      </c>
      <c r="B9099" t="s">
        <v>44903</v>
      </c>
      <c r="C9099" t="s">
        <v>44904</v>
      </c>
      <c r="D9099" t="s">
        <v>44904</v>
      </c>
      <c r="E9099" t="s">
        <v>44905</v>
      </c>
      <c r="F9099" t="s">
        <v>44906</v>
      </c>
      <c r="G9099" t="s">
        <v>44907</v>
      </c>
      <c r="H9099">
        <v>1</v>
      </c>
      <c r="I9099">
        <v>82.751199999999997</v>
      </c>
      <c r="J9099">
        <v>2.6519100000000002E-4</v>
      </c>
      <c r="K9099">
        <v>223.22</v>
      </c>
      <c r="L9099">
        <v>165.08</v>
      </c>
      <c r="M9099">
        <v>1</v>
      </c>
      <c r="N9099" t="s">
        <v>170</v>
      </c>
      <c r="O9099" t="s">
        <v>44908</v>
      </c>
      <c r="P9099" t="s">
        <v>1836</v>
      </c>
      <c r="Q9099" t="s">
        <v>256</v>
      </c>
      <c r="R9099" t="s">
        <v>44909</v>
      </c>
      <c r="S9099" t="s">
        <v>44910</v>
      </c>
      <c r="T9099">
        <v>10</v>
      </c>
      <c r="U9099">
        <v>3</v>
      </c>
      <c r="V9099">
        <v>-0.26518000000000003</v>
      </c>
      <c r="W9099">
        <v>0.83514999999999995</v>
      </c>
      <c r="Z9099">
        <v>0.89624999999999999</v>
      </c>
      <c r="AA9099">
        <v>0.69355</v>
      </c>
      <c r="AB9099">
        <v>0.86587999999999998</v>
      </c>
      <c r="AC9099">
        <v>0.87261</v>
      </c>
      <c r="AD9099">
        <v>0.73272000000000004</v>
      </c>
      <c r="AE9099">
        <v>0.72916000000000003</v>
      </c>
      <c r="AF9099">
        <v>0.58801999999999999</v>
      </c>
      <c r="AG9099">
        <v>0.45818999999999999</v>
      </c>
      <c r="AK9099" s="3">
        <v>0.91237999999999997</v>
      </c>
      <c r="AL9099">
        <v>0.58753</v>
      </c>
      <c r="AM9099">
        <v>0.90186999999999995</v>
      </c>
      <c r="AN9099">
        <v>0.97304000000000002</v>
      </c>
      <c r="AO9099">
        <v>0.72965999999999998</v>
      </c>
      <c r="AP9099">
        <v>0.79688000000000003</v>
      </c>
      <c r="AQ9099">
        <v>0.82616000000000001</v>
      </c>
      <c r="AR9099">
        <v>0.79176000000000002</v>
      </c>
      <c r="AS9099">
        <v>0.88324999999999998</v>
      </c>
      <c r="AT9099">
        <v>0.69352999999999998</v>
      </c>
      <c r="AU9099">
        <v>0.87882000000000005</v>
      </c>
      <c r="AW9099">
        <v>0.36925999999999998</v>
      </c>
      <c r="AX9099">
        <v>0.78917999999999999</v>
      </c>
      <c r="BC9099" s="3">
        <v>1.0344</v>
      </c>
      <c r="BD9099">
        <v>1.1789000000000001</v>
      </c>
      <c r="BE9099">
        <v>0.86011000000000004</v>
      </c>
      <c r="BF9099">
        <v>0.64739999999999998</v>
      </c>
      <c r="BG9099">
        <v>0.76539000000000001</v>
      </c>
      <c r="BH9099">
        <v>0.71013000000000004</v>
      </c>
      <c r="BI9099">
        <v>0.74658999999999998</v>
      </c>
      <c r="BJ9099">
        <v>0.87651999999999997</v>
      </c>
      <c r="BK9099">
        <v>0.63270999999999999</v>
      </c>
      <c r="BL9099">
        <v>0.80847999999999998</v>
      </c>
      <c r="BM9099">
        <v>0.66051000000000004</v>
      </c>
      <c r="BN9099">
        <v>0.68401000000000001</v>
      </c>
      <c r="BO9099">
        <v>0.41607</v>
      </c>
      <c r="BP9099">
        <v>0.44580999999999998</v>
      </c>
      <c r="BU9099" s="3">
        <v>1.0960000000000001</v>
      </c>
      <c r="BV9099">
        <v>0.80400000000000005</v>
      </c>
      <c r="BW9099">
        <v>0.77209000000000005</v>
      </c>
      <c r="BX9099">
        <v>0.59548999999999996</v>
      </c>
      <c r="BY9099">
        <v>0.74177000000000004</v>
      </c>
      <c r="BZ9099">
        <v>0.71753999999999996</v>
      </c>
      <c r="CA9099">
        <v>0.62083999999999995</v>
      </c>
      <c r="CB9099">
        <v>0.85565000000000002</v>
      </c>
      <c r="CC9099">
        <v>0.74321000000000004</v>
      </c>
      <c r="CD9099">
        <v>0.47422999999999998</v>
      </c>
      <c r="CE9099">
        <v>0.61665999999999999</v>
      </c>
      <c r="CF9099">
        <v>0.56301000000000001</v>
      </c>
      <c r="CG9099">
        <v>0.38292999999999999</v>
      </c>
      <c r="CH9099">
        <v>0.30221999999999999</v>
      </c>
      <c r="CI9099">
        <v>0.23164000000000001</v>
      </c>
      <c r="CJ9099">
        <v>0.12604000000000001</v>
      </c>
      <c r="CK9099">
        <v>0.16850000000000001</v>
      </c>
      <c r="CL9099">
        <v>0.1123</v>
      </c>
      <c r="CM9099">
        <v>634990000</v>
      </c>
      <c r="CN9099">
        <v>381870000</v>
      </c>
      <c r="CQ9099">
        <v>9097</v>
      </c>
      <c r="CR9099">
        <v>2812</v>
      </c>
      <c r="CS9099">
        <v>224</v>
      </c>
      <c r="CT9099">
        <v>224</v>
      </c>
    </row>
    <row r="9100" spans="1:98" x14ac:dyDescent="0.35">
      <c r="A9100" t="s">
        <v>44902</v>
      </c>
      <c r="B9100" t="s">
        <v>44911</v>
      </c>
      <c r="C9100" t="s">
        <v>44904</v>
      </c>
      <c r="D9100" t="s">
        <v>44904</v>
      </c>
      <c r="E9100" t="s">
        <v>44905</v>
      </c>
      <c r="F9100" t="s">
        <v>44906</v>
      </c>
      <c r="G9100" t="s">
        <v>44907</v>
      </c>
      <c r="H9100">
        <v>1</v>
      </c>
      <c r="I9100">
        <v>109.36499999999999</v>
      </c>
      <c r="J9100" s="1">
        <v>5.2202300000000004E-7</v>
      </c>
      <c r="K9100">
        <v>276.14</v>
      </c>
      <c r="L9100">
        <v>188.62</v>
      </c>
      <c r="M9100">
        <v>1</v>
      </c>
      <c r="N9100" t="s">
        <v>170</v>
      </c>
      <c r="O9100" t="s">
        <v>44912</v>
      </c>
      <c r="P9100" t="s">
        <v>1602</v>
      </c>
      <c r="Q9100" t="s">
        <v>3742</v>
      </c>
      <c r="R9100" t="s">
        <v>44913</v>
      </c>
      <c r="S9100" t="s">
        <v>44914</v>
      </c>
      <c r="T9100">
        <v>12</v>
      </c>
      <c r="U9100">
        <v>3</v>
      </c>
      <c r="V9100">
        <v>-0.48683999999999999</v>
      </c>
      <c r="Y9100">
        <v>0.32895999999999997</v>
      </c>
      <c r="Z9100">
        <v>0.50009000000000003</v>
      </c>
      <c r="AA9100">
        <v>0.53415999999999997</v>
      </c>
      <c r="AB9100">
        <v>0.68015999999999999</v>
      </c>
      <c r="AC9100">
        <v>0.62966</v>
      </c>
      <c r="AD9100">
        <v>0.71281000000000005</v>
      </c>
      <c r="AE9100">
        <v>0.67620000000000002</v>
      </c>
      <c r="AF9100">
        <v>0.63339000000000001</v>
      </c>
      <c r="AG9100">
        <v>0.49635000000000001</v>
      </c>
      <c r="AK9100" s="3">
        <v>0.69111</v>
      </c>
      <c r="AL9100">
        <v>0.80656000000000005</v>
      </c>
      <c r="AM9100">
        <v>0.70999000000000001</v>
      </c>
      <c r="AN9100">
        <v>0.65185999999999999</v>
      </c>
      <c r="AO9100">
        <v>0.58115000000000006</v>
      </c>
      <c r="AP9100">
        <v>0.58838999999999997</v>
      </c>
      <c r="AQ9100">
        <v>0.60551999999999995</v>
      </c>
      <c r="AR9100">
        <v>0.68462999999999996</v>
      </c>
      <c r="AS9100">
        <v>0.62355000000000005</v>
      </c>
      <c r="AT9100">
        <v>0.69049000000000005</v>
      </c>
      <c r="AU9100">
        <v>0.78947000000000001</v>
      </c>
      <c r="AV9100">
        <v>0.44808999999999999</v>
      </c>
      <c r="AX9100">
        <v>0.29737000000000002</v>
      </c>
      <c r="BC9100" s="3">
        <v>1.0008999999999999</v>
      </c>
      <c r="BD9100">
        <v>0.93106999999999995</v>
      </c>
      <c r="BE9100">
        <v>0.81633999999999995</v>
      </c>
      <c r="BF9100">
        <v>0.73001000000000005</v>
      </c>
      <c r="BG9100">
        <v>0.82059000000000004</v>
      </c>
      <c r="BH9100">
        <v>0.87470000000000003</v>
      </c>
      <c r="BI9100">
        <v>0.79025999999999996</v>
      </c>
      <c r="BJ9100">
        <v>0.80379999999999996</v>
      </c>
      <c r="BK9100">
        <v>0.64265000000000005</v>
      </c>
      <c r="BL9100">
        <v>0.65031000000000005</v>
      </c>
      <c r="BM9100">
        <v>0.59294999999999998</v>
      </c>
      <c r="BN9100">
        <v>0.58509</v>
      </c>
      <c r="BO9100">
        <v>0.26569999999999999</v>
      </c>
      <c r="BP9100">
        <v>0.17716000000000001</v>
      </c>
      <c r="BQ9100">
        <v>0.17074</v>
      </c>
      <c r="BR9100">
        <v>0.10875</v>
      </c>
      <c r="BS9100">
        <v>0.14771000000000001</v>
      </c>
      <c r="BT9100">
        <v>6.9500999999999993E-2</v>
      </c>
      <c r="BU9100" s="3">
        <v>0.93442999999999998</v>
      </c>
      <c r="BV9100">
        <v>0.68174999999999997</v>
      </c>
      <c r="BW9100">
        <v>0.73079000000000005</v>
      </c>
      <c r="BX9100">
        <v>0.76658999999999999</v>
      </c>
      <c r="BY9100">
        <v>0.70069999999999999</v>
      </c>
      <c r="BZ9100">
        <v>0.65697000000000005</v>
      </c>
      <c r="CA9100">
        <v>0.64134999999999998</v>
      </c>
      <c r="CB9100">
        <v>0.79330000000000001</v>
      </c>
      <c r="CC9100">
        <v>0.79015999999999997</v>
      </c>
      <c r="CD9100">
        <v>0.61089000000000004</v>
      </c>
      <c r="CE9100">
        <v>0.57091000000000003</v>
      </c>
      <c r="CF9100">
        <v>0.43258000000000002</v>
      </c>
      <c r="CG9100">
        <v>0.24207999999999999</v>
      </c>
      <c r="CI9100">
        <v>0.12314</v>
      </c>
      <c r="CJ9100">
        <v>0.10008</v>
      </c>
      <c r="CL9100">
        <v>8.2170000000000007E-2</v>
      </c>
      <c r="CM9100">
        <v>1123300000</v>
      </c>
      <c r="CN9100">
        <v>731260000</v>
      </c>
      <c r="CQ9100">
        <v>9098</v>
      </c>
      <c r="CR9100">
        <v>2812</v>
      </c>
      <c r="CS9100">
        <v>239</v>
      </c>
      <c r="CT9100">
        <v>239</v>
      </c>
    </row>
    <row r="9101" spans="1:98" x14ac:dyDescent="0.35">
      <c r="A9101" t="s">
        <v>44902</v>
      </c>
      <c r="B9101" t="s">
        <v>44915</v>
      </c>
      <c r="C9101" t="s">
        <v>44904</v>
      </c>
      <c r="D9101" t="s">
        <v>44904</v>
      </c>
      <c r="E9101" t="s">
        <v>44905</v>
      </c>
      <c r="F9101" t="s">
        <v>44906</v>
      </c>
      <c r="G9101" t="s">
        <v>44907</v>
      </c>
      <c r="H9101">
        <v>1</v>
      </c>
      <c r="I9101">
        <v>150.91499999999999</v>
      </c>
      <c r="J9101" s="1">
        <v>5.6830699999999999E-12</v>
      </c>
      <c r="K9101">
        <v>393.02</v>
      </c>
      <c r="L9101">
        <v>393.02</v>
      </c>
      <c r="M9101">
        <v>1</v>
      </c>
      <c r="N9101" t="s">
        <v>170</v>
      </c>
      <c r="O9101" t="s">
        <v>44916</v>
      </c>
      <c r="P9101" t="s">
        <v>172</v>
      </c>
      <c r="Q9101" t="s">
        <v>1999</v>
      </c>
      <c r="R9101" t="s">
        <v>44917</v>
      </c>
      <c r="S9101" t="s">
        <v>44918</v>
      </c>
      <c r="T9101">
        <v>7</v>
      </c>
      <c r="U9101">
        <v>3</v>
      </c>
      <c r="V9101">
        <v>1.0350999999999999</v>
      </c>
      <c r="W9101">
        <v>0.82950000000000002</v>
      </c>
      <c r="X9101">
        <v>0.65859999999999996</v>
      </c>
      <c r="Y9101">
        <v>0.44419999999999998</v>
      </c>
      <c r="Z9101">
        <v>0.72370000000000001</v>
      </c>
      <c r="AA9101">
        <v>0.60945000000000005</v>
      </c>
      <c r="AB9101">
        <v>0.78456000000000004</v>
      </c>
      <c r="AC9101">
        <v>0.63454999999999995</v>
      </c>
      <c r="AF9101">
        <v>0.76753000000000005</v>
      </c>
      <c r="AG9101">
        <v>0.51273999999999997</v>
      </c>
      <c r="AH9101">
        <v>0.77754000000000001</v>
      </c>
      <c r="AI9101">
        <v>0.79362999999999995</v>
      </c>
      <c r="AM9101">
        <v>0.99770000000000003</v>
      </c>
      <c r="AN9101">
        <v>0.71992</v>
      </c>
      <c r="AP9101">
        <v>0.65280000000000005</v>
      </c>
      <c r="AY9101">
        <v>0.55025000000000002</v>
      </c>
      <c r="BC9101" s="3">
        <v>0.40625</v>
      </c>
      <c r="BD9101">
        <v>1.0844</v>
      </c>
      <c r="BE9101">
        <v>0.58845000000000003</v>
      </c>
      <c r="BG9101">
        <v>0.85158999999999996</v>
      </c>
      <c r="BH9101">
        <v>0.77236000000000005</v>
      </c>
      <c r="BI9101">
        <v>0.99038000000000004</v>
      </c>
      <c r="BJ9101">
        <v>1.0153000000000001</v>
      </c>
      <c r="BK9101">
        <v>0.82755000000000001</v>
      </c>
      <c r="BL9101">
        <v>0.78676999999999997</v>
      </c>
      <c r="BM9101">
        <v>0.88529999999999998</v>
      </c>
      <c r="BN9101">
        <v>0.99285999999999996</v>
      </c>
      <c r="BO9101">
        <v>0.91147</v>
      </c>
      <c r="BP9101">
        <v>1.1684000000000001</v>
      </c>
      <c r="BQ9101">
        <v>1.1073</v>
      </c>
      <c r="BR9101">
        <v>0.84</v>
      </c>
      <c r="BS9101">
        <v>1.5076000000000001</v>
      </c>
      <c r="BT9101">
        <v>0.88639000000000001</v>
      </c>
      <c r="BU9101" s="3">
        <v>0.66244000000000003</v>
      </c>
      <c r="BV9101">
        <v>0.83206999999999998</v>
      </c>
      <c r="BW9101">
        <v>0.60150000000000003</v>
      </c>
      <c r="BX9101">
        <v>0.64061000000000001</v>
      </c>
      <c r="BY9101">
        <v>0.73533999999999999</v>
      </c>
      <c r="BZ9101">
        <v>0.72470999999999997</v>
      </c>
      <c r="CA9101">
        <v>0.75770999999999999</v>
      </c>
      <c r="CB9101">
        <v>0.75478999999999996</v>
      </c>
      <c r="CC9101">
        <v>0.93769000000000002</v>
      </c>
      <c r="CD9101">
        <v>0.82599</v>
      </c>
      <c r="CE9101">
        <v>0.73668</v>
      </c>
      <c r="CF9101">
        <v>0.81730999999999998</v>
      </c>
      <c r="CG9101">
        <v>0.9496</v>
      </c>
      <c r="CH9101">
        <v>1.1505000000000001</v>
      </c>
      <c r="CI9101">
        <v>0.93877999999999995</v>
      </c>
      <c r="CJ9101">
        <v>1.1777</v>
      </c>
      <c r="CK9101">
        <v>0.99392999999999998</v>
      </c>
      <c r="CL9101">
        <v>0.66312000000000004</v>
      </c>
      <c r="CM9101">
        <v>1205200000</v>
      </c>
      <c r="CN9101">
        <v>683820000</v>
      </c>
      <c r="CQ9101">
        <v>9099</v>
      </c>
      <c r="CR9101">
        <v>2812</v>
      </c>
      <c r="CS9101">
        <v>518</v>
      </c>
      <c r="CT9101">
        <v>518</v>
      </c>
    </row>
    <row r="9102" spans="1:98" x14ac:dyDescent="0.35">
      <c r="A9102" t="s">
        <v>44919</v>
      </c>
      <c r="B9102">
        <v>409</v>
      </c>
      <c r="C9102" t="s">
        <v>44919</v>
      </c>
      <c r="D9102" t="s">
        <v>44919</v>
      </c>
      <c r="E9102" t="s">
        <v>44920</v>
      </c>
      <c r="F9102" t="s">
        <v>44921</v>
      </c>
      <c r="G9102" t="s">
        <v>44922</v>
      </c>
      <c r="H9102">
        <v>1</v>
      </c>
      <c r="I9102">
        <v>51.459800000000001</v>
      </c>
      <c r="J9102" s="1">
        <v>1.2715300000000001E-9</v>
      </c>
      <c r="K9102">
        <v>106.11</v>
      </c>
      <c r="L9102">
        <v>83.540999999999997</v>
      </c>
      <c r="M9102">
        <v>1</v>
      </c>
      <c r="N9102" t="s">
        <v>170</v>
      </c>
      <c r="O9102" t="s">
        <v>44923</v>
      </c>
      <c r="P9102" t="s">
        <v>44924</v>
      </c>
      <c r="Q9102" t="s">
        <v>579</v>
      </c>
      <c r="R9102" t="s">
        <v>44925</v>
      </c>
      <c r="S9102" t="s">
        <v>44926</v>
      </c>
      <c r="T9102">
        <v>10</v>
      </c>
      <c r="U9102">
        <v>3</v>
      </c>
      <c r="V9102">
        <v>0.57904999999999995</v>
      </c>
      <c r="AT9102">
        <v>0.36474000000000001</v>
      </c>
      <c r="AU9102">
        <v>0.38700000000000001</v>
      </c>
      <c r="BC9102" s="3">
        <v>1.0718000000000001</v>
      </c>
      <c r="BD9102">
        <v>1.1777</v>
      </c>
      <c r="BU9102" s="3">
        <v>0.98224</v>
      </c>
      <c r="BY9102">
        <v>0.59150999999999998</v>
      </c>
      <c r="CM9102">
        <v>466460000</v>
      </c>
      <c r="CN9102">
        <v>397820000</v>
      </c>
      <c r="CQ9102">
        <v>9100</v>
      </c>
      <c r="CR9102">
        <v>2813</v>
      </c>
      <c r="CS9102">
        <v>409</v>
      </c>
      <c r="CT9102">
        <v>409</v>
      </c>
    </row>
    <row r="9103" spans="1:98" x14ac:dyDescent="0.35">
      <c r="A9103" t="s">
        <v>44927</v>
      </c>
      <c r="B9103" t="s">
        <v>44928</v>
      </c>
      <c r="C9103" t="s">
        <v>44929</v>
      </c>
      <c r="D9103" t="s">
        <v>44929</v>
      </c>
      <c r="E9103" t="s">
        <v>44930</v>
      </c>
      <c r="F9103" t="s">
        <v>44931</v>
      </c>
      <c r="G9103" t="s">
        <v>44932</v>
      </c>
      <c r="H9103">
        <v>0.99999199999999999</v>
      </c>
      <c r="I9103">
        <v>53.858899999999998</v>
      </c>
      <c r="J9103" s="1">
        <v>2.4234700000000002E-10</v>
      </c>
      <c r="K9103">
        <v>205.07</v>
      </c>
      <c r="L9103">
        <v>173.41</v>
      </c>
      <c r="M9103">
        <v>1</v>
      </c>
      <c r="N9103" t="s">
        <v>170</v>
      </c>
      <c r="O9103" t="s">
        <v>44933</v>
      </c>
      <c r="P9103" t="s">
        <v>172</v>
      </c>
      <c r="Q9103" t="s">
        <v>523</v>
      </c>
      <c r="R9103" t="s">
        <v>44934</v>
      </c>
      <c r="S9103" t="s">
        <v>44935</v>
      </c>
      <c r="T9103">
        <v>4</v>
      </c>
      <c r="U9103">
        <v>3</v>
      </c>
      <c r="V9103">
        <v>7.1695999999999996E-2</v>
      </c>
      <c r="AG9103">
        <v>0.82972999999999997</v>
      </c>
      <c r="AI9103">
        <v>0.65973000000000004</v>
      </c>
      <c r="AM9103">
        <v>1.0779000000000001</v>
      </c>
      <c r="BC9103" s="3">
        <v>1.0749</v>
      </c>
      <c r="BD9103">
        <v>1.2689999999999999</v>
      </c>
      <c r="BE9103">
        <v>0.52153000000000005</v>
      </c>
      <c r="BF9103">
        <v>1.2454000000000001</v>
      </c>
      <c r="BG9103">
        <v>0.92208999999999997</v>
      </c>
      <c r="BJ9103">
        <v>0.98904999999999998</v>
      </c>
      <c r="BK9103">
        <v>1.1446000000000001</v>
      </c>
      <c r="BL9103">
        <v>0.9365</v>
      </c>
      <c r="BM9103">
        <v>1.2130000000000001</v>
      </c>
      <c r="BN9103">
        <v>1.3609</v>
      </c>
      <c r="BO9103">
        <v>1.3447</v>
      </c>
      <c r="BP9103">
        <v>1.5011000000000001</v>
      </c>
      <c r="BQ9103">
        <v>1.2861</v>
      </c>
      <c r="BR9103">
        <v>0.89071999999999996</v>
      </c>
      <c r="BS9103">
        <v>1.3331</v>
      </c>
      <c r="BU9103" s="3">
        <v>1.1385000000000001</v>
      </c>
      <c r="BW9103">
        <v>0.33792</v>
      </c>
      <c r="BX9103">
        <v>1.171</v>
      </c>
      <c r="CD9103">
        <v>1.3207</v>
      </c>
      <c r="CE9103">
        <v>0.69191999999999998</v>
      </c>
      <c r="CF9103">
        <v>1.0772999999999999</v>
      </c>
      <c r="CG9103">
        <v>1.1234999999999999</v>
      </c>
      <c r="CH9103">
        <v>1.0490999999999999</v>
      </c>
      <c r="CI9103">
        <v>0.85074000000000005</v>
      </c>
      <c r="CK9103">
        <v>0.94086999999999998</v>
      </c>
      <c r="CL9103">
        <v>0.75758000000000003</v>
      </c>
      <c r="CM9103">
        <v>252660000</v>
      </c>
      <c r="CN9103">
        <v>125030000</v>
      </c>
      <c r="CQ9103">
        <v>9101</v>
      </c>
      <c r="CR9103">
        <v>2814</v>
      </c>
      <c r="CS9103">
        <v>1239</v>
      </c>
      <c r="CT9103">
        <v>1239</v>
      </c>
    </row>
    <row r="9104" spans="1:98" x14ac:dyDescent="0.35">
      <c r="A9104" t="s">
        <v>44927</v>
      </c>
      <c r="B9104" t="s">
        <v>44936</v>
      </c>
      <c r="C9104" t="s">
        <v>44929</v>
      </c>
      <c r="D9104" t="s">
        <v>44929</v>
      </c>
      <c r="E9104" t="s">
        <v>44930</v>
      </c>
      <c r="F9104" t="s">
        <v>44931</v>
      </c>
      <c r="G9104" t="s">
        <v>44932</v>
      </c>
      <c r="H9104">
        <v>1</v>
      </c>
      <c r="I9104">
        <v>78.810599999999994</v>
      </c>
      <c r="J9104">
        <v>2.4718400000000001E-4</v>
      </c>
      <c r="K9104">
        <v>254.94</v>
      </c>
      <c r="L9104">
        <v>197.52</v>
      </c>
      <c r="M9104">
        <v>1</v>
      </c>
      <c r="N9104" t="s">
        <v>170</v>
      </c>
      <c r="O9104" t="s">
        <v>44937</v>
      </c>
      <c r="P9104" t="s">
        <v>172</v>
      </c>
      <c r="Q9104" t="s">
        <v>198</v>
      </c>
      <c r="R9104" t="s">
        <v>44938</v>
      </c>
      <c r="S9104" t="s">
        <v>44939</v>
      </c>
      <c r="T9104">
        <v>4</v>
      </c>
      <c r="U9104">
        <v>3</v>
      </c>
      <c r="V9104">
        <v>0.10691000000000001</v>
      </c>
      <c r="W9104">
        <v>0.73546</v>
      </c>
      <c r="X9104">
        <v>0.64559999999999995</v>
      </c>
      <c r="Y9104">
        <v>0.32302999999999998</v>
      </c>
      <c r="Z9104">
        <v>0.61477999999999999</v>
      </c>
      <c r="AA9104">
        <v>0.55462999999999996</v>
      </c>
      <c r="AB9104">
        <v>0.68886999999999998</v>
      </c>
      <c r="AC9104">
        <v>0.53034000000000003</v>
      </c>
      <c r="AD9104">
        <v>0.67113</v>
      </c>
      <c r="AE9104">
        <v>0.57571000000000006</v>
      </c>
      <c r="AF9104">
        <v>0.53637999999999997</v>
      </c>
      <c r="AG9104">
        <v>0.28505999999999998</v>
      </c>
      <c r="AH9104">
        <v>0.16714000000000001</v>
      </c>
      <c r="AK9104" s="3">
        <v>0.68574999999999997</v>
      </c>
      <c r="AL9104">
        <v>0.61134999999999995</v>
      </c>
      <c r="AM9104">
        <v>0.42848999999999998</v>
      </c>
      <c r="AN9104">
        <v>0.44873000000000002</v>
      </c>
      <c r="AO9104">
        <v>0.47700999999999999</v>
      </c>
      <c r="AP9104">
        <v>0.39944000000000002</v>
      </c>
      <c r="AQ9104">
        <v>0.38089000000000001</v>
      </c>
      <c r="AR9104">
        <v>0.60474000000000006</v>
      </c>
      <c r="AS9104">
        <v>0.44008000000000003</v>
      </c>
      <c r="AT9104">
        <v>0.34749999999999998</v>
      </c>
      <c r="AU9104">
        <v>0.55859000000000003</v>
      </c>
      <c r="AV9104">
        <v>0.74789000000000005</v>
      </c>
      <c r="AW9104">
        <v>0.32324000000000003</v>
      </c>
      <c r="AX9104">
        <v>0.36648999999999998</v>
      </c>
      <c r="AY9104">
        <v>0.22875999999999999</v>
      </c>
      <c r="AZ9104">
        <v>0.25529000000000002</v>
      </c>
      <c r="BA9104">
        <v>0.10897999999999999</v>
      </c>
      <c r="BB9104">
        <v>9.4991000000000006E-2</v>
      </c>
      <c r="BC9104" s="3">
        <v>0.98687000000000002</v>
      </c>
      <c r="BD9104">
        <v>1.2669999999999999</v>
      </c>
      <c r="BE9104">
        <v>0.72016999999999998</v>
      </c>
      <c r="BF9104">
        <v>0.86521000000000003</v>
      </c>
      <c r="BG9104">
        <v>0.97355999999999998</v>
      </c>
      <c r="BH9104">
        <v>1.0764</v>
      </c>
      <c r="BI9104">
        <v>0.83992</v>
      </c>
      <c r="BJ9104">
        <v>0.98087000000000002</v>
      </c>
      <c r="BK9104">
        <v>0.55584</v>
      </c>
      <c r="BL9104">
        <v>0.74677000000000004</v>
      </c>
      <c r="BM9104">
        <v>0.81457000000000002</v>
      </c>
      <c r="BN9104">
        <v>0.66549000000000003</v>
      </c>
      <c r="BO9104">
        <v>0.37794</v>
      </c>
      <c r="BP9104">
        <v>0.22417999999999999</v>
      </c>
      <c r="BQ9104">
        <v>0.17976</v>
      </c>
      <c r="BR9104">
        <v>6.8892999999999996E-2</v>
      </c>
      <c r="BS9104">
        <v>0.11781</v>
      </c>
      <c r="BU9104" s="3">
        <v>1.0279</v>
      </c>
      <c r="BV9104">
        <v>0.65102000000000004</v>
      </c>
      <c r="BW9104">
        <v>0.63634999999999997</v>
      </c>
      <c r="BX9104">
        <v>0.57104999999999995</v>
      </c>
      <c r="BY9104">
        <v>0.68074000000000001</v>
      </c>
      <c r="BZ9104">
        <v>0.61428000000000005</v>
      </c>
      <c r="CA9104">
        <v>0.52053000000000005</v>
      </c>
      <c r="CB9104">
        <v>0.79244000000000003</v>
      </c>
      <c r="CC9104">
        <v>0.68091999999999997</v>
      </c>
      <c r="CD9104">
        <v>0.36834</v>
      </c>
      <c r="CE9104">
        <v>0.53124000000000005</v>
      </c>
      <c r="CF9104">
        <v>0.45673000000000002</v>
      </c>
      <c r="CG9104">
        <v>0.22070000000000001</v>
      </c>
      <c r="CH9104">
        <v>0.23114999999999999</v>
      </c>
      <c r="CI9104">
        <v>0.15847</v>
      </c>
      <c r="CJ9104">
        <v>0.12864999999999999</v>
      </c>
      <c r="CK9104">
        <v>6.8081000000000003E-2</v>
      </c>
      <c r="CM9104">
        <v>1733500000</v>
      </c>
      <c r="CN9104">
        <v>1108000000</v>
      </c>
      <c r="CQ9104">
        <v>9102</v>
      </c>
      <c r="CR9104">
        <v>2814</v>
      </c>
      <c r="CS9104">
        <v>1270</v>
      </c>
      <c r="CT9104">
        <v>1270</v>
      </c>
    </row>
    <row r="9105" spans="1:98" x14ac:dyDescent="0.35">
      <c r="A9105" t="s">
        <v>44927</v>
      </c>
      <c r="B9105" t="s">
        <v>44940</v>
      </c>
      <c r="C9105" t="s">
        <v>44929</v>
      </c>
      <c r="D9105" t="s">
        <v>44929</v>
      </c>
      <c r="E9105" t="s">
        <v>44930</v>
      </c>
      <c r="F9105" t="s">
        <v>44931</v>
      </c>
      <c r="G9105" t="s">
        <v>44932</v>
      </c>
      <c r="H9105">
        <v>0.366456</v>
      </c>
      <c r="I9105">
        <v>0</v>
      </c>
      <c r="J9105" s="1">
        <v>9.9066000000000005E-15</v>
      </c>
      <c r="K9105">
        <v>99.566999999999993</v>
      </c>
      <c r="L9105">
        <v>75.697999999999993</v>
      </c>
      <c r="N9105" t="s">
        <v>170</v>
      </c>
      <c r="O9105" t="s">
        <v>44941</v>
      </c>
      <c r="P9105" t="s">
        <v>172</v>
      </c>
      <c r="Q9105" t="s">
        <v>388</v>
      </c>
      <c r="R9105" t="s">
        <v>44942</v>
      </c>
      <c r="S9105" t="s">
        <v>44943</v>
      </c>
      <c r="T9105">
        <v>8</v>
      </c>
      <c r="U9105">
        <v>3</v>
      </c>
      <c r="V9105">
        <v>0.25601000000000002</v>
      </c>
      <c r="CM9105">
        <v>0</v>
      </c>
      <c r="CN9105">
        <v>0</v>
      </c>
      <c r="CQ9105">
        <v>9103</v>
      </c>
      <c r="CR9105">
        <v>2814</v>
      </c>
      <c r="CS9105">
        <v>707</v>
      </c>
      <c r="CT9105">
        <v>707</v>
      </c>
    </row>
    <row r="9106" spans="1:98" x14ac:dyDescent="0.35">
      <c r="A9106" t="s">
        <v>44927</v>
      </c>
      <c r="B9106" t="s">
        <v>44944</v>
      </c>
      <c r="C9106" t="s">
        <v>44929</v>
      </c>
      <c r="D9106" t="s">
        <v>44929</v>
      </c>
      <c r="E9106" t="s">
        <v>44930</v>
      </c>
      <c r="F9106" t="s">
        <v>44931</v>
      </c>
      <c r="G9106" t="s">
        <v>44932</v>
      </c>
      <c r="H9106">
        <v>0.75972600000000001</v>
      </c>
      <c r="I9106">
        <v>6.8487099999999996</v>
      </c>
      <c r="J9106" s="1">
        <v>8.1029399999999997E-33</v>
      </c>
      <c r="K9106">
        <v>146.75</v>
      </c>
      <c r="L9106">
        <v>110.58</v>
      </c>
      <c r="M9106">
        <v>1</v>
      </c>
      <c r="N9106" t="s">
        <v>170</v>
      </c>
      <c r="O9106" t="s">
        <v>44945</v>
      </c>
      <c r="P9106" t="s">
        <v>172</v>
      </c>
      <c r="Q9106" t="s">
        <v>323</v>
      </c>
      <c r="R9106" t="s">
        <v>44946</v>
      </c>
      <c r="S9106" t="s">
        <v>44947</v>
      </c>
      <c r="T9106">
        <v>9</v>
      </c>
      <c r="U9106">
        <v>3</v>
      </c>
      <c r="V9106">
        <v>-0.45989000000000002</v>
      </c>
      <c r="AT9106">
        <v>0.7016</v>
      </c>
      <c r="AU9106">
        <v>0.96718000000000004</v>
      </c>
      <c r="CM9106">
        <v>20375000</v>
      </c>
      <c r="CN9106">
        <v>11166000</v>
      </c>
      <c r="CQ9106">
        <v>9104</v>
      </c>
      <c r="CR9106">
        <v>2814</v>
      </c>
      <c r="CS9106">
        <v>708</v>
      </c>
      <c r="CT9106">
        <v>708</v>
      </c>
    </row>
    <row r="9107" spans="1:98" x14ac:dyDescent="0.35">
      <c r="A9107" t="s">
        <v>44927</v>
      </c>
      <c r="B9107" t="s">
        <v>44948</v>
      </c>
      <c r="C9107" t="s">
        <v>44929</v>
      </c>
      <c r="D9107" t="s">
        <v>44929</v>
      </c>
      <c r="E9107" t="s">
        <v>44930</v>
      </c>
      <c r="F9107" t="s">
        <v>44931</v>
      </c>
      <c r="G9107" t="s">
        <v>44932</v>
      </c>
      <c r="H9107">
        <v>0.774918</v>
      </c>
      <c r="I9107">
        <v>6.6877000000000004</v>
      </c>
      <c r="J9107" s="1">
        <v>8.1029399999999997E-33</v>
      </c>
      <c r="K9107">
        <v>146.75</v>
      </c>
      <c r="L9107">
        <v>110.58</v>
      </c>
      <c r="M9107">
        <v>1</v>
      </c>
      <c r="N9107" t="s">
        <v>170</v>
      </c>
      <c r="O9107" t="s">
        <v>44949</v>
      </c>
      <c r="P9107" t="s">
        <v>172</v>
      </c>
      <c r="Q9107" t="s">
        <v>579</v>
      </c>
      <c r="R9107" t="s">
        <v>44950</v>
      </c>
      <c r="S9107" t="s">
        <v>44951</v>
      </c>
      <c r="T9107">
        <v>10</v>
      </c>
      <c r="U9107">
        <v>3</v>
      </c>
      <c r="V9107">
        <v>6.4481999999999998E-2</v>
      </c>
      <c r="AC9107">
        <v>0.68450999999999995</v>
      </c>
      <c r="AI9107">
        <v>0.66047999999999996</v>
      </c>
      <c r="AM9107">
        <v>0.69316</v>
      </c>
      <c r="AQ9107">
        <v>0.79617000000000004</v>
      </c>
      <c r="AV9107">
        <v>0.61392000000000002</v>
      </c>
      <c r="BA9107">
        <v>0.50856999999999997</v>
      </c>
      <c r="CE9107">
        <v>0.80381999999999998</v>
      </c>
      <c r="CM9107">
        <v>80327000</v>
      </c>
      <c r="CN9107">
        <v>51727000</v>
      </c>
      <c r="CQ9107">
        <v>9105</v>
      </c>
      <c r="CR9107">
        <v>2814</v>
      </c>
      <c r="CS9107">
        <v>709</v>
      </c>
      <c r="CT9107">
        <v>709</v>
      </c>
    </row>
    <row r="9108" spans="1:98" x14ac:dyDescent="0.35">
      <c r="A9108" t="s">
        <v>44927</v>
      </c>
      <c r="B9108" t="s">
        <v>44952</v>
      </c>
      <c r="C9108" t="s">
        <v>44929</v>
      </c>
      <c r="D9108" t="s">
        <v>44929</v>
      </c>
      <c r="E9108" t="s">
        <v>44930</v>
      </c>
      <c r="F9108" t="s">
        <v>44931</v>
      </c>
      <c r="G9108" t="s">
        <v>44932</v>
      </c>
      <c r="H9108">
        <v>0.37566100000000002</v>
      </c>
      <c r="I9108">
        <v>0</v>
      </c>
      <c r="J9108" s="1">
        <v>1.0245000000000001E-17</v>
      </c>
      <c r="K9108">
        <v>114.62</v>
      </c>
      <c r="L9108">
        <v>97.006</v>
      </c>
      <c r="N9108" t="s">
        <v>170</v>
      </c>
      <c r="O9108" t="s">
        <v>44953</v>
      </c>
      <c r="P9108" t="s">
        <v>172</v>
      </c>
      <c r="Q9108" t="s">
        <v>3155</v>
      </c>
      <c r="R9108" t="s">
        <v>44954</v>
      </c>
      <c r="S9108" t="s">
        <v>44955</v>
      </c>
      <c r="T9108">
        <v>12</v>
      </c>
      <c r="U9108">
        <v>3</v>
      </c>
      <c r="V9108">
        <v>-8.3167000000000005E-2</v>
      </c>
      <c r="CM9108">
        <v>0</v>
      </c>
      <c r="CN9108">
        <v>0</v>
      </c>
      <c r="CQ9108">
        <v>9106</v>
      </c>
      <c r="CR9108">
        <v>2814</v>
      </c>
      <c r="CS9108">
        <v>711</v>
      </c>
      <c r="CT9108">
        <v>711</v>
      </c>
    </row>
    <row r="9109" spans="1:98" x14ac:dyDescent="0.35">
      <c r="A9109" t="s">
        <v>44956</v>
      </c>
      <c r="B9109" t="s">
        <v>44957</v>
      </c>
      <c r="C9109" t="s">
        <v>44958</v>
      </c>
      <c r="D9109" t="s">
        <v>44958</v>
      </c>
      <c r="E9109" t="s">
        <v>44959</v>
      </c>
      <c r="F9109" t="s">
        <v>44960</v>
      </c>
      <c r="G9109" t="s">
        <v>44961</v>
      </c>
      <c r="H9109">
        <v>0.99995900000000004</v>
      </c>
      <c r="I9109">
        <v>45.063400000000001</v>
      </c>
      <c r="J9109" s="1">
        <v>6.1168999999999997E-5</v>
      </c>
      <c r="K9109">
        <v>105.66</v>
      </c>
      <c r="L9109">
        <v>64.644999999999996</v>
      </c>
      <c r="M9109">
        <v>1</v>
      </c>
      <c r="N9109" t="s">
        <v>170</v>
      </c>
      <c r="O9109" t="s">
        <v>44962</v>
      </c>
      <c r="P9109" t="s">
        <v>172</v>
      </c>
      <c r="Q9109" t="s">
        <v>873</v>
      </c>
      <c r="R9109" t="s">
        <v>44963</v>
      </c>
      <c r="S9109" t="s">
        <v>44964</v>
      </c>
      <c r="T9109">
        <v>4</v>
      </c>
      <c r="U9109">
        <v>2</v>
      </c>
      <c r="V9109">
        <v>-0.27968999999999999</v>
      </c>
      <c r="Z9109">
        <v>1.7512000000000001</v>
      </c>
      <c r="AC9109">
        <v>1.6298999999999999</v>
      </c>
      <c r="AF9109">
        <v>0.76712000000000002</v>
      </c>
      <c r="AG9109">
        <v>0.51297000000000004</v>
      </c>
      <c r="BC9109" s="3">
        <v>1.3938999999999999</v>
      </c>
      <c r="BD9109">
        <v>1.1894</v>
      </c>
      <c r="BF9109">
        <v>0.91042999999999996</v>
      </c>
      <c r="BG9109">
        <v>1.0516000000000001</v>
      </c>
      <c r="BH9109">
        <v>0.92276999999999998</v>
      </c>
      <c r="BI9109">
        <v>1.2314000000000001</v>
      </c>
      <c r="BK9109">
        <v>0.87856000000000001</v>
      </c>
      <c r="BM9109">
        <v>1.2708999999999999</v>
      </c>
      <c r="BN9109">
        <v>1.2024999999999999</v>
      </c>
      <c r="BO9109">
        <v>1.0370999999999999</v>
      </c>
      <c r="BP9109">
        <v>1.0057</v>
      </c>
      <c r="BR9109">
        <v>0.67140999999999995</v>
      </c>
      <c r="BT9109">
        <v>0.37764999999999999</v>
      </c>
      <c r="BU9109" s="3">
        <v>1.0498000000000001</v>
      </c>
      <c r="BV9109">
        <v>0.7329</v>
      </c>
      <c r="BW9109">
        <v>0.62504000000000004</v>
      </c>
      <c r="BX9109">
        <v>0.61080000000000001</v>
      </c>
      <c r="BY9109">
        <v>0.70043999999999995</v>
      </c>
      <c r="BZ9109">
        <v>0.89322000000000001</v>
      </c>
      <c r="CA9109">
        <v>0.56862000000000001</v>
      </c>
      <c r="CB9109">
        <v>0.87483</v>
      </c>
      <c r="CC9109">
        <v>0.71628999999999998</v>
      </c>
      <c r="CD9109">
        <v>0.49136999999999997</v>
      </c>
      <c r="CE9109">
        <v>0.66603000000000001</v>
      </c>
      <c r="CF9109">
        <v>0.87124999999999997</v>
      </c>
      <c r="CG9109">
        <v>0.78902000000000005</v>
      </c>
      <c r="CH9109">
        <v>0.85724</v>
      </c>
      <c r="CI9109">
        <v>0.80127999999999999</v>
      </c>
      <c r="CJ9109">
        <v>0.67168000000000005</v>
      </c>
      <c r="CK9109">
        <v>0.70692999999999995</v>
      </c>
      <c r="CM9109">
        <v>212300000</v>
      </c>
      <c r="CN9109">
        <v>116130000</v>
      </c>
      <c r="CQ9109">
        <v>9107</v>
      </c>
      <c r="CR9109">
        <v>2815</v>
      </c>
      <c r="CS9109">
        <v>4136</v>
      </c>
      <c r="CT9109">
        <v>4136</v>
      </c>
    </row>
    <row r="9110" spans="1:98" x14ac:dyDescent="0.35">
      <c r="A9110" t="s">
        <v>44965</v>
      </c>
      <c r="B9110" t="s">
        <v>44966</v>
      </c>
      <c r="C9110" t="s">
        <v>44958</v>
      </c>
      <c r="D9110" t="s">
        <v>44958</v>
      </c>
      <c r="E9110" t="s">
        <v>44959</v>
      </c>
      <c r="F9110" t="s">
        <v>44960</v>
      </c>
      <c r="G9110" t="s">
        <v>44967</v>
      </c>
      <c r="H9110">
        <v>1</v>
      </c>
      <c r="I9110">
        <v>79.357200000000006</v>
      </c>
      <c r="J9110">
        <v>3.4672199999999999E-4</v>
      </c>
      <c r="K9110">
        <v>237.06</v>
      </c>
      <c r="L9110">
        <v>198.08</v>
      </c>
      <c r="M9110">
        <v>1</v>
      </c>
      <c r="N9110" t="s">
        <v>170</v>
      </c>
      <c r="O9110" t="s">
        <v>44968</v>
      </c>
      <c r="P9110" t="s">
        <v>172</v>
      </c>
      <c r="Q9110" t="s">
        <v>1164</v>
      </c>
      <c r="R9110" t="s">
        <v>44969</v>
      </c>
      <c r="S9110" t="s">
        <v>44970</v>
      </c>
      <c r="T9110">
        <v>10</v>
      </c>
      <c r="U9110">
        <v>3</v>
      </c>
      <c r="V9110">
        <v>-0.20663999999999999</v>
      </c>
      <c r="X9110">
        <v>0.76654</v>
      </c>
      <c r="Z9110">
        <v>1.0902000000000001</v>
      </c>
      <c r="AB9110">
        <v>0.92490000000000006</v>
      </c>
      <c r="AF9110">
        <v>0.98187000000000002</v>
      </c>
      <c r="BC9110" s="3">
        <v>1.6865000000000001</v>
      </c>
      <c r="BD9110">
        <v>1.2474000000000001</v>
      </c>
      <c r="BF9110">
        <v>0.97758999999999996</v>
      </c>
      <c r="BG9110">
        <v>0.75475000000000003</v>
      </c>
      <c r="BH9110">
        <v>1.0075000000000001</v>
      </c>
      <c r="BI9110">
        <v>0.69367000000000001</v>
      </c>
      <c r="BJ9110">
        <v>0.92820000000000003</v>
      </c>
      <c r="BK9110">
        <v>0.66542000000000001</v>
      </c>
      <c r="BL9110">
        <v>0.82916999999999996</v>
      </c>
      <c r="BM9110">
        <v>1.099</v>
      </c>
      <c r="BN9110">
        <v>0.66686000000000001</v>
      </c>
      <c r="BO9110">
        <v>0.57586999999999999</v>
      </c>
      <c r="BP9110">
        <v>0.58404999999999996</v>
      </c>
      <c r="BR9110">
        <v>0.41758000000000001</v>
      </c>
      <c r="BS9110">
        <v>0.63058999999999998</v>
      </c>
      <c r="BU9110" s="3">
        <v>1.01</v>
      </c>
      <c r="BV9110">
        <v>0.67142000000000002</v>
      </c>
      <c r="BW9110">
        <v>0.53554000000000002</v>
      </c>
      <c r="BX9110">
        <v>0.56596000000000002</v>
      </c>
      <c r="BY9110">
        <v>0.41613</v>
      </c>
      <c r="BZ9110">
        <v>0.58338999999999996</v>
      </c>
      <c r="CA9110">
        <v>0.62932999999999995</v>
      </c>
      <c r="CB9110">
        <v>0.90232999999999997</v>
      </c>
      <c r="CC9110">
        <v>0.61785999999999996</v>
      </c>
      <c r="CD9110">
        <v>0.50621000000000005</v>
      </c>
      <c r="CE9110">
        <v>0.45704</v>
      </c>
      <c r="CG9110">
        <v>0.41382000000000002</v>
      </c>
      <c r="CH9110">
        <v>0.62414999999999998</v>
      </c>
      <c r="CI9110">
        <v>0.42172999999999999</v>
      </c>
      <c r="CJ9110">
        <v>0.55862000000000001</v>
      </c>
      <c r="CK9110">
        <v>0.48465999999999998</v>
      </c>
      <c r="CM9110">
        <v>248090000</v>
      </c>
      <c r="CN9110">
        <v>147340000</v>
      </c>
      <c r="CQ9110">
        <v>9108</v>
      </c>
      <c r="CR9110">
        <v>2815</v>
      </c>
      <c r="CS9110">
        <v>873</v>
      </c>
      <c r="CT9110">
        <v>873</v>
      </c>
    </row>
    <row r="9111" spans="1:98" x14ac:dyDescent="0.35">
      <c r="A9111" t="s">
        <v>44965</v>
      </c>
      <c r="B9111" t="s">
        <v>44971</v>
      </c>
      <c r="C9111" t="s">
        <v>44958</v>
      </c>
      <c r="D9111" t="s">
        <v>44958</v>
      </c>
      <c r="E9111" t="s">
        <v>44959</v>
      </c>
      <c r="F9111" t="s">
        <v>44960</v>
      </c>
      <c r="G9111" t="s">
        <v>44967</v>
      </c>
      <c r="H9111">
        <v>0.99998399999999998</v>
      </c>
      <c r="I9111">
        <v>47.887700000000002</v>
      </c>
      <c r="J9111" s="1">
        <v>5.79349E-5</v>
      </c>
      <c r="K9111">
        <v>114.27</v>
      </c>
      <c r="L9111">
        <v>85.212000000000003</v>
      </c>
      <c r="M9111">
        <v>1</v>
      </c>
      <c r="N9111" t="s">
        <v>170</v>
      </c>
      <c r="O9111" t="s">
        <v>44972</v>
      </c>
      <c r="P9111" t="s">
        <v>172</v>
      </c>
      <c r="Q9111" t="s">
        <v>3037</v>
      </c>
      <c r="R9111" t="s">
        <v>44973</v>
      </c>
      <c r="S9111" t="s">
        <v>44974</v>
      </c>
      <c r="T9111">
        <v>3</v>
      </c>
      <c r="U9111">
        <v>2</v>
      </c>
      <c r="V9111">
        <v>0.49736000000000002</v>
      </c>
      <c r="W9111">
        <v>0.98519999999999996</v>
      </c>
      <c r="X9111">
        <v>0.66520999999999997</v>
      </c>
      <c r="AC9111">
        <v>1.0233000000000001</v>
      </c>
      <c r="AD9111">
        <v>0.56577999999999995</v>
      </c>
      <c r="AF9111">
        <v>0.81435000000000002</v>
      </c>
      <c r="AI9111">
        <v>0.50846000000000002</v>
      </c>
      <c r="AJ9111">
        <v>0.40788999999999997</v>
      </c>
      <c r="CM9111">
        <v>35340000</v>
      </c>
      <c r="CN9111">
        <v>18803000</v>
      </c>
      <c r="CQ9111">
        <v>9109</v>
      </c>
      <c r="CR9111">
        <v>2815</v>
      </c>
      <c r="CS9111">
        <v>2781</v>
      </c>
      <c r="CT9111">
        <v>2781</v>
      </c>
    </row>
    <row r="9112" spans="1:98" x14ac:dyDescent="0.35">
      <c r="A9112" t="s">
        <v>44975</v>
      </c>
      <c r="B9112">
        <v>3985</v>
      </c>
      <c r="C9112" t="s">
        <v>44975</v>
      </c>
      <c r="D9112" t="s">
        <v>44975</v>
      </c>
      <c r="E9112" t="s">
        <v>44976</v>
      </c>
      <c r="F9112" t="s">
        <v>44977</v>
      </c>
      <c r="G9112" t="s">
        <v>44978</v>
      </c>
      <c r="H9112">
        <v>0.99392499999999995</v>
      </c>
      <c r="I9112">
        <v>22.7288</v>
      </c>
      <c r="J9112">
        <v>2.6507599999999998E-3</v>
      </c>
      <c r="K9112">
        <v>84.686999999999998</v>
      </c>
      <c r="L9112">
        <v>38.308999999999997</v>
      </c>
      <c r="M9112">
        <v>1</v>
      </c>
      <c r="N9112" t="s">
        <v>170</v>
      </c>
      <c r="O9112" t="s">
        <v>44979</v>
      </c>
      <c r="P9112" t="s">
        <v>172</v>
      </c>
      <c r="Q9112" t="s">
        <v>5683</v>
      </c>
      <c r="R9112" t="s">
        <v>44980</v>
      </c>
      <c r="S9112" t="s">
        <v>44981</v>
      </c>
      <c r="T9112">
        <v>9</v>
      </c>
      <c r="U9112">
        <v>2</v>
      </c>
      <c r="V9112">
        <v>-0.35804999999999998</v>
      </c>
      <c r="CM9112">
        <v>1833000</v>
      </c>
      <c r="CN9112">
        <v>0</v>
      </c>
      <c r="CQ9112">
        <v>9110</v>
      </c>
      <c r="CR9112">
        <v>2816</v>
      </c>
      <c r="CS9112">
        <v>3985</v>
      </c>
      <c r="CT9112">
        <v>3985</v>
      </c>
    </row>
    <row r="9113" spans="1:98" x14ac:dyDescent="0.35">
      <c r="A9113" t="s">
        <v>44982</v>
      </c>
      <c r="B9113">
        <v>208</v>
      </c>
      <c r="C9113" t="s">
        <v>44982</v>
      </c>
      <c r="D9113" t="s">
        <v>44982</v>
      </c>
      <c r="E9113" t="s">
        <v>44983</v>
      </c>
      <c r="F9113" t="s">
        <v>44984</v>
      </c>
      <c r="G9113" t="s">
        <v>44985</v>
      </c>
      <c r="H9113">
        <v>0.81679800000000002</v>
      </c>
      <c r="I9113">
        <v>6.5221200000000001</v>
      </c>
      <c r="J9113">
        <v>4.4147199999999996E-3</v>
      </c>
      <c r="K9113">
        <v>53.395000000000003</v>
      </c>
      <c r="L9113">
        <v>36.805</v>
      </c>
      <c r="M9113">
        <v>1</v>
      </c>
      <c r="N9113" t="s">
        <v>170</v>
      </c>
      <c r="O9113" t="s">
        <v>44986</v>
      </c>
      <c r="P9113" t="s">
        <v>172</v>
      </c>
      <c r="Q9113" t="s">
        <v>323</v>
      </c>
      <c r="R9113" t="s">
        <v>44987</v>
      </c>
      <c r="S9113" t="s">
        <v>44988</v>
      </c>
      <c r="T9113">
        <v>9</v>
      </c>
      <c r="U9113">
        <v>4</v>
      </c>
      <c r="V9113">
        <v>0.42770000000000002</v>
      </c>
      <c r="BC9113" s="3">
        <v>1.1197999999999999</v>
      </c>
      <c r="BE9113">
        <v>0.30718000000000001</v>
      </c>
      <c r="CM9113">
        <v>32623000</v>
      </c>
      <c r="CN9113">
        <v>18282000</v>
      </c>
      <c r="CQ9113">
        <v>9111</v>
      </c>
      <c r="CR9113">
        <v>2817</v>
      </c>
      <c r="CS9113">
        <v>208</v>
      </c>
      <c r="CT9113">
        <v>208</v>
      </c>
    </row>
    <row r="9114" spans="1:98" x14ac:dyDescent="0.35">
      <c r="A9114" t="s">
        <v>44982</v>
      </c>
      <c r="B9114">
        <v>213</v>
      </c>
      <c r="C9114" t="s">
        <v>44982</v>
      </c>
      <c r="D9114" t="s">
        <v>44982</v>
      </c>
      <c r="E9114" t="s">
        <v>44983</v>
      </c>
      <c r="F9114" t="s">
        <v>44984</v>
      </c>
      <c r="G9114" t="s">
        <v>44985</v>
      </c>
      <c r="H9114">
        <v>0.99982199999999999</v>
      </c>
      <c r="I9114">
        <v>37.574100000000001</v>
      </c>
      <c r="J9114" s="1">
        <v>1.8760200000000001E-23</v>
      </c>
      <c r="K9114">
        <v>146.34</v>
      </c>
      <c r="L9114">
        <v>117.13</v>
      </c>
      <c r="M9114" t="s">
        <v>202</v>
      </c>
      <c r="N9114" t="s">
        <v>170</v>
      </c>
      <c r="O9114" t="s">
        <v>44989</v>
      </c>
      <c r="P9114" t="s">
        <v>680</v>
      </c>
      <c r="Q9114" t="s">
        <v>1535</v>
      </c>
      <c r="R9114" t="s">
        <v>44990</v>
      </c>
      <c r="S9114" t="s">
        <v>44991</v>
      </c>
      <c r="T9114">
        <v>14</v>
      </c>
      <c r="U9114">
        <v>3</v>
      </c>
      <c r="V9114">
        <v>0.20902999999999999</v>
      </c>
      <c r="W9114">
        <v>0.83682000000000001</v>
      </c>
      <c r="X9114">
        <v>0.33454</v>
      </c>
      <c r="Y9114">
        <v>0.20649999999999999</v>
      </c>
      <c r="AA9114">
        <v>0.22117999999999999</v>
      </c>
      <c r="AB9114">
        <v>0.14379</v>
      </c>
      <c r="AK9114" s="3">
        <v>0.76027999999999996</v>
      </c>
      <c r="AM9114">
        <v>0.24243999999999999</v>
      </c>
      <c r="AN9114">
        <v>0.53110999999999997</v>
      </c>
      <c r="AP9114">
        <v>0.11444</v>
      </c>
      <c r="AQ9114">
        <v>6.8679000000000004E-2</v>
      </c>
      <c r="AR9114">
        <v>6.7694000000000004E-2</v>
      </c>
      <c r="AS9114">
        <v>4.7100999999999997E-2</v>
      </c>
      <c r="BD9114">
        <v>0.40410000000000001</v>
      </c>
      <c r="BU9114" s="3">
        <v>1.0342</v>
      </c>
      <c r="BV9114">
        <v>0.33324999999999999</v>
      </c>
      <c r="BY9114">
        <v>8.0876000000000003E-2</v>
      </c>
      <c r="CM9114">
        <v>1838400000</v>
      </c>
      <c r="CN9114">
        <v>1526800000</v>
      </c>
      <c r="CQ9114">
        <v>9112</v>
      </c>
      <c r="CR9114">
        <v>2817</v>
      </c>
      <c r="CS9114">
        <v>213</v>
      </c>
      <c r="CT9114">
        <v>213</v>
      </c>
    </row>
    <row r="9115" spans="1:98" x14ac:dyDescent="0.35">
      <c r="A9115" t="s">
        <v>44982</v>
      </c>
      <c r="B9115">
        <v>223</v>
      </c>
      <c r="C9115" t="s">
        <v>44982</v>
      </c>
      <c r="D9115" t="s">
        <v>44982</v>
      </c>
      <c r="E9115" t="s">
        <v>44983</v>
      </c>
      <c r="F9115" t="s">
        <v>44984</v>
      </c>
      <c r="G9115" t="s">
        <v>44985</v>
      </c>
      <c r="H9115">
        <v>0.89571599999999996</v>
      </c>
      <c r="I9115">
        <v>9.5698600000000003</v>
      </c>
      <c r="J9115">
        <v>1.3851E-3</v>
      </c>
      <c r="K9115">
        <v>57.768000000000001</v>
      </c>
      <c r="L9115">
        <v>45.875999999999998</v>
      </c>
      <c r="M9115">
        <v>1</v>
      </c>
      <c r="N9115" t="s">
        <v>170</v>
      </c>
      <c r="O9115" t="s">
        <v>44992</v>
      </c>
      <c r="P9115" t="s">
        <v>172</v>
      </c>
      <c r="Q9115" t="s">
        <v>1431</v>
      </c>
      <c r="R9115" t="s">
        <v>44993</v>
      </c>
      <c r="S9115" t="s">
        <v>44994</v>
      </c>
      <c r="T9115">
        <v>24</v>
      </c>
      <c r="U9115">
        <v>3</v>
      </c>
      <c r="V9115">
        <v>-5.4177000000000003E-2</v>
      </c>
      <c r="CM9115">
        <v>34277000</v>
      </c>
      <c r="CN9115">
        <v>34277000</v>
      </c>
      <c r="CQ9115">
        <v>9113</v>
      </c>
      <c r="CR9115">
        <v>2817</v>
      </c>
      <c r="CS9115">
        <v>223</v>
      </c>
      <c r="CT9115">
        <v>223</v>
      </c>
    </row>
    <row r="9116" spans="1:98" x14ac:dyDescent="0.35">
      <c r="A9116" t="s">
        <v>44982</v>
      </c>
      <c r="B9116">
        <v>122</v>
      </c>
      <c r="C9116" t="s">
        <v>44982</v>
      </c>
      <c r="D9116" t="s">
        <v>44982</v>
      </c>
      <c r="E9116" t="s">
        <v>44983</v>
      </c>
      <c r="F9116" t="s">
        <v>44984</v>
      </c>
      <c r="G9116" t="s">
        <v>44985</v>
      </c>
      <c r="H9116">
        <v>1</v>
      </c>
      <c r="I9116">
        <v>85.237799999999993</v>
      </c>
      <c r="J9116" s="1">
        <v>4.52297E-10</v>
      </c>
      <c r="K9116">
        <v>130.09</v>
      </c>
      <c r="L9116">
        <v>97.195999999999998</v>
      </c>
      <c r="M9116" t="s">
        <v>1446</v>
      </c>
      <c r="N9116" t="s">
        <v>170</v>
      </c>
      <c r="O9116" t="s">
        <v>44995</v>
      </c>
      <c r="P9116" t="s">
        <v>44996</v>
      </c>
      <c r="Q9116" t="s">
        <v>500</v>
      </c>
      <c r="R9116" t="s">
        <v>44997</v>
      </c>
      <c r="S9116" t="s">
        <v>44998</v>
      </c>
      <c r="T9116">
        <v>6</v>
      </c>
      <c r="U9116">
        <v>3</v>
      </c>
      <c r="V9116">
        <v>-1.0386</v>
      </c>
      <c r="X9116">
        <v>0.77693999999999996</v>
      </c>
      <c r="Y9116">
        <v>0.59182000000000001</v>
      </c>
      <c r="Z9116">
        <v>0.39745999999999998</v>
      </c>
      <c r="AA9116">
        <v>0.90683999999999998</v>
      </c>
      <c r="AB9116">
        <v>0.82499999999999996</v>
      </c>
      <c r="AC9116">
        <v>0.60958000000000001</v>
      </c>
      <c r="AD9116">
        <v>0.67022000000000004</v>
      </c>
      <c r="AF9116">
        <v>0.73214000000000001</v>
      </c>
      <c r="AH9116">
        <v>0.27148</v>
      </c>
      <c r="AL9116">
        <v>0.91134000000000004</v>
      </c>
      <c r="AN9116">
        <v>0.62155000000000005</v>
      </c>
      <c r="AP9116">
        <v>0.58704000000000001</v>
      </c>
      <c r="AQ9116">
        <v>0.46971000000000002</v>
      </c>
      <c r="AR9116">
        <v>0.76753000000000005</v>
      </c>
      <c r="AS9116">
        <v>0.80042000000000002</v>
      </c>
      <c r="AT9116">
        <v>0.56954000000000005</v>
      </c>
      <c r="AU9116">
        <v>0.37420999999999999</v>
      </c>
      <c r="AW9116">
        <v>0.40410000000000001</v>
      </c>
      <c r="AZ9116">
        <v>1.1535</v>
      </c>
      <c r="BC9116" s="3">
        <v>1.0486</v>
      </c>
      <c r="BD9116">
        <v>1.7425999999999999</v>
      </c>
      <c r="BF9116">
        <v>1.0995999999999999</v>
      </c>
      <c r="BH9116">
        <v>0.77542</v>
      </c>
      <c r="BI9116">
        <v>0.71428999999999998</v>
      </c>
      <c r="BL9116">
        <v>0.91054000000000002</v>
      </c>
      <c r="BM9116">
        <v>0.66591999999999996</v>
      </c>
      <c r="BS9116">
        <v>0.37891000000000002</v>
      </c>
      <c r="BV9116">
        <v>0.93149000000000004</v>
      </c>
      <c r="BW9116">
        <v>0.62172000000000005</v>
      </c>
      <c r="BY9116">
        <v>1.3209</v>
      </c>
      <c r="BZ9116">
        <v>0.88797000000000004</v>
      </c>
      <c r="CA9116">
        <v>0.53656000000000004</v>
      </c>
      <c r="CB9116">
        <v>0.83891000000000004</v>
      </c>
      <c r="CC9116">
        <v>0.96445999999999998</v>
      </c>
      <c r="CD9116">
        <v>1.3266</v>
      </c>
      <c r="CE9116">
        <v>0.92464999999999997</v>
      </c>
      <c r="CF9116">
        <v>1.1088</v>
      </c>
      <c r="CG9116">
        <v>0.99441999999999997</v>
      </c>
      <c r="CH9116">
        <v>1.5488</v>
      </c>
      <c r="CI9116">
        <v>1.7659</v>
      </c>
      <c r="CJ9116">
        <v>1.5169999999999999</v>
      </c>
      <c r="CK9116">
        <v>0.47583999999999999</v>
      </c>
      <c r="CL9116">
        <v>0.30292000000000002</v>
      </c>
      <c r="CM9116">
        <v>377130000</v>
      </c>
      <c r="CN9116">
        <v>228110000</v>
      </c>
      <c r="CQ9116">
        <v>9114</v>
      </c>
      <c r="CR9116">
        <v>2817</v>
      </c>
      <c r="CS9116">
        <v>122</v>
      </c>
      <c r="CT9116">
        <v>122</v>
      </c>
    </row>
    <row r="9117" spans="1:98" x14ac:dyDescent="0.35">
      <c r="A9117" t="s">
        <v>44982</v>
      </c>
      <c r="B9117">
        <v>129</v>
      </c>
      <c r="C9117" t="s">
        <v>44982</v>
      </c>
      <c r="D9117" t="s">
        <v>44982</v>
      </c>
      <c r="E9117" t="s">
        <v>44983</v>
      </c>
      <c r="F9117" t="s">
        <v>44984</v>
      </c>
      <c r="G9117" t="s">
        <v>44985</v>
      </c>
      <c r="H9117">
        <v>1</v>
      </c>
      <c r="I9117">
        <v>89.279899999999998</v>
      </c>
      <c r="J9117" s="1">
        <v>1.3414300000000001E-52</v>
      </c>
      <c r="K9117">
        <v>208.68</v>
      </c>
      <c r="L9117">
        <v>166.68</v>
      </c>
      <c r="M9117" t="s">
        <v>1446</v>
      </c>
      <c r="N9117" t="s">
        <v>170</v>
      </c>
      <c r="O9117" t="s">
        <v>44999</v>
      </c>
      <c r="P9117" t="s">
        <v>45000</v>
      </c>
      <c r="Q9117" t="s">
        <v>585</v>
      </c>
      <c r="R9117" t="s">
        <v>45001</v>
      </c>
      <c r="S9117" t="s">
        <v>45002</v>
      </c>
      <c r="T9117">
        <v>11</v>
      </c>
      <c r="U9117">
        <v>3</v>
      </c>
      <c r="V9117">
        <v>-0.14172999999999999</v>
      </c>
      <c r="W9117">
        <v>0.87683</v>
      </c>
      <c r="X9117">
        <v>0.74265000000000003</v>
      </c>
      <c r="Y9117">
        <v>0.54935</v>
      </c>
      <c r="Z9117">
        <v>0.76973999999999998</v>
      </c>
      <c r="AA9117">
        <v>0.74346000000000001</v>
      </c>
      <c r="AB9117">
        <v>0.82250000000000001</v>
      </c>
      <c r="AC9117">
        <v>0.62427999999999995</v>
      </c>
      <c r="AD9117">
        <v>0.81225999999999998</v>
      </c>
      <c r="AE9117">
        <v>0.84053999999999995</v>
      </c>
      <c r="AF9117">
        <v>1.139</v>
      </c>
      <c r="AG9117">
        <v>0.91466999999999998</v>
      </c>
      <c r="AH9117">
        <v>0.91649999999999998</v>
      </c>
      <c r="AI9117">
        <v>0.66888000000000003</v>
      </c>
      <c r="AJ9117">
        <v>0.45129000000000002</v>
      </c>
      <c r="AK9117" s="3">
        <v>0.99589000000000005</v>
      </c>
      <c r="AL9117">
        <v>0.88180999999999998</v>
      </c>
      <c r="AM9117">
        <v>0.94537000000000004</v>
      </c>
      <c r="AN9117">
        <v>1.1825000000000001</v>
      </c>
      <c r="AO9117">
        <v>0.78264</v>
      </c>
      <c r="AP9117">
        <v>0.77493000000000001</v>
      </c>
      <c r="AQ9117">
        <v>0.63202999999999998</v>
      </c>
      <c r="AR9117">
        <v>0.81008000000000002</v>
      </c>
      <c r="AS9117">
        <v>0.59677000000000002</v>
      </c>
      <c r="AT9117">
        <v>0.64154</v>
      </c>
      <c r="AU9117">
        <v>1.0811999999999999</v>
      </c>
      <c r="AV9117">
        <v>0.20230999999999999</v>
      </c>
      <c r="AW9117">
        <v>0.27123999999999998</v>
      </c>
      <c r="BA9117">
        <v>0.75897999999999999</v>
      </c>
      <c r="BC9117" s="3">
        <v>0.77500999999999998</v>
      </c>
      <c r="BD9117">
        <v>1.2606999999999999</v>
      </c>
      <c r="BE9117">
        <v>0.78378999999999999</v>
      </c>
      <c r="BF9117">
        <v>0.95043</v>
      </c>
      <c r="BG9117">
        <v>0.81679999999999997</v>
      </c>
      <c r="BH9117">
        <v>1.0893999999999999</v>
      </c>
      <c r="BI9117">
        <v>0.89524999999999999</v>
      </c>
      <c r="BJ9117">
        <v>1.2356</v>
      </c>
      <c r="BK9117">
        <v>0.95669000000000004</v>
      </c>
      <c r="BL9117">
        <v>0.96855000000000002</v>
      </c>
      <c r="BM9117">
        <v>0.85167000000000004</v>
      </c>
      <c r="BN9117">
        <v>0.96262999999999999</v>
      </c>
      <c r="BO9117">
        <v>0.77164999999999995</v>
      </c>
      <c r="BP9117">
        <v>0.88400999999999996</v>
      </c>
      <c r="BQ9117">
        <v>0.61721000000000004</v>
      </c>
      <c r="BS9117">
        <v>0.57186000000000003</v>
      </c>
      <c r="BU9117" s="3">
        <v>1.0421</v>
      </c>
      <c r="BV9117">
        <v>0.98731999999999998</v>
      </c>
      <c r="BW9117">
        <v>1.0642</v>
      </c>
      <c r="BX9117">
        <v>1.0731999999999999</v>
      </c>
      <c r="BY9117">
        <v>1.1577</v>
      </c>
      <c r="BZ9117">
        <v>1.0947</v>
      </c>
      <c r="CA9117">
        <v>1.0243</v>
      </c>
      <c r="CB9117">
        <v>1.4451000000000001</v>
      </c>
      <c r="CC9117">
        <v>1.1009</v>
      </c>
      <c r="CD9117">
        <v>1.1251</v>
      </c>
      <c r="CE9117">
        <v>0.90996999999999995</v>
      </c>
      <c r="CF9117">
        <v>0.93491000000000002</v>
      </c>
      <c r="CG9117">
        <v>0.76832999999999996</v>
      </c>
      <c r="CH9117">
        <v>0.80898000000000003</v>
      </c>
      <c r="CI9117">
        <v>0.60370999999999997</v>
      </c>
      <c r="CJ9117">
        <v>0.48314000000000001</v>
      </c>
      <c r="CK9117">
        <v>0.40172999999999998</v>
      </c>
      <c r="CL9117">
        <v>0.31783</v>
      </c>
      <c r="CM9117">
        <v>1536100000</v>
      </c>
      <c r="CN9117">
        <v>824110000</v>
      </c>
      <c r="CQ9117">
        <v>9115</v>
      </c>
      <c r="CR9117">
        <v>2817</v>
      </c>
      <c r="CS9117">
        <v>129</v>
      </c>
      <c r="CT9117">
        <v>129</v>
      </c>
    </row>
    <row r="9118" spans="1:98" x14ac:dyDescent="0.35">
      <c r="A9118" t="s">
        <v>44982</v>
      </c>
      <c r="B9118">
        <v>134</v>
      </c>
      <c r="C9118" t="s">
        <v>44982</v>
      </c>
      <c r="D9118" t="s">
        <v>44982</v>
      </c>
      <c r="E9118" t="s">
        <v>44983</v>
      </c>
      <c r="F9118" t="s">
        <v>44984</v>
      </c>
      <c r="G9118" t="s">
        <v>44985</v>
      </c>
      <c r="H9118">
        <v>0.98654900000000001</v>
      </c>
      <c r="I9118">
        <v>18.653700000000001</v>
      </c>
      <c r="J9118" s="1">
        <v>1.63495E-40</v>
      </c>
      <c r="K9118">
        <v>184.12</v>
      </c>
      <c r="L9118">
        <v>147.79</v>
      </c>
      <c r="M9118" t="s">
        <v>1440</v>
      </c>
      <c r="N9118" t="s">
        <v>170</v>
      </c>
      <c r="O9118" t="s">
        <v>45003</v>
      </c>
      <c r="P9118" t="s">
        <v>45004</v>
      </c>
      <c r="Q9118" t="s">
        <v>233</v>
      </c>
      <c r="R9118" t="s">
        <v>45005</v>
      </c>
      <c r="S9118" t="s">
        <v>45006</v>
      </c>
      <c r="T9118">
        <v>16</v>
      </c>
      <c r="U9118">
        <v>2</v>
      </c>
      <c r="V9118">
        <v>-0.10964</v>
      </c>
      <c r="W9118">
        <v>0.64027000000000001</v>
      </c>
      <c r="Y9118">
        <v>0.42942999999999998</v>
      </c>
      <c r="AA9118">
        <v>0.55401</v>
      </c>
      <c r="AB9118">
        <v>0.73636000000000001</v>
      </c>
      <c r="AC9118">
        <v>0.53810000000000002</v>
      </c>
      <c r="AD9118">
        <v>0.60082999999999998</v>
      </c>
      <c r="AE9118">
        <v>0.81081999999999999</v>
      </c>
      <c r="AF9118">
        <v>0.91940999999999995</v>
      </c>
      <c r="AG9118">
        <v>0.77193000000000001</v>
      </c>
      <c r="AH9118">
        <v>0.73594999999999999</v>
      </c>
      <c r="AJ9118">
        <v>0.61155999999999999</v>
      </c>
      <c r="AL9118">
        <v>0.67627000000000004</v>
      </c>
      <c r="BC9118" s="3">
        <v>1.2178</v>
      </c>
      <c r="BD9118">
        <v>0.97794000000000003</v>
      </c>
      <c r="BE9118">
        <v>0.79659000000000002</v>
      </c>
      <c r="BF9118">
        <v>0.80608000000000002</v>
      </c>
      <c r="BI9118">
        <v>0.77276</v>
      </c>
      <c r="BL9118">
        <v>0.98234999999999995</v>
      </c>
      <c r="BM9118">
        <v>0.99046999999999996</v>
      </c>
      <c r="BP9118">
        <v>0.88400999999999996</v>
      </c>
      <c r="BT9118">
        <v>0.27538000000000001</v>
      </c>
      <c r="BV9118">
        <v>0.90864999999999996</v>
      </c>
      <c r="BX9118">
        <v>0.84331</v>
      </c>
      <c r="BY9118">
        <v>1.2750999999999999</v>
      </c>
      <c r="CA9118">
        <v>1.0244</v>
      </c>
      <c r="CC9118">
        <v>1.0693999999999999</v>
      </c>
      <c r="CL9118">
        <v>0.54218999999999995</v>
      </c>
      <c r="CM9118">
        <v>591200000</v>
      </c>
      <c r="CN9118">
        <v>363550000</v>
      </c>
      <c r="CQ9118">
        <v>9116</v>
      </c>
      <c r="CR9118">
        <v>2817</v>
      </c>
      <c r="CS9118">
        <v>134</v>
      </c>
      <c r="CT9118">
        <v>134</v>
      </c>
    </row>
    <row r="9119" spans="1:98" x14ac:dyDescent="0.35">
      <c r="A9119" t="s">
        <v>44982</v>
      </c>
      <c r="B9119">
        <v>135</v>
      </c>
      <c r="C9119" t="s">
        <v>44982</v>
      </c>
      <c r="D9119" t="s">
        <v>44982</v>
      </c>
      <c r="E9119" t="s">
        <v>44983</v>
      </c>
      <c r="F9119" t="s">
        <v>44984</v>
      </c>
      <c r="G9119" t="s">
        <v>44985</v>
      </c>
      <c r="H9119">
        <v>0.99988600000000005</v>
      </c>
      <c r="I9119">
        <v>39.4206</v>
      </c>
      <c r="J9119" s="1">
        <v>1.3414300000000001E-52</v>
      </c>
      <c r="K9119">
        <v>238.19</v>
      </c>
      <c r="L9119">
        <v>198.46</v>
      </c>
      <c r="M9119" t="s">
        <v>1440</v>
      </c>
      <c r="N9119" t="s">
        <v>170</v>
      </c>
      <c r="O9119" t="s">
        <v>45007</v>
      </c>
      <c r="P9119" t="s">
        <v>45008</v>
      </c>
      <c r="Q9119" t="s">
        <v>470</v>
      </c>
      <c r="R9119" t="s">
        <v>45009</v>
      </c>
      <c r="S9119" t="s">
        <v>45010</v>
      </c>
      <c r="T9119">
        <v>17</v>
      </c>
      <c r="U9119">
        <v>3</v>
      </c>
      <c r="V9119">
        <v>-0.53698000000000001</v>
      </c>
      <c r="W9119">
        <v>0.97018000000000004</v>
      </c>
      <c r="X9119">
        <v>0.57347999999999999</v>
      </c>
      <c r="Y9119">
        <v>0.44524000000000002</v>
      </c>
      <c r="Z9119">
        <v>0.43020000000000003</v>
      </c>
      <c r="AA9119">
        <v>0.71430000000000005</v>
      </c>
      <c r="AB9119">
        <v>0.70574000000000003</v>
      </c>
      <c r="AC9119">
        <v>0.56538999999999995</v>
      </c>
      <c r="AD9119">
        <v>0.67168000000000005</v>
      </c>
      <c r="AE9119">
        <v>0.80854000000000004</v>
      </c>
      <c r="AF9119">
        <v>0.71265999999999996</v>
      </c>
      <c r="AG9119">
        <v>0.76588000000000001</v>
      </c>
      <c r="AH9119">
        <v>0.71433000000000002</v>
      </c>
      <c r="AI9119">
        <v>0.61307</v>
      </c>
      <c r="AJ9119">
        <v>0.53466999999999998</v>
      </c>
      <c r="AK9119" s="3">
        <v>0.79657</v>
      </c>
      <c r="AL9119">
        <v>0.82106999999999997</v>
      </c>
      <c r="AM9119">
        <v>0.54398000000000002</v>
      </c>
      <c r="AN9119">
        <v>0.78047999999999995</v>
      </c>
      <c r="AO9119">
        <v>0.93861000000000006</v>
      </c>
      <c r="AP9119">
        <v>0.80401</v>
      </c>
      <c r="AQ9119">
        <v>0.63202999999999998</v>
      </c>
      <c r="AR9119">
        <v>0.81008000000000002</v>
      </c>
      <c r="AS9119">
        <v>0.80042000000000002</v>
      </c>
      <c r="AT9119">
        <v>0.80617000000000005</v>
      </c>
      <c r="AU9119">
        <v>1.0811999999999999</v>
      </c>
      <c r="AV9119">
        <v>0.20230999999999999</v>
      </c>
      <c r="AW9119">
        <v>1.0195000000000001</v>
      </c>
      <c r="AX9119">
        <v>0.99831999999999999</v>
      </c>
      <c r="AY9119">
        <v>1.0543</v>
      </c>
      <c r="AZ9119">
        <v>1.5799000000000001</v>
      </c>
      <c r="BA9119">
        <v>0.75897999999999999</v>
      </c>
      <c r="BC9119" s="3">
        <v>1.0409999999999999</v>
      </c>
      <c r="BD9119">
        <v>1.3638999999999999</v>
      </c>
      <c r="BE9119">
        <v>0.78315000000000001</v>
      </c>
      <c r="BF9119">
        <v>0.98207</v>
      </c>
      <c r="BG9119">
        <v>0.97392000000000001</v>
      </c>
      <c r="BH9119">
        <v>1.0086999999999999</v>
      </c>
      <c r="BI9119">
        <v>0.9143</v>
      </c>
      <c r="BJ9119">
        <v>1.0208999999999999</v>
      </c>
      <c r="BK9119">
        <v>0.92849000000000004</v>
      </c>
      <c r="BL9119">
        <v>0.87543000000000004</v>
      </c>
      <c r="BM9119">
        <v>1.1347</v>
      </c>
      <c r="BN9119">
        <v>1.054</v>
      </c>
      <c r="BO9119">
        <v>1.1172</v>
      </c>
      <c r="BP9119">
        <v>1.0072000000000001</v>
      </c>
      <c r="BQ9119">
        <v>0.88868000000000003</v>
      </c>
      <c r="BR9119">
        <v>0.49552000000000002</v>
      </c>
      <c r="BS9119">
        <v>0.90019000000000005</v>
      </c>
      <c r="BT9119">
        <v>0.46361999999999998</v>
      </c>
      <c r="BU9119" s="3">
        <v>0.99834000000000001</v>
      </c>
      <c r="BV9119">
        <v>0.82399999999999995</v>
      </c>
      <c r="BW9119">
        <v>0.74748999999999999</v>
      </c>
      <c r="BX9119">
        <v>0.83526</v>
      </c>
      <c r="BY9119">
        <v>0.91120999999999996</v>
      </c>
      <c r="BZ9119">
        <v>0.84687000000000001</v>
      </c>
      <c r="CA9119">
        <v>0.77836000000000005</v>
      </c>
      <c r="CB9119">
        <v>1.0414000000000001</v>
      </c>
      <c r="CC9119">
        <v>0.92805000000000004</v>
      </c>
      <c r="CD9119">
        <v>0.83191000000000004</v>
      </c>
      <c r="CE9119">
        <v>0.88314999999999999</v>
      </c>
      <c r="CF9119">
        <v>1.0643</v>
      </c>
      <c r="CG9119">
        <v>1.0696000000000001</v>
      </c>
      <c r="CH9119">
        <v>1.0888</v>
      </c>
      <c r="CI9119">
        <v>0.84379000000000004</v>
      </c>
      <c r="CJ9119">
        <v>0.82291000000000003</v>
      </c>
      <c r="CK9119">
        <v>0.63092999999999999</v>
      </c>
      <c r="CL9119">
        <v>0.68764999999999998</v>
      </c>
      <c r="CM9119">
        <v>3844400000</v>
      </c>
      <c r="CN9119">
        <v>2094900000</v>
      </c>
      <c r="CQ9119">
        <v>9117</v>
      </c>
      <c r="CR9119">
        <v>2817</v>
      </c>
      <c r="CS9119">
        <v>135</v>
      </c>
      <c r="CT9119">
        <v>135</v>
      </c>
    </row>
    <row r="9120" spans="1:98" x14ac:dyDescent="0.35">
      <c r="A9120" t="s">
        <v>44982</v>
      </c>
      <c r="B9120">
        <v>486</v>
      </c>
      <c r="C9120" t="s">
        <v>44982</v>
      </c>
      <c r="D9120" t="s">
        <v>44982</v>
      </c>
      <c r="E9120" t="s">
        <v>44983</v>
      </c>
      <c r="F9120" t="s">
        <v>44984</v>
      </c>
      <c r="G9120" t="s">
        <v>44985</v>
      </c>
      <c r="H9120">
        <v>0.99743899999999996</v>
      </c>
      <c r="I9120">
        <v>26.953900000000001</v>
      </c>
      <c r="J9120" s="1">
        <v>7.0790299999999997E-37</v>
      </c>
      <c r="K9120">
        <v>188.34</v>
      </c>
      <c r="L9120">
        <v>155.29</v>
      </c>
      <c r="M9120">
        <v>1</v>
      </c>
      <c r="N9120" t="s">
        <v>170</v>
      </c>
      <c r="O9120" t="s">
        <v>45011</v>
      </c>
      <c r="P9120" t="s">
        <v>172</v>
      </c>
      <c r="Q9120" t="s">
        <v>279</v>
      </c>
      <c r="R9120" t="s">
        <v>45012</v>
      </c>
      <c r="S9120" t="s">
        <v>45013</v>
      </c>
      <c r="T9120">
        <v>8</v>
      </c>
      <c r="U9120">
        <v>2</v>
      </c>
      <c r="V9120">
        <v>-3.0436999999999999E-2</v>
      </c>
      <c r="W9120">
        <v>0.96865000000000001</v>
      </c>
      <c r="X9120">
        <v>0.62105999999999995</v>
      </c>
      <c r="Y9120">
        <v>0.39022000000000001</v>
      </c>
      <c r="AA9120">
        <v>0.54839000000000004</v>
      </c>
      <c r="AB9120">
        <v>0.73224</v>
      </c>
      <c r="AC9120">
        <v>0.52671000000000001</v>
      </c>
      <c r="AF9120">
        <v>0.14773</v>
      </c>
      <c r="AL9120">
        <v>1.4551000000000001</v>
      </c>
      <c r="AM9120">
        <v>0.78600999999999999</v>
      </c>
      <c r="AN9120">
        <v>0.48149999999999998</v>
      </c>
      <c r="AP9120">
        <v>0.69367999999999996</v>
      </c>
      <c r="AQ9120">
        <v>0.56647999999999998</v>
      </c>
      <c r="AR9120">
        <v>0.69416999999999995</v>
      </c>
      <c r="AS9120">
        <v>0.62368000000000001</v>
      </c>
      <c r="AU9120">
        <v>0.44098999999999999</v>
      </c>
      <c r="BD9120">
        <v>1.1793</v>
      </c>
      <c r="BE9120">
        <v>0.62849999999999995</v>
      </c>
      <c r="BH9120">
        <v>0.94172</v>
      </c>
      <c r="BJ9120">
        <v>0.57845999999999997</v>
      </c>
      <c r="BK9120">
        <v>0.38986999999999999</v>
      </c>
      <c r="BS9120">
        <v>6.7401000000000003E-2</v>
      </c>
      <c r="BU9120" s="3">
        <v>1.0055000000000001</v>
      </c>
      <c r="BW9120">
        <v>0.74787999999999999</v>
      </c>
      <c r="BY9120">
        <v>0.63768999999999998</v>
      </c>
      <c r="CB9120">
        <v>0.53879999999999995</v>
      </c>
      <c r="CC9120">
        <v>0.40971999999999997</v>
      </c>
      <c r="CD9120">
        <v>0.26587</v>
      </c>
      <c r="CE9120">
        <v>0.20544000000000001</v>
      </c>
      <c r="CF9120">
        <v>4.4270999999999998E-2</v>
      </c>
      <c r="CH9120">
        <v>4.0480000000000002E-2</v>
      </c>
      <c r="CM9120">
        <v>2040300000</v>
      </c>
      <c r="CN9120">
        <v>1438500000</v>
      </c>
      <c r="CQ9120">
        <v>9118</v>
      </c>
      <c r="CR9120">
        <v>2817</v>
      </c>
      <c r="CS9120">
        <v>486</v>
      </c>
      <c r="CT9120">
        <v>486</v>
      </c>
    </row>
    <row r="9121" spans="1:98" x14ac:dyDescent="0.35">
      <c r="A9121" t="s">
        <v>44982</v>
      </c>
      <c r="B9121">
        <v>494</v>
      </c>
      <c r="C9121" t="s">
        <v>44982</v>
      </c>
      <c r="D9121" t="s">
        <v>44982</v>
      </c>
      <c r="E9121" t="s">
        <v>44983</v>
      </c>
      <c r="F9121" t="s">
        <v>44984</v>
      </c>
      <c r="G9121" t="s">
        <v>44985</v>
      </c>
      <c r="H9121">
        <v>0.77980400000000005</v>
      </c>
      <c r="I9121">
        <v>7.6450899999999997</v>
      </c>
      <c r="J9121">
        <v>2.3190799999999998E-3</v>
      </c>
      <c r="K9121">
        <v>65.808999999999997</v>
      </c>
      <c r="L9121">
        <v>26.872</v>
      </c>
      <c r="M9121">
        <v>1</v>
      </c>
      <c r="N9121" t="s">
        <v>170</v>
      </c>
      <c r="O9121" t="s">
        <v>45014</v>
      </c>
      <c r="P9121" t="s">
        <v>172</v>
      </c>
      <c r="Q9121" t="s">
        <v>539</v>
      </c>
      <c r="R9121" t="s">
        <v>45015</v>
      </c>
      <c r="S9121" t="s">
        <v>45016</v>
      </c>
      <c r="T9121">
        <v>16</v>
      </c>
      <c r="U9121">
        <v>3</v>
      </c>
      <c r="V9121">
        <v>0.25247999999999998</v>
      </c>
      <c r="AE9121">
        <v>0.21013000000000001</v>
      </c>
      <c r="CM9121">
        <v>95811000</v>
      </c>
      <c r="CN9121">
        <v>75138000</v>
      </c>
      <c r="CQ9121">
        <v>9119</v>
      </c>
      <c r="CR9121">
        <v>2817</v>
      </c>
      <c r="CS9121">
        <v>494</v>
      </c>
      <c r="CT9121">
        <v>494</v>
      </c>
    </row>
    <row r="9122" spans="1:98" x14ac:dyDescent="0.35">
      <c r="A9122" t="s">
        <v>44982</v>
      </c>
      <c r="B9122">
        <v>333</v>
      </c>
      <c r="C9122" t="s">
        <v>44982</v>
      </c>
      <c r="D9122" t="s">
        <v>44982</v>
      </c>
      <c r="E9122" t="s">
        <v>44983</v>
      </c>
      <c r="F9122" t="s">
        <v>44984</v>
      </c>
      <c r="G9122" t="s">
        <v>44985</v>
      </c>
      <c r="H9122">
        <v>0.96701300000000001</v>
      </c>
      <c r="I9122">
        <v>14.6716</v>
      </c>
      <c r="J9122" s="1">
        <v>2.3460700000000001E-45</v>
      </c>
      <c r="K9122">
        <v>187.04</v>
      </c>
      <c r="L9122">
        <v>158.93</v>
      </c>
      <c r="M9122" t="s">
        <v>202</v>
      </c>
      <c r="N9122" t="s">
        <v>170</v>
      </c>
      <c r="O9122" t="s">
        <v>45017</v>
      </c>
      <c r="P9122" t="s">
        <v>45018</v>
      </c>
      <c r="Q9122" t="s">
        <v>403</v>
      </c>
      <c r="R9122" t="s">
        <v>45019</v>
      </c>
      <c r="S9122" t="s">
        <v>45020</v>
      </c>
      <c r="T9122">
        <v>2</v>
      </c>
      <c r="U9122">
        <v>3</v>
      </c>
      <c r="V9122">
        <v>0.86899999999999999</v>
      </c>
      <c r="W9122">
        <v>1.6247</v>
      </c>
      <c r="Z9122">
        <v>0.49898999999999999</v>
      </c>
      <c r="AL9122">
        <v>0.69354000000000005</v>
      </c>
      <c r="AM9122">
        <v>0.61734999999999995</v>
      </c>
      <c r="AO9122">
        <v>0.89007000000000003</v>
      </c>
      <c r="AS9122">
        <v>0.46681</v>
      </c>
      <c r="BH9122">
        <v>0.52886</v>
      </c>
      <c r="BU9122" s="3">
        <v>0.80515000000000003</v>
      </c>
      <c r="CM9122">
        <v>199980000</v>
      </c>
      <c r="CN9122">
        <v>122040000</v>
      </c>
      <c r="CQ9122">
        <v>9120</v>
      </c>
      <c r="CR9122">
        <v>2817</v>
      </c>
      <c r="CS9122">
        <v>333</v>
      </c>
      <c r="CT9122">
        <v>333</v>
      </c>
    </row>
    <row r="9123" spans="1:98" x14ac:dyDescent="0.35">
      <c r="A9123" t="s">
        <v>44982</v>
      </c>
      <c r="B9123">
        <v>334</v>
      </c>
      <c r="C9123" t="s">
        <v>44982</v>
      </c>
      <c r="D9123" t="s">
        <v>44982</v>
      </c>
      <c r="E9123" t="s">
        <v>44983</v>
      </c>
      <c r="F9123" t="s">
        <v>44984</v>
      </c>
      <c r="G9123" t="s">
        <v>44985</v>
      </c>
      <c r="H9123">
        <v>0.92208100000000004</v>
      </c>
      <c r="I9123">
        <v>12.200200000000001</v>
      </c>
      <c r="J9123" s="1">
        <v>2.3460700000000001E-45</v>
      </c>
      <c r="K9123">
        <v>187.04</v>
      </c>
      <c r="L9123">
        <v>158.93</v>
      </c>
      <c r="M9123" t="s">
        <v>202</v>
      </c>
      <c r="N9123" t="s">
        <v>170</v>
      </c>
      <c r="O9123" t="s">
        <v>45021</v>
      </c>
      <c r="P9123" t="s">
        <v>197</v>
      </c>
      <c r="Q9123" t="s">
        <v>356</v>
      </c>
      <c r="R9123" t="s">
        <v>45022</v>
      </c>
      <c r="S9123" t="s">
        <v>45023</v>
      </c>
      <c r="T9123">
        <v>3</v>
      </c>
      <c r="U9123">
        <v>3</v>
      </c>
      <c r="V9123">
        <v>0.18274000000000001</v>
      </c>
      <c r="X9123">
        <v>0.78066999999999998</v>
      </c>
      <c r="Y9123">
        <v>0.39150000000000001</v>
      </c>
      <c r="AA9123">
        <v>0.83684999999999998</v>
      </c>
      <c r="AC9123">
        <v>0.60107999999999995</v>
      </c>
      <c r="AD9123">
        <v>0.70333000000000001</v>
      </c>
      <c r="AM9123">
        <v>0.67752999999999997</v>
      </c>
      <c r="AN9123">
        <v>0.83423999999999998</v>
      </c>
      <c r="AO9123">
        <v>0.89007000000000003</v>
      </c>
      <c r="AP9123">
        <v>0.66439000000000004</v>
      </c>
      <c r="AQ9123">
        <v>0.64929000000000003</v>
      </c>
      <c r="AR9123">
        <v>0.69886000000000004</v>
      </c>
      <c r="AS9123">
        <v>0.63590999999999998</v>
      </c>
      <c r="BD9123">
        <v>1.3029999999999999</v>
      </c>
      <c r="BU9123" s="3">
        <v>0.80515000000000003</v>
      </c>
      <c r="BV9123">
        <v>0.86897999999999997</v>
      </c>
      <c r="BY9123">
        <v>0.77007999999999999</v>
      </c>
      <c r="CA9123">
        <v>0.50280999999999998</v>
      </c>
      <c r="CB9123">
        <v>0.46095999999999998</v>
      </c>
      <c r="CC9123">
        <v>0.21299999999999999</v>
      </c>
      <c r="CD9123">
        <v>0.14545</v>
      </c>
      <c r="CM9123">
        <v>414360000</v>
      </c>
      <c r="CN9123">
        <v>287000000</v>
      </c>
      <c r="CQ9123">
        <v>9121</v>
      </c>
      <c r="CR9123">
        <v>2817</v>
      </c>
      <c r="CS9123">
        <v>334</v>
      </c>
      <c r="CT9123">
        <v>334</v>
      </c>
    </row>
    <row r="9124" spans="1:98" x14ac:dyDescent="0.35">
      <c r="A9124" t="s">
        <v>44982</v>
      </c>
      <c r="B9124">
        <v>338</v>
      </c>
      <c r="C9124" t="s">
        <v>44982</v>
      </c>
      <c r="D9124" t="s">
        <v>44982</v>
      </c>
      <c r="E9124" t="s">
        <v>44983</v>
      </c>
      <c r="F9124" t="s">
        <v>44984</v>
      </c>
      <c r="G9124" t="s">
        <v>44985</v>
      </c>
      <c r="H9124">
        <v>0.95850900000000006</v>
      </c>
      <c r="I9124">
        <v>15.1374</v>
      </c>
      <c r="J9124" s="1">
        <v>2.1672200000000001E-11</v>
      </c>
      <c r="K9124">
        <v>132.66999999999999</v>
      </c>
      <c r="L9124">
        <v>115.46</v>
      </c>
      <c r="M9124" t="s">
        <v>202</v>
      </c>
      <c r="N9124" t="s">
        <v>170</v>
      </c>
      <c r="O9124" t="s">
        <v>45024</v>
      </c>
      <c r="P9124" t="s">
        <v>32327</v>
      </c>
      <c r="Q9124" t="s">
        <v>945</v>
      </c>
      <c r="R9124" t="s">
        <v>45025</v>
      </c>
      <c r="S9124" t="s">
        <v>45026</v>
      </c>
      <c r="T9124">
        <v>7</v>
      </c>
      <c r="U9124">
        <v>2</v>
      </c>
      <c r="V9124">
        <v>0.54735</v>
      </c>
      <c r="W9124">
        <v>0.95048999999999995</v>
      </c>
      <c r="AD9124">
        <v>0.53456999999999999</v>
      </c>
      <c r="AF9124">
        <v>0.13009000000000001</v>
      </c>
      <c r="AK9124" s="3">
        <v>0.75856000000000001</v>
      </c>
      <c r="AL9124">
        <v>0.69354000000000005</v>
      </c>
      <c r="AM9124">
        <v>0.61734999999999995</v>
      </c>
      <c r="AN9124">
        <v>0.49238999999999999</v>
      </c>
      <c r="AO9124">
        <v>0.66415999999999997</v>
      </c>
      <c r="AP9124">
        <v>0.54922000000000004</v>
      </c>
      <c r="AQ9124">
        <v>0.45685999999999999</v>
      </c>
      <c r="AR9124">
        <v>0.49219000000000002</v>
      </c>
      <c r="AS9124">
        <v>0.46681</v>
      </c>
      <c r="AU9124">
        <v>0.30157</v>
      </c>
      <c r="AX9124">
        <v>2.6860999999999999E-2</v>
      </c>
      <c r="AZ9124">
        <v>2.5937000000000002E-2</v>
      </c>
      <c r="BC9124" s="3">
        <v>1.171</v>
      </c>
      <c r="BE9124">
        <v>0.62612999999999996</v>
      </c>
      <c r="BF9124">
        <v>0.74724999999999997</v>
      </c>
      <c r="BG9124">
        <v>0.40938999999999998</v>
      </c>
      <c r="BH9124">
        <v>0.52886</v>
      </c>
      <c r="BI9124">
        <v>0.39579999999999999</v>
      </c>
      <c r="BJ9124">
        <v>0.30695</v>
      </c>
      <c r="BU9124" s="3">
        <v>1.1718</v>
      </c>
      <c r="BX9124">
        <v>0.57193000000000005</v>
      </c>
      <c r="BY9124">
        <v>0.49186000000000002</v>
      </c>
      <c r="CC9124">
        <v>0.21646000000000001</v>
      </c>
      <c r="CM9124">
        <v>591530000</v>
      </c>
      <c r="CN9124">
        <v>414350000</v>
      </c>
      <c r="CQ9124">
        <v>9122</v>
      </c>
      <c r="CR9124">
        <v>2817</v>
      </c>
      <c r="CS9124">
        <v>338</v>
      </c>
      <c r="CT9124">
        <v>338</v>
      </c>
    </row>
    <row r="9125" spans="1:98" x14ac:dyDescent="0.35">
      <c r="A9125" t="s">
        <v>44982</v>
      </c>
      <c r="B9125">
        <v>340</v>
      </c>
      <c r="C9125" t="s">
        <v>44982</v>
      </c>
      <c r="D9125" t="s">
        <v>44982</v>
      </c>
      <c r="E9125" t="s">
        <v>44983</v>
      </c>
      <c r="F9125" t="s">
        <v>44984</v>
      </c>
      <c r="G9125" t="s">
        <v>44985</v>
      </c>
      <c r="H9125">
        <v>0.897034</v>
      </c>
      <c r="I9125">
        <v>10.681800000000001</v>
      </c>
      <c r="J9125" s="1">
        <v>2.3460700000000001E-45</v>
      </c>
      <c r="K9125">
        <v>187.04</v>
      </c>
      <c r="L9125">
        <v>158.93</v>
      </c>
      <c r="M9125">
        <v>2</v>
      </c>
      <c r="N9125" t="s">
        <v>170</v>
      </c>
      <c r="O9125" t="s">
        <v>45027</v>
      </c>
      <c r="P9125" t="s">
        <v>3462</v>
      </c>
      <c r="Q9125" t="s">
        <v>749</v>
      </c>
      <c r="R9125" t="s">
        <v>45028</v>
      </c>
      <c r="S9125" t="s">
        <v>45029</v>
      </c>
      <c r="T9125">
        <v>9</v>
      </c>
      <c r="U9125">
        <v>3</v>
      </c>
      <c r="V9125">
        <v>0.41335</v>
      </c>
      <c r="W9125">
        <v>0.95048999999999995</v>
      </c>
      <c r="X9125">
        <v>0.65154000000000001</v>
      </c>
      <c r="Y9125">
        <v>0.35407</v>
      </c>
      <c r="Z9125">
        <v>0.49898999999999999</v>
      </c>
      <c r="AA9125">
        <v>0.57191999999999998</v>
      </c>
      <c r="AB9125">
        <v>0.73177999999999999</v>
      </c>
      <c r="AC9125">
        <v>0.36970999999999998</v>
      </c>
      <c r="AD9125">
        <v>0.53456999999999999</v>
      </c>
      <c r="AE9125">
        <v>0.11883000000000001</v>
      </c>
      <c r="AF9125">
        <v>0.13009000000000001</v>
      </c>
      <c r="AK9125" s="3">
        <v>0.75856000000000001</v>
      </c>
      <c r="AL9125">
        <v>0.69354000000000005</v>
      </c>
      <c r="AM9125">
        <v>0.61734999999999995</v>
      </c>
      <c r="AN9125">
        <v>0.49238999999999999</v>
      </c>
      <c r="AO9125">
        <v>0.66415999999999997</v>
      </c>
      <c r="AP9125">
        <v>0.54922000000000004</v>
      </c>
      <c r="AQ9125">
        <v>0.45685999999999999</v>
      </c>
      <c r="AT9125">
        <v>0.34433999999999998</v>
      </c>
      <c r="AU9125">
        <v>0.30157</v>
      </c>
      <c r="AW9125">
        <v>2.6213E-2</v>
      </c>
      <c r="AX9125">
        <v>2.6860999999999999E-2</v>
      </c>
      <c r="AZ9125">
        <v>2.5937000000000002E-2</v>
      </c>
      <c r="BC9125" s="3">
        <v>1.171</v>
      </c>
      <c r="BE9125">
        <v>0.54978000000000005</v>
      </c>
      <c r="BF9125">
        <v>0.74724999999999997</v>
      </c>
      <c r="BG9125">
        <v>0.40938999999999998</v>
      </c>
      <c r="BI9125">
        <v>0.39579999999999999</v>
      </c>
      <c r="BJ9125">
        <v>0.30695</v>
      </c>
      <c r="BK9125">
        <v>0.20741000000000001</v>
      </c>
      <c r="BW9125">
        <v>0.56484000000000001</v>
      </c>
      <c r="BX9125">
        <v>0.57193000000000005</v>
      </c>
      <c r="BY9125">
        <v>0.49186000000000002</v>
      </c>
      <c r="BZ9125">
        <v>0.47726000000000002</v>
      </c>
      <c r="CD9125">
        <v>0.18148</v>
      </c>
      <c r="CM9125">
        <v>755270000</v>
      </c>
      <c r="CN9125">
        <v>520280000</v>
      </c>
      <c r="CQ9125">
        <v>9123</v>
      </c>
      <c r="CR9125">
        <v>2817</v>
      </c>
      <c r="CS9125">
        <v>340</v>
      </c>
      <c r="CT9125">
        <v>340</v>
      </c>
    </row>
    <row r="9126" spans="1:98" x14ac:dyDescent="0.35">
      <c r="A9126" t="s">
        <v>45030</v>
      </c>
      <c r="B9126">
        <v>109</v>
      </c>
      <c r="C9126" t="s">
        <v>45030</v>
      </c>
      <c r="D9126" t="s">
        <v>45030</v>
      </c>
      <c r="E9126" t="s">
        <v>45031</v>
      </c>
      <c r="F9126" t="s">
        <v>45032</v>
      </c>
      <c r="G9126" t="s">
        <v>45033</v>
      </c>
      <c r="H9126">
        <v>1</v>
      </c>
      <c r="I9126">
        <v>174.41499999999999</v>
      </c>
      <c r="J9126">
        <v>2.7951899999999999E-4</v>
      </c>
      <c r="K9126">
        <v>269.99</v>
      </c>
      <c r="L9126">
        <v>182.42</v>
      </c>
      <c r="M9126">
        <v>1</v>
      </c>
      <c r="N9126" t="s">
        <v>170</v>
      </c>
      <c r="O9126" t="s">
        <v>45034</v>
      </c>
      <c r="P9126" t="s">
        <v>172</v>
      </c>
      <c r="Q9126" t="s">
        <v>3037</v>
      </c>
      <c r="R9126" t="s">
        <v>45035</v>
      </c>
      <c r="S9126" t="s">
        <v>45036</v>
      </c>
      <c r="T9126">
        <v>3</v>
      </c>
      <c r="U9126">
        <v>3</v>
      </c>
      <c r="V9126">
        <v>0.36743999999999999</v>
      </c>
      <c r="BC9126" s="3">
        <v>0.87394000000000005</v>
      </c>
      <c r="BD9126">
        <v>0.92029000000000005</v>
      </c>
      <c r="BE9126">
        <v>0.66278999999999999</v>
      </c>
      <c r="BF9126">
        <v>0.59072000000000002</v>
      </c>
      <c r="BG9126">
        <v>0.77951999999999999</v>
      </c>
      <c r="BH9126">
        <v>1.0348999999999999</v>
      </c>
      <c r="BI9126">
        <v>0.6179</v>
      </c>
      <c r="BJ9126">
        <v>0.63795999999999997</v>
      </c>
      <c r="BM9126">
        <v>0.53186</v>
      </c>
      <c r="BT9126">
        <v>0.52425999999999995</v>
      </c>
      <c r="BU9126" s="3">
        <v>0.81850999999999996</v>
      </c>
      <c r="BV9126">
        <v>0.61817999999999995</v>
      </c>
      <c r="BW9126">
        <v>0.90468000000000004</v>
      </c>
      <c r="BX9126">
        <v>0.60311999999999999</v>
      </c>
      <c r="BY9126">
        <v>0.87163000000000002</v>
      </c>
      <c r="BZ9126">
        <v>0.65703999999999996</v>
      </c>
      <c r="CA9126">
        <v>0.52232000000000001</v>
      </c>
      <c r="CB9126">
        <v>0.73736000000000002</v>
      </c>
      <c r="CC9126">
        <v>0.68554999999999999</v>
      </c>
      <c r="CD9126">
        <v>0.71179000000000003</v>
      </c>
      <c r="CE9126">
        <v>0.59060000000000001</v>
      </c>
      <c r="CF9126">
        <v>0.51509000000000005</v>
      </c>
      <c r="CG9126">
        <v>0.5675</v>
      </c>
      <c r="CH9126">
        <v>0.54844000000000004</v>
      </c>
      <c r="CI9126">
        <v>0.68298000000000003</v>
      </c>
      <c r="CJ9126">
        <v>0.54208000000000001</v>
      </c>
      <c r="CK9126">
        <v>0.45018000000000002</v>
      </c>
      <c r="CL9126">
        <v>0.82074000000000003</v>
      </c>
      <c r="CM9126">
        <v>477020000</v>
      </c>
      <c r="CN9126">
        <v>286360000</v>
      </c>
      <c r="CQ9126">
        <v>9124</v>
      </c>
      <c r="CR9126">
        <v>2818</v>
      </c>
      <c r="CS9126">
        <v>109</v>
      </c>
      <c r="CT9126">
        <v>109</v>
      </c>
    </row>
    <row r="9127" spans="1:98" x14ac:dyDescent="0.35">
      <c r="A9127" t="s">
        <v>45037</v>
      </c>
      <c r="B9127" t="s">
        <v>45038</v>
      </c>
      <c r="C9127" t="s">
        <v>45039</v>
      </c>
      <c r="D9127" t="s">
        <v>45039</v>
      </c>
      <c r="E9127" t="s">
        <v>45040</v>
      </c>
      <c r="F9127" t="s">
        <v>45041</v>
      </c>
      <c r="G9127" t="s">
        <v>45042</v>
      </c>
      <c r="H9127">
        <v>0.997502</v>
      </c>
      <c r="I9127">
        <v>28.5046</v>
      </c>
      <c r="J9127">
        <v>1.0204000000000001E-3</v>
      </c>
      <c r="K9127">
        <v>228.73</v>
      </c>
      <c r="L9127">
        <v>206.68</v>
      </c>
      <c r="M9127">
        <v>1</v>
      </c>
      <c r="N9127" t="s">
        <v>170</v>
      </c>
      <c r="O9127" t="s">
        <v>45043</v>
      </c>
      <c r="P9127" t="s">
        <v>172</v>
      </c>
      <c r="Q9127" t="s">
        <v>205</v>
      </c>
      <c r="R9127" t="s">
        <v>45044</v>
      </c>
      <c r="S9127" t="s">
        <v>45045</v>
      </c>
      <c r="T9127">
        <v>8</v>
      </c>
      <c r="U9127">
        <v>3</v>
      </c>
      <c r="V9127">
        <v>9.4470000000000005E-3</v>
      </c>
      <c r="X9127">
        <v>1.1163000000000001</v>
      </c>
      <c r="BU9127" s="3">
        <v>1.1059000000000001</v>
      </c>
      <c r="BW9127">
        <v>0.72045000000000003</v>
      </c>
      <c r="BX9127">
        <v>0.65376999999999996</v>
      </c>
      <c r="BY9127">
        <v>0.64063999999999999</v>
      </c>
      <c r="CA9127">
        <v>0.62146999999999997</v>
      </c>
      <c r="CB9127">
        <v>0.52070000000000005</v>
      </c>
      <c r="CC9127">
        <v>0.38995000000000002</v>
      </c>
      <c r="CE9127">
        <v>0.12565999999999999</v>
      </c>
      <c r="CH9127">
        <v>7.7006000000000005E-2</v>
      </c>
      <c r="CM9127">
        <v>179940000</v>
      </c>
      <c r="CN9127">
        <v>127100000</v>
      </c>
      <c r="CQ9127">
        <v>9125</v>
      </c>
      <c r="CR9127">
        <v>2819</v>
      </c>
      <c r="CS9127">
        <v>704</v>
      </c>
      <c r="CT9127">
        <v>704</v>
      </c>
    </row>
    <row r="9128" spans="1:98" x14ac:dyDescent="0.35">
      <c r="A9128" t="s">
        <v>45037</v>
      </c>
      <c r="B9128" t="s">
        <v>45046</v>
      </c>
      <c r="C9128" t="s">
        <v>45039</v>
      </c>
      <c r="D9128" t="s">
        <v>45039</v>
      </c>
      <c r="E9128" t="s">
        <v>45040</v>
      </c>
      <c r="F9128" t="s">
        <v>45041</v>
      </c>
      <c r="G9128" t="s">
        <v>45042</v>
      </c>
      <c r="H9128">
        <v>1</v>
      </c>
      <c r="I9128">
        <v>63.056199999999997</v>
      </c>
      <c r="J9128">
        <v>7.5904900000000003E-4</v>
      </c>
      <c r="K9128">
        <v>220.78</v>
      </c>
      <c r="L9128">
        <v>184.19</v>
      </c>
      <c r="M9128">
        <v>1</v>
      </c>
      <c r="N9128" t="s">
        <v>170</v>
      </c>
      <c r="O9128" t="s">
        <v>45047</v>
      </c>
      <c r="P9128" t="s">
        <v>172</v>
      </c>
      <c r="Q9128" t="s">
        <v>368</v>
      </c>
      <c r="R9128" t="s">
        <v>45048</v>
      </c>
      <c r="S9128" t="s">
        <v>45049</v>
      </c>
      <c r="T9128">
        <v>7</v>
      </c>
      <c r="U9128">
        <v>3</v>
      </c>
      <c r="V9128">
        <v>2.9080000000000002E-2</v>
      </c>
      <c r="W9128">
        <v>1.1236999999999999</v>
      </c>
      <c r="X9128">
        <v>0.64432</v>
      </c>
      <c r="Z9128">
        <v>1.1046</v>
      </c>
      <c r="AA9128">
        <v>0.70964000000000005</v>
      </c>
      <c r="AB9128">
        <v>0.83353999999999995</v>
      </c>
      <c r="AC9128">
        <v>1.4668000000000001</v>
      </c>
      <c r="AD9128">
        <v>0.84321999999999997</v>
      </c>
      <c r="AE9128">
        <v>1.0082</v>
      </c>
      <c r="AF9128">
        <v>0.76017000000000001</v>
      </c>
      <c r="AG9128">
        <v>0.84972000000000003</v>
      </c>
      <c r="AI9128">
        <v>0.68689</v>
      </c>
      <c r="AJ9128">
        <v>0.65722999999999998</v>
      </c>
      <c r="AK9128" s="3">
        <v>0.76090000000000002</v>
      </c>
      <c r="AL9128">
        <v>0.63544</v>
      </c>
      <c r="AM9128">
        <v>0.50144999999999995</v>
      </c>
      <c r="AN9128">
        <v>0.57069999999999999</v>
      </c>
      <c r="AO9128">
        <v>0.87873999999999997</v>
      </c>
      <c r="AP9128">
        <v>0.50622999999999996</v>
      </c>
      <c r="AQ9128">
        <v>0.65832000000000002</v>
      </c>
      <c r="AR9128">
        <v>0.57386000000000004</v>
      </c>
      <c r="AS9128">
        <v>0.68396999999999997</v>
      </c>
      <c r="AT9128">
        <v>0.73460999999999999</v>
      </c>
      <c r="AU9128">
        <v>0.89024999999999999</v>
      </c>
      <c r="AV9128">
        <v>0.68969000000000003</v>
      </c>
      <c r="AW9128">
        <v>0.61911000000000005</v>
      </c>
      <c r="AX9128">
        <v>0.68</v>
      </c>
      <c r="AY9128">
        <v>0.54418</v>
      </c>
      <c r="AZ9128">
        <v>0.79493000000000003</v>
      </c>
      <c r="BA9128">
        <v>0.50627999999999995</v>
      </c>
      <c r="BB9128">
        <v>0.44841999999999999</v>
      </c>
      <c r="BC9128" s="3">
        <v>0.90625999999999995</v>
      </c>
      <c r="BD9128">
        <v>1.2113</v>
      </c>
      <c r="BE9128">
        <v>1.0722</v>
      </c>
      <c r="BF9128">
        <v>0.88031999999999999</v>
      </c>
      <c r="BG9128">
        <v>0.87807999999999997</v>
      </c>
      <c r="BH9128">
        <v>0.85075999999999996</v>
      </c>
      <c r="BI9128">
        <v>0.91878000000000004</v>
      </c>
      <c r="BJ9128">
        <v>0.94411999999999996</v>
      </c>
      <c r="BK9128">
        <v>0.89044999999999996</v>
      </c>
      <c r="BL9128">
        <v>0.69452999999999998</v>
      </c>
      <c r="BM9128">
        <v>0.84260999999999997</v>
      </c>
      <c r="BN9128">
        <v>0.84106000000000003</v>
      </c>
      <c r="BO9128">
        <v>0.73494999999999999</v>
      </c>
      <c r="BP9128">
        <v>0.94052999999999998</v>
      </c>
      <c r="BQ9128">
        <v>0.49902000000000002</v>
      </c>
      <c r="BR9128">
        <v>0.53905999999999998</v>
      </c>
      <c r="BS9128">
        <v>0.65286999999999995</v>
      </c>
      <c r="BT9128">
        <v>0.30358000000000002</v>
      </c>
      <c r="BU9128" s="3">
        <v>0.86502999999999997</v>
      </c>
      <c r="BV9128">
        <v>0.68728999999999996</v>
      </c>
      <c r="BW9128">
        <v>0.78739999999999999</v>
      </c>
      <c r="BX9128">
        <v>0.60443000000000002</v>
      </c>
      <c r="BY9128">
        <v>0.72992000000000001</v>
      </c>
      <c r="BZ9128">
        <v>0.91246000000000005</v>
      </c>
      <c r="CA9128">
        <v>0.66896</v>
      </c>
      <c r="CB9128">
        <v>0.92742000000000002</v>
      </c>
      <c r="CC9128">
        <v>0.79583999999999999</v>
      </c>
      <c r="CD9128">
        <v>0.58787999999999996</v>
      </c>
      <c r="CE9128">
        <v>0.74514999999999998</v>
      </c>
      <c r="CF9128">
        <v>0.68027000000000004</v>
      </c>
      <c r="CG9128">
        <v>0.63185999999999998</v>
      </c>
      <c r="CH9128">
        <v>0.73036000000000001</v>
      </c>
      <c r="CI9128">
        <v>0.56022000000000005</v>
      </c>
      <c r="CJ9128">
        <v>0.60875000000000001</v>
      </c>
      <c r="CK9128">
        <v>0.49025000000000002</v>
      </c>
      <c r="CL9128">
        <v>0.46400999999999998</v>
      </c>
      <c r="CM9128">
        <v>822800000</v>
      </c>
      <c r="CN9128">
        <v>450690000</v>
      </c>
      <c r="CQ9128">
        <v>9126</v>
      </c>
      <c r="CR9128">
        <v>2819</v>
      </c>
      <c r="CS9128">
        <v>844</v>
      </c>
      <c r="CT9128">
        <v>844</v>
      </c>
    </row>
    <row r="9129" spans="1:98" x14ac:dyDescent="0.35">
      <c r="A9129" t="s">
        <v>45050</v>
      </c>
      <c r="B9129" t="s">
        <v>45051</v>
      </c>
      <c r="C9129" t="s">
        <v>45052</v>
      </c>
      <c r="D9129" t="s">
        <v>45052</v>
      </c>
      <c r="E9129" t="s">
        <v>45053</v>
      </c>
      <c r="F9129" t="s">
        <v>45054</v>
      </c>
      <c r="G9129" t="s">
        <v>45055</v>
      </c>
      <c r="H9129">
        <v>1</v>
      </c>
      <c r="I9129">
        <v>79.505499999999998</v>
      </c>
      <c r="J9129" s="1">
        <v>9.8432599999999997E-5</v>
      </c>
      <c r="K9129">
        <v>133.74</v>
      </c>
      <c r="L9129">
        <v>109.75</v>
      </c>
      <c r="M9129">
        <v>1</v>
      </c>
      <c r="N9129" t="s">
        <v>170</v>
      </c>
      <c r="O9129" t="s">
        <v>45056</v>
      </c>
      <c r="P9129" t="s">
        <v>172</v>
      </c>
      <c r="Q9129" t="s">
        <v>345</v>
      </c>
      <c r="R9129" t="s">
        <v>45057</v>
      </c>
      <c r="S9129" t="s">
        <v>45058</v>
      </c>
      <c r="T9129">
        <v>11</v>
      </c>
      <c r="U9129">
        <v>4</v>
      </c>
      <c r="V9129">
        <v>0.30615999999999999</v>
      </c>
      <c r="AN9129">
        <v>0.68628</v>
      </c>
      <c r="AO9129">
        <v>0.59548999999999996</v>
      </c>
      <c r="AR9129">
        <v>0.80323999999999995</v>
      </c>
      <c r="AW9129">
        <v>1.0263</v>
      </c>
      <c r="AX9129">
        <v>0.67991999999999997</v>
      </c>
      <c r="AY9129">
        <v>1.1420999999999999</v>
      </c>
      <c r="AZ9129">
        <v>1.0681</v>
      </c>
      <c r="BA9129">
        <v>0.99692000000000003</v>
      </c>
      <c r="BB9129">
        <v>0.72575000000000001</v>
      </c>
      <c r="BC9129" s="3">
        <v>1.2499</v>
      </c>
      <c r="BD9129">
        <v>1.1485000000000001</v>
      </c>
      <c r="BE9129">
        <v>1.1069</v>
      </c>
      <c r="BF9129">
        <v>0.74982000000000004</v>
      </c>
      <c r="BG9129">
        <v>0.92101999999999995</v>
      </c>
      <c r="BH9129">
        <v>0.92718999999999996</v>
      </c>
      <c r="BI9129">
        <v>0.74514000000000002</v>
      </c>
      <c r="BJ9129">
        <v>0.79218</v>
      </c>
      <c r="BK9129">
        <v>0.51759999999999995</v>
      </c>
      <c r="BL9129">
        <v>0.65388000000000002</v>
      </c>
      <c r="BM9129">
        <v>0.76709000000000005</v>
      </c>
      <c r="BN9129">
        <v>0.82752999999999999</v>
      </c>
      <c r="BO9129">
        <v>0.81682999999999995</v>
      </c>
      <c r="BQ9129">
        <v>0.80871000000000004</v>
      </c>
      <c r="BR9129">
        <v>0.63149999999999995</v>
      </c>
      <c r="BS9129">
        <v>1.1400999999999999</v>
      </c>
      <c r="BT9129">
        <v>0.52759999999999996</v>
      </c>
      <c r="BV9129">
        <v>0.83914</v>
      </c>
      <c r="BW9129">
        <v>0.67630000000000001</v>
      </c>
      <c r="BY9129">
        <v>0.64659999999999995</v>
      </c>
      <c r="BZ9129">
        <v>0.87295</v>
      </c>
      <c r="CB9129">
        <v>0.92339000000000004</v>
      </c>
      <c r="CC9129">
        <v>0.87029999999999996</v>
      </c>
      <c r="CD9129">
        <v>0.66724000000000006</v>
      </c>
      <c r="CE9129">
        <v>0.64893000000000001</v>
      </c>
      <c r="CF9129">
        <v>0.95821000000000001</v>
      </c>
      <c r="CG9129">
        <v>0.68100000000000005</v>
      </c>
      <c r="CH9129">
        <v>1.1327</v>
      </c>
      <c r="CI9129">
        <v>0.78905999999999998</v>
      </c>
      <c r="CJ9129">
        <v>0.96997999999999995</v>
      </c>
      <c r="CK9129">
        <v>0.86780999999999997</v>
      </c>
      <c r="CL9129">
        <v>0.57521999999999995</v>
      </c>
      <c r="CM9129">
        <v>640940000</v>
      </c>
      <c r="CN9129">
        <v>354190000</v>
      </c>
      <c r="CQ9129">
        <v>9127</v>
      </c>
      <c r="CR9129">
        <v>2820</v>
      </c>
      <c r="CS9129">
        <v>545</v>
      </c>
      <c r="CT9129">
        <v>545</v>
      </c>
    </row>
    <row r="9130" spans="1:98" x14ac:dyDescent="0.35">
      <c r="A9130" t="s">
        <v>45059</v>
      </c>
      <c r="B9130" t="s">
        <v>45060</v>
      </c>
      <c r="C9130" t="s">
        <v>45061</v>
      </c>
      <c r="D9130" t="s">
        <v>45061</v>
      </c>
      <c r="E9130" t="s">
        <v>45062</v>
      </c>
      <c r="F9130" t="s">
        <v>45063</v>
      </c>
      <c r="G9130" t="s">
        <v>45064</v>
      </c>
      <c r="H9130">
        <v>0.99991699999999994</v>
      </c>
      <c r="I9130">
        <v>40.811199999999999</v>
      </c>
      <c r="J9130" s="1">
        <v>2.8662300000000001E-38</v>
      </c>
      <c r="K9130">
        <v>166.29</v>
      </c>
      <c r="L9130">
        <v>145.05000000000001</v>
      </c>
      <c r="M9130">
        <v>1</v>
      </c>
      <c r="N9130" t="s">
        <v>170</v>
      </c>
      <c r="O9130" t="s">
        <v>45065</v>
      </c>
      <c r="P9130" t="s">
        <v>172</v>
      </c>
      <c r="Q9130" t="s">
        <v>217</v>
      </c>
      <c r="R9130" t="s">
        <v>45066</v>
      </c>
      <c r="S9130" t="s">
        <v>45067</v>
      </c>
      <c r="T9130">
        <v>17</v>
      </c>
      <c r="U9130">
        <v>3</v>
      </c>
      <c r="V9130">
        <v>0.71142000000000005</v>
      </c>
      <c r="W9130">
        <v>0.40300999999999998</v>
      </c>
      <c r="X9130">
        <v>0.58042000000000005</v>
      </c>
      <c r="Y9130">
        <v>0.35052</v>
      </c>
      <c r="Z9130">
        <v>2.0768</v>
      </c>
      <c r="AA9130">
        <v>0.44841999999999999</v>
      </c>
      <c r="AB9130">
        <v>0.43713999999999997</v>
      </c>
      <c r="AC9130">
        <v>1.2166999999999999</v>
      </c>
      <c r="AM9130">
        <v>0.50814999999999999</v>
      </c>
      <c r="AN9130">
        <v>0.38159999999999999</v>
      </c>
      <c r="AP9130">
        <v>0.37929000000000002</v>
      </c>
      <c r="BC9130" s="3">
        <v>0.99455000000000005</v>
      </c>
      <c r="BD9130">
        <v>0.94893000000000005</v>
      </c>
      <c r="BE9130">
        <v>0.74612000000000001</v>
      </c>
      <c r="BF9130">
        <v>0.50863000000000003</v>
      </c>
      <c r="BG9130">
        <v>0.33995999999999998</v>
      </c>
      <c r="BH9130">
        <v>0.21389</v>
      </c>
      <c r="BI9130">
        <v>0.13352</v>
      </c>
      <c r="BJ9130">
        <v>7.3794999999999999E-2</v>
      </c>
      <c r="BK9130">
        <v>3.7352999999999997E-2</v>
      </c>
      <c r="BU9130" s="3">
        <v>0.98977999999999999</v>
      </c>
      <c r="BV9130">
        <v>0.67849999999999999</v>
      </c>
      <c r="BW9130">
        <v>0.52261000000000002</v>
      </c>
      <c r="BX9130">
        <v>0.33565</v>
      </c>
      <c r="BY9130">
        <v>0.24232000000000001</v>
      </c>
      <c r="BZ9130">
        <v>0.24845</v>
      </c>
      <c r="CA9130">
        <v>7.7970999999999999E-2</v>
      </c>
      <c r="CB9130">
        <v>0.12856000000000001</v>
      </c>
      <c r="CC9130">
        <v>6.4554E-2</v>
      </c>
      <c r="CE9130">
        <v>2.2328000000000001E-2</v>
      </c>
      <c r="CM9130">
        <v>6651400000</v>
      </c>
      <c r="CN9130">
        <v>4829700000</v>
      </c>
      <c r="CQ9130">
        <v>9128</v>
      </c>
      <c r="CR9130">
        <v>2821</v>
      </c>
      <c r="CS9130">
        <v>2120</v>
      </c>
      <c r="CT9130">
        <v>2120</v>
      </c>
    </row>
    <row r="9131" spans="1:98" x14ac:dyDescent="0.35">
      <c r="A9131" t="s">
        <v>45059</v>
      </c>
      <c r="B9131" t="s">
        <v>45068</v>
      </c>
      <c r="C9131" t="s">
        <v>45061</v>
      </c>
      <c r="D9131" t="s">
        <v>45061</v>
      </c>
      <c r="E9131" t="s">
        <v>45062</v>
      </c>
      <c r="F9131" t="s">
        <v>45063</v>
      </c>
      <c r="G9131" t="s">
        <v>45064</v>
      </c>
      <c r="H9131">
        <v>0.84403300000000003</v>
      </c>
      <c r="I9131">
        <v>7.3333000000000004</v>
      </c>
      <c r="J9131" s="1">
        <v>7.9567500000000001E-8</v>
      </c>
      <c r="K9131">
        <v>100.59</v>
      </c>
      <c r="L9131">
        <v>79.346000000000004</v>
      </c>
      <c r="M9131">
        <v>1</v>
      </c>
      <c r="N9131" t="s">
        <v>170</v>
      </c>
      <c r="O9131" t="s">
        <v>45069</v>
      </c>
      <c r="P9131" t="s">
        <v>172</v>
      </c>
      <c r="Q9131" t="s">
        <v>489</v>
      </c>
      <c r="R9131" t="s">
        <v>45070</v>
      </c>
      <c r="S9131" t="s">
        <v>45071</v>
      </c>
      <c r="T9131">
        <v>20</v>
      </c>
      <c r="U9131">
        <v>3</v>
      </c>
      <c r="V9131">
        <v>0.44268999999999997</v>
      </c>
      <c r="AO9131">
        <v>0.77354999999999996</v>
      </c>
      <c r="AR9131">
        <v>0.27960000000000002</v>
      </c>
      <c r="BC9131" s="3">
        <v>1.0001</v>
      </c>
      <c r="BD9131">
        <v>0.98324</v>
      </c>
      <c r="BE9131">
        <v>0.63629000000000002</v>
      </c>
      <c r="BF9131">
        <v>0.48086000000000001</v>
      </c>
      <c r="BG9131">
        <v>0.39383000000000001</v>
      </c>
      <c r="BH9131">
        <v>0.2752</v>
      </c>
      <c r="BL9131">
        <v>2.2062999999999999E-2</v>
      </c>
      <c r="BU9131" s="3">
        <v>1.0649</v>
      </c>
      <c r="CB9131">
        <v>0.14687</v>
      </c>
      <c r="CM9131">
        <v>1415700000</v>
      </c>
      <c r="CN9131">
        <v>951090000</v>
      </c>
      <c r="CQ9131">
        <v>9129</v>
      </c>
      <c r="CR9131">
        <v>2821</v>
      </c>
      <c r="CS9131">
        <v>2123</v>
      </c>
      <c r="CT9131">
        <v>2123</v>
      </c>
    </row>
    <row r="9132" spans="1:98" x14ac:dyDescent="0.35">
      <c r="A9132" t="s">
        <v>45059</v>
      </c>
      <c r="B9132" t="s">
        <v>45072</v>
      </c>
      <c r="C9132" t="s">
        <v>45061</v>
      </c>
      <c r="D9132" t="s">
        <v>45061</v>
      </c>
      <c r="E9132" t="s">
        <v>45062</v>
      </c>
      <c r="F9132" t="s">
        <v>45063</v>
      </c>
      <c r="G9132" t="s">
        <v>45064</v>
      </c>
      <c r="H9132">
        <v>1</v>
      </c>
      <c r="I9132">
        <v>84.364900000000006</v>
      </c>
      <c r="J9132" s="1">
        <v>1.54373E-9</v>
      </c>
      <c r="K9132">
        <v>143.97999999999999</v>
      </c>
      <c r="L9132">
        <v>114.43</v>
      </c>
      <c r="M9132">
        <v>1</v>
      </c>
      <c r="N9132" t="s">
        <v>170</v>
      </c>
      <c r="O9132" t="s">
        <v>45073</v>
      </c>
      <c r="P9132" t="s">
        <v>172</v>
      </c>
      <c r="Q9132" t="s">
        <v>5045</v>
      </c>
      <c r="R9132" t="s">
        <v>45074</v>
      </c>
      <c r="S9132" t="s">
        <v>45075</v>
      </c>
      <c r="T9132">
        <v>8</v>
      </c>
      <c r="U9132">
        <v>2</v>
      </c>
      <c r="V9132">
        <v>4.2346000000000002E-2</v>
      </c>
      <c r="W9132">
        <v>0.87963000000000002</v>
      </c>
      <c r="X9132">
        <v>0.69504999999999995</v>
      </c>
      <c r="AB9132">
        <v>1.0199</v>
      </c>
      <c r="AI9132">
        <v>0.63466</v>
      </c>
      <c r="AK9132" s="3">
        <v>0.91010000000000002</v>
      </c>
      <c r="AL9132">
        <v>0.66713</v>
      </c>
      <c r="BC9132" s="3">
        <v>0.94438</v>
      </c>
      <c r="BD9132">
        <v>1.6645000000000001</v>
      </c>
      <c r="BF9132">
        <v>1.4335</v>
      </c>
      <c r="BG9132">
        <v>0.81062000000000001</v>
      </c>
      <c r="BH9132">
        <v>1.1649</v>
      </c>
      <c r="BI9132">
        <v>0.85636999999999996</v>
      </c>
      <c r="BJ9132">
        <v>1.0275000000000001</v>
      </c>
      <c r="BK9132">
        <v>1.3556999999999999</v>
      </c>
      <c r="BL9132">
        <v>1.2508999999999999</v>
      </c>
      <c r="BM9132">
        <v>1.0291999999999999</v>
      </c>
      <c r="BN9132">
        <v>1.2134</v>
      </c>
      <c r="BO9132">
        <v>1.1875</v>
      </c>
      <c r="BP9132">
        <v>1.0523</v>
      </c>
      <c r="BQ9132">
        <v>0.41777999999999998</v>
      </c>
      <c r="BR9132">
        <v>0.51344999999999996</v>
      </c>
      <c r="BS9132">
        <v>1.175</v>
      </c>
      <c r="BT9132">
        <v>0.34855000000000003</v>
      </c>
      <c r="BU9132" s="3">
        <v>0.95479999999999998</v>
      </c>
      <c r="BV9132">
        <v>0.53098999999999996</v>
      </c>
      <c r="BW9132">
        <v>1.0062</v>
      </c>
      <c r="BX9132">
        <v>0.63490999999999997</v>
      </c>
      <c r="BY9132">
        <v>0.61524999999999996</v>
      </c>
      <c r="BZ9132">
        <v>0.75538000000000005</v>
      </c>
      <c r="CB9132">
        <v>0.86975000000000002</v>
      </c>
      <c r="CC9132">
        <v>0.72616999999999998</v>
      </c>
      <c r="CD9132">
        <v>0.31974000000000002</v>
      </c>
      <c r="CE9132">
        <v>0.59984000000000004</v>
      </c>
      <c r="CF9132">
        <v>0.72646999999999995</v>
      </c>
      <c r="CG9132">
        <v>0.71067999999999998</v>
      </c>
      <c r="CH9132">
        <v>0.71606999999999998</v>
      </c>
      <c r="CI9132">
        <v>0.85814000000000001</v>
      </c>
      <c r="CJ9132">
        <v>0.51273999999999997</v>
      </c>
      <c r="CK9132">
        <v>0.57313999999999998</v>
      </c>
      <c r="CL9132">
        <v>0.28791</v>
      </c>
      <c r="CM9132">
        <v>456250000</v>
      </c>
      <c r="CN9132">
        <v>265860000</v>
      </c>
      <c r="CQ9132">
        <v>9130</v>
      </c>
      <c r="CR9132">
        <v>2821</v>
      </c>
      <c r="CS9132">
        <v>528</v>
      </c>
      <c r="CT9132">
        <v>528</v>
      </c>
    </row>
    <row r="9133" spans="1:98" x14ac:dyDescent="0.35">
      <c r="A9133" t="s">
        <v>45059</v>
      </c>
      <c r="B9133" t="s">
        <v>45076</v>
      </c>
      <c r="C9133" t="s">
        <v>45061</v>
      </c>
      <c r="D9133" t="s">
        <v>45061</v>
      </c>
      <c r="E9133" t="s">
        <v>45062</v>
      </c>
      <c r="F9133" t="s">
        <v>45063</v>
      </c>
      <c r="G9133" t="s">
        <v>45064</v>
      </c>
      <c r="H9133">
        <v>0.99968000000000001</v>
      </c>
      <c r="I9133">
        <v>34.9803</v>
      </c>
      <c r="J9133">
        <v>1.29166E-3</v>
      </c>
      <c r="K9133">
        <v>181.87</v>
      </c>
      <c r="L9133">
        <v>130.6</v>
      </c>
      <c r="M9133">
        <v>2</v>
      </c>
      <c r="N9133" t="s">
        <v>170</v>
      </c>
      <c r="O9133" t="s">
        <v>45077</v>
      </c>
      <c r="P9133" t="s">
        <v>191</v>
      </c>
      <c r="Q9133" t="s">
        <v>2126</v>
      </c>
      <c r="R9133" t="s">
        <v>45078</v>
      </c>
      <c r="S9133" t="s">
        <v>45079</v>
      </c>
      <c r="T9133">
        <v>5</v>
      </c>
      <c r="U9133">
        <v>3</v>
      </c>
      <c r="V9133">
        <v>-0.13164000000000001</v>
      </c>
      <c r="CM9133">
        <v>8984400</v>
      </c>
      <c r="CN9133">
        <v>8984400</v>
      </c>
      <c r="CQ9133">
        <v>9131</v>
      </c>
      <c r="CR9133">
        <v>2821</v>
      </c>
      <c r="CS9133">
        <v>1278</v>
      </c>
      <c r="CT9133">
        <v>1278</v>
      </c>
    </row>
    <row r="9134" spans="1:98" x14ac:dyDescent="0.35">
      <c r="A9134" t="s">
        <v>45059</v>
      </c>
      <c r="B9134" t="s">
        <v>45080</v>
      </c>
      <c r="C9134" t="s">
        <v>45061</v>
      </c>
      <c r="D9134" t="s">
        <v>45061</v>
      </c>
      <c r="E9134" t="s">
        <v>45062</v>
      </c>
      <c r="F9134" t="s">
        <v>45063</v>
      </c>
      <c r="G9134" t="s">
        <v>45064</v>
      </c>
      <c r="H9134">
        <v>1</v>
      </c>
      <c r="I9134">
        <v>76.578999999999994</v>
      </c>
      <c r="J9134" s="1">
        <v>1.32724E-8</v>
      </c>
      <c r="K9134">
        <v>331.3</v>
      </c>
      <c r="L9134">
        <v>249.59</v>
      </c>
      <c r="M9134" t="s">
        <v>202</v>
      </c>
      <c r="N9134" t="s">
        <v>170</v>
      </c>
      <c r="O9134" t="s">
        <v>45081</v>
      </c>
      <c r="P9134" t="s">
        <v>45082</v>
      </c>
      <c r="Q9134" t="s">
        <v>256</v>
      </c>
      <c r="R9134" t="s">
        <v>45083</v>
      </c>
      <c r="S9134" t="s">
        <v>45084</v>
      </c>
      <c r="T9134">
        <v>8</v>
      </c>
      <c r="U9134">
        <v>2</v>
      </c>
      <c r="V9134">
        <v>0.22075</v>
      </c>
      <c r="W9134">
        <v>0.95801999999999998</v>
      </c>
      <c r="X9134">
        <v>0.63887000000000005</v>
      </c>
      <c r="Y9134">
        <v>0.51626000000000005</v>
      </c>
      <c r="Z9134">
        <v>2.99</v>
      </c>
      <c r="AA9134">
        <v>0.61270000000000002</v>
      </c>
      <c r="AB9134">
        <v>0.90761000000000003</v>
      </c>
      <c r="AC9134">
        <v>3.371</v>
      </c>
      <c r="AD9134">
        <v>0.68110999999999999</v>
      </c>
      <c r="AE9134">
        <v>0.83021999999999996</v>
      </c>
      <c r="AF9134">
        <v>0.86829999999999996</v>
      </c>
      <c r="AG9134">
        <v>1.1587000000000001</v>
      </c>
      <c r="AH9134">
        <v>0.83272000000000002</v>
      </c>
      <c r="AI9134">
        <v>0.77676999999999996</v>
      </c>
      <c r="AJ9134">
        <v>0.69704999999999995</v>
      </c>
      <c r="AK9134" s="3">
        <v>0.84504999999999997</v>
      </c>
      <c r="AL9134">
        <v>0.63231999999999999</v>
      </c>
      <c r="AM9134">
        <v>0.61346000000000001</v>
      </c>
      <c r="AN9134">
        <v>0.56598999999999999</v>
      </c>
      <c r="AO9134">
        <v>0.70243999999999995</v>
      </c>
      <c r="AP9134">
        <v>0.69996999999999998</v>
      </c>
      <c r="AQ9134">
        <v>0.60809000000000002</v>
      </c>
      <c r="AR9134">
        <v>0.69433</v>
      </c>
      <c r="AS9134">
        <v>0.54054000000000002</v>
      </c>
      <c r="AT9134">
        <v>0.57972000000000001</v>
      </c>
      <c r="AU9134">
        <v>0.54410999999999998</v>
      </c>
      <c r="AV9134">
        <v>0.49807000000000001</v>
      </c>
      <c r="AW9134">
        <v>0.54298000000000002</v>
      </c>
      <c r="AX9134">
        <v>0.50233000000000005</v>
      </c>
      <c r="AY9134">
        <v>0.62083999999999995</v>
      </c>
      <c r="AZ9134">
        <v>0.77993999999999997</v>
      </c>
      <c r="BA9134">
        <v>0.45888000000000001</v>
      </c>
      <c r="BB9134">
        <v>0.46427000000000002</v>
      </c>
      <c r="BC9134" s="3">
        <v>0.9032</v>
      </c>
      <c r="BD9134">
        <v>1.0656000000000001</v>
      </c>
      <c r="BE9134">
        <v>0.96562000000000003</v>
      </c>
      <c r="BF9134">
        <v>0.64756000000000002</v>
      </c>
      <c r="BG9134">
        <v>0.82086000000000003</v>
      </c>
      <c r="BH9134">
        <v>0.78405000000000002</v>
      </c>
      <c r="BI9134">
        <v>0.70091999999999999</v>
      </c>
      <c r="BJ9134">
        <v>0.91786000000000001</v>
      </c>
      <c r="BK9134">
        <v>0.59123999999999999</v>
      </c>
      <c r="BL9134">
        <v>0.56569000000000003</v>
      </c>
      <c r="BM9134">
        <v>0.78522000000000003</v>
      </c>
      <c r="BN9134">
        <v>0.86229</v>
      </c>
      <c r="BO9134">
        <v>0.71916999999999998</v>
      </c>
      <c r="BP9134">
        <v>0.72194000000000003</v>
      </c>
      <c r="BQ9134">
        <v>0.45829999999999999</v>
      </c>
      <c r="BR9134">
        <v>0.31586999999999998</v>
      </c>
      <c r="BS9134">
        <v>0.55327000000000004</v>
      </c>
      <c r="BT9134">
        <v>0.21088999999999999</v>
      </c>
      <c r="BU9134" s="3">
        <v>1.0410999999999999</v>
      </c>
      <c r="BV9134">
        <v>0.75941999999999998</v>
      </c>
      <c r="BW9134">
        <v>0.79571999999999998</v>
      </c>
      <c r="BX9134">
        <v>0.57123999999999997</v>
      </c>
      <c r="BY9134">
        <v>0.62041999999999997</v>
      </c>
      <c r="BZ9134">
        <v>0.84021999999999997</v>
      </c>
      <c r="CA9134">
        <v>0.45501999999999998</v>
      </c>
      <c r="CB9134">
        <v>0.96797999999999995</v>
      </c>
      <c r="CC9134">
        <v>0.74490999999999996</v>
      </c>
      <c r="CD9134">
        <v>0.28824</v>
      </c>
      <c r="CE9134">
        <v>0.72250000000000003</v>
      </c>
      <c r="CF9134">
        <v>0.83174999999999999</v>
      </c>
      <c r="CG9134">
        <v>0.72621000000000002</v>
      </c>
      <c r="CH9134">
        <v>0.96148</v>
      </c>
      <c r="CI9134">
        <v>0.72272999999999998</v>
      </c>
      <c r="CJ9134">
        <v>0.56416999999999995</v>
      </c>
      <c r="CK9134">
        <v>0.37755</v>
      </c>
      <c r="CL9134">
        <v>0.31181999999999999</v>
      </c>
      <c r="CM9134">
        <v>3153700000</v>
      </c>
      <c r="CN9134">
        <v>1815000000</v>
      </c>
      <c r="CQ9134">
        <v>9132</v>
      </c>
      <c r="CR9134">
        <v>2821</v>
      </c>
      <c r="CS9134">
        <v>1283</v>
      </c>
      <c r="CT9134">
        <v>1283</v>
      </c>
    </row>
    <row r="9135" spans="1:98" x14ac:dyDescent="0.35">
      <c r="A9135" t="s">
        <v>45059</v>
      </c>
      <c r="B9135" t="s">
        <v>45085</v>
      </c>
      <c r="C9135" t="s">
        <v>45061</v>
      </c>
      <c r="D9135" t="s">
        <v>45061</v>
      </c>
      <c r="E9135" t="s">
        <v>45062</v>
      </c>
      <c r="F9135" t="s">
        <v>45063</v>
      </c>
      <c r="G9135" t="s">
        <v>45064</v>
      </c>
      <c r="H9135">
        <v>0.93315199999999998</v>
      </c>
      <c r="I9135">
        <v>11.448700000000001</v>
      </c>
      <c r="J9135" s="1">
        <v>6.1344800000000003E-13</v>
      </c>
      <c r="K9135">
        <v>184.02</v>
      </c>
      <c r="L9135">
        <v>142.62</v>
      </c>
      <c r="M9135">
        <v>1</v>
      </c>
      <c r="N9135" t="s">
        <v>170</v>
      </c>
      <c r="O9135" t="s">
        <v>45086</v>
      </c>
      <c r="P9135" t="s">
        <v>172</v>
      </c>
      <c r="Q9135" t="s">
        <v>2493</v>
      </c>
      <c r="R9135" t="s">
        <v>45087</v>
      </c>
      <c r="S9135" t="s">
        <v>45088</v>
      </c>
      <c r="T9135">
        <v>10</v>
      </c>
      <c r="U9135">
        <v>2</v>
      </c>
      <c r="V9135">
        <v>-0.53842999999999996</v>
      </c>
      <c r="W9135">
        <v>0.72943999999999998</v>
      </c>
      <c r="AC9135">
        <v>1.3917999999999999</v>
      </c>
      <c r="AQ9135">
        <v>0.42745</v>
      </c>
      <c r="BM9135">
        <v>1.0366</v>
      </c>
      <c r="BU9135" s="3">
        <v>1.1240000000000001</v>
      </c>
      <c r="CK9135">
        <v>0.34732000000000002</v>
      </c>
      <c r="CM9135">
        <v>83276000</v>
      </c>
      <c r="CN9135">
        <v>49364000</v>
      </c>
      <c r="CQ9135">
        <v>9133</v>
      </c>
      <c r="CR9135">
        <v>2821</v>
      </c>
      <c r="CS9135">
        <v>1371</v>
      </c>
      <c r="CT9135">
        <v>1371</v>
      </c>
    </row>
    <row r="9136" spans="1:98" x14ac:dyDescent="0.35">
      <c r="A9136" t="s">
        <v>45059</v>
      </c>
      <c r="B9136" t="s">
        <v>45089</v>
      </c>
      <c r="C9136" t="s">
        <v>45061</v>
      </c>
      <c r="D9136" t="s">
        <v>45061</v>
      </c>
      <c r="E9136" t="s">
        <v>45062</v>
      </c>
      <c r="F9136" t="s">
        <v>45063</v>
      </c>
      <c r="G9136" t="s">
        <v>45064</v>
      </c>
      <c r="H9136">
        <v>0.98687499999999995</v>
      </c>
      <c r="I9136">
        <v>18.761600000000001</v>
      </c>
      <c r="J9136" s="1">
        <v>2.6659499999999999E-9</v>
      </c>
      <c r="K9136">
        <v>151.28</v>
      </c>
      <c r="L9136">
        <v>122.79</v>
      </c>
      <c r="M9136">
        <v>1</v>
      </c>
      <c r="N9136" t="s">
        <v>170</v>
      </c>
      <c r="O9136" t="s">
        <v>45090</v>
      </c>
      <c r="P9136" t="s">
        <v>5281</v>
      </c>
      <c r="Q9136" t="s">
        <v>1901</v>
      </c>
      <c r="R9136" t="s">
        <v>45091</v>
      </c>
      <c r="S9136" t="s">
        <v>45092</v>
      </c>
      <c r="T9136">
        <v>9</v>
      </c>
      <c r="U9136">
        <v>2</v>
      </c>
      <c r="V9136">
        <v>-8.3059999999999995E-2</v>
      </c>
      <c r="W9136">
        <v>1.1840999999999999</v>
      </c>
      <c r="AO9136">
        <v>0.79515000000000002</v>
      </c>
      <c r="AZ9136">
        <v>0.62539999999999996</v>
      </c>
      <c r="BB9136">
        <v>0.48021000000000003</v>
      </c>
      <c r="CH9136">
        <v>0.73099999999999998</v>
      </c>
      <c r="CM9136">
        <v>14758000</v>
      </c>
      <c r="CN9136">
        <v>9020800</v>
      </c>
      <c r="CQ9136">
        <v>9134</v>
      </c>
      <c r="CR9136">
        <v>2821</v>
      </c>
      <c r="CS9136">
        <v>1295</v>
      </c>
      <c r="CT9136">
        <v>1295</v>
      </c>
    </row>
    <row r="9137" spans="1:98" x14ac:dyDescent="0.35">
      <c r="A9137" t="s">
        <v>45059</v>
      </c>
      <c r="B9137" t="s">
        <v>45093</v>
      </c>
      <c r="C9137" t="s">
        <v>45061</v>
      </c>
      <c r="D9137" t="s">
        <v>45061</v>
      </c>
      <c r="E9137" t="s">
        <v>45062</v>
      </c>
      <c r="F9137" t="s">
        <v>45063</v>
      </c>
      <c r="G9137" t="s">
        <v>45064</v>
      </c>
      <c r="H9137">
        <v>0.99998799999999999</v>
      </c>
      <c r="I9137">
        <v>49.097999999999999</v>
      </c>
      <c r="J9137" s="1">
        <v>6.2291900000000003E-48</v>
      </c>
      <c r="K9137">
        <v>256.48</v>
      </c>
      <c r="L9137">
        <v>200.27</v>
      </c>
      <c r="M9137">
        <v>1</v>
      </c>
      <c r="N9137" t="s">
        <v>170</v>
      </c>
      <c r="O9137" t="s">
        <v>45094</v>
      </c>
      <c r="P9137" t="s">
        <v>4103</v>
      </c>
      <c r="Q9137" t="s">
        <v>318</v>
      </c>
      <c r="R9137" t="s">
        <v>45095</v>
      </c>
      <c r="S9137" t="s">
        <v>45096</v>
      </c>
      <c r="T9137">
        <v>11</v>
      </c>
      <c r="U9137">
        <v>3</v>
      </c>
      <c r="V9137">
        <v>-7.1593000000000004E-3</v>
      </c>
      <c r="X9137">
        <v>0.60960000000000003</v>
      </c>
      <c r="AA9137">
        <v>0.80769999999999997</v>
      </c>
      <c r="AC9137">
        <v>3.4327000000000001</v>
      </c>
      <c r="AD9137">
        <v>0.60165999999999997</v>
      </c>
      <c r="AE9137">
        <v>0.64148000000000005</v>
      </c>
      <c r="AF9137">
        <v>0.80430000000000001</v>
      </c>
      <c r="AG9137">
        <v>0.69281999999999999</v>
      </c>
      <c r="AH9137">
        <v>0.94750999999999996</v>
      </c>
      <c r="AI9137">
        <v>0.93738999999999995</v>
      </c>
      <c r="AJ9137">
        <v>0.77951000000000004</v>
      </c>
      <c r="AK9137" s="3">
        <v>0.94094999999999995</v>
      </c>
      <c r="AL9137">
        <v>0.73862000000000005</v>
      </c>
      <c r="AM9137">
        <v>0.66098000000000001</v>
      </c>
      <c r="AN9137">
        <v>0.60516999999999999</v>
      </c>
      <c r="AO9137">
        <v>0.66027000000000002</v>
      </c>
      <c r="AP9137">
        <v>0.54278999999999999</v>
      </c>
      <c r="AQ9137">
        <v>0.58074000000000003</v>
      </c>
      <c r="AR9137">
        <v>0.66415999999999997</v>
      </c>
      <c r="AS9137">
        <v>0.79066000000000003</v>
      </c>
      <c r="AT9137">
        <v>0.60006999999999999</v>
      </c>
      <c r="AU9137">
        <v>0.79957999999999996</v>
      </c>
      <c r="AV9137">
        <v>0.17337</v>
      </c>
      <c r="AW9137">
        <v>0.82665</v>
      </c>
      <c r="AX9137">
        <v>0.37883</v>
      </c>
      <c r="AY9137">
        <v>0.38683000000000001</v>
      </c>
      <c r="AZ9137">
        <v>0.53888999999999998</v>
      </c>
      <c r="BA9137">
        <v>0.26206000000000002</v>
      </c>
      <c r="BB9137">
        <v>0.23219999999999999</v>
      </c>
      <c r="BC9137" s="3">
        <v>0.98956999999999995</v>
      </c>
      <c r="BD9137">
        <v>1.0839000000000001</v>
      </c>
      <c r="BE9137">
        <v>0.93032000000000004</v>
      </c>
      <c r="BF9137">
        <v>0.78210000000000002</v>
      </c>
      <c r="BG9137">
        <v>0.90510000000000002</v>
      </c>
      <c r="BH9137">
        <v>0.90151000000000003</v>
      </c>
      <c r="BI9137">
        <v>0.84470000000000001</v>
      </c>
      <c r="BJ9137">
        <v>0.99863000000000002</v>
      </c>
      <c r="BK9137">
        <v>0.71975</v>
      </c>
      <c r="BL9137">
        <v>0.53917999999999999</v>
      </c>
      <c r="BM9137">
        <v>0.90075000000000005</v>
      </c>
      <c r="BN9137">
        <v>0.82411000000000001</v>
      </c>
      <c r="BO9137">
        <v>0.82796000000000003</v>
      </c>
      <c r="BP9137">
        <v>0.77258000000000004</v>
      </c>
      <c r="BQ9137">
        <v>0.48038999999999998</v>
      </c>
      <c r="BR9137">
        <v>0.50092999999999999</v>
      </c>
      <c r="BS9137">
        <v>0.77003999999999995</v>
      </c>
      <c r="BT9137">
        <v>0.21743000000000001</v>
      </c>
      <c r="BU9137" s="3">
        <v>1.1299999999999999</v>
      </c>
      <c r="BV9137">
        <v>0.80517000000000005</v>
      </c>
      <c r="BW9137">
        <v>0.67445999999999995</v>
      </c>
      <c r="BX9137">
        <v>0.53554999999999997</v>
      </c>
      <c r="BY9137">
        <v>0.63873999999999997</v>
      </c>
      <c r="BZ9137">
        <v>0.83357999999999999</v>
      </c>
      <c r="CA9137">
        <v>0.46977000000000002</v>
      </c>
      <c r="CB9137">
        <v>0.91129000000000004</v>
      </c>
      <c r="CC9137">
        <v>0.78519000000000005</v>
      </c>
      <c r="CD9137">
        <v>0.34389999999999998</v>
      </c>
      <c r="CE9137">
        <v>0.61523000000000005</v>
      </c>
      <c r="CF9137">
        <v>0.73453999999999997</v>
      </c>
      <c r="CG9137">
        <v>0.7268</v>
      </c>
      <c r="CH9137">
        <v>0.80030999999999997</v>
      </c>
      <c r="CI9137">
        <v>0.70118000000000003</v>
      </c>
      <c r="CJ9137">
        <v>0.49431999999999998</v>
      </c>
      <c r="CK9137">
        <v>0.38499</v>
      </c>
      <c r="CL9137">
        <v>0.34417999999999999</v>
      </c>
      <c r="CM9137">
        <v>580310000</v>
      </c>
      <c r="CN9137">
        <v>331470000</v>
      </c>
      <c r="CQ9137">
        <v>9135</v>
      </c>
      <c r="CR9137">
        <v>2821</v>
      </c>
      <c r="CS9137">
        <v>1297</v>
      </c>
      <c r="CT9137">
        <v>1297</v>
      </c>
    </row>
    <row r="9138" spans="1:98" x14ac:dyDescent="0.35">
      <c r="A9138" t="s">
        <v>45059</v>
      </c>
      <c r="B9138" t="s">
        <v>45097</v>
      </c>
      <c r="C9138" t="s">
        <v>45061</v>
      </c>
      <c r="D9138" t="s">
        <v>45061</v>
      </c>
      <c r="E9138" t="s">
        <v>45062</v>
      </c>
      <c r="F9138" t="s">
        <v>45063</v>
      </c>
      <c r="G9138" t="s">
        <v>45064</v>
      </c>
      <c r="H9138">
        <v>0.72219100000000003</v>
      </c>
      <c r="I9138">
        <v>5.5151599999999998</v>
      </c>
      <c r="J9138" s="1">
        <v>8.7219500000000001E-5</v>
      </c>
      <c r="K9138">
        <v>61.807000000000002</v>
      </c>
      <c r="L9138">
        <v>40.241</v>
      </c>
      <c r="M9138">
        <v>1</v>
      </c>
      <c r="N9138" t="s">
        <v>170</v>
      </c>
      <c r="O9138" t="s">
        <v>45098</v>
      </c>
      <c r="P9138" t="s">
        <v>172</v>
      </c>
      <c r="Q9138" t="s">
        <v>523</v>
      </c>
      <c r="R9138" t="s">
        <v>45099</v>
      </c>
      <c r="S9138" t="s">
        <v>45100</v>
      </c>
      <c r="T9138">
        <v>4</v>
      </c>
      <c r="U9138">
        <v>3</v>
      </c>
      <c r="V9138">
        <v>-0.61341000000000001</v>
      </c>
      <c r="CM9138">
        <v>3106200</v>
      </c>
      <c r="CN9138">
        <v>3106200</v>
      </c>
      <c r="CQ9138">
        <v>9136</v>
      </c>
      <c r="CR9138">
        <v>2821</v>
      </c>
      <c r="CS9138">
        <v>1686</v>
      </c>
      <c r="CT9138">
        <v>1686</v>
      </c>
    </row>
    <row r="9139" spans="1:98" x14ac:dyDescent="0.35">
      <c r="A9139" t="s">
        <v>45059</v>
      </c>
      <c r="B9139" t="s">
        <v>45101</v>
      </c>
      <c r="C9139" t="s">
        <v>45061</v>
      </c>
      <c r="D9139" t="s">
        <v>45061</v>
      </c>
      <c r="E9139" t="s">
        <v>45062</v>
      </c>
      <c r="F9139" t="s">
        <v>45063</v>
      </c>
      <c r="G9139" t="s">
        <v>45064</v>
      </c>
      <c r="H9139">
        <v>0.84617600000000004</v>
      </c>
      <c r="I9139">
        <v>10.398899999999999</v>
      </c>
      <c r="J9139" s="1">
        <v>1.9474400000000001E-5</v>
      </c>
      <c r="K9139">
        <v>69.912999999999997</v>
      </c>
      <c r="L9139">
        <v>51.667999999999999</v>
      </c>
      <c r="M9139">
        <v>1</v>
      </c>
      <c r="N9139" t="s">
        <v>170</v>
      </c>
      <c r="O9139" t="s">
        <v>45102</v>
      </c>
      <c r="P9139" t="s">
        <v>172</v>
      </c>
      <c r="Q9139" t="s">
        <v>579</v>
      </c>
      <c r="R9139" t="s">
        <v>45103</v>
      </c>
      <c r="S9139" t="s">
        <v>45104</v>
      </c>
      <c r="T9139">
        <v>10</v>
      </c>
      <c r="U9139">
        <v>3</v>
      </c>
      <c r="V9139">
        <v>-0.19067000000000001</v>
      </c>
      <c r="BD9139">
        <v>0.97894999999999999</v>
      </c>
      <c r="CA9139">
        <v>0.58635999999999999</v>
      </c>
      <c r="CM9139">
        <v>40070000</v>
      </c>
      <c r="CN9139">
        <v>31302000</v>
      </c>
      <c r="CQ9139">
        <v>9137</v>
      </c>
      <c r="CR9139">
        <v>2821</v>
      </c>
      <c r="CS9139">
        <v>1692</v>
      </c>
      <c r="CT9139">
        <v>1692</v>
      </c>
    </row>
    <row r="9140" spans="1:98" x14ac:dyDescent="0.35">
      <c r="A9140" t="s">
        <v>45059</v>
      </c>
      <c r="B9140" t="s">
        <v>45105</v>
      </c>
      <c r="C9140" t="s">
        <v>45061</v>
      </c>
      <c r="D9140" t="s">
        <v>45061</v>
      </c>
      <c r="E9140" t="s">
        <v>45062</v>
      </c>
      <c r="F9140" t="s">
        <v>45063</v>
      </c>
      <c r="G9140" t="s">
        <v>45064</v>
      </c>
      <c r="H9140">
        <v>1</v>
      </c>
      <c r="I9140">
        <v>72.903499999999994</v>
      </c>
      <c r="J9140" s="1">
        <v>1.16529E-7</v>
      </c>
      <c r="K9140">
        <v>144.18</v>
      </c>
      <c r="L9140">
        <v>110.31</v>
      </c>
      <c r="M9140">
        <v>1</v>
      </c>
      <c r="N9140" t="s">
        <v>170</v>
      </c>
      <c r="O9140" t="s">
        <v>45106</v>
      </c>
      <c r="P9140" t="s">
        <v>6664</v>
      </c>
      <c r="Q9140" t="s">
        <v>981</v>
      </c>
      <c r="R9140" t="s">
        <v>45107</v>
      </c>
      <c r="S9140" t="s">
        <v>45108</v>
      </c>
      <c r="T9140">
        <v>5</v>
      </c>
      <c r="U9140">
        <v>2</v>
      </c>
      <c r="V9140">
        <v>0.20013</v>
      </c>
      <c r="BU9140" s="3">
        <v>1.0225</v>
      </c>
      <c r="BV9140">
        <v>0.74068000000000001</v>
      </c>
      <c r="BW9140">
        <v>0.76770000000000005</v>
      </c>
      <c r="BX9140">
        <v>0.55544000000000004</v>
      </c>
      <c r="BY9140">
        <v>0.61573999999999995</v>
      </c>
      <c r="BZ9140">
        <v>0.80981999999999998</v>
      </c>
      <c r="CA9140">
        <v>0.42331999999999997</v>
      </c>
      <c r="CB9140">
        <v>0.93767</v>
      </c>
      <c r="CC9140">
        <v>0.71279999999999999</v>
      </c>
      <c r="CD9140">
        <v>0.37025999999999998</v>
      </c>
      <c r="CE9140">
        <v>0.55652000000000001</v>
      </c>
      <c r="CF9140">
        <v>0.58557000000000003</v>
      </c>
      <c r="CG9140">
        <v>0.38013999999999998</v>
      </c>
      <c r="CH9140">
        <v>0.37135000000000001</v>
      </c>
      <c r="CI9140">
        <v>0.30567</v>
      </c>
      <c r="CJ9140">
        <v>0.23127</v>
      </c>
      <c r="CK9140">
        <v>0.18581</v>
      </c>
      <c r="CL9140">
        <v>0.14940999999999999</v>
      </c>
      <c r="CM9140">
        <v>274530000</v>
      </c>
      <c r="CN9140">
        <v>173020000</v>
      </c>
      <c r="CQ9140">
        <v>9138</v>
      </c>
      <c r="CR9140">
        <v>2821</v>
      </c>
      <c r="CS9140">
        <v>2212</v>
      </c>
      <c r="CT9140">
        <v>2212</v>
      </c>
    </row>
    <row r="9141" spans="1:98" x14ac:dyDescent="0.35">
      <c r="A9141" t="s">
        <v>45059</v>
      </c>
      <c r="B9141" t="s">
        <v>45109</v>
      </c>
      <c r="C9141" t="s">
        <v>45061</v>
      </c>
      <c r="D9141" t="s">
        <v>45061</v>
      </c>
      <c r="E9141" t="s">
        <v>45062</v>
      </c>
      <c r="F9141" t="s">
        <v>45063</v>
      </c>
      <c r="G9141" t="s">
        <v>45064</v>
      </c>
      <c r="H9141">
        <v>0.99875899999999995</v>
      </c>
      <c r="I9141">
        <v>29.9709</v>
      </c>
      <c r="J9141" s="1">
        <v>6.8612899999999998E-10</v>
      </c>
      <c r="K9141">
        <v>131.25</v>
      </c>
      <c r="L9141">
        <v>108.52</v>
      </c>
      <c r="M9141" t="s">
        <v>202</v>
      </c>
      <c r="N9141" t="s">
        <v>170</v>
      </c>
      <c r="O9141" t="s">
        <v>45110</v>
      </c>
      <c r="P9141" t="s">
        <v>197</v>
      </c>
      <c r="Q9141" t="s">
        <v>3649</v>
      </c>
      <c r="R9141" t="s">
        <v>45111</v>
      </c>
      <c r="S9141" t="s">
        <v>45112</v>
      </c>
      <c r="T9141">
        <v>6</v>
      </c>
      <c r="U9141">
        <v>3</v>
      </c>
      <c r="V9141">
        <v>0.13672000000000001</v>
      </c>
      <c r="W9141">
        <v>0.99660000000000004</v>
      </c>
      <c r="X9141">
        <v>0.65876999999999997</v>
      </c>
      <c r="Y9141">
        <v>0.38957000000000003</v>
      </c>
      <c r="Z9141">
        <v>3.1579999999999999</v>
      </c>
      <c r="AA9141">
        <v>0.70838000000000001</v>
      </c>
      <c r="AB9141">
        <v>0.82423999999999997</v>
      </c>
      <c r="AC9141">
        <v>3.9182000000000001</v>
      </c>
      <c r="AD9141">
        <v>0.91627999999999998</v>
      </c>
      <c r="AG9141">
        <v>0.95677999999999996</v>
      </c>
      <c r="AH9141">
        <v>1.0458000000000001</v>
      </c>
      <c r="AI9141">
        <v>1.3163</v>
      </c>
      <c r="AJ9141">
        <v>1.1656</v>
      </c>
      <c r="AM9141">
        <v>0.57160999999999995</v>
      </c>
      <c r="AN9141">
        <v>0.58221999999999996</v>
      </c>
      <c r="AP9141">
        <v>0.62946000000000002</v>
      </c>
      <c r="AQ9141">
        <v>0.60272000000000003</v>
      </c>
      <c r="AR9141">
        <v>0.73102999999999996</v>
      </c>
      <c r="AS9141">
        <v>0.76553000000000004</v>
      </c>
      <c r="AT9141">
        <v>0.58836999999999995</v>
      </c>
      <c r="AW9141">
        <v>0.91339000000000004</v>
      </c>
      <c r="AY9141">
        <v>0.15679999999999999</v>
      </c>
      <c r="AZ9141">
        <v>0.34639999999999999</v>
      </c>
      <c r="BC9141" s="3">
        <v>0.96313000000000004</v>
      </c>
      <c r="BD9141">
        <v>1.1460999999999999</v>
      </c>
      <c r="BE9141">
        <v>1</v>
      </c>
      <c r="BF9141">
        <v>0.63388</v>
      </c>
      <c r="BG9141">
        <v>0.98926000000000003</v>
      </c>
      <c r="BH9141">
        <v>0.92757000000000001</v>
      </c>
      <c r="BI9141">
        <v>0.87192000000000003</v>
      </c>
      <c r="BJ9141">
        <v>1.1031</v>
      </c>
      <c r="BK9141">
        <v>0.53593999999999997</v>
      </c>
      <c r="BL9141">
        <v>0.63812999999999998</v>
      </c>
      <c r="BM9141">
        <v>0.96084000000000003</v>
      </c>
      <c r="BN9141">
        <v>1.0409999999999999</v>
      </c>
      <c r="BO9141">
        <v>1.0036</v>
      </c>
      <c r="BP9141">
        <v>0.97248000000000001</v>
      </c>
      <c r="BQ9141">
        <v>0.73834</v>
      </c>
      <c r="BR9141">
        <v>0.71665999999999996</v>
      </c>
      <c r="BS9141">
        <v>1.3637999999999999</v>
      </c>
      <c r="BT9141">
        <v>0.56438999999999995</v>
      </c>
      <c r="BU9141" s="3">
        <v>1.0578000000000001</v>
      </c>
      <c r="BV9141">
        <v>0.99185999999999996</v>
      </c>
      <c r="BW9141">
        <v>0.86707000000000001</v>
      </c>
      <c r="BX9141">
        <v>0.67974999999999997</v>
      </c>
      <c r="BY9141">
        <v>0.79466000000000003</v>
      </c>
      <c r="BZ9141">
        <v>0.94135999999999997</v>
      </c>
      <c r="CA9141">
        <v>0.55723999999999996</v>
      </c>
      <c r="CB9141">
        <v>1.1452</v>
      </c>
      <c r="CC9141">
        <v>0.90597000000000005</v>
      </c>
      <c r="CD9141">
        <v>0.33999000000000001</v>
      </c>
      <c r="CE9141">
        <v>0.70433999999999997</v>
      </c>
      <c r="CF9141">
        <v>0.99480000000000002</v>
      </c>
      <c r="CG9141">
        <v>0.85370000000000001</v>
      </c>
      <c r="CH9141">
        <v>1.0232000000000001</v>
      </c>
      <c r="CI9141">
        <v>0.92534000000000005</v>
      </c>
      <c r="CJ9141">
        <v>0.77125999999999995</v>
      </c>
      <c r="CK9141">
        <v>0.83067999999999997</v>
      </c>
      <c r="CL9141">
        <v>0.76044999999999996</v>
      </c>
      <c r="CM9141">
        <v>6833000000</v>
      </c>
      <c r="CN9141">
        <v>3532000000</v>
      </c>
      <c r="CQ9141">
        <v>9139</v>
      </c>
      <c r="CR9141">
        <v>2821</v>
      </c>
      <c r="CS9141">
        <v>1513</v>
      </c>
      <c r="CT9141">
        <v>1513</v>
      </c>
    </row>
    <row r="9142" spans="1:98" x14ac:dyDescent="0.35">
      <c r="A9142" t="s">
        <v>45059</v>
      </c>
      <c r="B9142" t="s">
        <v>45113</v>
      </c>
      <c r="C9142" t="s">
        <v>45061</v>
      </c>
      <c r="D9142" t="s">
        <v>45061</v>
      </c>
      <c r="E9142" t="s">
        <v>45062</v>
      </c>
      <c r="F9142" t="s">
        <v>45063</v>
      </c>
      <c r="G9142" t="s">
        <v>45064</v>
      </c>
      <c r="H9142">
        <v>1</v>
      </c>
      <c r="I9142">
        <v>103.288</v>
      </c>
      <c r="J9142">
        <v>5.2913500000000002E-4</v>
      </c>
      <c r="K9142">
        <v>250.05</v>
      </c>
      <c r="L9142">
        <v>197.45</v>
      </c>
      <c r="M9142">
        <v>1</v>
      </c>
      <c r="N9142" t="s">
        <v>170</v>
      </c>
      <c r="O9142" t="s">
        <v>45114</v>
      </c>
      <c r="P9142" t="s">
        <v>17938</v>
      </c>
      <c r="Q9142" t="s">
        <v>4678</v>
      </c>
      <c r="R9142" t="s">
        <v>45115</v>
      </c>
      <c r="S9142" t="s">
        <v>45116</v>
      </c>
      <c r="T9142">
        <v>5</v>
      </c>
      <c r="U9142">
        <v>3</v>
      </c>
      <c r="V9142">
        <v>-2.6709E-2</v>
      </c>
      <c r="W9142">
        <v>0.94847999999999999</v>
      </c>
      <c r="X9142">
        <v>1.2141999999999999</v>
      </c>
      <c r="AL9142">
        <v>0.86924000000000001</v>
      </c>
      <c r="AM9142">
        <v>0.72613000000000005</v>
      </c>
      <c r="AN9142">
        <v>0.60146999999999995</v>
      </c>
      <c r="AO9142">
        <v>1.1436999999999999</v>
      </c>
      <c r="AP9142">
        <v>1.4635</v>
      </c>
      <c r="AQ9142">
        <v>0.83233000000000001</v>
      </c>
      <c r="AR9142">
        <v>1.1036999999999999</v>
      </c>
      <c r="AS9142">
        <v>0.78547999999999996</v>
      </c>
      <c r="AU9142">
        <v>1.6875</v>
      </c>
      <c r="AW9142">
        <v>1.9157</v>
      </c>
      <c r="AY9142">
        <v>0.38839000000000001</v>
      </c>
      <c r="BC9142" s="3">
        <v>0.83969000000000005</v>
      </c>
      <c r="BD9142">
        <v>1.1717</v>
      </c>
      <c r="BE9142">
        <v>1.1257999999999999</v>
      </c>
      <c r="BF9142">
        <v>0.79152</v>
      </c>
      <c r="BG9142">
        <v>0.84765999999999997</v>
      </c>
      <c r="BH9142">
        <v>0.84287000000000001</v>
      </c>
      <c r="BI9142">
        <v>0.67098999999999998</v>
      </c>
      <c r="BJ9142">
        <v>0.68583000000000005</v>
      </c>
      <c r="BK9142">
        <v>0.54295000000000004</v>
      </c>
      <c r="BL9142">
        <v>0.36691000000000001</v>
      </c>
      <c r="BM9142">
        <v>0.78683000000000003</v>
      </c>
      <c r="BN9142">
        <v>0.47154000000000001</v>
      </c>
      <c r="BO9142">
        <v>0.35076000000000002</v>
      </c>
      <c r="BP9142">
        <v>0.22298999999999999</v>
      </c>
      <c r="BQ9142">
        <v>0.17691999999999999</v>
      </c>
      <c r="BR9142">
        <v>9.0551999999999994E-2</v>
      </c>
      <c r="BS9142">
        <v>0.17731</v>
      </c>
      <c r="BT9142">
        <v>0.12590000000000001</v>
      </c>
      <c r="BU9142" s="3">
        <v>1.0047999999999999</v>
      </c>
      <c r="BV9142">
        <v>1.3962000000000001</v>
      </c>
      <c r="BW9142">
        <v>1.0204</v>
      </c>
      <c r="BX9142">
        <v>0.88339999999999996</v>
      </c>
      <c r="BY9142">
        <v>0.83684999999999998</v>
      </c>
      <c r="BZ9142">
        <v>1.0262</v>
      </c>
      <c r="CA9142">
        <v>0.58233000000000001</v>
      </c>
      <c r="CB9142">
        <v>0.84435000000000004</v>
      </c>
      <c r="CC9142">
        <v>0.80423</v>
      </c>
      <c r="CD9142">
        <v>0.50965000000000005</v>
      </c>
      <c r="CE9142">
        <v>0.66751000000000005</v>
      </c>
      <c r="CG9142">
        <v>0.32300000000000001</v>
      </c>
      <c r="CL9142">
        <v>0.22633</v>
      </c>
      <c r="CM9142">
        <v>877370000</v>
      </c>
      <c r="CN9142">
        <v>516430000</v>
      </c>
      <c r="CQ9142">
        <v>9140</v>
      </c>
      <c r="CR9142">
        <v>2821</v>
      </c>
      <c r="CS9142">
        <v>1232</v>
      </c>
      <c r="CT9142">
        <v>1232</v>
      </c>
    </row>
    <row r="9143" spans="1:98" x14ac:dyDescent="0.35">
      <c r="A9143" t="s">
        <v>45059</v>
      </c>
      <c r="B9143" t="s">
        <v>45117</v>
      </c>
      <c r="C9143" t="s">
        <v>45061</v>
      </c>
      <c r="D9143" t="s">
        <v>45061</v>
      </c>
      <c r="E9143" t="s">
        <v>45062</v>
      </c>
      <c r="F9143" t="s">
        <v>45063</v>
      </c>
      <c r="G9143" t="s">
        <v>45064</v>
      </c>
      <c r="H9143">
        <v>0.96886399999999995</v>
      </c>
      <c r="I9143">
        <v>14.93</v>
      </c>
      <c r="J9143">
        <v>1.1293399999999999E-3</v>
      </c>
      <c r="K9143">
        <v>140.49</v>
      </c>
      <c r="L9143">
        <v>78.430000000000007</v>
      </c>
      <c r="M9143">
        <v>1</v>
      </c>
      <c r="N9143" t="s">
        <v>170</v>
      </c>
      <c r="O9143" t="s">
        <v>45118</v>
      </c>
      <c r="P9143" t="s">
        <v>172</v>
      </c>
      <c r="Q9143" t="s">
        <v>1363</v>
      </c>
      <c r="R9143" t="s">
        <v>45119</v>
      </c>
      <c r="S9143" t="s">
        <v>45120</v>
      </c>
      <c r="T9143">
        <v>12</v>
      </c>
      <c r="U9143">
        <v>3</v>
      </c>
      <c r="V9143">
        <v>0.19938</v>
      </c>
      <c r="X9143">
        <v>0.28609000000000001</v>
      </c>
      <c r="Z9143">
        <v>0.33439000000000002</v>
      </c>
      <c r="AC9143">
        <v>0.15903</v>
      </c>
      <c r="BA9143">
        <v>0.15278</v>
      </c>
      <c r="BU9143" s="3">
        <v>1.0068999999999999</v>
      </c>
      <c r="CM9143">
        <v>328040000</v>
      </c>
      <c r="CN9143">
        <v>303940000</v>
      </c>
      <c r="CQ9143">
        <v>9141</v>
      </c>
      <c r="CR9143">
        <v>2821</v>
      </c>
      <c r="CS9143">
        <v>1806</v>
      </c>
      <c r="CT9143">
        <v>1806</v>
      </c>
    </row>
    <row r="9144" spans="1:98" x14ac:dyDescent="0.35">
      <c r="A9144" t="s">
        <v>45059</v>
      </c>
      <c r="B9144" t="s">
        <v>45121</v>
      </c>
      <c r="C9144" t="s">
        <v>45061</v>
      </c>
      <c r="D9144" t="s">
        <v>45061</v>
      </c>
      <c r="E9144" t="s">
        <v>45062</v>
      </c>
      <c r="F9144" t="s">
        <v>45063</v>
      </c>
      <c r="G9144" t="s">
        <v>45064</v>
      </c>
      <c r="H9144">
        <v>0.99999499999999997</v>
      </c>
      <c r="I9144">
        <v>52.757399999999997</v>
      </c>
      <c r="J9144">
        <v>7.8865399999999996E-4</v>
      </c>
      <c r="K9144">
        <v>97.213999999999999</v>
      </c>
      <c r="L9144">
        <v>73.102999999999994</v>
      </c>
      <c r="M9144" t="s">
        <v>202</v>
      </c>
      <c r="N9144" t="s">
        <v>170</v>
      </c>
      <c r="O9144" t="s">
        <v>45122</v>
      </c>
      <c r="P9144" t="s">
        <v>45123</v>
      </c>
      <c r="Q9144" t="s">
        <v>403</v>
      </c>
      <c r="R9144" t="s">
        <v>45124</v>
      </c>
      <c r="S9144" t="s">
        <v>45125</v>
      </c>
      <c r="T9144">
        <v>2</v>
      </c>
      <c r="U9144">
        <v>2</v>
      </c>
      <c r="V9144">
        <v>0.26532</v>
      </c>
      <c r="AR9144">
        <v>1.3612</v>
      </c>
      <c r="AT9144">
        <v>1.0894999999999999</v>
      </c>
      <c r="AU9144">
        <v>1.3227</v>
      </c>
      <c r="BC9144" s="3">
        <v>0.96045999999999998</v>
      </c>
      <c r="BT9144">
        <v>0.35994999999999999</v>
      </c>
      <c r="BX9144">
        <v>0.88307999999999998</v>
      </c>
      <c r="BZ9144">
        <v>1.0976999999999999</v>
      </c>
      <c r="CA9144">
        <v>0.54101999999999995</v>
      </c>
      <c r="CC9144">
        <v>0.89475000000000005</v>
      </c>
      <c r="CD9144">
        <v>0.43942999999999999</v>
      </c>
      <c r="CE9144">
        <v>0.72055999999999998</v>
      </c>
      <c r="CG9144">
        <v>0.76422000000000001</v>
      </c>
      <c r="CH9144">
        <v>0.88754999999999995</v>
      </c>
      <c r="CK9144">
        <v>0.63675999999999999</v>
      </c>
      <c r="CL9144">
        <v>0.62060000000000004</v>
      </c>
      <c r="CM9144">
        <v>115830000</v>
      </c>
      <c r="CN9144">
        <v>75193000</v>
      </c>
      <c r="CQ9144">
        <v>9142</v>
      </c>
      <c r="CR9144">
        <v>2821</v>
      </c>
      <c r="CS9144">
        <v>1160</v>
      </c>
      <c r="CT9144">
        <v>1160</v>
      </c>
    </row>
    <row r="9145" spans="1:98" x14ac:dyDescent="0.35">
      <c r="A9145" t="s">
        <v>45059</v>
      </c>
      <c r="B9145" t="s">
        <v>45126</v>
      </c>
      <c r="C9145" t="s">
        <v>45061</v>
      </c>
      <c r="D9145" t="s">
        <v>45061</v>
      </c>
      <c r="E9145" t="s">
        <v>45062</v>
      </c>
      <c r="F9145" t="s">
        <v>45063</v>
      </c>
      <c r="G9145" t="s">
        <v>45064</v>
      </c>
      <c r="H9145">
        <v>1</v>
      </c>
      <c r="I9145">
        <v>87.153499999999994</v>
      </c>
      <c r="J9145">
        <v>2.4381300000000002E-3</v>
      </c>
      <c r="K9145">
        <v>116.58</v>
      </c>
      <c r="L9145">
        <v>26.196999999999999</v>
      </c>
      <c r="M9145" t="s">
        <v>202</v>
      </c>
      <c r="N9145" t="s">
        <v>170</v>
      </c>
      <c r="O9145" t="s">
        <v>45127</v>
      </c>
      <c r="P9145" t="s">
        <v>1691</v>
      </c>
      <c r="Q9145" t="s">
        <v>500</v>
      </c>
      <c r="R9145" t="s">
        <v>45128</v>
      </c>
      <c r="S9145" t="s">
        <v>45129</v>
      </c>
      <c r="T9145">
        <v>6</v>
      </c>
      <c r="U9145">
        <v>3</v>
      </c>
      <c r="V9145">
        <v>5.5806000000000001E-2</v>
      </c>
      <c r="BE9145">
        <v>1.0793999999999999</v>
      </c>
      <c r="BG9145">
        <v>1.129</v>
      </c>
      <c r="BH9145">
        <v>0.58448</v>
      </c>
      <c r="BK9145">
        <v>0.15898999999999999</v>
      </c>
      <c r="BL9145">
        <v>0.31202000000000002</v>
      </c>
      <c r="BM9145">
        <v>0.71426999999999996</v>
      </c>
      <c r="BN9145">
        <v>0.92339000000000004</v>
      </c>
      <c r="BO9145">
        <v>0.53213999999999995</v>
      </c>
      <c r="BP9145">
        <v>0.38278000000000001</v>
      </c>
      <c r="BQ9145">
        <v>0.34786</v>
      </c>
      <c r="BT9145">
        <v>0.2878</v>
      </c>
      <c r="CM9145">
        <v>361640000</v>
      </c>
      <c r="CN9145">
        <v>231670000</v>
      </c>
      <c r="CQ9145">
        <v>9143</v>
      </c>
      <c r="CR9145">
        <v>2821</v>
      </c>
      <c r="CS9145">
        <v>1533</v>
      </c>
      <c r="CT9145">
        <v>1533</v>
      </c>
    </row>
    <row r="9146" spans="1:98" x14ac:dyDescent="0.35">
      <c r="A9146" t="s">
        <v>45059</v>
      </c>
      <c r="B9146" t="s">
        <v>45130</v>
      </c>
      <c r="C9146" t="s">
        <v>45061</v>
      </c>
      <c r="D9146" t="s">
        <v>45061</v>
      </c>
      <c r="E9146" t="s">
        <v>45062</v>
      </c>
      <c r="F9146" t="s">
        <v>45063</v>
      </c>
      <c r="G9146" t="s">
        <v>45064</v>
      </c>
      <c r="H9146">
        <v>1</v>
      </c>
      <c r="I9146">
        <v>87.812100000000001</v>
      </c>
      <c r="J9146" s="1">
        <v>1.61394E-5</v>
      </c>
      <c r="K9146">
        <v>165.63</v>
      </c>
      <c r="L9146">
        <v>139.65</v>
      </c>
      <c r="M9146" t="s">
        <v>202</v>
      </c>
      <c r="N9146" t="s">
        <v>170</v>
      </c>
      <c r="O9146" t="s">
        <v>45131</v>
      </c>
      <c r="P9146" t="s">
        <v>1456</v>
      </c>
      <c r="Q9146" t="s">
        <v>591</v>
      </c>
      <c r="R9146" t="s">
        <v>45132</v>
      </c>
      <c r="S9146" t="s">
        <v>45133</v>
      </c>
      <c r="T9146">
        <v>3</v>
      </c>
      <c r="U9146">
        <v>3</v>
      </c>
      <c r="V9146">
        <v>-0.21970999999999999</v>
      </c>
      <c r="W9146">
        <v>1.2806999999999999</v>
      </c>
      <c r="X9146">
        <v>0.45768999999999999</v>
      </c>
      <c r="Y9146">
        <v>0.31885000000000002</v>
      </c>
      <c r="Z9146">
        <v>2.0731000000000002</v>
      </c>
      <c r="AA9146">
        <v>0.44098999999999999</v>
      </c>
      <c r="AB9146">
        <v>0.50829000000000002</v>
      </c>
      <c r="AC9146">
        <v>2.2444999999999999</v>
      </c>
      <c r="AD9146">
        <v>0.39500999999999997</v>
      </c>
      <c r="AE9146">
        <v>0.66137000000000001</v>
      </c>
      <c r="AF9146">
        <v>0.68852000000000002</v>
      </c>
      <c r="AJ9146">
        <v>0.48392000000000002</v>
      </c>
      <c r="AK9146" s="3">
        <v>0.70859000000000005</v>
      </c>
      <c r="AL9146">
        <v>0.45684999999999998</v>
      </c>
      <c r="AM9146">
        <v>0.46936</v>
      </c>
      <c r="AN9146">
        <v>0.5534</v>
      </c>
      <c r="AP9146">
        <v>0.61068999999999996</v>
      </c>
      <c r="AQ9146">
        <v>0.42248000000000002</v>
      </c>
      <c r="AR9146">
        <v>0.66510000000000002</v>
      </c>
      <c r="AU9146">
        <v>0.80976000000000004</v>
      </c>
      <c r="AV9146">
        <v>0.28778999999999999</v>
      </c>
      <c r="AY9146">
        <v>0.21621000000000001</v>
      </c>
      <c r="BC9146" s="3">
        <v>1.0760000000000001</v>
      </c>
      <c r="BD9146">
        <v>1.63</v>
      </c>
      <c r="BE9146">
        <v>0.97346999999999995</v>
      </c>
      <c r="BF9146">
        <v>1.2343999999999999</v>
      </c>
      <c r="BG9146">
        <v>1.0940000000000001</v>
      </c>
      <c r="BH9146">
        <v>1.2363</v>
      </c>
      <c r="BI9146">
        <v>0.99768000000000001</v>
      </c>
      <c r="BJ9146">
        <v>1.1022000000000001</v>
      </c>
      <c r="BK9146">
        <v>1.2632000000000001</v>
      </c>
      <c r="BL9146">
        <v>0.83789999999999998</v>
      </c>
      <c r="BM9146">
        <v>1.0465</v>
      </c>
      <c r="BN9146">
        <v>1.1261000000000001</v>
      </c>
      <c r="BO9146">
        <v>1.0073000000000001</v>
      </c>
      <c r="BP9146">
        <v>0.91691</v>
      </c>
      <c r="BQ9146">
        <v>0.61536999999999997</v>
      </c>
      <c r="BR9146">
        <v>0.41424</v>
      </c>
      <c r="BS9146">
        <v>0.78581999999999996</v>
      </c>
      <c r="BT9146">
        <v>0.28293000000000001</v>
      </c>
      <c r="BU9146" s="3">
        <v>1.0745</v>
      </c>
      <c r="BV9146">
        <v>0.61958999999999997</v>
      </c>
      <c r="BW9146">
        <v>0.75460000000000005</v>
      </c>
      <c r="BX9146">
        <v>0.59846999999999995</v>
      </c>
      <c r="BY9146">
        <v>0.68606999999999996</v>
      </c>
      <c r="BZ9146">
        <v>1.0361</v>
      </c>
      <c r="CA9146">
        <v>0.53610999999999998</v>
      </c>
      <c r="CB9146">
        <v>1.1216999999999999</v>
      </c>
      <c r="CC9146">
        <v>0.71865999999999997</v>
      </c>
      <c r="CD9146">
        <v>0.41904000000000002</v>
      </c>
      <c r="CE9146">
        <v>0.60629</v>
      </c>
      <c r="CF9146">
        <v>0.79761000000000004</v>
      </c>
      <c r="CG9146">
        <v>0.72726000000000002</v>
      </c>
      <c r="CH9146">
        <v>0.70484000000000002</v>
      </c>
      <c r="CI9146">
        <v>0.69215000000000004</v>
      </c>
      <c r="CJ9146">
        <v>0.53864999999999996</v>
      </c>
      <c r="CK9146">
        <v>0.35054999999999997</v>
      </c>
      <c r="CL9146">
        <v>0.39345999999999998</v>
      </c>
      <c r="CM9146">
        <v>2655600000</v>
      </c>
      <c r="CN9146">
        <v>1480200000</v>
      </c>
      <c r="CQ9146">
        <v>9144</v>
      </c>
      <c r="CR9146">
        <v>2821</v>
      </c>
      <c r="CS9146">
        <v>1541</v>
      </c>
      <c r="CT9146">
        <v>1541</v>
      </c>
    </row>
    <row r="9147" spans="1:98" x14ac:dyDescent="0.35">
      <c r="A9147" t="s">
        <v>45059</v>
      </c>
      <c r="B9147" t="s">
        <v>45134</v>
      </c>
      <c r="C9147" t="s">
        <v>45061</v>
      </c>
      <c r="D9147" t="s">
        <v>45061</v>
      </c>
      <c r="E9147" t="s">
        <v>45062</v>
      </c>
      <c r="F9147" t="s">
        <v>45063</v>
      </c>
      <c r="G9147" t="s">
        <v>45064</v>
      </c>
      <c r="H9147">
        <v>1</v>
      </c>
      <c r="I9147">
        <v>107.01600000000001</v>
      </c>
      <c r="J9147" s="1">
        <v>1.36612E-13</v>
      </c>
      <c r="K9147">
        <v>185.95</v>
      </c>
      <c r="L9147">
        <v>128.36000000000001</v>
      </c>
      <c r="M9147">
        <v>2</v>
      </c>
      <c r="N9147" t="s">
        <v>170</v>
      </c>
      <c r="O9147" t="s">
        <v>45135</v>
      </c>
      <c r="P9147" t="s">
        <v>44024</v>
      </c>
      <c r="Q9147" t="s">
        <v>642</v>
      </c>
      <c r="R9147" t="s">
        <v>45136</v>
      </c>
      <c r="S9147" t="s">
        <v>45137</v>
      </c>
      <c r="T9147">
        <v>3</v>
      </c>
      <c r="U9147">
        <v>2</v>
      </c>
      <c r="V9147">
        <v>0.33517000000000002</v>
      </c>
      <c r="W9147">
        <v>0.70326</v>
      </c>
      <c r="X9147">
        <v>0.60092999999999996</v>
      </c>
      <c r="Y9147">
        <v>0.28985</v>
      </c>
      <c r="Z9147">
        <v>2.0150999999999999</v>
      </c>
      <c r="AA9147">
        <v>0.40856999999999999</v>
      </c>
      <c r="AB9147">
        <v>0.54347999999999996</v>
      </c>
      <c r="AC9147">
        <v>1.5126999999999999</v>
      </c>
      <c r="AD9147">
        <v>0.35276999999999997</v>
      </c>
      <c r="AK9147" s="3">
        <v>0.76144999999999996</v>
      </c>
      <c r="AL9147">
        <v>2.9091</v>
      </c>
      <c r="AM9147">
        <v>0.84757000000000005</v>
      </c>
      <c r="AN9147">
        <v>3.7461000000000002</v>
      </c>
      <c r="AO9147">
        <v>0.24379000000000001</v>
      </c>
      <c r="AP9147">
        <v>1.8726</v>
      </c>
      <c r="AQ9147">
        <v>0.21126</v>
      </c>
      <c r="AR9147">
        <v>1.0344</v>
      </c>
      <c r="AS9147">
        <v>1.7848999999999999</v>
      </c>
      <c r="AT9147">
        <v>1.1311</v>
      </c>
      <c r="AU9147">
        <v>0.84038000000000002</v>
      </c>
      <c r="BC9147" s="3">
        <v>1.2231000000000001</v>
      </c>
      <c r="BD9147">
        <v>0.83167999999999997</v>
      </c>
      <c r="BE9147">
        <v>0.4889</v>
      </c>
      <c r="BF9147">
        <v>0.56977</v>
      </c>
      <c r="BG9147">
        <v>0.58599000000000001</v>
      </c>
      <c r="BH9147">
        <v>0.57147000000000003</v>
      </c>
      <c r="BI9147">
        <v>0.41971999999999998</v>
      </c>
      <c r="BJ9147">
        <v>0.39026</v>
      </c>
      <c r="BK9147">
        <v>0.26267000000000001</v>
      </c>
      <c r="BL9147">
        <v>0.12359000000000001</v>
      </c>
      <c r="BM9147">
        <v>9.2255000000000004E-2</v>
      </c>
      <c r="BN9147">
        <v>4.1325000000000001E-2</v>
      </c>
      <c r="BP9147">
        <v>2.8642000000000001E-2</v>
      </c>
      <c r="BU9147" s="3">
        <v>1.0172000000000001</v>
      </c>
      <c r="BV9147">
        <v>0.55335000000000001</v>
      </c>
      <c r="BW9147">
        <v>0.41881000000000002</v>
      </c>
      <c r="BX9147">
        <v>0.33734999999999998</v>
      </c>
      <c r="BY9147">
        <v>0.37606000000000001</v>
      </c>
      <c r="BZ9147">
        <v>0.41197</v>
      </c>
      <c r="CA9147">
        <v>0.18396000000000001</v>
      </c>
      <c r="CB9147">
        <v>0.32713999999999999</v>
      </c>
      <c r="CC9147">
        <v>0.17838000000000001</v>
      </c>
      <c r="CE9147">
        <v>0.10603</v>
      </c>
      <c r="CF9147">
        <v>2.9783E-2</v>
      </c>
      <c r="CM9147">
        <v>2614800000</v>
      </c>
      <c r="CN9147">
        <v>1907600000</v>
      </c>
      <c r="CQ9147">
        <v>9145</v>
      </c>
      <c r="CR9147">
        <v>2821</v>
      </c>
      <c r="CS9147">
        <v>2222</v>
      </c>
      <c r="CT9147">
        <v>2222</v>
      </c>
    </row>
    <row r="9148" spans="1:98" x14ac:dyDescent="0.35">
      <c r="A9148" t="s">
        <v>45059</v>
      </c>
      <c r="B9148" t="s">
        <v>45138</v>
      </c>
      <c r="C9148" t="s">
        <v>45061</v>
      </c>
      <c r="D9148" t="s">
        <v>45061</v>
      </c>
      <c r="E9148" t="s">
        <v>45062</v>
      </c>
      <c r="F9148" t="s">
        <v>45063</v>
      </c>
      <c r="G9148" t="s">
        <v>45064</v>
      </c>
      <c r="H9148">
        <v>1</v>
      </c>
      <c r="I9148">
        <v>107.01600000000001</v>
      </c>
      <c r="J9148" s="1">
        <v>1.36612E-13</v>
      </c>
      <c r="K9148">
        <v>185.95</v>
      </c>
      <c r="L9148">
        <v>128.36000000000001</v>
      </c>
      <c r="M9148">
        <v>2</v>
      </c>
      <c r="N9148" t="s">
        <v>170</v>
      </c>
      <c r="O9148" t="s">
        <v>45139</v>
      </c>
      <c r="P9148" t="s">
        <v>4735</v>
      </c>
      <c r="Q9148" t="s">
        <v>244</v>
      </c>
      <c r="R9148" t="s">
        <v>45136</v>
      </c>
      <c r="S9148" t="s">
        <v>45137</v>
      </c>
      <c r="T9148">
        <v>7</v>
      </c>
      <c r="U9148">
        <v>2</v>
      </c>
      <c r="V9148">
        <v>0.33517000000000002</v>
      </c>
      <c r="W9148">
        <v>0.70326</v>
      </c>
      <c r="X9148">
        <v>0.60092999999999996</v>
      </c>
      <c r="Y9148">
        <v>0.28985</v>
      </c>
      <c r="Z9148">
        <v>2.0150999999999999</v>
      </c>
      <c r="AA9148">
        <v>0.40856999999999999</v>
      </c>
      <c r="AB9148">
        <v>0.54347999999999996</v>
      </c>
      <c r="AC9148">
        <v>1.5126999999999999</v>
      </c>
      <c r="AD9148">
        <v>0.35276999999999997</v>
      </c>
      <c r="AK9148" s="3">
        <v>0.76144999999999996</v>
      </c>
      <c r="AL9148">
        <v>2.9091</v>
      </c>
      <c r="AM9148">
        <v>0.84757000000000005</v>
      </c>
      <c r="AN9148">
        <v>3.7461000000000002</v>
      </c>
      <c r="AO9148">
        <v>0.24379000000000001</v>
      </c>
      <c r="AP9148">
        <v>1.8726</v>
      </c>
      <c r="AQ9148">
        <v>0.21126</v>
      </c>
      <c r="AR9148">
        <v>1.0344</v>
      </c>
      <c r="AS9148">
        <v>1.7848999999999999</v>
      </c>
      <c r="AT9148">
        <v>1.1311</v>
      </c>
      <c r="AU9148">
        <v>0.84038000000000002</v>
      </c>
      <c r="BC9148" s="3">
        <v>1.2231000000000001</v>
      </c>
      <c r="BD9148">
        <v>0.83167999999999997</v>
      </c>
      <c r="BE9148">
        <v>0.4889</v>
      </c>
      <c r="BF9148">
        <v>0.56977</v>
      </c>
      <c r="BG9148">
        <v>0.58599000000000001</v>
      </c>
      <c r="BH9148">
        <v>0.57147000000000003</v>
      </c>
      <c r="BI9148">
        <v>0.41971999999999998</v>
      </c>
      <c r="BJ9148">
        <v>0.39026</v>
      </c>
      <c r="BK9148">
        <v>0.26267000000000001</v>
      </c>
      <c r="BL9148">
        <v>0.12359000000000001</v>
      </c>
      <c r="BM9148">
        <v>9.2255000000000004E-2</v>
      </c>
      <c r="BN9148">
        <v>4.1325000000000001E-2</v>
      </c>
      <c r="BP9148">
        <v>2.8642000000000001E-2</v>
      </c>
      <c r="BU9148" s="3">
        <v>1.0172000000000001</v>
      </c>
      <c r="BV9148">
        <v>0.55335000000000001</v>
      </c>
      <c r="BW9148">
        <v>0.41881000000000002</v>
      </c>
      <c r="BX9148">
        <v>0.33734999999999998</v>
      </c>
      <c r="BY9148">
        <v>0.37606000000000001</v>
      </c>
      <c r="BZ9148">
        <v>0.41197</v>
      </c>
      <c r="CA9148">
        <v>0.18396000000000001</v>
      </c>
      <c r="CB9148">
        <v>0.32713999999999999</v>
      </c>
      <c r="CC9148">
        <v>0.17838000000000001</v>
      </c>
      <c r="CE9148">
        <v>0.10603</v>
      </c>
      <c r="CF9148">
        <v>2.9783E-2</v>
      </c>
      <c r="CM9148">
        <v>2614800000</v>
      </c>
      <c r="CN9148">
        <v>1907600000</v>
      </c>
      <c r="CQ9148">
        <v>9146</v>
      </c>
      <c r="CR9148">
        <v>2821</v>
      </c>
      <c r="CS9148">
        <v>2226</v>
      </c>
      <c r="CT9148">
        <v>2226</v>
      </c>
    </row>
    <row r="9149" spans="1:98" x14ac:dyDescent="0.35">
      <c r="A9149" t="s">
        <v>45059</v>
      </c>
      <c r="B9149" t="s">
        <v>45140</v>
      </c>
      <c r="C9149" t="s">
        <v>45061</v>
      </c>
      <c r="D9149" t="s">
        <v>45061</v>
      </c>
      <c r="E9149" t="s">
        <v>45062</v>
      </c>
      <c r="F9149" t="s">
        <v>45063</v>
      </c>
      <c r="G9149" t="s">
        <v>45064</v>
      </c>
      <c r="H9149">
        <v>0.94200200000000001</v>
      </c>
      <c r="I9149">
        <v>15.118399999999999</v>
      </c>
      <c r="J9149" s="1">
        <v>3.11916E-7</v>
      </c>
      <c r="K9149">
        <v>89.47</v>
      </c>
      <c r="L9149">
        <v>59.628</v>
      </c>
      <c r="M9149">
        <v>1</v>
      </c>
      <c r="N9149" t="s">
        <v>170</v>
      </c>
      <c r="O9149" t="s">
        <v>45141</v>
      </c>
      <c r="P9149" t="s">
        <v>172</v>
      </c>
      <c r="Q9149" t="s">
        <v>292</v>
      </c>
      <c r="R9149" t="s">
        <v>45142</v>
      </c>
      <c r="S9149" t="s">
        <v>45143</v>
      </c>
      <c r="T9149">
        <v>18</v>
      </c>
      <c r="U9149">
        <v>3</v>
      </c>
      <c r="V9149">
        <v>-0.12534000000000001</v>
      </c>
      <c r="AK9149" s="3">
        <v>0.83048</v>
      </c>
      <c r="AS9149">
        <v>0.53034000000000003</v>
      </c>
      <c r="BD9149">
        <v>0.97926000000000002</v>
      </c>
      <c r="CM9149">
        <v>20861000</v>
      </c>
      <c r="CN9149">
        <v>10742000</v>
      </c>
      <c r="CQ9149">
        <v>9147</v>
      </c>
      <c r="CR9149">
        <v>2821</v>
      </c>
      <c r="CS9149">
        <v>1643</v>
      </c>
      <c r="CT9149">
        <v>1643</v>
      </c>
    </row>
    <row r="9150" spans="1:98" x14ac:dyDescent="0.35">
      <c r="A9150" t="s">
        <v>45059</v>
      </c>
      <c r="B9150" t="s">
        <v>45144</v>
      </c>
      <c r="C9150" t="s">
        <v>45061</v>
      </c>
      <c r="D9150" t="s">
        <v>45061</v>
      </c>
      <c r="E9150" t="s">
        <v>45062</v>
      </c>
      <c r="F9150" t="s">
        <v>45063</v>
      </c>
      <c r="G9150" t="s">
        <v>45064</v>
      </c>
      <c r="H9150">
        <v>0.91200899999999996</v>
      </c>
      <c r="I9150">
        <v>11.4077</v>
      </c>
      <c r="J9150" s="1">
        <v>4.3961699999999997E-8</v>
      </c>
      <c r="K9150">
        <v>110.33</v>
      </c>
      <c r="L9150">
        <v>86.128</v>
      </c>
      <c r="M9150">
        <v>1</v>
      </c>
      <c r="N9150" t="s">
        <v>170</v>
      </c>
      <c r="O9150" t="s">
        <v>45145</v>
      </c>
      <c r="P9150" t="s">
        <v>172</v>
      </c>
      <c r="Q9150" t="s">
        <v>233</v>
      </c>
      <c r="R9150" t="s">
        <v>45146</v>
      </c>
      <c r="S9150" t="s">
        <v>45147</v>
      </c>
      <c r="T9150">
        <v>22</v>
      </c>
      <c r="U9150">
        <v>3</v>
      </c>
      <c r="V9150">
        <v>0.53112999999999999</v>
      </c>
      <c r="AQ9150">
        <v>0.68225000000000002</v>
      </c>
      <c r="AR9150">
        <v>0.71150000000000002</v>
      </c>
      <c r="BK9150">
        <v>0.47474</v>
      </c>
      <c r="BL9150">
        <v>0.42033999999999999</v>
      </c>
      <c r="BM9150">
        <v>0.69576000000000005</v>
      </c>
      <c r="BP9150">
        <v>0.49776999999999999</v>
      </c>
      <c r="BU9150" s="3">
        <v>1.0088999999999999</v>
      </c>
      <c r="BV9150">
        <v>0.77495000000000003</v>
      </c>
      <c r="BW9150">
        <v>0.95899999999999996</v>
      </c>
      <c r="BZ9150">
        <v>0.79076999999999997</v>
      </c>
      <c r="CC9150">
        <v>1.0426</v>
      </c>
      <c r="CD9150">
        <v>0.58864000000000005</v>
      </c>
      <c r="CM9150">
        <v>93704000</v>
      </c>
      <c r="CN9150">
        <v>59800000</v>
      </c>
      <c r="CQ9150">
        <v>9148</v>
      </c>
      <c r="CR9150">
        <v>2821</v>
      </c>
      <c r="CS9150">
        <v>1647</v>
      </c>
      <c r="CT9150">
        <v>1647</v>
      </c>
    </row>
    <row r="9151" spans="1:98" x14ac:dyDescent="0.35">
      <c r="A9151" t="s">
        <v>45059</v>
      </c>
      <c r="B9151" t="s">
        <v>45148</v>
      </c>
      <c r="C9151" t="s">
        <v>45061</v>
      </c>
      <c r="D9151" t="s">
        <v>45061</v>
      </c>
      <c r="E9151" t="s">
        <v>45062</v>
      </c>
      <c r="F9151" t="s">
        <v>45063</v>
      </c>
      <c r="G9151" t="s">
        <v>45064</v>
      </c>
      <c r="H9151">
        <v>1</v>
      </c>
      <c r="I9151">
        <v>107.876</v>
      </c>
      <c r="J9151">
        <v>7.9517300000000004E-4</v>
      </c>
      <c r="K9151">
        <v>214.48</v>
      </c>
      <c r="L9151">
        <v>161.24</v>
      </c>
      <c r="M9151">
        <v>1</v>
      </c>
      <c r="N9151" t="s">
        <v>170</v>
      </c>
      <c r="O9151" t="s">
        <v>45149</v>
      </c>
      <c r="P9151" t="s">
        <v>172</v>
      </c>
      <c r="Q9151" t="s">
        <v>2321</v>
      </c>
      <c r="R9151" t="s">
        <v>45150</v>
      </c>
      <c r="S9151" t="s">
        <v>45151</v>
      </c>
      <c r="T9151">
        <v>2</v>
      </c>
      <c r="U9151">
        <v>3</v>
      </c>
      <c r="V9151">
        <v>-0.30164000000000002</v>
      </c>
      <c r="BD9151">
        <v>1.6138999999999999</v>
      </c>
      <c r="BE9151">
        <v>1.208</v>
      </c>
      <c r="BG9151">
        <v>1.1854</v>
      </c>
      <c r="BH9151">
        <v>1.2031000000000001</v>
      </c>
      <c r="BI9151">
        <v>0.74214999999999998</v>
      </c>
      <c r="BJ9151">
        <v>1.0154000000000001</v>
      </c>
      <c r="BM9151">
        <v>0.99592000000000003</v>
      </c>
      <c r="BV9151">
        <v>0.63156000000000001</v>
      </c>
      <c r="BY9151">
        <v>1.3944000000000001</v>
      </c>
      <c r="CK9151">
        <v>0.76683999999999997</v>
      </c>
      <c r="CM9151">
        <v>83616000</v>
      </c>
      <c r="CN9151">
        <v>50571000</v>
      </c>
      <c r="CQ9151">
        <v>9149</v>
      </c>
      <c r="CR9151">
        <v>2821</v>
      </c>
      <c r="CS9151">
        <v>1878</v>
      </c>
      <c r="CT9151">
        <v>1878</v>
      </c>
    </row>
    <row r="9152" spans="1:98" x14ac:dyDescent="0.35">
      <c r="A9152" t="s">
        <v>45059</v>
      </c>
      <c r="B9152" t="s">
        <v>45152</v>
      </c>
      <c r="C9152" t="s">
        <v>45061</v>
      </c>
      <c r="D9152" t="s">
        <v>45061</v>
      </c>
      <c r="E9152" t="s">
        <v>45062</v>
      </c>
      <c r="F9152" t="s">
        <v>45063</v>
      </c>
      <c r="G9152" t="s">
        <v>45064</v>
      </c>
      <c r="H9152">
        <v>0.99943000000000004</v>
      </c>
      <c r="I9152">
        <v>32.4422</v>
      </c>
      <c r="J9152">
        <v>3.7860900000000002E-4</v>
      </c>
      <c r="K9152">
        <v>232.17</v>
      </c>
      <c r="L9152">
        <v>165.28</v>
      </c>
      <c r="M9152">
        <v>1</v>
      </c>
      <c r="N9152" t="s">
        <v>170</v>
      </c>
      <c r="O9152" t="s">
        <v>45153</v>
      </c>
      <c r="P9152" t="s">
        <v>172</v>
      </c>
      <c r="Q9152" t="s">
        <v>3900</v>
      </c>
      <c r="R9152" t="s">
        <v>45154</v>
      </c>
      <c r="S9152" t="s">
        <v>45155</v>
      </c>
      <c r="T9152">
        <v>14</v>
      </c>
      <c r="U9152">
        <v>3</v>
      </c>
      <c r="V9152">
        <v>0.32540000000000002</v>
      </c>
      <c r="BC9152" s="3">
        <v>0.93413999999999997</v>
      </c>
      <c r="BU9152" s="3">
        <v>1.4749000000000001</v>
      </c>
      <c r="BX9152">
        <v>1.0424</v>
      </c>
      <c r="CM9152">
        <v>77836000</v>
      </c>
      <c r="CN9152">
        <v>49951000</v>
      </c>
      <c r="CQ9152">
        <v>9150</v>
      </c>
      <c r="CR9152">
        <v>2821</v>
      </c>
      <c r="CS9152">
        <v>2043</v>
      </c>
      <c r="CT9152">
        <v>2043</v>
      </c>
    </row>
    <row r="9153" spans="1:98" x14ac:dyDescent="0.35">
      <c r="A9153" t="s">
        <v>45059</v>
      </c>
      <c r="B9153" t="s">
        <v>45156</v>
      </c>
      <c r="C9153" t="s">
        <v>45061</v>
      </c>
      <c r="D9153" t="s">
        <v>45061</v>
      </c>
      <c r="E9153" t="s">
        <v>45062</v>
      </c>
      <c r="F9153" t="s">
        <v>45063</v>
      </c>
      <c r="G9153" t="s">
        <v>45064</v>
      </c>
      <c r="H9153">
        <v>0.49999900000000003</v>
      </c>
      <c r="I9153">
        <v>0</v>
      </c>
      <c r="J9153">
        <v>1.4511999999999999E-3</v>
      </c>
      <c r="K9153">
        <v>123.11</v>
      </c>
      <c r="L9153">
        <v>74.192999999999998</v>
      </c>
      <c r="M9153">
        <v>1</v>
      </c>
      <c r="N9153" t="s">
        <v>170</v>
      </c>
      <c r="O9153" t="s">
        <v>45157</v>
      </c>
      <c r="P9153" t="s">
        <v>458</v>
      </c>
      <c r="Q9153" t="s">
        <v>239</v>
      </c>
      <c r="R9153" t="s">
        <v>45158</v>
      </c>
      <c r="S9153" t="s">
        <v>45159</v>
      </c>
      <c r="T9153">
        <v>15</v>
      </c>
      <c r="U9153">
        <v>3</v>
      </c>
      <c r="V9153">
        <v>0.11934</v>
      </c>
      <c r="CM9153">
        <v>1430200</v>
      </c>
      <c r="CN9153">
        <v>1430200</v>
      </c>
      <c r="CQ9153">
        <v>9151</v>
      </c>
      <c r="CR9153">
        <v>2821</v>
      </c>
      <c r="CS9153">
        <v>2044</v>
      </c>
      <c r="CT9153">
        <v>2044</v>
      </c>
    </row>
    <row r="9154" spans="1:98" x14ac:dyDescent="0.35">
      <c r="A9154" t="s">
        <v>45059</v>
      </c>
      <c r="B9154" t="s">
        <v>45160</v>
      </c>
      <c r="C9154" t="s">
        <v>45061</v>
      </c>
      <c r="D9154" t="s">
        <v>45061</v>
      </c>
      <c r="E9154" t="s">
        <v>45062</v>
      </c>
      <c r="F9154" t="s">
        <v>45063</v>
      </c>
      <c r="G9154" t="s">
        <v>45064</v>
      </c>
      <c r="H9154">
        <v>0.94471099999999997</v>
      </c>
      <c r="I9154">
        <v>13.508800000000001</v>
      </c>
      <c r="J9154">
        <v>7.6390300000000002E-4</v>
      </c>
      <c r="K9154">
        <v>111.52</v>
      </c>
      <c r="L9154">
        <v>15.353</v>
      </c>
      <c r="M9154">
        <v>1</v>
      </c>
      <c r="N9154" t="s">
        <v>170</v>
      </c>
      <c r="O9154" t="s">
        <v>45161</v>
      </c>
      <c r="P9154" t="s">
        <v>7405</v>
      </c>
      <c r="Q9154" t="s">
        <v>302</v>
      </c>
      <c r="R9154" t="s">
        <v>45162</v>
      </c>
      <c r="S9154" t="s">
        <v>45163</v>
      </c>
      <c r="T9154">
        <v>4</v>
      </c>
      <c r="U9154">
        <v>2</v>
      </c>
      <c r="V9154">
        <v>0.35289999999999999</v>
      </c>
      <c r="BC9154" s="3">
        <v>0.91883999999999999</v>
      </c>
      <c r="BD9154">
        <v>0.36469000000000001</v>
      </c>
      <c r="BU9154" s="3">
        <v>1.1125</v>
      </c>
      <c r="CM9154">
        <v>78815000</v>
      </c>
      <c r="CN9154">
        <v>68020000</v>
      </c>
      <c r="CQ9154">
        <v>9152</v>
      </c>
      <c r="CR9154">
        <v>2821</v>
      </c>
      <c r="CS9154">
        <v>1153</v>
      </c>
      <c r="CT9154">
        <v>1153</v>
      </c>
    </row>
    <row r="9155" spans="1:98" x14ac:dyDescent="0.35">
      <c r="A9155" t="s">
        <v>45059</v>
      </c>
      <c r="B9155" t="s">
        <v>45164</v>
      </c>
      <c r="C9155" t="s">
        <v>45061</v>
      </c>
      <c r="D9155" t="s">
        <v>45061</v>
      </c>
      <c r="E9155" t="s">
        <v>45062</v>
      </c>
      <c r="F9155" t="s">
        <v>45063</v>
      </c>
      <c r="G9155" t="s">
        <v>45064</v>
      </c>
      <c r="H9155">
        <v>0.33333299999999999</v>
      </c>
      <c r="I9155">
        <v>0</v>
      </c>
      <c r="J9155">
        <v>1.46999E-3</v>
      </c>
      <c r="K9155">
        <v>107.34</v>
      </c>
      <c r="L9155">
        <v>19.21</v>
      </c>
      <c r="N9155" t="s">
        <v>170</v>
      </c>
      <c r="O9155" t="s">
        <v>45165</v>
      </c>
      <c r="P9155" t="s">
        <v>34005</v>
      </c>
      <c r="Q9155" t="s">
        <v>239</v>
      </c>
      <c r="R9155" t="s">
        <v>45166</v>
      </c>
      <c r="S9155" t="s">
        <v>45167</v>
      </c>
      <c r="T9155">
        <v>5</v>
      </c>
      <c r="U9155">
        <v>2</v>
      </c>
      <c r="V9155">
        <v>0.24132000000000001</v>
      </c>
      <c r="CM9155">
        <v>0</v>
      </c>
      <c r="CN9155">
        <v>0</v>
      </c>
      <c r="CQ9155">
        <v>9153</v>
      </c>
      <c r="CR9155">
        <v>2821</v>
      </c>
      <c r="CS9155">
        <v>1154</v>
      </c>
      <c r="CT9155">
        <v>1154</v>
      </c>
    </row>
    <row r="9156" spans="1:98" x14ac:dyDescent="0.35">
      <c r="A9156" t="s">
        <v>45059</v>
      </c>
      <c r="B9156" t="s">
        <v>45168</v>
      </c>
      <c r="C9156" t="s">
        <v>45061</v>
      </c>
      <c r="D9156" t="s">
        <v>45061</v>
      </c>
      <c r="E9156" t="s">
        <v>45062</v>
      </c>
      <c r="F9156" t="s">
        <v>45063</v>
      </c>
      <c r="G9156" t="s">
        <v>45064</v>
      </c>
      <c r="H9156">
        <v>0.33333299999999999</v>
      </c>
      <c r="I9156">
        <v>0</v>
      </c>
      <c r="J9156">
        <v>1.46999E-3</v>
      </c>
      <c r="K9156">
        <v>107.34</v>
      </c>
      <c r="L9156">
        <v>19.21</v>
      </c>
      <c r="N9156" t="s">
        <v>170</v>
      </c>
      <c r="O9156" t="s">
        <v>45169</v>
      </c>
      <c r="P9156" t="s">
        <v>45170</v>
      </c>
      <c r="Q9156" t="s">
        <v>239</v>
      </c>
      <c r="R9156" t="s">
        <v>45166</v>
      </c>
      <c r="S9156" t="s">
        <v>45167</v>
      </c>
      <c r="T9156">
        <v>6</v>
      </c>
      <c r="U9156">
        <v>2</v>
      </c>
      <c r="V9156">
        <v>0.24132000000000001</v>
      </c>
      <c r="CM9156">
        <v>0</v>
      </c>
      <c r="CN9156">
        <v>0</v>
      </c>
      <c r="CQ9156">
        <v>9154</v>
      </c>
      <c r="CR9156">
        <v>2821</v>
      </c>
      <c r="CS9156">
        <v>1155</v>
      </c>
      <c r="CT9156">
        <v>1155</v>
      </c>
    </row>
    <row r="9157" spans="1:98" x14ac:dyDescent="0.35">
      <c r="A9157" t="s">
        <v>45059</v>
      </c>
      <c r="B9157" t="s">
        <v>45171</v>
      </c>
      <c r="C9157" t="s">
        <v>45061</v>
      </c>
      <c r="D9157" t="s">
        <v>45061</v>
      </c>
      <c r="E9157" t="s">
        <v>45062</v>
      </c>
      <c r="F9157" t="s">
        <v>45063</v>
      </c>
      <c r="G9157" t="s">
        <v>45064</v>
      </c>
      <c r="H9157">
        <v>0.93282699999999996</v>
      </c>
      <c r="I9157">
        <v>13.079000000000001</v>
      </c>
      <c r="J9157">
        <v>4.20581E-4</v>
      </c>
      <c r="K9157">
        <v>63.521999999999998</v>
      </c>
      <c r="L9157">
        <v>36.685000000000002</v>
      </c>
      <c r="M9157">
        <v>1</v>
      </c>
      <c r="N9157" t="s">
        <v>170</v>
      </c>
      <c r="O9157" t="s">
        <v>45172</v>
      </c>
      <c r="P9157" t="s">
        <v>172</v>
      </c>
      <c r="Q9157" t="s">
        <v>612</v>
      </c>
      <c r="R9157" t="s">
        <v>45173</v>
      </c>
      <c r="S9157" t="s">
        <v>45174</v>
      </c>
      <c r="T9157">
        <v>1</v>
      </c>
      <c r="U9157">
        <v>3</v>
      </c>
      <c r="V9157">
        <v>-0.26639000000000002</v>
      </c>
      <c r="CM9157">
        <v>67320000</v>
      </c>
      <c r="CN9157">
        <v>67320000</v>
      </c>
      <c r="CQ9157">
        <v>9155</v>
      </c>
      <c r="CR9157">
        <v>2821</v>
      </c>
      <c r="CS9157">
        <v>1452</v>
      </c>
      <c r="CT9157">
        <v>1452</v>
      </c>
    </row>
    <row r="9158" spans="1:98" x14ac:dyDescent="0.35">
      <c r="A9158" t="s">
        <v>45059</v>
      </c>
      <c r="B9158" t="s">
        <v>45175</v>
      </c>
      <c r="C9158" t="s">
        <v>45061</v>
      </c>
      <c r="D9158" t="s">
        <v>45061</v>
      </c>
      <c r="E9158" t="s">
        <v>45062</v>
      </c>
      <c r="F9158" t="s">
        <v>45063</v>
      </c>
      <c r="G9158" t="s">
        <v>45064</v>
      </c>
      <c r="H9158">
        <v>0.51841800000000005</v>
      </c>
      <c r="I9158">
        <v>1.18543</v>
      </c>
      <c r="J9158" s="1">
        <v>2.9146299999999999E-5</v>
      </c>
      <c r="K9158">
        <v>90.71</v>
      </c>
      <c r="L9158">
        <v>67.072999999999993</v>
      </c>
      <c r="M9158">
        <v>1</v>
      </c>
      <c r="N9158" t="s">
        <v>170</v>
      </c>
      <c r="O9158" t="s">
        <v>45176</v>
      </c>
      <c r="P9158" t="s">
        <v>172</v>
      </c>
      <c r="Q9158" t="s">
        <v>1229</v>
      </c>
      <c r="R9158" t="s">
        <v>45177</v>
      </c>
      <c r="S9158" t="s">
        <v>45178</v>
      </c>
      <c r="T9158">
        <v>12</v>
      </c>
      <c r="U9158">
        <v>2</v>
      </c>
      <c r="V9158">
        <v>-0.92493999999999998</v>
      </c>
      <c r="CM9158">
        <v>2854200</v>
      </c>
      <c r="CN9158">
        <v>2854200</v>
      </c>
      <c r="CQ9158">
        <v>9156</v>
      </c>
      <c r="CR9158">
        <v>2821</v>
      </c>
      <c r="CS9158">
        <v>1463</v>
      </c>
      <c r="CT9158">
        <v>1463</v>
      </c>
    </row>
    <row r="9159" spans="1:98" x14ac:dyDescent="0.35">
      <c r="A9159" t="s">
        <v>45059</v>
      </c>
      <c r="B9159" t="s">
        <v>45179</v>
      </c>
      <c r="C9159" t="s">
        <v>45061</v>
      </c>
      <c r="D9159" t="s">
        <v>45061</v>
      </c>
      <c r="E9159" t="s">
        <v>45062</v>
      </c>
      <c r="F9159" t="s">
        <v>45063</v>
      </c>
      <c r="G9159" t="s">
        <v>45064</v>
      </c>
      <c r="H9159">
        <v>0.93960100000000002</v>
      </c>
      <c r="I9159">
        <v>14.27</v>
      </c>
      <c r="J9159" s="1">
        <v>1.10888E-63</v>
      </c>
      <c r="K9159">
        <v>198.02</v>
      </c>
      <c r="L9159">
        <v>147.51</v>
      </c>
      <c r="M9159">
        <v>1</v>
      </c>
      <c r="N9159" t="s">
        <v>170</v>
      </c>
      <c r="O9159" t="s">
        <v>45180</v>
      </c>
      <c r="P9159" t="s">
        <v>172</v>
      </c>
      <c r="Q9159" t="s">
        <v>585</v>
      </c>
      <c r="R9159" t="s">
        <v>45181</v>
      </c>
      <c r="S9159" t="s">
        <v>45182</v>
      </c>
      <c r="T9159">
        <v>13</v>
      </c>
      <c r="U9159">
        <v>2</v>
      </c>
      <c r="V9159">
        <v>-4.2275E-2</v>
      </c>
      <c r="BX9159">
        <v>0.86946000000000001</v>
      </c>
      <c r="BY9159">
        <v>1.2706</v>
      </c>
      <c r="BZ9159">
        <v>1.0529999999999999</v>
      </c>
      <c r="CB9159">
        <v>1.1025</v>
      </c>
      <c r="CE9159">
        <v>0.82747000000000004</v>
      </c>
      <c r="CM9159">
        <v>57585000</v>
      </c>
      <c r="CN9159">
        <v>37746000</v>
      </c>
      <c r="CQ9159">
        <v>9157</v>
      </c>
      <c r="CR9159">
        <v>2821</v>
      </c>
      <c r="CS9159">
        <v>1464</v>
      </c>
      <c r="CT9159">
        <v>1464</v>
      </c>
    </row>
    <row r="9160" spans="1:98" x14ac:dyDescent="0.35">
      <c r="A9160" t="s">
        <v>45059</v>
      </c>
      <c r="B9160" t="s">
        <v>45183</v>
      </c>
      <c r="C9160" t="s">
        <v>45061</v>
      </c>
      <c r="D9160" t="s">
        <v>45061</v>
      </c>
      <c r="E9160" t="s">
        <v>45062</v>
      </c>
      <c r="F9160" t="s">
        <v>45063</v>
      </c>
      <c r="G9160" t="s">
        <v>45064</v>
      </c>
      <c r="H9160">
        <v>0.99999800000000005</v>
      </c>
      <c r="I9160">
        <v>57.043700000000001</v>
      </c>
      <c r="J9160">
        <v>4.3786399999999999E-4</v>
      </c>
      <c r="K9160">
        <v>160.77000000000001</v>
      </c>
      <c r="L9160">
        <v>109.3</v>
      </c>
      <c r="M9160">
        <v>1</v>
      </c>
      <c r="N9160" t="s">
        <v>170</v>
      </c>
      <c r="O9160" t="s">
        <v>45184</v>
      </c>
      <c r="P9160" t="s">
        <v>255</v>
      </c>
      <c r="Q9160" t="s">
        <v>1792</v>
      </c>
      <c r="R9160" t="s">
        <v>45185</v>
      </c>
      <c r="S9160" t="s">
        <v>45186</v>
      </c>
      <c r="T9160">
        <v>14</v>
      </c>
      <c r="U9160">
        <v>3</v>
      </c>
      <c r="V9160">
        <v>0.30817</v>
      </c>
      <c r="AY9160">
        <v>0.84448999999999996</v>
      </c>
      <c r="AZ9160">
        <v>1.8118000000000001</v>
      </c>
      <c r="BD9160">
        <v>0.91571999999999998</v>
      </c>
      <c r="BF9160">
        <v>0.37014999999999998</v>
      </c>
      <c r="BG9160">
        <v>0.99426999999999999</v>
      </c>
      <c r="BH9160">
        <v>0.86992999999999998</v>
      </c>
      <c r="BI9160">
        <v>0.94728999999999997</v>
      </c>
      <c r="BJ9160">
        <v>1.2524</v>
      </c>
      <c r="BK9160">
        <v>0.39878999999999998</v>
      </c>
      <c r="BL9160">
        <v>0.69193000000000005</v>
      </c>
      <c r="BN9160">
        <v>3.5678999999999998</v>
      </c>
      <c r="BP9160">
        <v>3.1778</v>
      </c>
      <c r="BQ9160">
        <v>2.8786</v>
      </c>
      <c r="BR9160">
        <v>1.5896999999999999</v>
      </c>
      <c r="BT9160">
        <v>1.615</v>
      </c>
      <c r="BU9160" s="3">
        <v>0.65644000000000002</v>
      </c>
      <c r="BZ9160">
        <v>1.5528</v>
      </c>
      <c r="CA9160">
        <v>0.75941000000000003</v>
      </c>
      <c r="CD9160">
        <v>1.2883</v>
      </c>
      <c r="CE9160">
        <v>2.1516999999999999</v>
      </c>
      <c r="CF9160">
        <v>4.5557999999999996</v>
      </c>
      <c r="CG9160">
        <v>5.1239999999999997</v>
      </c>
      <c r="CH9160">
        <v>4.1852999999999998</v>
      </c>
      <c r="CI9160">
        <v>4.2515999999999998</v>
      </c>
      <c r="CJ9160">
        <v>3.2155999999999998</v>
      </c>
      <c r="CK9160">
        <v>2.5181</v>
      </c>
      <c r="CL9160">
        <v>2.9792999999999998</v>
      </c>
      <c r="CM9160">
        <v>195110000</v>
      </c>
      <c r="CN9160">
        <v>61823000</v>
      </c>
      <c r="CQ9160">
        <v>9158</v>
      </c>
      <c r="CR9160">
        <v>2821</v>
      </c>
      <c r="CS9160">
        <v>1222</v>
      </c>
      <c r="CT9160">
        <v>1222</v>
      </c>
    </row>
    <row r="9161" spans="1:98" x14ac:dyDescent="0.35">
      <c r="A9161" t="s">
        <v>45059</v>
      </c>
      <c r="B9161" t="s">
        <v>45187</v>
      </c>
      <c r="C9161" t="s">
        <v>45061</v>
      </c>
      <c r="D9161" t="s">
        <v>45061</v>
      </c>
      <c r="E9161" t="s">
        <v>45062</v>
      </c>
      <c r="F9161" t="s">
        <v>45063</v>
      </c>
      <c r="G9161" t="s">
        <v>45064</v>
      </c>
      <c r="H9161">
        <v>0.49943100000000001</v>
      </c>
      <c r="I9161">
        <v>0</v>
      </c>
      <c r="J9161">
        <v>3.11941E-3</v>
      </c>
      <c r="K9161">
        <v>128.36000000000001</v>
      </c>
      <c r="L9161">
        <v>100.5</v>
      </c>
      <c r="N9161" t="s">
        <v>170</v>
      </c>
      <c r="O9161" t="s">
        <v>45188</v>
      </c>
      <c r="P9161" t="s">
        <v>172</v>
      </c>
      <c r="Q9161" t="s">
        <v>2194</v>
      </c>
      <c r="R9161" t="s">
        <v>45189</v>
      </c>
      <c r="S9161" t="s">
        <v>45190</v>
      </c>
      <c r="T9161">
        <v>6</v>
      </c>
      <c r="U9161">
        <v>2</v>
      </c>
      <c r="V9161">
        <v>0.38984999999999997</v>
      </c>
      <c r="CM9161">
        <v>0</v>
      </c>
      <c r="CN9161">
        <v>0</v>
      </c>
      <c r="CQ9161">
        <v>9159</v>
      </c>
      <c r="CR9161">
        <v>2821</v>
      </c>
      <c r="CS9161">
        <v>1898</v>
      </c>
      <c r="CT9161">
        <v>1898</v>
      </c>
    </row>
    <row r="9162" spans="1:98" x14ac:dyDescent="0.35">
      <c r="A9162" t="s">
        <v>45059</v>
      </c>
      <c r="B9162" t="s">
        <v>45191</v>
      </c>
      <c r="C9162" t="s">
        <v>45061</v>
      </c>
      <c r="D9162" t="s">
        <v>45061</v>
      </c>
      <c r="E9162" t="s">
        <v>45062</v>
      </c>
      <c r="F9162" t="s">
        <v>45063</v>
      </c>
      <c r="G9162" t="s">
        <v>45064</v>
      </c>
      <c r="H9162">
        <v>0.91978499999999996</v>
      </c>
      <c r="I9162">
        <v>10.6342</v>
      </c>
      <c r="J9162">
        <v>3.2467099999999999E-3</v>
      </c>
      <c r="K9162">
        <v>143.41999999999999</v>
      </c>
      <c r="L9162">
        <v>71.134</v>
      </c>
      <c r="M9162">
        <v>1</v>
      </c>
      <c r="N9162" t="s">
        <v>170</v>
      </c>
      <c r="O9162" t="s">
        <v>45192</v>
      </c>
      <c r="P9162" t="s">
        <v>172</v>
      </c>
      <c r="Q9162" t="s">
        <v>1932</v>
      </c>
      <c r="R9162" t="s">
        <v>45193</v>
      </c>
      <c r="S9162" t="s">
        <v>45194</v>
      </c>
      <c r="T9162">
        <v>8</v>
      </c>
      <c r="U9162">
        <v>3</v>
      </c>
      <c r="V9162">
        <v>0.22101999999999999</v>
      </c>
      <c r="CM9162">
        <v>3702200</v>
      </c>
      <c r="CN9162">
        <v>3702200</v>
      </c>
      <c r="CQ9162">
        <v>9160</v>
      </c>
      <c r="CR9162">
        <v>2821</v>
      </c>
      <c r="CS9162">
        <v>1900</v>
      </c>
      <c r="CT9162">
        <v>1900</v>
      </c>
    </row>
    <row r="9163" spans="1:98" x14ac:dyDescent="0.35">
      <c r="A9163" t="s">
        <v>45059</v>
      </c>
      <c r="B9163" t="s">
        <v>45195</v>
      </c>
      <c r="C9163" t="s">
        <v>45061</v>
      </c>
      <c r="D9163" t="s">
        <v>45061</v>
      </c>
      <c r="E9163" t="s">
        <v>45062</v>
      </c>
      <c r="F9163" t="s">
        <v>45063</v>
      </c>
      <c r="G9163" t="s">
        <v>45064</v>
      </c>
      <c r="H9163">
        <v>1</v>
      </c>
      <c r="I9163">
        <v>72.556700000000006</v>
      </c>
      <c r="J9163">
        <v>2.7301199999999999E-4</v>
      </c>
      <c r="K9163">
        <v>183.89</v>
      </c>
      <c r="L9163">
        <v>153.93</v>
      </c>
      <c r="M9163">
        <v>2</v>
      </c>
      <c r="N9163" t="s">
        <v>170</v>
      </c>
      <c r="O9163" t="s">
        <v>45196</v>
      </c>
      <c r="P9163" t="s">
        <v>5805</v>
      </c>
      <c r="Q9163" t="s">
        <v>1527</v>
      </c>
      <c r="R9163" t="s">
        <v>45197</v>
      </c>
      <c r="S9163" t="s">
        <v>45198</v>
      </c>
      <c r="T9163">
        <v>9</v>
      </c>
      <c r="U9163">
        <v>4</v>
      </c>
      <c r="V9163">
        <v>-0.58050999999999997</v>
      </c>
      <c r="AM9163">
        <v>0.33028000000000002</v>
      </c>
      <c r="BC9163" s="3">
        <v>0.9859</v>
      </c>
      <c r="BE9163">
        <v>0.68962000000000001</v>
      </c>
      <c r="BH9163">
        <v>0.18912999999999999</v>
      </c>
      <c r="BU9163" s="3">
        <v>0.77017000000000002</v>
      </c>
      <c r="CM9163">
        <v>142040000</v>
      </c>
      <c r="CN9163">
        <v>102680000</v>
      </c>
      <c r="CQ9163">
        <v>9161</v>
      </c>
      <c r="CR9163">
        <v>2821</v>
      </c>
      <c r="CS9163">
        <v>1250</v>
      </c>
      <c r="CT9163">
        <v>1250</v>
      </c>
    </row>
    <row r="9164" spans="1:98" x14ac:dyDescent="0.35">
      <c r="A9164" t="s">
        <v>45199</v>
      </c>
      <c r="B9164" t="s">
        <v>12413</v>
      </c>
      <c r="C9164" t="s">
        <v>45200</v>
      </c>
      <c r="D9164" t="s">
        <v>45200</v>
      </c>
      <c r="E9164" t="s">
        <v>45201</v>
      </c>
      <c r="F9164" t="s">
        <v>45202</v>
      </c>
      <c r="G9164" t="s">
        <v>45203</v>
      </c>
      <c r="H9164">
        <v>0.90688500000000005</v>
      </c>
      <c r="I9164">
        <v>9.9116199999999992</v>
      </c>
      <c r="J9164" s="1">
        <v>2.60919E-5</v>
      </c>
      <c r="K9164">
        <v>55.314</v>
      </c>
      <c r="L9164">
        <v>42.45</v>
      </c>
      <c r="M9164">
        <v>1</v>
      </c>
      <c r="N9164" t="s">
        <v>170</v>
      </c>
      <c r="O9164" t="s">
        <v>45204</v>
      </c>
      <c r="P9164" t="s">
        <v>172</v>
      </c>
      <c r="Q9164" t="s">
        <v>388</v>
      </c>
      <c r="R9164" t="s">
        <v>45205</v>
      </c>
      <c r="S9164" t="s">
        <v>45206</v>
      </c>
      <c r="T9164">
        <v>8</v>
      </c>
      <c r="U9164">
        <v>3</v>
      </c>
      <c r="V9164">
        <v>0.92420000000000002</v>
      </c>
      <c r="BV9164">
        <v>0.77524000000000004</v>
      </c>
      <c r="BX9164">
        <v>0.71057000000000003</v>
      </c>
      <c r="CA9164">
        <v>0.54222000000000004</v>
      </c>
      <c r="CB9164">
        <v>1.0976999999999999</v>
      </c>
      <c r="CC9164">
        <v>0.88249</v>
      </c>
      <c r="CM9164">
        <v>70729000</v>
      </c>
      <c r="CN9164">
        <v>40568000</v>
      </c>
      <c r="CQ9164">
        <v>9162</v>
      </c>
      <c r="CR9164">
        <v>2822</v>
      </c>
      <c r="CS9164">
        <v>153</v>
      </c>
      <c r="CT9164">
        <v>153</v>
      </c>
    </row>
    <row r="9165" spans="1:98" x14ac:dyDescent="0.35">
      <c r="A9165" t="s">
        <v>45199</v>
      </c>
      <c r="B9165" t="s">
        <v>31462</v>
      </c>
      <c r="C9165" t="s">
        <v>45200</v>
      </c>
      <c r="D9165" t="s">
        <v>45200</v>
      </c>
      <c r="E9165" t="s">
        <v>45201</v>
      </c>
      <c r="F9165" t="s">
        <v>45202</v>
      </c>
      <c r="G9165" t="s">
        <v>45203</v>
      </c>
      <c r="H9165">
        <v>0.57796000000000003</v>
      </c>
      <c r="I9165">
        <v>1.3833299999999999</v>
      </c>
      <c r="J9165" s="1">
        <v>2.5060799999999999E-5</v>
      </c>
      <c r="K9165">
        <v>55.484000000000002</v>
      </c>
      <c r="L9165">
        <v>40.630000000000003</v>
      </c>
      <c r="M9165">
        <v>1</v>
      </c>
      <c r="N9165" t="s">
        <v>170</v>
      </c>
      <c r="O9165" t="s">
        <v>45207</v>
      </c>
      <c r="P9165" t="s">
        <v>172</v>
      </c>
      <c r="Q9165" t="s">
        <v>852</v>
      </c>
      <c r="R9165" t="s">
        <v>45208</v>
      </c>
      <c r="S9165" t="s">
        <v>45209</v>
      </c>
      <c r="T9165">
        <v>11</v>
      </c>
      <c r="U9165">
        <v>3</v>
      </c>
      <c r="V9165">
        <v>0.24970999999999999</v>
      </c>
      <c r="BU9165" s="3">
        <v>0.70064000000000004</v>
      </c>
      <c r="BW9165">
        <v>0.80742999999999998</v>
      </c>
      <c r="BY9165">
        <v>0.86463999999999996</v>
      </c>
      <c r="CM9165">
        <v>34677000</v>
      </c>
      <c r="CN9165">
        <v>19298000</v>
      </c>
      <c r="CQ9165">
        <v>9163</v>
      </c>
      <c r="CR9165">
        <v>2822</v>
      </c>
      <c r="CS9165">
        <v>156</v>
      </c>
      <c r="CT9165">
        <v>156</v>
      </c>
    </row>
    <row r="9166" spans="1:98" x14ac:dyDescent="0.35">
      <c r="A9166" t="s">
        <v>45210</v>
      </c>
      <c r="B9166" t="s">
        <v>20983</v>
      </c>
      <c r="C9166" t="s">
        <v>45200</v>
      </c>
      <c r="D9166" t="s">
        <v>45200</v>
      </c>
      <c r="E9166" t="s">
        <v>45201</v>
      </c>
      <c r="F9166" t="s">
        <v>45202</v>
      </c>
      <c r="G9166" t="s">
        <v>45211</v>
      </c>
      <c r="H9166">
        <v>0.99999899999999997</v>
      </c>
      <c r="I9166">
        <v>60.373800000000003</v>
      </c>
      <c r="J9166" s="1">
        <v>9.1570799999999994E-6</v>
      </c>
      <c r="K9166">
        <v>97.094999999999999</v>
      </c>
      <c r="L9166">
        <v>63.222999999999999</v>
      </c>
      <c r="M9166" t="s">
        <v>202</v>
      </c>
      <c r="N9166" t="s">
        <v>170</v>
      </c>
      <c r="O9166" t="s">
        <v>45212</v>
      </c>
      <c r="P9166" t="s">
        <v>39430</v>
      </c>
      <c r="Q9166" t="s">
        <v>1484</v>
      </c>
      <c r="R9166" t="s">
        <v>45213</v>
      </c>
      <c r="S9166" t="s">
        <v>45214</v>
      </c>
      <c r="T9166">
        <v>14</v>
      </c>
      <c r="U9166">
        <v>3</v>
      </c>
      <c r="V9166">
        <v>-0.40532000000000001</v>
      </c>
      <c r="AD9166">
        <v>0.94730999999999999</v>
      </c>
      <c r="AH9166">
        <v>0.77464999999999995</v>
      </c>
      <c r="AK9166" s="3">
        <v>0.85699999999999998</v>
      </c>
      <c r="AN9166">
        <v>0.62604000000000004</v>
      </c>
      <c r="AQ9166">
        <v>0.54188999999999998</v>
      </c>
      <c r="AW9166">
        <v>0.90939000000000003</v>
      </c>
      <c r="BC9166" s="3">
        <v>0.54925999999999997</v>
      </c>
      <c r="BD9166">
        <v>0.60021000000000002</v>
      </c>
      <c r="BE9166">
        <v>0.86309999999999998</v>
      </c>
      <c r="BF9166">
        <v>0.43934000000000001</v>
      </c>
      <c r="BG9166">
        <v>1.1444000000000001</v>
      </c>
      <c r="BJ9166">
        <v>0.58289999999999997</v>
      </c>
      <c r="BK9166">
        <v>0.33589000000000002</v>
      </c>
      <c r="BL9166">
        <v>0.70291999999999999</v>
      </c>
      <c r="BM9166">
        <v>0.61146</v>
      </c>
      <c r="BN9166">
        <v>1.1365000000000001</v>
      </c>
      <c r="BO9166">
        <v>1.1136999999999999</v>
      </c>
      <c r="BS9166">
        <v>1.8727</v>
      </c>
      <c r="BU9166" s="3">
        <v>0.92998000000000003</v>
      </c>
      <c r="BV9166">
        <v>0.42791000000000001</v>
      </c>
      <c r="BW9166">
        <v>0.66457999999999995</v>
      </c>
      <c r="BX9166">
        <v>0.83542000000000005</v>
      </c>
      <c r="BY9166">
        <v>0.72414000000000001</v>
      </c>
      <c r="BZ9166">
        <v>0.97314000000000001</v>
      </c>
      <c r="CA9166">
        <v>0.71865999999999997</v>
      </c>
      <c r="CB9166">
        <v>1.1077999999999999</v>
      </c>
      <c r="CC9166">
        <v>1.0736000000000001</v>
      </c>
      <c r="CD9166">
        <v>0.74829999999999997</v>
      </c>
      <c r="CE9166">
        <v>0.78537000000000001</v>
      </c>
      <c r="CF9166">
        <v>0.63122999999999996</v>
      </c>
      <c r="CG9166">
        <v>0.92186000000000001</v>
      </c>
      <c r="CH9166">
        <v>0.79808000000000001</v>
      </c>
      <c r="CI9166">
        <v>0.80010999999999999</v>
      </c>
      <c r="CJ9166">
        <v>0.39534999999999998</v>
      </c>
      <c r="CK9166">
        <v>0.64829999999999999</v>
      </c>
      <c r="CL9166">
        <v>0.67801</v>
      </c>
      <c r="CM9166">
        <v>600390000</v>
      </c>
      <c r="CN9166">
        <v>364580000</v>
      </c>
      <c r="CQ9166">
        <v>9164</v>
      </c>
      <c r="CR9166">
        <v>2822</v>
      </c>
      <c r="CS9166">
        <v>373</v>
      </c>
      <c r="CT9166">
        <v>373</v>
      </c>
    </row>
    <row r="9167" spans="1:98" x14ac:dyDescent="0.35">
      <c r="A9167" t="s">
        <v>45210</v>
      </c>
      <c r="B9167" t="s">
        <v>45215</v>
      </c>
      <c r="C9167" t="s">
        <v>45200</v>
      </c>
      <c r="D9167" t="s">
        <v>45200</v>
      </c>
      <c r="E9167" t="s">
        <v>45201</v>
      </c>
      <c r="F9167" t="s">
        <v>45202</v>
      </c>
      <c r="G9167" t="s">
        <v>45211</v>
      </c>
      <c r="H9167">
        <v>1</v>
      </c>
      <c r="I9167">
        <v>66.233699999999999</v>
      </c>
      <c r="J9167" s="1">
        <v>9.3077599999999998E-6</v>
      </c>
      <c r="K9167">
        <v>96.052000000000007</v>
      </c>
      <c r="L9167">
        <v>59.600999999999999</v>
      </c>
      <c r="M9167" t="s">
        <v>202</v>
      </c>
      <c r="N9167" t="s">
        <v>170</v>
      </c>
      <c r="O9167" t="s">
        <v>45216</v>
      </c>
      <c r="P9167" t="s">
        <v>1088</v>
      </c>
      <c r="Q9167" t="s">
        <v>292</v>
      </c>
      <c r="R9167" t="s">
        <v>45213</v>
      </c>
      <c r="S9167" t="s">
        <v>45214</v>
      </c>
      <c r="T9167">
        <v>18</v>
      </c>
      <c r="U9167">
        <v>3</v>
      </c>
      <c r="V9167">
        <v>-0.40532000000000001</v>
      </c>
      <c r="W9167">
        <v>0.95565</v>
      </c>
      <c r="Z9167">
        <v>1.1499999999999999</v>
      </c>
      <c r="AB9167">
        <v>1.1549</v>
      </c>
      <c r="AC9167">
        <v>0.96365999999999996</v>
      </c>
      <c r="AD9167">
        <v>0.94730999999999999</v>
      </c>
      <c r="AF9167">
        <v>0.75849</v>
      </c>
      <c r="AG9167">
        <v>0.90439000000000003</v>
      </c>
      <c r="AI9167">
        <v>1.1727000000000001</v>
      </c>
      <c r="AJ9167">
        <v>1.2407999999999999</v>
      </c>
      <c r="AM9167">
        <v>0.70391999999999999</v>
      </c>
      <c r="AO9167">
        <v>0.63260000000000005</v>
      </c>
      <c r="AP9167">
        <v>0.53552</v>
      </c>
      <c r="AR9167">
        <v>0.75299000000000005</v>
      </c>
      <c r="AU9167">
        <v>0.91578999999999999</v>
      </c>
      <c r="AY9167">
        <v>0.24579000000000001</v>
      </c>
      <c r="AZ9167">
        <v>0.92715000000000003</v>
      </c>
      <c r="BA9167">
        <v>0.32496999999999998</v>
      </c>
      <c r="BB9167">
        <v>0.29992999999999997</v>
      </c>
      <c r="BC9167" s="3">
        <v>1.0105999999999999</v>
      </c>
      <c r="BD9167">
        <v>1.1142000000000001</v>
      </c>
      <c r="BE9167">
        <v>0.88314999999999999</v>
      </c>
      <c r="BF9167">
        <v>0.43934000000000001</v>
      </c>
      <c r="BG9167">
        <v>0.7117</v>
      </c>
      <c r="BH9167">
        <v>0.83682999999999996</v>
      </c>
      <c r="BI9167">
        <v>0.63307000000000002</v>
      </c>
      <c r="BJ9167">
        <v>0.71404000000000001</v>
      </c>
      <c r="BK9167">
        <v>0.53986999999999996</v>
      </c>
      <c r="BM9167">
        <v>0.80330999999999997</v>
      </c>
      <c r="BO9167">
        <v>0.67984999999999995</v>
      </c>
      <c r="BP9167">
        <v>1.0376000000000001</v>
      </c>
      <c r="BQ9167">
        <v>1.3164</v>
      </c>
      <c r="BR9167">
        <v>1.1593</v>
      </c>
      <c r="BS9167">
        <v>1.8727</v>
      </c>
      <c r="BT9167">
        <v>0.83843999999999996</v>
      </c>
      <c r="BU9167" s="3">
        <v>0.64958000000000005</v>
      </c>
      <c r="BV9167">
        <v>0.81833</v>
      </c>
      <c r="BW9167">
        <v>0.84086000000000005</v>
      </c>
      <c r="BX9167">
        <v>0.73473999999999995</v>
      </c>
      <c r="BY9167">
        <v>0.74290999999999996</v>
      </c>
      <c r="BZ9167">
        <v>0.46133999999999997</v>
      </c>
      <c r="CA9167">
        <v>0.70899000000000001</v>
      </c>
      <c r="CB9167">
        <v>1.1077999999999999</v>
      </c>
      <c r="CC9167">
        <v>0.94864999999999999</v>
      </c>
      <c r="CD9167">
        <v>0.6855</v>
      </c>
      <c r="CE9167">
        <v>0.87685999999999997</v>
      </c>
      <c r="CF9167">
        <v>0.99485000000000001</v>
      </c>
      <c r="CG9167">
        <v>1.1328</v>
      </c>
      <c r="CH9167">
        <v>1.2745</v>
      </c>
      <c r="CI9167">
        <v>1.2981</v>
      </c>
      <c r="CJ9167">
        <v>1.3298000000000001</v>
      </c>
      <c r="CK9167">
        <v>1.4109</v>
      </c>
      <c r="CL9167">
        <v>1.2645</v>
      </c>
      <c r="CM9167">
        <v>1064700000</v>
      </c>
      <c r="CN9167">
        <v>601000000</v>
      </c>
      <c r="CQ9167">
        <v>9165</v>
      </c>
      <c r="CR9167">
        <v>2822</v>
      </c>
      <c r="CS9167">
        <v>377</v>
      </c>
      <c r="CT9167">
        <v>377</v>
      </c>
    </row>
    <row r="9168" spans="1:98" x14ac:dyDescent="0.35">
      <c r="A9168" t="s">
        <v>45199</v>
      </c>
      <c r="B9168" t="s">
        <v>18947</v>
      </c>
      <c r="C9168" t="s">
        <v>45200</v>
      </c>
      <c r="D9168" t="s">
        <v>45200</v>
      </c>
      <c r="E9168" t="s">
        <v>45201</v>
      </c>
      <c r="F9168" t="s">
        <v>45202</v>
      </c>
      <c r="G9168" t="s">
        <v>45203</v>
      </c>
      <c r="H9168">
        <v>0.77715199999999995</v>
      </c>
      <c r="I9168">
        <v>5.4249799999999997</v>
      </c>
      <c r="J9168">
        <v>2.6583200000000003E-4</v>
      </c>
      <c r="K9168">
        <v>83.37</v>
      </c>
      <c r="L9168">
        <v>83.37</v>
      </c>
      <c r="M9168">
        <v>1</v>
      </c>
      <c r="N9168" t="s">
        <v>170</v>
      </c>
      <c r="O9168" t="s">
        <v>45217</v>
      </c>
      <c r="P9168" t="s">
        <v>172</v>
      </c>
      <c r="Q9168" t="s">
        <v>1932</v>
      </c>
      <c r="R9168" t="s">
        <v>45218</v>
      </c>
      <c r="S9168" t="s">
        <v>45219</v>
      </c>
      <c r="T9168">
        <v>8</v>
      </c>
      <c r="U9168">
        <v>2</v>
      </c>
      <c r="V9168">
        <v>-0.23709</v>
      </c>
      <c r="BG9168">
        <v>0.61419999999999997</v>
      </c>
      <c r="BH9168">
        <v>1.0262</v>
      </c>
      <c r="BV9168">
        <v>0.59145000000000003</v>
      </c>
      <c r="BX9168">
        <v>0.69757999999999998</v>
      </c>
      <c r="CM9168">
        <v>37284000</v>
      </c>
      <c r="CN9168">
        <v>26787000</v>
      </c>
      <c r="CQ9168">
        <v>9166</v>
      </c>
      <c r="CR9168">
        <v>2822</v>
      </c>
      <c r="CS9168">
        <v>92</v>
      </c>
      <c r="CT9168">
        <v>92</v>
      </c>
    </row>
    <row r="9169" spans="1:98" x14ac:dyDescent="0.35">
      <c r="A9169" t="s">
        <v>45199</v>
      </c>
      <c r="B9169" t="s">
        <v>23772</v>
      </c>
      <c r="C9169" t="s">
        <v>45200</v>
      </c>
      <c r="D9169" t="s">
        <v>45200</v>
      </c>
      <c r="E9169" t="s">
        <v>45201</v>
      </c>
      <c r="F9169" t="s">
        <v>45202</v>
      </c>
      <c r="G9169" t="s">
        <v>45203</v>
      </c>
      <c r="H9169">
        <v>1</v>
      </c>
      <c r="I9169">
        <v>89.685199999999995</v>
      </c>
      <c r="J9169" s="1">
        <v>8.4753700000000001E-5</v>
      </c>
      <c r="K9169">
        <v>188.99</v>
      </c>
      <c r="L9169">
        <v>135.04</v>
      </c>
      <c r="M9169">
        <v>1</v>
      </c>
      <c r="N9169" t="s">
        <v>170</v>
      </c>
      <c r="O9169" t="s">
        <v>45220</v>
      </c>
      <c r="P9169" t="s">
        <v>172</v>
      </c>
      <c r="Q9169" t="s">
        <v>1788</v>
      </c>
      <c r="R9169" t="s">
        <v>45221</v>
      </c>
      <c r="S9169" t="s">
        <v>45222</v>
      </c>
      <c r="T9169">
        <v>11</v>
      </c>
      <c r="U9169">
        <v>3</v>
      </c>
      <c r="V9169">
        <v>-0.15515000000000001</v>
      </c>
      <c r="W9169">
        <v>0.97019999999999995</v>
      </c>
      <c r="X9169">
        <v>0.57096000000000002</v>
      </c>
      <c r="Y9169">
        <v>0.48411999999999999</v>
      </c>
      <c r="Z9169">
        <v>0.65295000000000003</v>
      </c>
      <c r="AA9169">
        <v>0.74848000000000003</v>
      </c>
      <c r="AB9169">
        <v>0.84677999999999998</v>
      </c>
      <c r="AC9169">
        <v>0.64761999999999997</v>
      </c>
      <c r="AD9169">
        <v>0.65166999999999997</v>
      </c>
      <c r="AE9169">
        <v>0.50361</v>
      </c>
      <c r="AF9169">
        <v>0.39612999999999998</v>
      </c>
      <c r="AK9169" s="3">
        <v>0.6875</v>
      </c>
      <c r="AL9169">
        <v>0.80996000000000001</v>
      </c>
      <c r="AM9169">
        <v>0.65571999999999997</v>
      </c>
      <c r="AN9169">
        <v>0.96838000000000002</v>
      </c>
      <c r="AO9169">
        <v>0.91191</v>
      </c>
      <c r="AP9169">
        <v>0.97133999999999998</v>
      </c>
      <c r="AQ9169">
        <v>0.57952999999999999</v>
      </c>
      <c r="AR9169">
        <v>0.79920000000000002</v>
      </c>
      <c r="AS9169">
        <v>0.77632000000000001</v>
      </c>
      <c r="AT9169">
        <v>0.80554999999999999</v>
      </c>
      <c r="AU9169">
        <v>0.67035</v>
      </c>
      <c r="AV9169">
        <v>0.33609</v>
      </c>
      <c r="BB9169">
        <v>0.41353000000000001</v>
      </c>
      <c r="BC9169" s="3">
        <v>0.84994999999999998</v>
      </c>
      <c r="BD9169">
        <v>1.2269000000000001</v>
      </c>
      <c r="BE9169">
        <v>0.65456000000000003</v>
      </c>
      <c r="BF9169">
        <v>0.95616000000000001</v>
      </c>
      <c r="BG9169">
        <v>0.72111000000000003</v>
      </c>
      <c r="BH9169">
        <v>0.89481999999999995</v>
      </c>
      <c r="BI9169">
        <v>0.70867000000000002</v>
      </c>
      <c r="BJ9169">
        <v>0.77805000000000002</v>
      </c>
      <c r="BL9169">
        <v>0.46804000000000001</v>
      </c>
      <c r="BM9169">
        <v>0.42079</v>
      </c>
      <c r="BN9169">
        <v>0.18240000000000001</v>
      </c>
      <c r="BO9169">
        <v>9.9045999999999995E-2</v>
      </c>
      <c r="BP9169">
        <v>7.6205999999999996E-2</v>
      </c>
      <c r="BQ9169">
        <v>4.8589E-2</v>
      </c>
      <c r="BT9169">
        <v>8.2225999999999994E-2</v>
      </c>
      <c r="BU9169" s="3">
        <v>0.99243999999999999</v>
      </c>
      <c r="BV9169">
        <v>0.74260000000000004</v>
      </c>
      <c r="BW9169">
        <v>0.70606999999999998</v>
      </c>
      <c r="BX9169">
        <v>0.64932000000000001</v>
      </c>
      <c r="BY9169">
        <v>0.76809000000000005</v>
      </c>
      <c r="BZ9169">
        <v>0.83838000000000001</v>
      </c>
      <c r="CA9169">
        <v>0.61612</v>
      </c>
      <c r="CB9169">
        <v>0.82352999999999998</v>
      </c>
      <c r="CC9169">
        <v>0.55498999999999998</v>
      </c>
      <c r="CD9169">
        <v>0.43180000000000002</v>
      </c>
      <c r="CE9169">
        <v>0.34018999999999999</v>
      </c>
      <c r="CF9169">
        <v>0.12692000000000001</v>
      </c>
      <c r="CG9169">
        <v>8.0058000000000004E-2</v>
      </c>
      <c r="CK9169">
        <v>5.7389999999999997E-2</v>
      </c>
      <c r="CM9169">
        <v>874730000</v>
      </c>
      <c r="CN9169">
        <v>607890000</v>
      </c>
      <c r="CQ9169">
        <v>9167</v>
      </c>
      <c r="CR9169">
        <v>2822</v>
      </c>
      <c r="CS9169">
        <v>95</v>
      </c>
      <c r="CT9169">
        <v>95</v>
      </c>
    </row>
    <row r="9170" spans="1:98" x14ac:dyDescent="0.35">
      <c r="A9170" t="s">
        <v>45199</v>
      </c>
      <c r="B9170" t="s">
        <v>10003</v>
      </c>
      <c r="C9170" t="s">
        <v>45200</v>
      </c>
      <c r="D9170" t="s">
        <v>45200</v>
      </c>
      <c r="E9170" t="s">
        <v>45201</v>
      </c>
      <c r="F9170" t="s">
        <v>45202</v>
      </c>
      <c r="G9170" t="s">
        <v>45203</v>
      </c>
      <c r="H9170">
        <v>0.97105799999999998</v>
      </c>
      <c r="I9170">
        <v>15.9619</v>
      </c>
      <c r="J9170">
        <v>8.7979400000000004E-4</v>
      </c>
      <c r="K9170">
        <v>63.997999999999998</v>
      </c>
      <c r="L9170">
        <v>46.374000000000002</v>
      </c>
      <c r="M9170">
        <v>1</v>
      </c>
      <c r="N9170" t="s">
        <v>170</v>
      </c>
      <c r="O9170" t="s">
        <v>45223</v>
      </c>
      <c r="P9170" t="s">
        <v>172</v>
      </c>
      <c r="Q9170" t="s">
        <v>388</v>
      </c>
      <c r="R9170" t="s">
        <v>45224</v>
      </c>
      <c r="S9170" t="s">
        <v>45225</v>
      </c>
      <c r="T9170">
        <v>8</v>
      </c>
      <c r="U9170">
        <v>3</v>
      </c>
      <c r="V9170">
        <v>-0.54437999999999998</v>
      </c>
      <c r="CM9170">
        <v>0</v>
      </c>
      <c r="CN9170">
        <v>0</v>
      </c>
      <c r="CQ9170">
        <v>9168</v>
      </c>
      <c r="CR9170">
        <v>2822</v>
      </c>
      <c r="CS9170">
        <v>8</v>
      </c>
      <c r="CT9170">
        <v>8</v>
      </c>
    </row>
    <row r="9171" spans="1:98" x14ac:dyDescent="0.35">
      <c r="A9171" t="s">
        <v>45199</v>
      </c>
      <c r="B9171" t="s">
        <v>36850</v>
      </c>
      <c r="C9171" t="s">
        <v>45200</v>
      </c>
      <c r="D9171" t="s">
        <v>45200</v>
      </c>
      <c r="E9171" t="s">
        <v>45201</v>
      </c>
      <c r="F9171" t="s">
        <v>45202</v>
      </c>
      <c r="G9171" t="s">
        <v>45203</v>
      </c>
      <c r="H9171">
        <v>0.99334</v>
      </c>
      <c r="I9171">
        <v>22.577500000000001</v>
      </c>
      <c r="J9171" s="1">
        <v>1.2409700000000001E-5</v>
      </c>
      <c r="K9171">
        <v>84.674000000000007</v>
      </c>
      <c r="L9171">
        <v>66.462000000000003</v>
      </c>
      <c r="M9171" t="s">
        <v>202</v>
      </c>
      <c r="N9171" t="s">
        <v>170</v>
      </c>
      <c r="O9171" t="s">
        <v>45226</v>
      </c>
      <c r="P9171" t="s">
        <v>197</v>
      </c>
      <c r="Q9171" t="s">
        <v>494</v>
      </c>
      <c r="R9171" t="s">
        <v>45227</v>
      </c>
      <c r="S9171" t="s">
        <v>45228</v>
      </c>
      <c r="T9171">
        <v>5</v>
      </c>
      <c r="U9171">
        <v>3</v>
      </c>
      <c r="V9171">
        <v>0.13696</v>
      </c>
      <c r="AM9171">
        <v>0.69674000000000003</v>
      </c>
      <c r="AN9171">
        <v>0.66915000000000002</v>
      </c>
      <c r="AO9171">
        <v>0.64759</v>
      </c>
      <c r="AP9171">
        <v>0.73118000000000005</v>
      </c>
      <c r="AQ9171">
        <v>0.60553999999999997</v>
      </c>
      <c r="AR9171">
        <v>0.65163000000000004</v>
      </c>
      <c r="AS9171">
        <v>0.73282000000000003</v>
      </c>
      <c r="AT9171">
        <v>0.60638000000000003</v>
      </c>
      <c r="AU9171">
        <v>0.77603</v>
      </c>
      <c r="AV9171">
        <v>0.55696999999999997</v>
      </c>
      <c r="AW9171">
        <v>0.57686000000000004</v>
      </c>
      <c r="AX9171">
        <v>0.6048</v>
      </c>
      <c r="AZ9171">
        <v>0.74136999999999997</v>
      </c>
      <c r="BA9171">
        <v>0.58331999999999995</v>
      </c>
      <c r="BB9171">
        <v>0.53108999999999995</v>
      </c>
      <c r="BC9171" s="3">
        <v>0.62670000000000003</v>
      </c>
      <c r="BD9171">
        <v>0.79257999999999995</v>
      </c>
      <c r="BE9171">
        <v>0.71962000000000004</v>
      </c>
      <c r="BH9171">
        <v>0.72048999999999996</v>
      </c>
      <c r="BI9171">
        <v>0.55571999999999999</v>
      </c>
      <c r="BJ9171">
        <v>0.82338999999999996</v>
      </c>
      <c r="BK9171">
        <v>0.51537999999999995</v>
      </c>
      <c r="BL9171">
        <v>0.50602000000000003</v>
      </c>
      <c r="BM9171">
        <v>0.66363000000000005</v>
      </c>
      <c r="BN9171">
        <v>0.43697000000000003</v>
      </c>
      <c r="BQ9171">
        <v>0.58011000000000001</v>
      </c>
      <c r="BR9171">
        <v>0.40908</v>
      </c>
      <c r="BS9171">
        <v>0.66339000000000004</v>
      </c>
      <c r="BT9171">
        <v>0.31274999999999997</v>
      </c>
      <c r="BU9171" s="3">
        <v>0.90176000000000001</v>
      </c>
      <c r="BV9171">
        <v>0.71021999999999996</v>
      </c>
      <c r="BW9171">
        <v>0.64454</v>
      </c>
      <c r="BX9171">
        <v>0.52098</v>
      </c>
      <c r="BY9171">
        <v>0.79639000000000004</v>
      </c>
      <c r="BZ9171">
        <v>0.68876999999999999</v>
      </c>
      <c r="CA9171">
        <v>0.65883000000000003</v>
      </c>
      <c r="CB9171">
        <v>0.69957000000000003</v>
      </c>
      <c r="CD9171">
        <v>0.57928000000000002</v>
      </c>
      <c r="CF9171">
        <v>0.58253999999999995</v>
      </c>
      <c r="CG9171">
        <v>0.58257000000000003</v>
      </c>
      <c r="CH9171">
        <v>0.60463999999999996</v>
      </c>
      <c r="CI9171">
        <v>0.53839000000000004</v>
      </c>
      <c r="CJ9171">
        <v>0.54674999999999996</v>
      </c>
      <c r="CK9171">
        <v>0.44972000000000001</v>
      </c>
      <c r="CM9171">
        <v>1040800000</v>
      </c>
      <c r="CN9171">
        <v>620750000</v>
      </c>
      <c r="CQ9171">
        <v>9169</v>
      </c>
      <c r="CR9171">
        <v>2822</v>
      </c>
      <c r="CS9171">
        <v>271</v>
      </c>
      <c r="CT9171">
        <v>271</v>
      </c>
    </row>
    <row r="9172" spans="1:98" x14ac:dyDescent="0.35">
      <c r="A9172" t="s">
        <v>45199</v>
      </c>
      <c r="B9172" t="s">
        <v>36854</v>
      </c>
      <c r="C9172" t="s">
        <v>45200</v>
      </c>
      <c r="D9172" t="s">
        <v>45200</v>
      </c>
      <c r="E9172" t="s">
        <v>45201</v>
      </c>
      <c r="F9172" t="s">
        <v>45202</v>
      </c>
      <c r="G9172" t="s">
        <v>45203</v>
      </c>
      <c r="H9172">
        <v>0.99802000000000002</v>
      </c>
      <c r="I9172">
        <v>27.4282</v>
      </c>
      <c r="J9172" s="1">
        <v>1.0811299999999999E-5</v>
      </c>
      <c r="K9172">
        <v>91.066999999999993</v>
      </c>
      <c r="L9172">
        <v>71.944000000000003</v>
      </c>
      <c r="M9172" t="s">
        <v>202</v>
      </c>
      <c r="N9172" t="s">
        <v>170</v>
      </c>
      <c r="O9172" t="s">
        <v>45229</v>
      </c>
      <c r="P9172" t="s">
        <v>3086</v>
      </c>
      <c r="Q9172" t="s">
        <v>1269</v>
      </c>
      <c r="R9172" t="s">
        <v>45230</v>
      </c>
      <c r="S9172" t="s">
        <v>45231</v>
      </c>
      <c r="T9172">
        <v>9</v>
      </c>
      <c r="U9172">
        <v>3</v>
      </c>
      <c r="V9172">
        <v>-0.56303999999999998</v>
      </c>
      <c r="AM9172">
        <v>0.69674000000000003</v>
      </c>
      <c r="AN9172">
        <v>0.66915000000000002</v>
      </c>
      <c r="AO9172">
        <v>0.64759</v>
      </c>
      <c r="AP9172">
        <v>0.73118000000000005</v>
      </c>
      <c r="AQ9172">
        <v>0.88385999999999998</v>
      </c>
      <c r="AR9172">
        <v>1.0349999999999999</v>
      </c>
      <c r="AS9172">
        <v>0.58023000000000002</v>
      </c>
      <c r="AT9172">
        <v>0.60638000000000003</v>
      </c>
      <c r="AU9172">
        <v>0.77603</v>
      </c>
      <c r="AV9172">
        <v>0.55696999999999997</v>
      </c>
      <c r="AW9172">
        <v>0.57686000000000004</v>
      </c>
      <c r="AX9172">
        <v>0.6048</v>
      </c>
      <c r="AZ9172">
        <v>2.2688999999999999</v>
      </c>
      <c r="BA9172">
        <v>1.9552</v>
      </c>
      <c r="BB9172">
        <v>0.53108999999999995</v>
      </c>
      <c r="BC9172" s="3">
        <v>1.1738999999999999</v>
      </c>
      <c r="BD9172">
        <v>1.1840999999999999</v>
      </c>
      <c r="BE9172">
        <v>0.71962000000000004</v>
      </c>
      <c r="BG9172">
        <v>0.83316999999999997</v>
      </c>
      <c r="BH9172">
        <v>0.85685999999999996</v>
      </c>
      <c r="BI9172">
        <v>0.76822000000000001</v>
      </c>
      <c r="BJ9172">
        <v>0.88238000000000005</v>
      </c>
      <c r="BK9172">
        <v>0.85587000000000002</v>
      </c>
      <c r="BL9172">
        <v>0.82606999999999997</v>
      </c>
      <c r="BM9172">
        <v>0.95962999999999998</v>
      </c>
      <c r="BN9172">
        <v>1.1592</v>
      </c>
      <c r="BO9172">
        <v>1.294</v>
      </c>
      <c r="BP9172">
        <v>1.4124000000000001</v>
      </c>
      <c r="BQ9172">
        <v>1.526</v>
      </c>
      <c r="BR9172">
        <v>1.1342000000000001</v>
      </c>
      <c r="BS9172">
        <v>1.9557</v>
      </c>
      <c r="BT9172">
        <v>0.31274999999999997</v>
      </c>
      <c r="BU9172" s="3">
        <v>1.5186999999999999</v>
      </c>
      <c r="BV9172">
        <v>0.79522999999999999</v>
      </c>
      <c r="BW9172">
        <v>0.90317000000000003</v>
      </c>
      <c r="BX9172">
        <v>0.54979</v>
      </c>
      <c r="BY9172">
        <v>0.70762999999999998</v>
      </c>
      <c r="BZ9172">
        <v>0.79917000000000005</v>
      </c>
      <c r="CA9172">
        <v>0.60643999999999998</v>
      </c>
      <c r="CB9172">
        <v>0.95282</v>
      </c>
      <c r="CD9172">
        <v>0.57928000000000002</v>
      </c>
      <c r="CF9172">
        <v>0.58253999999999995</v>
      </c>
      <c r="CG9172">
        <v>1.4193</v>
      </c>
      <c r="CH9172">
        <v>0.60463999999999996</v>
      </c>
      <c r="CI9172">
        <v>1.2867</v>
      </c>
      <c r="CJ9172">
        <v>0.54674999999999996</v>
      </c>
      <c r="CK9172">
        <v>0.44972000000000001</v>
      </c>
      <c r="CM9172">
        <v>1271600000</v>
      </c>
      <c r="CN9172">
        <v>729820000</v>
      </c>
      <c r="CQ9172">
        <v>9170</v>
      </c>
      <c r="CR9172">
        <v>2822</v>
      </c>
      <c r="CS9172">
        <v>275</v>
      </c>
      <c r="CT9172">
        <v>275</v>
      </c>
    </row>
    <row r="9173" spans="1:98" x14ac:dyDescent="0.35">
      <c r="A9173" t="s">
        <v>45232</v>
      </c>
      <c r="B9173" t="s">
        <v>45233</v>
      </c>
      <c r="C9173" t="s">
        <v>45234</v>
      </c>
      <c r="D9173" t="s">
        <v>45234</v>
      </c>
      <c r="E9173" t="s">
        <v>45235</v>
      </c>
      <c r="F9173" t="s">
        <v>45236</v>
      </c>
      <c r="G9173" t="s">
        <v>45237</v>
      </c>
      <c r="H9173">
        <v>1</v>
      </c>
      <c r="I9173">
        <v>90.050299999999993</v>
      </c>
      <c r="J9173">
        <v>1.5716700000000001E-3</v>
      </c>
      <c r="K9173">
        <v>234.04</v>
      </c>
      <c r="L9173">
        <v>171.8</v>
      </c>
      <c r="M9173">
        <v>2</v>
      </c>
      <c r="N9173" t="s">
        <v>170</v>
      </c>
      <c r="O9173" t="s">
        <v>45238</v>
      </c>
      <c r="P9173" t="s">
        <v>2489</v>
      </c>
      <c r="Q9173" t="s">
        <v>569</v>
      </c>
      <c r="R9173" t="s">
        <v>45239</v>
      </c>
      <c r="S9173" t="s">
        <v>45240</v>
      </c>
      <c r="T9173">
        <v>1</v>
      </c>
      <c r="U9173">
        <v>3</v>
      </c>
      <c r="V9173">
        <v>-0.14462</v>
      </c>
      <c r="AK9173" s="3">
        <v>0.78017000000000003</v>
      </c>
      <c r="AL9173">
        <v>0.54808999999999997</v>
      </c>
      <c r="AM9173">
        <v>0.51002000000000003</v>
      </c>
      <c r="AN9173">
        <v>0.53190000000000004</v>
      </c>
      <c r="AO9173">
        <v>0.72157000000000004</v>
      </c>
      <c r="AP9173">
        <v>0.53420999999999996</v>
      </c>
      <c r="AQ9173">
        <v>0.80217000000000005</v>
      </c>
      <c r="AR9173">
        <v>0.65569999999999995</v>
      </c>
      <c r="AS9173">
        <v>0.85553999999999997</v>
      </c>
      <c r="AT9173">
        <v>0.77056000000000002</v>
      </c>
      <c r="AU9173">
        <v>0.89014000000000004</v>
      </c>
      <c r="BC9173" s="3">
        <v>1.1111</v>
      </c>
      <c r="BD9173">
        <v>0.64073000000000002</v>
      </c>
      <c r="BE9173">
        <v>0.88605</v>
      </c>
      <c r="BF9173">
        <v>0.50282000000000004</v>
      </c>
      <c r="BG9173">
        <v>0.83374999999999999</v>
      </c>
      <c r="BH9173">
        <v>0.64988000000000001</v>
      </c>
      <c r="BI9173">
        <v>0.43335000000000001</v>
      </c>
      <c r="BJ9173">
        <v>0.49026999999999998</v>
      </c>
      <c r="BK9173">
        <v>0.3785</v>
      </c>
      <c r="BL9173">
        <v>0.29278999999999999</v>
      </c>
      <c r="BM9173">
        <v>0.44405</v>
      </c>
      <c r="BN9173">
        <v>0.6855</v>
      </c>
      <c r="BO9173">
        <v>0.39078000000000002</v>
      </c>
      <c r="BP9173">
        <v>0.21098</v>
      </c>
      <c r="BQ9173">
        <v>0.29887999999999998</v>
      </c>
      <c r="BR9173">
        <v>0.10535</v>
      </c>
      <c r="BS9173">
        <v>0.40012999999999999</v>
      </c>
      <c r="BT9173">
        <v>0.15278</v>
      </c>
      <c r="BU9173" s="3">
        <v>0.91056999999999999</v>
      </c>
      <c r="CM9173">
        <v>278750000</v>
      </c>
      <c r="CN9173">
        <v>188240000</v>
      </c>
      <c r="CQ9173">
        <v>9171</v>
      </c>
      <c r="CR9173">
        <v>2824</v>
      </c>
      <c r="CS9173">
        <v>24</v>
      </c>
      <c r="CT9173">
        <v>24</v>
      </c>
    </row>
    <row r="9174" spans="1:98" x14ac:dyDescent="0.35">
      <c r="A9174" t="s">
        <v>45232</v>
      </c>
      <c r="B9174" t="s">
        <v>45241</v>
      </c>
      <c r="C9174" t="s">
        <v>45234</v>
      </c>
      <c r="D9174" t="s">
        <v>45234</v>
      </c>
      <c r="E9174" t="s">
        <v>45235</v>
      </c>
      <c r="F9174" t="s">
        <v>45236</v>
      </c>
      <c r="G9174" t="s">
        <v>45237</v>
      </c>
      <c r="H9174">
        <v>1</v>
      </c>
      <c r="I9174">
        <v>90.050299999999993</v>
      </c>
      <c r="J9174">
        <v>1.39678E-3</v>
      </c>
      <c r="K9174">
        <v>234.04</v>
      </c>
      <c r="L9174">
        <v>171.8</v>
      </c>
      <c r="M9174" t="s">
        <v>202</v>
      </c>
      <c r="N9174" t="s">
        <v>170</v>
      </c>
      <c r="O9174" t="s">
        <v>45242</v>
      </c>
      <c r="P9174" t="s">
        <v>1572</v>
      </c>
      <c r="Q9174" t="s">
        <v>873</v>
      </c>
      <c r="R9174" t="s">
        <v>45239</v>
      </c>
      <c r="S9174" t="s">
        <v>45240</v>
      </c>
      <c r="T9174">
        <v>3</v>
      </c>
      <c r="U9174">
        <v>3</v>
      </c>
      <c r="V9174">
        <v>-0.14462</v>
      </c>
      <c r="AA9174">
        <v>1.6315999999999999</v>
      </c>
      <c r="AB9174">
        <v>1.0032000000000001</v>
      </c>
      <c r="AC9174">
        <v>0.99311000000000005</v>
      </c>
      <c r="AD9174">
        <v>0.98504000000000003</v>
      </c>
      <c r="AE9174">
        <v>1.0893999999999999</v>
      </c>
      <c r="AF9174">
        <v>1.306</v>
      </c>
      <c r="AG9174">
        <v>1.2559</v>
      </c>
      <c r="AH9174">
        <v>0.88927999999999996</v>
      </c>
      <c r="AI9174">
        <v>1.4218999999999999</v>
      </c>
      <c r="AJ9174">
        <v>1.2918000000000001</v>
      </c>
      <c r="AK9174" s="3">
        <v>1.7139</v>
      </c>
      <c r="AL9174">
        <v>0.54808999999999997</v>
      </c>
      <c r="AM9174">
        <v>0.51002000000000003</v>
      </c>
      <c r="AN9174">
        <v>0.53190000000000004</v>
      </c>
      <c r="AO9174">
        <v>0.72157000000000004</v>
      </c>
      <c r="AP9174">
        <v>0.53420999999999996</v>
      </c>
      <c r="AQ9174">
        <v>0.87390000000000001</v>
      </c>
      <c r="AR9174">
        <v>1.0768</v>
      </c>
      <c r="AS9174">
        <v>0.85553999999999997</v>
      </c>
      <c r="AT9174">
        <v>0.77056000000000002</v>
      </c>
      <c r="AU9174">
        <v>0.89014000000000004</v>
      </c>
      <c r="BA9174">
        <v>1.9412</v>
      </c>
      <c r="BC9174" s="3">
        <v>0.81705000000000005</v>
      </c>
      <c r="BD9174">
        <v>0.94679999999999997</v>
      </c>
      <c r="BE9174">
        <v>1.0859000000000001</v>
      </c>
      <c r="BF9174">
        <v>0.70133000000000001</v>
      </c>
      <c r="BG9174">
        <v>0.98541999999999996</v>
      </c>
      <c r="BH9174">
        <v>0.77239999999999998</v>
      </c>
      <c r="BI9174">
        <v>0.75860000000000005</v>
      </c>
      <c r="BJ9174">
        <v>0.62295</v>
      </c>
      <c r="BK9174">
        <v>0.57840999999999998</v>
      </c>
      <c r="BL9174">
        <v>0.29278999999999999</v>
      </c>
      <c r="BM9174">
        <v>0.44405</v>
      </c>
      <c r="BN9174">
        <v>0.90269999999999995</v>
      </c>
      <c r="BO9174">
        <v>0.89319999999999999</v>
      </c>
      <c r="BP9174">
        <v>0.79874999999999996</v>
      </c>
      <c r="BQ9174">
        <v>0.86746000000000001</v>
      </c>
      <c r="BR9174">
        <v>0.84755999999999998</v>
      </c>
      <c r="BS9174">
        <v>1.4077999999999999</v>
      </c>
      <c r="BT9174">
        <v>0.15278</v>
      </c>
      <c r="BU9174" s="3">
        <v>1.0266999999999999</v>
      </c>
      <c r="BW9174">
        <v>1.0197000000000001</v>
      </c>
      <c r="BX9174">
        <v>0.86373999999999995</v>
      </c>
      <c r="BY9174">
        <v>1.1766000000000001</v>
      </c>
      <c r="CD9174">
        <v>0.90085999999999999</v>
      </c>
      <c r="CG9174">
        <v>1.2000999999999999</v>
      </c>
      <c r="CH9174">
        <v>1.8464</v>
      </c>
      <c r="CI9174">
        <v>1.2547999999999999</v>
      </c>
      <c r="CK9174">
        <v>1.8144</v>
      </c>
      <c r="CL9174">
        <v>1.4765999999999999</v>
      </c>
      <c r="CM9174">
        <v>869720000</v>
      </c>
      <c r="CN9174">
        <v>468730000</v>
      </c>
      <c r="CQ9174">
        <v>9172</v>
      </c>
      <c r="CR9174">
        <v>2824</v>
      </c>
      <c r="CS9174">
        <v>26</v>
      </c>
      <c r="CT9174">
        <v>26</v>
      </c>
    </row>
    <row r="9175" spans="1:98" x14ac:dyDescent="0.35">
      <c r="A9175" t="s">
        <v>45243</v>
      </c>
      <c r="B9175" t="s">
        <v>45244</v>
      </c>
      <c r="C9175" t="s">
        <v>45245</v>
      </c>
      <c r="D9175" t="s">
        <v>45245</v>
      </c>
      <c r="E9175" t="s">
        <v>45246</v>
      </c>
      <c r="F9175" t="s">
        <v>45247</v>
      </c>
      <c r="G9175" t="s">
        <v>45248</v>
      </c>
      <c r="H9175">
        <v>1</v>
      </c>
      <c r="I9175">
        <v>138.52000000000001</v>
      </c>
      <c r="J9175">
        <v>1.4821300000000001E-4</v>
      </c>
      <c r="K9175">
        <v>282.85000000000002</v>
      </c>
      <c r="L9175">
        <v>234.25</v>
      </c>
      <c r="M9175">
        <v>1</v>
      </c>
      <c r="N9175" t="s">
        <v>170</v>
      </c>
      <c r="O9175" t="s">
        <v>45249</v>
      </c>
      <c r="P9175" t="s">
        <v>172</v>
      </c>
      <c r="Q9175" t="s">
        <v>2914</v>
      </c>
      <c r="R9175" t="s">
        <v>45250</v>
      </c>
      <c r="S9175" t="s">
        <v>45251</v>
      </c>
      <c r="T9175">
        <v>9</v>
      </c>
      <c r="U9175">
        <v>3</v>
      </c>
      <c r="V9175">
        <v>-0.26913999999999999</v>
      </c>
      <c r="W9175">
        <v>1.1458999999999999</v>
      </c>
      <c r="AB9175">
        <v>1.1677</v>
      </c>
      <c r="AD9175">
        <v>0.86548000000000003</v>
      </c>
      <c r="AE9175">
        <v>0.67023999999999995</v>
      </c>
      <c r="AF9175">
        <v>0.88134000000000001</v>
      </c>
      <c r="AH9175">
        <v>0.59011000000000002</v>
      </c>
      <c r="AI9175">
        <v>1.2013</v>
      </c>
      <c r="AJ9175">
        <v>0.93491000000000002</v>
      </c>
      <c r="AL9175">
        <v>0.69059000000000004</v>
      </c>
      <c r="AM9175">
        <v>0.621</v>
      </c>
      <c r="AO9175">
        <v>0.70672999999999997</v>
      </c>
      <c r="AP9175">
        <v>0.60414000000000001</v>
      </c>
      <c r="AQ9175">
        <v>0.57123000000000002</v>
      </c>
      <c r="AR9175">
        <v>0.53251000000000004</v>
      </c>
      <c r="AT9175">
        <v>0.76441999999999999</v>
      </c>
      <c r="AU9175">
        <v>0.78876000000000002</v>
      </c>
      <c r="AV9175">
        <v>0.76581999999999995</v>
      </c>
      <c r="AW9175">
        <v>0.89695999999999998</v>
      </c>
      <c r="AX9175">
        <v>0.90414000000000005</v>
      </c>
      <c r="AY9175">
        <v>0.60475999999999996</v>
      </c>
      <c r="AZ9175">
        <v>0.99644999999999995</v>
      </c>
      <c r="BA9175">
        <v>0.71875</v>
      </c>
      <c r="BB9175">
        <v>0.77351000000000003</v>
      </c>
      <c r="BG9175">
        <v>0.91471999999999998</v>
      </c>
      <c r="BH9175">
        <v>0.99641000000000002</v>
      </c>
      <c r="BI9175">
        <v>0.84340999999999999</v>
      </c>
      <c r="BJ9175">
        <v>0.69867000000000001</v>
      </c>
      <c r="BK9175">
        <v>0.68864999999999998</v>
      </c>
      <c r="BL9175">
        <v>0.79112000000000005</v>
      </c>
      <c r="BM9175">
        <v>0.35407</v>
      </c>
      <c r="BN9175">
        <v>0.48924000000000001</v>
      </c>
      <c r="BO9175">
        <v>1.1374</v>
      </c>
      <c r="BP9175">
        <v>0.79022000000000003</v>
      </c>
      <c r="BQ9175">
        <v>0.85353000000000001</v>
      </c>
      <c r="BR9175">
        <v>0.75949999999999995</v>
      </c>
      <c r="BS9175">
        <v>1.2516</v>
      </c>
      <c r="BT9175">
        <v>0.56464999999999999</v>
      </c>
      <c r="BU9175" s="3">
        <v>1.2948</v>
      </c>
      <c r="BV9175">
        <v>0.94849000000000006</v>
      </c>
      <c r="BX9175">
        <v>0.71821999999999997</v>
      </c>
      <c r="BZ9175">
        <v>1.1476</v>
      </c>
      <c r="CF9175">
        <v>1.2842</v>
      </c>
      <c r="CJ9175">
        <v>1.0472999999999999</v>
      </c>
      <c r="CM9175">
        <v>409620000</v>
      </c>
      <c r="CN9175">
        <v>239260000</v>
      </c>
      <c r="CQ9175">
        <v>9173</v>
      </c>
      <c r="CR9175">
        <v>2826</v>
      </c>
      <c r="CS9175">
        <v>481</v>
      </c>
      <c r="CT9175">
        <v>481</v>
      </c>
    </row>
    <row r="9176" spans="1:98" x14ac:dyDescent="0.35">
      <c r="A9176" t="s">
        <v>45252</v>
      </c>
      <c r="B9176" t="s">
        <v>45253</v>
      </c>
      <c r="C9176" t="s">
        <v>45254</v>
      </c>
      <c r="D9176" t="s">
        <v>45254</v>
      </c>
      <c r="E9176" t="s">
        <v>45255</v>
      </c>
      <c r="F9176" t="s">
        <v>45256</v>
      </c>
      <c r="G9176" t="s">
        <v>45257</v>
      </c>
      <c r="H9176">
        <v>0.70230899999999996</v>
      </c>
      <c r="I9176">
        <v>6.6659199999999998</v>
      </c>
      <c r="J9176" s="1">
        <v>9.1386700000000004E-5</v>
      </c>
      <c r="K9176">
        <v>73.918000000000006</v>
      </c>
      <c r="L9176">
        <v>51.031999999999996</v>
      </c>
      <c r="M9176">
        <v>1</v>
      </c>
      <c r="N9176" t="s">
        <v>170</v>
      </c>
      <c r="O9176" t="s">
        <v>45258</v>
      </c>
      <c r="P9176" t="s">
        <v>172</v>
      </c>
      <c r="Q9176" t="s">
        <v>814</v>
      </c>
      <c r="R9176" t="s">
        <v>45259</v>
      </c>
      <c r="S9176" t="s">
        <v>45260</v>
      </c>
      <c r="T9176">
        <v>7</v>
      </c>
      <c r="U9176">
        <v>3</v>
      </c>
      <c r="V9176">
        <v>7.8560000000000005E-2</v>
      </c>
      <c r="AY9176">
        <v>0.50983000000000001</v>
      </c>
      <c r="CJ9176">
        <v>0.50002999999999997</v>
      </c>
      <c r="CM9176">
        <v>24124000</v>
      </c>
      <c r="CN9176">
        <v>16518000</v>
      </c>
      <c r="CQ9176">
        <v>9174</v>
      </c>
      <c r="CR9176">
        <v>2827</v>
      </c>
      <c r="CS9176">
        <v>583</v>
      </c>
      <c r="CT9176">
        <v>583</v>
      </c>
    </row>
    <row r="9177" spans="1:98" x14ac:dyDescent="0.35">
      <c r="A9177" t="s">
        <v>45252</v>
      </c>
      <c r="B9177" t="s">
        <v>45261</v>
      </c>
      <c r="C9177" t="s">
        <v>45254</v>
      </c>
      <c r="D9177" t="s">
        <v>45254</v>
      </c>
      <c r="E9177" t="s">
        <v>45255</v>
      </c>
      <c r="F9177" t="s">
        <v>45256</v>
      </c>
      <c r="G9177" t="s">
        <v>45257</v>
      </c>
      <c r="H9177">
        <v>0.92998999999999998</v>
      </c>
      <c r="I9177">
        <v>12.5321</v>
      </c>
      <c r="J9177" s="1">
        <v>1.4040699999999999E-7</v>
      </c>
      <c r="K9177">
        <v>121.82</v>
      </c>
      <c r="L9177">
        <v>78.260999999999996</v>
      </c>
      <c r="M9177">
        <v>1</v>
      </c>
      <c r="N9177" t="s">
        <v>170</v>
      </c>
      <c r="O9177" t="s">
        <v>45262</v>
      </c>
      <c r="P9177" t="s">
        <v>172</v>
      </c>
      <c r="Q9177" t="s">
        <v>732</v>
      </c>
      <c r="R9177" t="s">
        <v>45263</v>
      </c>
      <c r="S9177" t="s">
        <v>45264</v>
      </c>
      <c r="T9177">
        <v>10</v>
      </c>
      <c r="U9177">
        <v>3</v>
      </c>
      <c r="V9177">
        <v>0.13918</v>
      </c>
      <c r="X9177">
        <v>0.67749999999999999</v>
      </c>
      <c r="Y9177">
        <v>0.46306000000000003</v>
      </c>
      <c r="AB9177">
        <v>0.53920999999999997</v>
      </c>
      <c r="AF9177">
        <v>0.70813999999999999</v>
      </c>
      <c r="AI9177">
        <v>0.64219000000000004</v>
      </c>
      <c r="AK9177" s="3">
        <v>0.96126</v>
      </c>
      <c r="AL9177">
        <v>1.9484999999999999</v>
      </c>
      <c r="AM9177">
        <v>0.84765999999999997</v>
      </c>
      <c r="AP9177">
        <v>0.81840999999999997</v>
      </c>
      <c r="AQ9177">
        <v>0.62355000000000005</v>
      </c>
      <c r="AR9177">
        <v>0.76075000000000004</v>
      </c>
      <c r="AS9177">
        <v>0.64988000000000001</v>
      </c>
      <c r="AT9177">
        <v>0.56235999999999997</v>
      </c>
      <c r="AU9177">
        <v>0.23472999999999999</v>
      </c>
      <c r="AW9177">
        <v>1.117</v>
      </c>
      <c r="AX9177">
        <v>0.77549999999999997</v>
      </c>
      <c r="AZ9177">
        <v>0.88922000000000001</v>
      </c>
      <c r="BA9177">
        <v>0.54318999999999995</v>
      </c>
      <c r="BD9177">
        <v>0.95386000000000004</v>
      </c>
      <c r="BJ9177">
        <v>0.98123000000000005</v>
      </c>
      <c r="BK9177">
        <v>0.67486000000000002</v>
      </c>
      <c r="BL9177">
        <v>0.78657999999999995</v>
      </c>
      <c r="BM9177">
        <v>1.0121</v>
      </c>
      <c r="BO9177">
        <v>0.88444</v>
      </c>
      <c r="BP9177">
        <v>0.76093</v>
      </c>
      <c r="BQ9177">
        <v>0.69369999999999998</v>
      </c>
      <c r="BR9177">
        <v>0.33389999999999997</v>
      </c>
      <c r="BU9177" s="3">
        <v>1.0676000000000001</v>
      </c>
      <c r="BV9177">
        <v>0.71650000000000003</v>
      </c>
      <c r="BY9177">
        <v>0.59109</v>
      </c>
      <c r="CA9177">
        <v>0.58804999999999996</v>
      </c>
      <c r="CB9177">
        <v>0.93818000000000001</v>
      </c>
      <c r="CC9177">
        <v>0.55569000000000002</v>
      </c>
      <c r="CG9177">
        <v>0.749</v>
      </c>
      <c r="CH9177">
        <v>0.55500000000000005</v>
      </c>
      <c r="CI9177">
        <v>0.60274000000000005</v>
      </c>
      <c r="CK9177">
        <v>0.28162999999999999</v>
      </c>
      <c r="CL9177">
        <v>0.27167999999999998</v>
      </c>
      <c r="CM9177">
        <v>537530000</v>
      </c>
      <c r="CN9177">
        <v>327660000</v>
      </c>
      <c r="CQ9177">
        <v>9175</v>
      </c>
      <c r="CR9177">
        <v>2827</v>
      </c>
      <c r="CS9177">
        <v>586</v>
      </c>
      <c r="CT9177">
        <v>586</v>
      </c>
    </row>
    <row r="9178" spans="1:98" x14ac:dyDescent="0.35">
      <c r="A9178" t="s">
        <v>45265</v>
      </c>
      <c r="B9178">
        <v>165</v>
      </c>
      <c r="C9178" t="s">
        <v>45265</v>
      </c>
      <c r="D9178" t="s">
        <v>45265</v>
      </c>
      <c r="E9178" t="s">
        <v>45266</v>
      </c>
      <c r="F9178" t="s">
        <v>45267</v>
      </c>
      <c r="G9178" t="s">
        <v>45268</v>
      </c>
      <c r="H9178">
        <v>0.94567400000000001</v>
      </c>
      <c r="I9178">
        <v>12.427899999999999</v>
      </c>
      <c r="J9178">
        <v>5.6977899999999997E-4</v>
      </c>
      <c r="K9178">
        <v>56.131</v>
      </c>
      <c r="L9178">
        <v>31.221</v>
      </c>
      <c r="M9178">
        <v>1</v>
      </c>
      <c r="N9178" t="s">
        <v>170</v>
      </c>
      <c r="O9178" t="s">
        <v>45269</v>
      </c>
      <c r="P9178" t="s">
        <v>172</v>
      </c>
      <c r="Q9178" t="s">
        <v>3155</v>
      </c>
      <c r="R9178" t="s">
        <v>45270</v>
      </c>
      <c r="S9178" t="s">
        <v>45271</v>
      </c>
      <c r="T9178">
        <v>12</v>
      </c>
      <c r="U9178">
        <v>3</v>
      </c>
      <c r="V9178">
        <v>-0.33161000000000002</v>
      </c>
      <c r="BC9178" s="3">
        <v>1.2505999999999999</v>
      </c>
      <c r="BF9178">
        <v>0.97716999999999998</v>
      </c>
      <c r="BG9178">
        <v>0.84813000000000005</v>
      </c>
      <c r="BH9178">
        <v>0.99048999999999998</v>
      </c>
      <c r="BL9178">
        <v>0.96057000000000003</v>
      </c>
      <c r="BN9178">
        <v>0.94049000000000005</v>
      </c>
      <c r="BP9178">
        <v>1.2844</v>
      </c>
      <c r="BS9178">
        <v>1.2229000000000001</v>
      </c>
      <c r="BT9178">
        <v>0.99665999999999999</v>
      </c>
      <c r="BU9178" s="3">
        <v>1.0611999999999999</v>
      </c>
      <c r="BV9178">
        <v>0.98792999999999997</v>
      </c>
      <c r="BW9178">
        <v>0.94240000000000002</v>
      </c>
      <c r="BX9178">
        <v>0.69252999999999998</v>
      </c>
      <c r="CB9178">
        <v>0.96670999999999996</v>
      </c>
      <c r="CE9178">
        <v>0.99675999999999998</v>
      </c>
      <c r="CF9178">
        <v>1.2674000000000001</v>
      </c>
      <c r="CI9178">
        <v>1.0825</v>
      </c>
      <c r="CM9178">
        <v>529870000</v>
      </c>
      <c r="CN9178">
        <v>270030000</v>
      </c>
      <c r="CQ9178">
        <v>9176</v>
      </c>
      <c r="CR9178">
        <v>2828</v>
      </c>
      <c r="CS9178">
        <v>165</v>
      </c>
      <c r="CT9178">
        <v>165</v>
      </c>
    </row>
    <row r="9179" spans="1:98" x14ac:dyDescent="0.35">
      <c r="A9179" t="s">
        <v>45265</v>
      </c>
      <c r="B9179">
        <v>1646</v>
      </c>
      <c r="C9179" t="s">
        <v>45265</v>
      </c>
      <c r="D9179" t="s">
        <v>45265</v>
      </c>
      <c r="E9179" t="s">
        <v>45266</v>
      </c>
      <c r="F9179" t="s">
        <v>45267</v>
      </c>
      <c r="G9179" t="s">
        <v>45268</v>
      </c>
      <c r="H9179">
        <v>0.99995800000000001</v>
      </c>
      <c r="I9179">
        <v>43.768300000000004</v>
      </c>
      <c r="J9179">
        <v>2.2195099999999999E-4</v>
      </c>
      <c r="K9179">
        <v>106.26</v>
      </c>
      <c r="L9179">
        <v>54.003</v>
      </c>
      <c r="M9179">
        <v>1</v>
      </c>
      <c r="N9179" t="s">
        <v>170</v>
      </c>
      <c r="O9179" t="s">
        <v>45272</v>
      </c>
      <c r="P9179" t="s">
        <v>172</v>
      </c>
      <c r="Q9179" t="s">
        <v>1649</v>
      </c>
      <c r="R9179" t="s">
        <v>45273</v>
      </c>
      <c r="S9179" t="s">
        <v>45274</v>
      </c>
      <c r="T9179">
        <v>3</v>
      </c>
      <c r="U9179">
        <v>2</v>
      </c>
      <c r="V9179">
        <v>-0.16954</v>
      </c>
      <c r="BH9179">
        <v>0.88544999999999996</v>
      </c>
      <c r="BI9179">
        <v>0.56472</v>
      </c>
      <c r="BJ9179">
        <v>1.3422000000000001</v>
      </c>
      <c r="BO9179">
        <v>1.0271999999999999</v>
      </c>
      <c r="BP9179">
        <v>1.3294999999999999</v>
      </c>
      <c r="BU9179" s="3">
        <v>0.92979000000000001</v>
      </c>
      <c r="BW9179">
        <v>0.72785999999999995</v>
      </c>
      <c r="BX9179">
        <v>0.60255000000000003</v>
      </c>
      <c r="BY9179">
        <v>0.49428</v>
      </c>
      <c r="BZ9179">
        <v>0.69081999999999999</v>
      </c>
      <c r="CA9179">
        <v>0.69581000000000004</v>
      </c>
      <c r="CB9179">
        <v>0.94993000000000005</v>
      </c>
      <c r="CC9179">
        <v>0.76190000000000002</v>
      </c>
      <c r="CD9179">
        <v>0.60177999999999998</v>
      </c>
      <c r="CE9179">
        <v>0.64729999999999999</v>
      </c>
      <c r="CF9179">
        <v>0.74045000000000005</v>
      </c>
      <c r="CG9179">
        <v>0.89219999999999999</v>
      </c>
      <c r="CH9179">
        <v>0.64998999999999996</v>
      </c>
      <c r="CI9179">
        <v>0.69976000000000005</v>
      </c>
      <c r="CJ9179">
        <v>0.82855000000000001</v>
      </c>
      <c r="CL9179">
        <v>0.60745000000000005</v>
      </c>
      <c r="CM9179">
        <v>76224000</v>
      </c>
      <c r="CN9179">
        <v>43843000</v>
      </c>
      <c r="CQ9179">
        <v>9177</v>
      </c>
      <c r="CR9179">
        <v>2828</v>
      </c>
      <c r="CS9179">
        <v>1646</v>
      </c>
      <c r="CT9179">
        <v>1646</v>
      </c>
    </row>
    <row r="9180" spans="1:98" x14ac:dyDescent="0.35">
      <c r="A9180" t="s">
        <v>45275</v>
      </c>
      <c r="B9180">
        <v>31</v>
      </c>
      <c r="C9180" t="s">
        <v>45275</v>
      </c>
      <c r="D9180" t="s">
        <v>45275</v>
      </c>
      <c r="E9180" t="s">
        <v>45276</v>
      </c>
      <c r="F9180" t="s">
        <v>45277</v>
      </c>
      <c r="G9180" t="s">
        <v>45278</v>
      </c>
      <c r="H9180">
        <v>0.99906700000000004</v>
      </c>
      <c r="I9180">
        <v>30.3127</v>
      </c>
      <c r="J9180" s="1">
        <v>1.3983499999999999E-5</v>
      </c>
      <c r="K9180">
        <v>136.52000000000001</v>
      </c>
      <c r="L9180">
        <v>77.597999999999999</v>
      </c>
      <c r="M9180">
        <v>1</v>
      </c>
      <c r="N9180" t="s">
        <v>170</v>
      </c>
      <c r="O9180" t="s">
        <v>45279</v>
      </c>
      <c r="P9180" t="s">
        <v>172</v>
      </c>
      <c r="Q9180" t="s">
        <v>3541</v>
      </c>
      <c r="R9180" t="s">
        <v>45280</v>
      </c>
      <c r="S9180" t="s">
        <v>45281</v>
      </c>
      <c r="T9180">
        <v>8</v>
      </c>
      <c r="U9180">
        <v>2</v>
      </c>
      <c r="V9180">
        <v>0.24085999999999999</v>
      </c>
      <c r="W9180">
        <v>0.93964000000000003</v>
      </c>
      <c r="X9180">
        <v>0.70154000000000005</v>
      </c>
      <c r="Y9180">
        <v>0.46045000000000003</v>
      </c>
      <c r="Z9180">
        <v>1.4542999999999999</v>
      </c>
      <c r="AA9180">
        <v>0.71062999999999998</v>
      </c>
      <c r="AB9180">
        <v>0.94277999999999995</v>
      </c>
      <c r="AC9180">
        <v>1.5334000000000001</v>
      </c>
      <c r="AD9180">
        <v>0.87695999999999996</v>
      </c>
      <c r="AE9180">
        <v>0.80479000000000001</v>
      </c>
      <c r="AF9180">
        <v>0.84155999999999997</v>
      </c>
      <c r="AI9180">
        <v>0.85460999999999998</v>
      </c>
      <c r="AJ9180">
        <v>0.79554999999999998</v>
      </c>
      <c r="AK9180" s="3">
        <v>0.63490999999999997</v>
      </c>
      <c r="AL9180">
        <v>0.54600000000000004</v>
      </c>
      <c r="AM9180">
        <v>0.32884000000000002</v>
      </c>
      <c r="AN9180">
        <v>0.51546000000000003</v>
      </c>
      <c r="AO9180">
        <v>0.54254000000000002</v>
      </c>
      <c r="AQ9180">
        <v>0.58865999999999996</v>
      </c>
      <c r="AR9180">
        <v>0.51395999999999997</v>
      </c>
      <c r="AS9180">
        <v>0.69260999999999995</v>
      </c>
      <c r="AT9180">
        <v>0.61731999999999998</v>
      </c>
      <c r="AU9180">
        <v>0.61787999999999998</v>
      </c>
      <c r="AV9180">
        <v>0.87702000000000002</v>
      </c>
      <c r="AW9180">
        <v>0.41349999999999998</v>
      </c>
      <c r="AX9180">
        <v>0.83092999999999995</v>
      </c>
      <c r="AY9180">
        <v>1.0367999999999999</v>
      </c>
      <c r="AZ9180">
        <v>0.78037000000000001</v>
      </c>
      <c r="BA9180">
        <v>0.48954999999999999</v>
      </c>
      <c r="BB9180">
        <v>0.73204000000000002</v>
      </c>
      <c r="BC9180" s="3">
        <v>1.1069</v>
      </c>
      <c r="BD9180">
        <v>1.1447000000000001</v>
      </c>
      <c r="BE9180">
        <v>0.87758000000000003</v>
      </c>
      <c r="BF9180">
        <v>0.71162999999999998</v>
      </c>
      <c r="BG9180">
        <v>0.91090000000000004</v>
      </c>
      <c r="BH9180">
        <v>0.92459999999999998</v>
      </c>
      <c r="BI9180">
        <v>0.81235999999999997</v>
      </c>
      <c r="BJ9180">
        <v>0.97214999999999996</v>
      </c>
      <c r="BK9180">
        <v>0.61033999999999999</v>
      </c>
      <c r="BL9180">
        <v>0.65934999999999999</v>
      </c>
      <c r="BM9180">
        <v>0.90068000000000004</v>
      </c>
      <c r="BO9180">
        <v>0.85472999999999999</v>
      </c>
      <c r="BP9180">
        <v>0.87724000000000002</v>
      </c>
      <c r="BR9180">
        <v>0.74002999999999997</v>
      </c>
      <c r="BS9180">
        <v>1.0648</v>
      </c>
      <c r="BU9180" s="3">
        <v>1.0621</v>
      </c>
      <c r="BV9180">
        <v>0.79952999999999996</v>
      </c>
      <c r="BW9180">
        <v>0.75429000000000002</v>
      </c>
      <c r="BX9180">
        <v>0.56061000000000005</v>
      </c>
      <c r="BY9180">
        <v>0.80137000000000003</v>
      </c>
      <c r="BZ9180">
        <v>0.90583999999999998</v>
      </c>
      <c r="CA9180">
        <v>0.63105999999999995</v>
      </c>
      <c r="CB9180">
        <v>0.71684999999999999</v>
      </c>
      <c r="CC9180">
        <v>0.64444000000000001</v>
      </c>
      <c r="CD9180">
        <v>1.5285</v>
      </c>
      <c r="CE9180">
        <v>0.78841000000000006</v>
      </c>
      <c r="CF9180">
        <v>0.87899000000000005</v>
      </c>
      <c r="CG9180">
        <v>1.3126</v>
      </c>
      <c r="CH9180">
        <v>0.94689999999999996</v>
      </c>
      <c r="CI9180">
        <v>0.70735999999999999</v>
      </c>
      <c r="CJ9180">
        <v>0.91368000000000005</v>
      </c>
      <c r="CK9180">
        <v>0.82954000000000006</v>
      </c>
      <c r="CL9180">
        <v>0.52424000000000004</v>
      </c>
      <c r="CM9180">
        <v>1989100000</v>
      </c>
      <c r="CN9180">
        <v>1091100000</v>
      </c>
      <c r="CQ9180">
        <v>9178</v>
      </c>
      <c r="CR9180">
        <v>2829</v>
      </c>
      <c r="CS9180">
        <v>31</v>
      </c>
      <c r="CT9180">
        <v>31</v>
      </c>
    </row>
    <row r="9181" spans="1:98" x14ac:dyDescent="0.35">
      <c r="A9181" t="s">
        <v>45282</v>
      </c>
      <c r="B9181">
        <v>152</v>
      </c>
      <c r="C9181" t="s">
        <v>45282</v>
      </c>
      <c r="D9181" t="s">
        <v>45282</v>
      </c>
      <c r="E9181" t="s">
        <v>45283</v>
      </c>
      <c r="F9181" t="s">
        <v>45284</v>
      </c>
      <c r="G9181" t="s">
        <v>45285</v>
      </c>
      <c r="H9181">
        <v>0.97087800000000002</v>
      </c>
      <c r="I9181">
        <v>15.2295</v>
      </c>
      <c r="J9181">
        <v>1.4274800000000001E-3</v>
      </c>
      <c r="K9181">
        <v>135.69</v>
      </c>
      <c r="L9181">
        <v>88.688000000000002</v>
      </c>
      <c r="M9181">
        <v>1</v>
      </c>
      <c r="N9181" t="s">
        <v>170</v>
      </c>
      <c r="O9181" t="s">
        <v>45286</v>
      </c>
      <c r="P9181" t="s">
        <v>172</v>
      </c>
      <c r="Q9181" t="s">
        <v>692</v>
      </c>
      <c r="R9181" t="s">
        <v>45287</v>
      </c>
      <c r="S9181" t="s">
        <v>45288</v>
      </c>
      <c r="T9181">
        <v>4</v>
      </c>
      <c r="U9181">
        <v>3</v>
      </c>
      <c r="V9181">
        <v>-0.72302999999999995</v>
      </c>
      <c r="AC9181">
        <v>0.15240999999999999</v>
      </c>
      <c r="BI9181">
        <v>0.72980999999999996</v>
      </c>
      <c r="CM9181">
        <v>41343000</v>
      </c>
      <c r="CN9181">
        <v>18980000</v>
      </c>
      <c r="CQ9181">
        <v>9179</v>
      </c>
      <c r="CR9181">
        <v>2831</v>
      </c>
      <c r="CS9181">
        <v>152</v>
      </c>
      <c r="CT9181">
        <v>152</v>
      </c>
    </row>
    <row r="9182" spans="1:98" x14ac:dyDescent="0.35">
      <c r="A9182" t="s">
        <v>45282</v>
      </c>
      <c r="B9182">
        <v>153</v>
      </c>
      <c r="C9182" t="s">
        <v>45282</v>
      </c>
      <c r="D9182" t="s">
        <v>45282</v>
      </c>
      <c r="E9182" t="s">
        <v>45283</v>
      </c>
      <c r="F9182" t="s">
        <v>45284</v>
      </c>
      <c r="G9182" t="s">
        <v>45285</v>
      </c>
      <c r="H9182">
        <v>0.99990000000000001</v>
      </c>
      <c r="I9182">
        <v>39.9893</v>
      </c>
      <c r="J9182">
        <v>3.1843399999999998E-4</v>
      </c>
      <c r="K9182">
        <v>263.07</v>
      </c>
      <c r="L9182">
        <v>196.82</v>
      </c>
      <c r="M9182">
        <v>1</v>
      </c>
      <c r="N9182" t="s">
        <v>170</v>
      </c>
      <c r="O9182" t="s">
        <v>45289</v>
      </c>
      <c r="P9182" t="s">
        <v>172</v>
      </c>
      <c r="Q9182" t="s">
        <v>904</v>
      </c>
      <c r="R9182" t="s">
        <v>45290</v>
      </c>
      <c r="S9182" t="s">
        <v>45291</v>
      </c>
      <c r="T9182">
        <v>5</v>
      </c>
      <c r="U9182">
        <v>3</v>
      </c>
      <c r="V9182">
        <v>-0.19298000000000001</v>
      </c>
      <c r="X9182">
        <v>0.30614000000000002</v>
      </c>
      <c r="Z9182">
        <v>0.21703</v>
      </c>
      <c r="AA9182">
        <v>0.21029999999999999</v>
      </c>
      <c r="AD9182">
        <v>0.15876000000000001</v>
      </c>
      <c r="AG9182">
        <v>0.10596999999999999</v>
      </c>
      <c r="AH9182">
        <v>0.21023</v>
      </c>
      <c r="AJ9182">
        <v>0.26050000000000001</v>
      </c>
      <c r="AM9182">
        <v>0.34977999999999998</v>
      </c>
      <c r="AP9182">
        <v>0.35102</v>
      </c>
      <c r="AQ9182">
        <v>0.33460000000000001</v>
      </c>
      <c r="AR9182">
        <v>0.19117000000000001</v>
      </c>
      <c r="AS9182">
        <v>0.26650000000000001</v>
      </c>
      <c r="AT9182">
        <v>0.25045000000000001</v>
      </c>
      <c r="AU9182">
        <v>0.31766</v>
      </c>
      <c r="AW9182">
        <v>0.36664999999999998</v>
      </c>
      <c r="AZ9182">
        <v>0.33465</v>
      </c>
      <c r="BA9182">
        <v>0.53227000000000002</v>
      </c>
      <c r="BB9182">
        <v>0.33078000000000002</v>
      </c>
      <c r="BU9182" s="3">
        <v>0.92454000000000003</v>
      </c>
      <c r="BY9182">
        <v>0.13000999999999999</v>
      </c>
      <c r="CF9182">
        <v>0.27879999999999999</v>
      </c>
      <c r="CG9182">
        <v>0.23050999999999999</v>
      </c>
      <c r="CI9182">
        <v>0.27012000000000003</v>
      </c>
      <c r="CJ9182">
        <v>0.12173</v>
      </c>
      <c r="CK9182">
        <v>0.29246</v>
      </c>
      <c r="CL9182">
        <v>0.25491999999999998</v>
      </c>
      <c r="CM9182">
        <v>425760000</v>
      </c>
      <c r="CN9182">
        <v>355880000</v>
      </c>
      <c r="CQ9182">
        <v>9180</v>
      </c>
      <c r="CR9182">
        <v>2831</v>
      </c>
      <c r="CS9182">
        <v>153</v>
      </c>
      <c r="CT9182">
        <v>153</v>
      </c>
    </row>
    <row r="9183" spans="1:98" x14ac:dyDescent="0.35">
      <c r="A9183" t="s">
        <v>45292</v>
      </c>
      <c r="B9183">
        <v>29</v>
      </c>
      <c r="C9183" t="s">
        <v>45292</v>
      </c>
      <c r="D9183" t="s">
        <v>45292</v>
      </c>
      <c r="E9183" t="s">
        <v>45293</v>
      </c>
      <c r="F9183" t="s">
        <v>45294</v>
      </c>
      <c r="G9183" t="s">
        <v>45295</v>
      </c>
      <c r="H9183">
        <v>0.499998</v>
      </c>
      <c r="I9183">
        <v>0.88278599999999996</v>
      </c>
      <c r="J9183">
        <v>1.8127099999999999E-3</v>
      </c>
      <c r="K9183">
        <v>44.366</v>
      </c>
      <c r="L9183">
        <v>20.617999999999999</v>
      </c>
      <c r="M9183">
        <v>1</v>
      </c>
      <c r="N9183" t="s">
        <v>170</v>
      </c>
      <c r="O9183" t="s">
        <v>45296</v>
      </c>
      <c r="P9183" t="s">
        <v>172</v>
      </c>
      <c r="Q9183" t="s">
        <v>489</v>
      </c>
      <c r="R9183" t="s">
        <v>45297</v>
      </c>
      <c r="S9183" t="s">
        <v>45298</v>
      </c>
      <c r="T9183">
        <v>25</v>
      </c>
      <c r="U9183">
        <v>3</v>
      </c>
      <c r="V9183">
        <v>-0.41081000000000001</v>
      </c>
      <c r="CA9183">
        <v>1.0271999999999999</v>
      </c>
      <c r="CE9183">
        <v>1.0883</v>
      </c>
      <c r="CH9183">
        <v>1.5652999999999999</v>
      </c>
      <c r="CJ9183">
        <v>1.1577</v>
      </c>
      <c r="CM9183">
        <v>24613000</v>
      </c>
      <c r="CN9183">
        <v>13526000</v>
      </c>
      <c r="CQ9183">
        <v>9181</v>
      </c>
      <c r="CR9183">
        <v>2832</v>
      </c>
      <c r="CS9183">
        <v>29</v>
      </c>
      <c r="CT9183">
        <v>29</v>
      </c>
    </row>
    <row r="9184" spans="1:98" x14ac:dyDescent="0.35">
      <c r="A9184" t="s">
        <v>45299</v>
      </c>
      <c r="B9184" t="s">
        <v>45300</v>
      </c>
      <c r="C9184" t="s">
        <v>45301</v>
      </c>
      <c r="D9184" t="s">
        <v>45301</v>
      </c>
      <c r="E9184" t="s">
        <v>45302</v>
      </c>
      <c r="F9184" t="s">
        <v>45303</v>
      </c>
      <c r="G9184" t="s">
        <v>45304</v>
      </c>
      <c r="H9184">
        <v>0.99802500000000005</v>
      </c>
      <c r="I9184">
        <v>27.155100000000001</v>
      </c>
      <c r="J9184" s="1">
        <v>1.8537800000000001E-11</v>
      </c>
      <c r="K9184">
        <v>114.39</v>
      </c>
      <c r="L9184">
        <v>89.484999999999999</v>
      </c>
      <c r="M9184">
        <v>1</v>
      </c>
      <c r="N9184" t="s">
        <v>170</v>
      </c>
      <c r="O9184" t="s">
        <v>45305</v>
      </c>
      <c r="P9184" t="s">
        <v>172</v>
      </c>
      <c r="Q9184" t="s">
        <v>579</v>
      </c>
      <c r="R9184" t="s">
        <v>45306</v>
      </c>
      <c r="S9184" t="s">
        <v>45307</v>
      </c>
      <c r="T9184">
        <v>10</v>
      </c>
      <c r="U9184">
        <v>3</v>
      </c>
      <c r="V9184">
        <v>0.43717</v>
      </c>
      <c r="Y9184">
        <v>0.42897999999999997</v>
      </c>
      <c r="AB9184">
        <v>0.76951000000000003</v>
      </c>
      <c r="AD9184">
        <v>0.80367999999999995</v>
      </c>
      <c r="AE9184">
        <v>0.78498000000000001</v>
      </c>
      <c r="AF9184">
        <v>1.0435000000000001</v>
      </c>
      <c r="AG9184">
        <v>0.94313999999999998</v>
      </c>
      <c r="AH9184">
        <v>0.98623000000000005</v>
      </c>
      <c r="AI9184">
        <v>0.93574999999999997</v>
      </c>
      <c r="AJ9184">
        <v>1.0763</v>
      </c>
      <c r="AK9184" s="3">
        <v>0.73307</v>
      </c>
      <c r="AL9184">
        <v>1.0810999999999999</v>
      </c>
      <c r="AM9184">
        <v>0.98367000000000004</v>
      </c>
      <c r="AN9184">
        <v>1.0386</v>
      </c>
      <c r="AO9184">
        <v>1.1598999999999999</v>
      </c>
      <c r="AP9184">
        <v>1.1162000000000001</v>
      </c>
      <c r="AQ9184">
        <v>1.0085</v>
      </c>
      <c r="AR9184">
        <v>1.1039000000000001</v>
      </c>
      <c r="AS9184">
        <v>1.1358999999999999</v>
      </c>
      <c r="AT9184">
        <v>1.0658000000000001</v>
      </c>
      <c r="AU9184">
        <v>1.2879</v>
      </c>
      <c r="AW9184">
        <v>1.3880999999999999</v>
      </c>
      <c r="BA9184">
        <v>0.37655</v>
      </c>
      <c r="BC9184" s="3">
        <v>1.0563</v>
      </c>
      <c r="BD9184">
        <v>0.83006000000000002</v>
      </c>
      <c r="BE9184">
        <v>0.79696</v>
      </c>
      <c r="BG9184">
        <v>0.67520999999999998</v>
      </c>
      <c r="BI9184">
        <v>0.78517999999999999</v>
      </c>
      <c r="BJ9184">
        <v>0.99753999999999998</v>
      </c>
      <c r="BK9184">
        <v>1.3240000000000001</v>
      </c>
      <c r="BL9184">
        <v>0.88882000000000005</v>
      </c>
      <c r="BM9184">
        <v>0.86536999999999997</v>
      </c>
      <c r="BN9184">
        <v>0.78183999999999998</v>
      </c>
      <c r="BO9184">
        <v>1.1656</v>
      </c>
      <c r="BP9184">
        <v>1.5654999999999999</v>
      </c>
      <c r="BR9184">
        <v>0.84882999999999997</v>
      </c>
      <c r="BS9184">
        <v>1.5545</v>
      </c>
      <c r="BU9184" s="3">
        <v>1.0430999999999999</v>
      </c>
      <c r="BV9184">
        <v>1.0959000000000001</v>
      </c>
      <c r="BW9184">
        <v>1.0463</v>
      </c>
      <c r="BY9184">
        <v>0.99011000000000005</v>
      </c>
      <c r="BZ9184">
        <v>1.1941999999999999</v>
      </c>
      <c r="CB9184">
        <v>1.0297000000000001</v>
      </c>
      <c r="CC9184">
        <v>1.1208</v>
      </c>
      <c r="CE9184">
        <v>0.84465000000000001</v>
      </c>
      <c r="CF9184">
        <v>0.79088000000000003</v>
      </c>
      <c r="CG9184">
        <v>1.3839999999999999</v>
      </c>
      <c r="CH9184">
        <v>0.84985999999999995</v>
      </c>
      <c r="CI9184">
        <v>1.4391</v>
      </c>
      <c r="CJ9184">
        <v>1.5690999999999999</v>
      </c>
      <c r="CL9184">
        <v>1.2833000000000001</v>
      </c>
      <c r="CM9184">
        <v>2129500000</v>
      </c>
      <c r="CN9184">
        <v>1054800000</v>
      </c>
      <c r="CQ9184">
        <v>9182</v>
      </c>
      <c r="CR9184">
        <v>2833</v>
      </c>
      <c r="CS9184">
        <v>1298</v>
      </c>
      <c r="CT9184">
        <v>1298</v>
      </c>
    </row>
    <row r="9185" spans="1:98" x14ac:dyDescent="0.35">
      <c r="A9185" t="s">
        <v>45299</v>
      </c>
      <c r="B9185" t="s">
        <v>45308</v>
      </c>
      <c r="C9185" t="s">
        <v>45301</v>
      </c>
      <c r="D9185" t="s">
        <v>45301</v>
      </c>
      <c r="E9185" t="s">
        <v>45302</v>
      </c>
      <c r="F9185" t="s">
        <v>45303</v>
      </c>
      <c r="G9185" t="s">
        <v>45304</v>
      </c>
      <c r="H9185">
        <v>0.75665000000000004</v>
      </c>
      <c r="I9185">
        <v>5.2975599999999998</v>
      </c>
      <c r="J9185" s="1">
        <v>3.5446599999999998E-10</v>
      </c>
      <c r="K9185">
        <v>97.5</v>
      </c>
      <c r="L9185">
        <v>71.037999999999997</v>
      </c>
      <c r="M9185">
        <v>1</v>
      </c>
      <c r="N9185" t="s">
        <v>170</v>
      </c>
      <c r="O9185" t="s">
        <v>45309</v>
      </c>
      <c r="P9185" t="s">
        <v>172</v>
      </c>
      <c r="Q9185" t="s">
        <v>2607</v>
      </c>
      <c r="R9185" t="s">
        <v>45310</v>
      </c>
      <c r="S9185" t="s">
        <v>45311</v>
      </c>
      <c r="T9185">
        <v>12</v>
      </c>
      <c r="U9185">
        <v>3</v>
      </c>
      <c r="V9185">
        <v>3.1550000000000002E-2</v>
      </c>
      <c r="X9185">
        <v>0.62150000000000005</v>
      </c>
      <c r="AA9185">
        <v>0.75954999999999995</v>
      </c>
      <c r="AZ9185">
        <v>1.0671999999999999</v>
      </c>
      <c r="CM9185">
        <v>89593000</v>
      </c>
      <c r="CN9185">
        <v>48722000</v>
      </c>
      <c r="CQ9185">
        <v>9183</v>
      </c>
      <c r="CR9185">
        <v>2833</v>
      </c>
      <c r="CS9185">
        <v>1300</v>
      </c>
      <c r="CT9185">
        <v>1300</v>
      </c>
    </row>
    <row r="9186" spans="1:98" x14ac:dyDescent="0.35">
      <c r="A9186" t="s">
        <v>45299</v>
      </c>
      <c r="B9186" t="s">
        <v>45312</v>
      </c>
      <c r="C9186" t="s">
        <v>45301</v>
      </c>
      <c r="D9186" t="s">
        <v>45301</v>
      </c>
      <c r="E9186" t="s">
        <v>45302</v>
      </c>
      <c r="F9186" t="s">
        <v>45303</v>
      </c>
      <c r="G9186" t="s">
        <v>45304</v>
      </c>
      <c r="H9186">
        <v>0.99982700000000002</v>
      </c>
      <c r="I9186">
        <v>40.850299999999997</v>
      </c>
      <c r="J9186" s="1">
        <v>5.7371599999999996E-6</v>
      </c>
      <c r="K9186">
        <v>261.02999999999997</v>
      </c>
      <c r="L9186">
        <v>210.31</v>
      </c>
      <c r="M9186">
        <v>1</v>
      </c>
      <c r="N9186" t="s">
        <v>170</v>
      </c>
      <c r="O9186" t="s">
        <v>45313</v>
      </c>
      <c r="P9186" t="s">
        <v>680</v>
      </c>
      <c r="Q9186" t="s">
        <v>2459</v>
      </c>
      <c r="R9186" t="s">
        <v>45314</v>
      </c>
      <c r="S9186" t="s">
        <v>45315</v>
      </c>
      <c r="T9186">
        <v>4</v>
      </c>
      <c r="U9186">
        <v>3</v>
      </c>
      <c r="V9186">
        <v>0.34348000000000001</v>
      </c>
      <c r="W9186">
        <v>1.1145</v>
      </c>
      <c r="Y9186">
        <v>0.53485000000000005</v>
      </c>
      <c r="AA9186">
        <v>0.90934999999999999</v>
      </c>
      <c r="AB9186">
        <v>1.0944</v>
      </c>
      <c r="AD9186">
        <v>0.95454000000000006</v>
      </c>
      <c r="AE9186">
        <v>1.0705</v>
      </c>
      <c r="AF9186">
        <v>1.3464</v>
      </c>
      <c r="AG9186">
        <v>1.2243999999999999</v>
      </c>
      <c r="AH9186">
        <v>1.2069000000000001</v>
      </c>
      <c r="AI9186">
        <v>1.0014000000000001</v>
      </c>
      <c r="AJ9186">
        <v>1.0084</v>
      </c>
      <c r="AL9186">
        <v>0.93776000000000004</v>
      </c>
      <c r="AM9186">
        <v>0.77698999999999996</v>
      </c>
      <c r="AN9186">
        <v>0.91851000000000005</v>
      </c>
      <c r="AO9186">
        <v>1.1264000000000001</v>
      </c>
      <c r="AP9186">
        <v>0.82811999999999997</v>
      </c>
      <c r="AS9186">
        <v>1.1639999999999999</v>
      </c>
      <c r="BC9186" s="3">
        <v>0.83601000000000003</v>
      </c>
      <c r="BD9186">
        <v>0.96901000000000004</v>
      </c>
      <c r="BE9186">
        <v>0.77761999999999998</v>
      </c>
      <c r="BF9186">
        <v>0.98897999999999997</v>
      </c>
      <c r="BG9186">
        <v>0.51719999999999999</v>
      </c>
      <c r="BJ9186">
        <v>0.96789000000000003</v>
      </c>
      <c r="BK9186">
        <v>1.2107000000000001</v>
      </c>
      <c r="BL9186">
        <v>0.83721000000000001</v>
      </c>
      <c r="BO9186">
        <v>1.0516000000000001</v>
      </c>
      <c r="BQ9186">
        <v>1.2023999999999999</v>
      </c>
      <c r="BS9186">
        <v>0.97013000000000005</v>
      </c>
      <c r="BT9186">
        <v>0.52873000000000003</v>
      </c>
      <c r="BU9186" s="3">
        <v>0.90864</v>
      </c>
      <c r="BX9186">
        <v>0.83982000000000001</v>
      </c>
      <c r="BY9186">
        <v>1.0268999999999999</v>
      </c>
      <c r="BZ9186">
        <v>1.1620999999999999</v>
      </c>
      <c r="CA9186">
        <v>1.3237000000000001</v>
      </c>
      <c r="CB9186">
        <v>1.0165</v>
      </c>
      <c r="CD9186">
        <v>1.6086</v>
      </c>
      <c r="CE9186">
        <v>1.0687</v>
      </c>
      <c r="CG9186">
        <v>1.4564999999999999</v>
      </c>
      <c r="CH9186">
        <v>1.002</v>
      </c>
      <c r="CI9186">
        <v>1.3996</v>
      </c>
      <c r="CJ9186">
        <v>1.8549</v>
      </c>
      <c r="CK9186">
        <v>0.80162999999999995</v>
      </c>
      <c r="CL9186">
        <v>1.0535000000000001</v>
      </c>
      <c r="CM9186">
        <v>826050000</v>
      </c>
      <c r="CN9186">
        <v>426220000</v>
      </c>
      <c r="CQ9186">
        <v>9184</v>
      </c>
      <c r="CR9186">
        <v>2833</v>
      </c>
      <c r="CS9186">
        <v>1318</v>
      </c>
      <c r="CT9186">
        <v>1318</v>
      </c>
    </row>
    <row r="9187" spans="1:98" x14ac:dyDescent="0.35">
      <c r="A9187" t="s">
        <v>45299</v>
      </c>
      <c r="B9187" t="s">
        <v>45316</v>
      </c>
      <c r="C9187" t="s">
        <v>45301</v>
      </c>
      <c r="D9187" t="s">
        <v>45301</v>
      </c>
      <c r="E9187" t="s">
        <v>45302</v>
      </c>
      <c r="F9187" t="s">
        <v>45303</v>
      </c>
      <c r="G9187" t="s">
        <v>45304</v>
      </c>
      <c r="H9187">
        <v>0.47393000000000002</v>
      </c>
      <c r="I9187">
        <v>0</v>
      </c>
      <c r="J9187">
        <v>4.7364400000000001E-4</v>
      </c>
      <c r="K9187">
        <v>117.14</v>
      </c>
      <c r="L9187">
        <v>83.775999999999996</v>
      </c>
      <c r="N9187" t="s">
        <v>170</v>
      </c>
      <c r="O9187" t="s">
        <v>45317</v>
      </c>
      <c r="P9187" t="s">
        <v>8046</v>
      </c>
      <c r="Q9187" t="s">
        <v>239</v>
      </c>
      <c r="R9187" t="s">
        <v>45318</v>
      </c>
      <c r="S9187" t="s">
        <v>45319</v>
      </c>
      <c r="T9187">
        <v>6</v>
      </c>
      <c r="U9187">
        <v>3</v>
      </c>
      <c r="V9187">
        <v>-1.3985000000000001</v>
      </c>
      <c r="CM9187">
        <v>0</v>
      </c>
      <c r="CN9187">
        <v>0</v>
      </c>
      <c r="CQ9187">
        <v>9185</v>
      </c>
      <c r="CR9187">
        <v>2833</v>
      </c>
      <c r="CS9187">
        <v>1320</v>
      </c>
      <c r="CT9187">
        <v>1320</v>
      </c>
    </row>
    <row r="9188" spans="1:98" x14ac:dyDescent="0.35">
      <c r="A9188" t="s">
        <v>45299</v>
      </c>
      <c r="B9188" t="s">
        <v>45320</v>
      </c>
      <c r="C9188" t="s">
        <v>45301</v>
      </c>
      <c r="D9188" t="s">
        <v>45301</v>
      </c>
      <c r="E9188" t="s">
        <v>45302</v>
      </c>
      <c r="F9188" t="s">
        <v>45303</v>
      </c>
      <c r="G9188" t="s">
        <v>45304</v>
      </c>
      <c r="H9188">
        <v>0.473991</v>
      </c>
      <c r="I9188">
        <v>0</v>
      </c>
      <c r="J9188">
        <v>1.29846E-4</v>
      </c>
      <c r="K9188">
        <v>47.195</v>
      </c>
      <c r="L9188">
        <v>34.459000000000003</v>
      </c>
      <c r="N9188" t="s">
        <v>170</v>
      </c>
      <c r="O9188" t="s">
        <v>45321</v>
      </c>
      <c r="P9188" t="s">
        <v>458</v>
      </c>
      <c r="Q9188" t="s">
        <v>239</v>
      </c>
      <c r="R9188" t="s">
        <v>45322</v>
      </c>
      <c r="S9188" t="s">
        <v>45323</v>
      </c>
      <c r="T9188">
        <v>18</v>
      </c>
      <c r="U9188">
        <v>4</v>
      </c>
      <c r="V9188">
        <v>0.53822999999999999</v>
      </c>
      <c r="CM9188">
        <v>0</v>
      </c>
      <c r="CN9188">
        <v>0</v>
      </c>
      <c r="CQ9188">
        <v>9186</v>
      </c>
      <c r="CR9188">
        <v>2833</v>
      </c>
      <c r="CS9188">
        <v>362</v>
      </c>
      <c r="CT9188">
        <v>362</v>
      </c>
    </row>
    <row r="9189" spans="1:98" x14ac:dyDescent="0.35">
      <c r="A9189" t="s">
        <v>45299</v>
      </c>
      <c r="B9189" t="s">
        <v>45324</v>
      </c>
      <c r="C9189" t="s">
        <v>45301</v>
      </c>
      <c r="D9189" t="s">
        <v>45301</v>
      </c>
      <c r="E9189" t="s">
        <v>45302</v>
      </c>
      <c r="F9189" t="s">
        <v>45303</v>
      </c>
      <c r="G9189" t="s">
        <v>45304</v>
      </c>
      <c r="H9189">
        <v>0.99790199999999996</v>
      </c>
      <c r="I9189">
        <v>26.773800000000001</v>
      </c>
      <c r="J9189" s="1">
        <v>1.4827299999999999E-5</v>
      </c>
      <c r="K9189">
        <v>125.36</v>
      </c>
      <c r="L9189">
        <v>73.254999999999995</v>
      </c>
      <c r="M9189">
        <v>1</v>
      </c>
      <c r="N9189" t="s">
        <v>170</v>
      </c>
      <c r="O9189" t="s">
        <v>45325</v>
      </c>
      <c r="P9189" t="s">
        <v>172</v>
      </c>
      <c r="Q9189" t="s">
        <v>2471</v>
      </c>
      <c r="R9189" t="s">
        <v>45326</v>
      </c>
      <c r="S9189" t="s">
        <v>45327</v>
      </c>
      <c r="T9189">
        <v>4</v>
      </c>
      <c r="U9189">
        <v>2</v>
      </c>
      <c r="V9189">
        <v>0.53990000000000005</v>
      </c>
      <c r="AK9189" s="3">
        <v>0.60987000000000002</v>
      </c>
      <c r="AM9189">
        <v>0.4909</v>
      </c>
      <c r="AN9189">
        <v>0.56039000000000005</v>
      </c>
      <c r="AR9189">
        <v>0.57630999999999999</v>
      </c>
      <c r="BE9189">
        <v>0.74417</v>
      </c>
      <c r="BF9189">
        <v>0.65705999999999998</v>
      </c>
      <c r="BG9189">
        <v>0.67249999999999999</v>
      </c>
      <c r="BI9189">
        <v>0.69706000000000001</v>
      </c>
      <c r="BJ9189">
        <v>0.68437000000000003</v>
      </c>
      <c r="BK9189">
        <v>0.48221000000000003</v>
      </c>
      <c r="BL9189">
        <v>0.54647000000000001</v>
      </c>
      <c r="BM9189">
        <v>0.48565999999999998</v>
      </c>
      <c r="BN9189">
        <v>0.80766000000000004</v>
      </c>
      <c r="CM9189">
        <v>67990000</v>
      </c>
      <c r="CN9189">
        <v>41987000</v>
      </c>
      <c r="CQ9189">
        <v>9187</v>
      </c>
      <c r="CR9189">
        <v>2833</v>
      </c>
      <c r="CS9189">
        <v>599</v>
      </c>
      <c r="CT9189">
        <v>599</v>
      </c>
    </row>
    <row r="9190" spans="1:98" x14ac:dyDescent="0.35">
      <c r="A9190" t="s">
        <v>45328</v>
      </c>
      <c r="B9190">
        <v>579</v>
      </c>
      <c r="C9190" t="s">
        <v>45328</v>
      </c>
      <c r="D9190" t="s">
        <v>45328</v>
      </c>
      <c r="E9190" t="s">
        <v>45329</v>
      </c>
      <c r="F9190" t="s">
        <v>45330</v>
      </c>
      <c r="G9190" t="s">
        <v>45331</v>
      </c>
      <c r="H9190">
        <v>0.98487000000000002</v>
      </c>
      <c r="I9190">
        <v>18.152000000000001</v>
      </c>
      <c r="J9190">
        <v>2.4561000000000001E-3</v>
      </c>
      <c r="K9190">
        <v>81.625</v>
      </c>
      <c r="L9190">
        <v>11.365</v>
      </c>
      <c r="M9190">
        <v>1</v>
      </c>
      <c r="N9190" t="s">
        <v>170</v>
      </c>
      <c r="O9190" t="s">
        <v>45332</v>
      </c>
      <c r="P9190" t="s">
        <v>172</v>
      </c>
      <c r="Q9190" t="s">
        <v>2459</v>
      </c>
      <c r="R9190" t="s">
        <v>45333</v>
      </c>
      <c r="S9190" t="s">
        <v>45334</v>
      </c>
      <c r="T9190">
        <v>4</v>
      </c>
      <c r="U9190">
        <v>3</v>
      </c>
      <c r="V9190">
        <v>0.49467</v>
      </c>
      <c r="CF9190">
        <v>0.17788000000000001</v>
      </c>
      <c r="CM9190">
        <v>26262000</v>
      </c>
      <c r="CN9190">
        <v>23246000</v>
      </c>
      <c r="CQ9190">
        <v>9188</v>
      </c>
      <c r="CR9190">
        <v>2834</v>
      </c>
      <c r="CS9190">
        <v>579</v>
      </c>
      <c r="CT9190">
        <v>579</v>
      </c>
    </row>
    <row r="9191" spans="1:98" x14ac:dyDescent="0.35">
      <c r="A9191" t="s">
        <v>45328</v>
      </c>
      <c r="B9191">
        <v>106</v>
      </c>
      <c r="C9191" t="s">
        <v>45328</v>
      </c>
      <c r="D9191" t="s">
        <v>45328</v>
      </c>
      <c r="E9191" t="s">
        <v>45329</v>
      </c>
      <c r="F9191" t="s">
        <v>45330</v>
      </c>
      <c r="G9191" t="s">
        <v>45331</v>
      </c>
      <c r="H9191">
        <v>0.918543</v>
      </c>
      <c r="I9191">
        <v>10.7767</v>
      </c>
      <c r="J9191">
        <v>2.9950799999999998E-4</v>
      </c>
      <c r="K9191">
        <v>127.87</v>
      </c>
      <c r="L9191">
        <v>104.05</v>
      </c>
      <c r="M9191">
        <v>1</v>
      </c>
      <c r="N9191" t="s">
        <v>170</v>
      </c>
      <c r="O9191" t="s">
        <v>45335</v>
      </c>
      <c r="P9191" t="s">
        <v>172</v>
      </c>
      <c r="Q9191" t="s">
        <v>1178</v>
      </c>
      <c r="R9191" t="s">
        <v>45336</v>
      </c>
      <c r="S9191" t="s">
        <v>45337</v>
      </c>
      <c r="T9191">
        <v>8</v>
      </c>
      <c r="U9191">
        <v>3</v>
      </c>
      <c r="V9191">
        <v>9.9748000000000003E-2</v>
      </c>
      <c r="BU9191" s="3">
        <v>0.99985999999999997</v>
      </c>
      <c r="CM9191">
        <v>6995100</v>
      </c>
      <c r="CN9191">
        <v>3335200</v>
      </c>
      <c r="CQ9191">
        <v>9189</v>
      </c>
      <c r="CR9191">
        <v>2834</v>
      </c>
      <c r="CS9191">
        <v>106</v>
      </c>
      <c r="CT9191">
        <v>106</v>
      </c>
    </row>
    <row r="9192" spans="1:98" x14ac:dyDescent="0.35">
      <c r="A9192" t="s">
        <v>45328</v>
      </c>
      <c r="B9192">
        <v>243</v>
      </c>
      <c r="C9192" t="s">
        <v>45328</v>
      </c>
      <c r="D9192" t="s">
        <v>45328</v>
      </c>
      <c r="E9192" t="s">
        <v>45329</v>
      </c>
      <c r="F9192" t="s">
        <v>45330</v>
      </c>
      <c r="G9192" t="s">
        <v>45331</v>
      </c>
      <c r="H9192">
        <v>0.78437699999999999</v>
      </c>
      <c r="I9192">
        <v>5.6082999999999998</v>
      </c>
      <c r="J9192">
        <v>1.6032900000000001E-3</v>
      </c>
      <c r="K9192">
        <v>109.83</v>
      </c>
      <c r="L9192">
        <v>62.768000000000001</v>
      </c>
      <c r="M9192">
        <v>1</v>
      </c>
      <c r="N9192" t="s">
        <v>170</v>
      </c>
      <c r="O9192" t="s">
        <v>45338</v>
      </c>
      <c r="P9192" t="s">
        <v>172</v>
      </c>
      <c r="Q9192" t="s">
        <v>2238</v>
      </c>
      <c r="R9192" t="s">
        <v>45339</v>
      </c>
      <c r="S9192" t="s">
        <v>45340</v>
      </c>
      <c r="T9192">
        <v>1</v>
      </c>
      <c r="U9192">
        <v>3</v>
      </c>
      <c r="V9192">
        <v>0.59231</v>
      </c>
      <c r="BZ9192">
        <v>0.61536999999999997</v>
      </c>
      <c r="CB9192">
        <v>1.0299</v>
      </c>
      <c r="CL9192">
        <v>1.0579000000000001</v>
      </c>
      <c r="CM9192">
        <v>22470000</v>
      </c>
      <c r="CN9192">
        <v>11819000</v>
      </c>
      <c r="CQ9192">
        <v>9190</v>
      </c>
      <c r="CR9192">
        <v>2834</v>
      </c>
      <c r="CS9192">
        <v>243</v>
      </c>
      <c r="CT9192">
        <v>243</v>
      </c>
    </row>
    <row r="9193" spans="1:98" x14ac:dyDescent="0.35">
      <c r="A9193" t="s">
        <v>45341</v>
      </c>
      <c r="B9193" t="s">
        <v>45342</v>
      </c>
      <c r="C9193" t="s">
        <v>45343</v>
      </c>
      <c r="D9193" t="s">
        <v>45343</v>
      </c>
      <c r="E9193" t="s">
        <v>45344</v>
      </c>
      <c r="F9193" t="s">
        <v>45345</v>
      </c>
      <c r="G9193" t="s">
        <v>45346</v>
      </c>
      <c r="H9193">
        <v>1</v>
      </c>
      <c r="I9193">
        <v>104.74</v>
      </c>
      <c r="J9193" s="1">
        <v>4.2864400000000004E-6</v>
      </c>
      <c r="K9193">
        <v>285.81</v>
      </c>
      <c r="L9193">
        <v>223.86</v>
      </c>
      <c r="M9193">
        <v>1</v>
      </c>
      <c r="N9193" t="s">
        <v>170</v>
      </c>
      <c r="O9193" t="s">
        <v>45347</v>
      </c>
      <c r="P9193" t="s">
        <v>172</v>
      </c>
      <c r="Q9193" t="s">
        <v>388</v>
      </c>
      <c r="R9193" t="s">
        <v>45348</v>
      </c>
      <c r="S9193" t="s">
        <v>45349</v>
      </c>
      <c r="T9193">
        <v>1</v>
      </c>
      <c r="U9193">
        <v>3</v>
      </c>
      <c r="V9193">
        <v>-0.12711</v>
      </c>
      <c r="W9193">
        <v>0.81137999999999999</v>
      </c>
      <c r="X9193">
        <v>0.95687</v>
      </c>
      <c r="Y9193">
        <v>0.87236999999999998</v>
      </c>
      <c r="Z9193">
        <v>1.5857000000000001</v>
      </c>
      <c r="AA9193">
        <v>0.72053999999999996</v>
      </c>
      <c r="AD9193">
        <v>0.75039999999999996</v>
      </c>
      <c r="AQ9193">
        <v>0.51432</v>
      </c>
      <c r="AX9193">
        <v>0.69172</v>
      </c>
      <c r="AZ9193">
        <v>1.0974999999999999</v>
      </c>
      <c r="BB9193">
        <v>0.57498000000000005</v>
      </c>
      <c r="BC9193" s="3">
        <v>1.04</v>
      </c>
      <c r="BD9193">
        <v>0.92830000000000001</v>
      </c>
      <c r="BE9193">
        <v>1.0159</v>
      </c>
      <c r="BF9193">
        <v>0.75141000000000002</v>
      </c>
      <c r="BG9193">
        <v>1.6740999999999999</v>
      </c>
      <c r="BH9193">
        <v>0.70772999999999997</v>
      </c>
      <c r="BI9193">
        <v>0.81730999999999998</v>
      </c>
      <c r="BJ9193">
        <v>0.81940000000000002</v>
      </c>
      <c r="BK9193">
        <v>1.1631</v>
      </c>
      <c r="BL9193">
        <v>0.73268</v>
      </c>
      <c r="BM9193">
        <v>0.75600000000000001</v>
      </c>
      <c r="BN9193">
        <v>0.65934999999999999</v>
      </c>
      <c r="BO9193">
        <v>0.80569999999999997</v>
      </c>
      <c r="BP9193">
        <v>0.93184999999999996</v>
      </c>
      <c r="BQ9193">
        <v>0.72733999999999999</v>
      </c>
      <c r="BR9193">
        <v>0.52327000000000001</v>
      </c>
      <c r="BS9193">
        <v>0.61995</v>
      </c>
      <c r="BT9193">
        <v>0.45052999999999999</v>
      </c>
      <c r="BU9193" s="3">
        <v>1.2922</v>
      </c>
      <c r="BV9193">
        <v>0.69159000000000004</v>
      </c>
      <c r="BW9193">
        <v>0.63792000000000004</v>
      </c>
      <c r="BX9193">
        <v>0.91798000000000002</v>
      </c>
      <c r="BY9193">
        <v>0.90324000000000004</v>
      </c>
      <c r="BZ9193">
        <v>0.75051000000000001</v>
      </c>
      <c r="CA9193">
        <v>1.1709000000000001</v>
      </c>
      <c r="CD9193">
        <v>0.80725999999999998</v>
      </c>
      <c r="CE9193">
        <v>0.93911</v>
      </c>
      <c r="CF9193">
        <v>0.47071000000000002</v>
      </c>
      <c r="CG9193">
        <v>0.78637000000000001</v>
      </c>
      <c r="CK9193">
        <v>1.2055</v>
      </c>
      <c r="CL9193">
        <v>1.1432</v>
      </c>
      <c r="CM9193">
        <v>441480000</v>
      </c>
      <c r="CN9193">
        <v>257580000</v>
      </c>
      <c r="CQ9193">
        <v>9191</v>
      </c>
      <c r="CR9193">
        <v>2835</v>
      </c>
      <c r="CS9193">
        <v>781</v>
      </c>
      <c r="CT9193">
        <v>781</v>
      </c>
    </row>
    <row r="9194" spans="1:98" x14ac:dyDescent="0.35">
      <c r="A9194" t="s">
        <v>45350</v>
      </c>
      <c r="B9194">
        <v>697</v>
      </c>
      <c r="C9194" t="s">
        <v>45350</v>
      </c>
      <c r="D9194" t="s">
        <v>45350</v>
      </c>
      <c r="E9194" t="s">
        <v>45351</v>
      </c>
      <c r="F9194" t="s">
        <v>45352</v>
      </c>
      <c r="G9194" t="s">
        <v>45353</v>
      </c>
      <c r="H9194">
        <v>1</v>
      </c>
      <c r="I9194">
        <v>179.68</v>
      </c>
      <c r="J9194" s="1">
        <v>3.5524E-7</v>
      </c>
      <c r="K9194">
        <v>240.37</v>
      </c>
      <c r="L9194">
        <v>187.87</v>
      </c>
      <c r="M9194">
        <v>1</v>
      </c>
      <c r="N9194" t="s">
        <v>170</v>
      </c>
      <c r="O9194" t="s">
        <v>45354</v>
      </c>
      <c r="P9194" t="s">
        <v>172</v>
      </c>
      <c r="Q9194" t="s">
        <v>785</v>
      </c>
      <c r="R9194" t="s">
        <v>45355</v>
      </c>
      <c r="S9194" t="s">
        <v>45356</v>
      </c>
      <c r="T9194">
        <v>1</v>
      </c>
      <c r="U9194">
        <v>3</v>
      </c>
      <c r="V9194">
        <v>-0.25944</v>
      </c>
      <c r="W9194">
        <v>0.81537000000000004</v>
      </c>
      <c r="AA9194">
        <v>0.73841999999999997</v>
      </c>
      <c r="AB9194">
        <v>0.81976000000000004</v>
      </c>
      <c r="AC9194">
        <v>0.74692999999999998</v>
      </c>
      <c r="AK9194" s="3">
        <v>1.1577999999999999</v>
      </c>
      <c r="AL9194">
        <v>0.86473999999999995</v>
      </c>
      <c r="AM9194">
        <v>1.0175000000000001</v>
      </c>
      <c r="AN9194">
        <v>0.90134000000000003</v>
      </c>
      <c r="AO9194">
        <v>0.87687999999999999</v>
      </c>
      <c r="AP9194">
        <v>0.85353999999999997</v>
      </c>
      <c r="AQ9194">
        <v>1.0762</v>
      </c>
      <c r="AR9194">
        <v>0.76993</v>
      </c>
      <c r="AT9194">
        <v>0.56383000000000005</v>
      </c>
      <c r="AU9194">
        <v>0.97124999999999995</v>
      </c>
      <c r="AV9194">
        <v>1.1779999999999999</v>
      </c>
      <c r="AY9194">
        <v>0.59804999999999997</v>
      </c>
      <c r="BC9194" s="3">
        <v>0.87649999999999995</v>
      </c>
      <c r="BD9194">
        <v>0.78778000000000004</v>
      </c>
      <c r="BE9194">
        <v>0.56159000000000003</v>
      </c>
      <c r="BF9194">
        <v>0.99663999999999997</v>
      </c>
      <c r="BG9194">
        <v>0.26617000000000002</v>
      </c>
      <c r="BH9194">
        <v>0.51663999999999999</v>
      </c>
      <c r="BI9194">
        <v>0.71243000000000001</v>
      </c>
      <c r="BJ9194">
        <v>0.54030999999999996</v>
      </c>
      <c r="BK9194">
        <v>0.78856999999999999</v>
      </c>
      <c r="BL9194">
        <v>0.39030999999999999</v>
      </c>
      <c r="BM9194">
        <v>0.46761999999999998</v>
      </c>
      <c r="BN9194">
        <v>0.72729999999999995</v>
      </c>
      <c r="BO9194">
        <v>0.27471000000000001</v>
      </c>
      <c r="BP9194">
        <v>0.26501000000000002</v>
      </c>
      <c r="BQ9194">
        <v>0.12839999999999999</v>
      </c>
      <c r="BR9194">
        <v>4.6351999999999997E-2</v>
      </c>
      <c r="BU9194" s="3">
        <v>0.80242000000000002</v>
      </c>
      <c r="BV9194">
        <v>0.69469999999999998</v>
      </c>
      <c r="BW9194">
        <v>0.55669999999999997</v>
      </c>
      <c r="BX9194">
        <v>0.55708999999999997</v>
      </c>
      <c r="BY9194">
        <v>0.65725</v>
      </c>
      <c r="BZ9194">
        <v>0.63075000000000003</v>
      </c>
      <c r="CA9194">
        <v>0.5665</v>
      </c>
      <c r="CB9194">
        <v>0.72694000000000003</v>
      </c>
      <c r="CC9194">
        <v>0.75956999999999997</v>
      </c>
      <c r="CD9194">
        <v>0.63976999999999995</v>
      </c>
      <c r="CE9194">
        <v>0.50366</v>
      </c>
      <c r="CF9194">
        <v>0.45185999999999998</v>
      </c>
      <c r="CG9194">
        <v>0.20973</v>
      </c>
      <c r="CH9194">
        <v>0.46951999999999999</v>
      </c>
      <c r="CI9194">
        <v>0.13238</v>
      </c>
      <c r="CK9194">
        <v>0.12634999999999999</v>
      </c>
      <c r="CM9194">
        <v>947850000</v>
      </c>
      <c r="CN9194">
        <v>621550000</v>
      </c>
      <c r="CQ9194">
        <v>9192</v>
      </c>
      <c r="CR9194">
        <v>2836</v>
      </c>
      <c r="CS9194">
        <v>697</v>
      </c>
      <c r="CT9194">
        <v>697</v>
      </c>
    </row>
    <row r="9195" spans="1:98" x14ac:dyDescent="0.35">
      <c r="A9195" t="s">
        <v>45350</v>
      </c>
      <c r="B9195">
        <v>674</v>
      </c>
      <c r="C9195" t="s">
        <v>45350</v>
      </c>
      <c r="D9195" t="s">
        <v>45350</v>
      </c>
      <c r="E9195" t="s">
        <v>45351</v>
      </c>
      <c r="F9195" t="s">
        <v>45352</v>
      </c>
      <c r="G9195" t="s">
        <v>45353</v>
      </c>
      <c r="H9195">
        <v>0.79192799999999997</v>
      </c>
      <c r="I9195">
        <v>5.84246</v>
      </c>
      <c r="J9195" s="1">
        <v>4.8401800000000001E-5</v>
      </c>
      <c r="K9195">
        <v>116.58</v>
      </c>
      <c r="L9195">
        <v>69.846000000000004</v>
      </c>
      <c r="M9195">
        <v>1</v>
      </c>
      <c r="N9195" t="s">
        <v>170</v>
      </c>
      <c r="O9195" t="s">
        <v>45357</v>
      </c>
      <c r="P9195" t="s">
        <v>172</v>
      </c>
      <c r="Q9195" t="s">
        <v>3629</v>
      </c>
      <c r="R9195" t="s">
        <v>45358</v>
      </c>
      <c r="S9195" t="s">
        <v>45359</v>
      </c>
      <c r="T9195">
        <v>7</v>
      </c>
      <c r="U9195">
        <v>2</v>
      </c>
      <c r="V9195">
        <v>-0.11162999999999999</v>
      </c>
      <c r="X9195">
        <v>0.57428000000000001</v>
      </c>
      <c r="Z9195">
        <v>0.44320999999999999</v>
      </c>
      <c r="AL9195">
        <v>0.51092000000000004</v>
      </c>
      <c r="AN9195">
        <v>0.38456000000000001</v>
      </c>
      <c r="AP9195">
        <v>0.34700999999999999</v>
      </c>
      <c r="AR9195">
        <v>0.29691000000000001</v>
      </c>
      <c r="BW9195">
        <v>0.49614999999999998</v>
      </c>
      <c r="BX9195">
        <v>0.36675000000000002</v>
      </c>
      <c r="CM9195">
        <v>113400000</v>
      </c>
      <c r="CN9195">
        <v>80007000</v>
      </c>
      <c r="CQ9195">
        <v>9193</v>
      </c>
      <c r="CR9195">
        <v>2836</v>
      </c>
      <c r="CS9195">
        <v>674</v>
      </c>
      <c r="CT9195">
        <v>674</v>
      </c>
    </row>
    <row r="9196" spans="1:98" x14ac:dyDescent="0.35">
      <c r="A9196" t="s">
        <v>45350</v>
      </c>
      <c r="B9196">
        <v>675</v>
      </c>
      <c r="C9196" t="s">
        <v>45350</v>
      </c>
      <c r="D9196" t="s">
        <v>45350</v>
      </c>
      <c r="E9196" t="s">
        <v>45351</v>
      </c>
      <c r="F9196" t="s">
        <v>45352</v>
      </c>
      <c r="G9196" t="s">
        <v>45353</v>
      </c>
      <c r="H9196">
        <v>0.690855</v>
      </c>
      <c r="I9196">
        <v>4.7544300000000002</v>
      </c>
      <c r="J9196" s="1">
        <v>7.8522400000000006E-5</v>
      </c>
      <c r="K9196">
        <v>116.58</v>
      </c>
      <c r="L9196">
        <v>69.846000000000004</v>
      </c>
      <c r="M9196">
        <v>1</v>
      </c>
      <c r="N9196" t="s">
        <v>170</v>
      </c>
      <c r="O9196" t="s">
        <v>45360</v>
      </c>
      <c r="P9196" t="s">
        <v>172</v>
      </c>
      <c r="Q9196" t="s">
        <v>4508</v>
      </c>
      <c r="R9196" t="s">
        <v>45361</v>
      </c>
      <c r="S9196" t="s">
        <v>45362</v>
      </c>
      <c r="T9196">
        <v>8</v>
      </c>
      <c r="U9196">
        <v>2</v>
      </c>
      <c r="V9196">
        <v>-8.4821999999999995E-2</v>
      </c>
      <c r="AD9196">
        <v>0.41324</v>
      </c>
      <c r="BF9196">
        <v>0.32064999999999999</v>
      </c>
      <c r="BH9196">
        <v>0.28511999999999998</v>
      </c>
      <c r="BY9196">
        <v>0.39850999999999998</v>
      </c>
      <c r="CM9196">
        <v>83954000</v>
      </c>
      <c r="CN9196">
        <v>71909000</v>
      </c>
      <c r="CQ9196">
        <v>9194</v>
      </c>
      <c r="CR9196">
        <v>2836</v>
      </c>
      <c r="CS9196">
        <v>675</v>
      </c>
      <c r="CT9196">
        <v>675</v>
      </c>
    </row>
    <row r="9197" spans="1:98" x14ac:dyDescent="0.35">
      <c r="A9197" t="s">
        <v>45363</v>
      </c>
      <c r="B9197">
        <v>1363</v>
      </c>
      <c r="C9197" t="s">
        <v>45363</v>
      </c>
      <c r="D9197" t="s">
        <v>45363</v>
      </c>
      <c r="E9197" t="s">
        <v>45364</v>
      </c>
      <c r="F9197" t="s">
        <v>45365</v>
      </c>
      <c r="G9197" t="s">
        <v>45366</v>
      </c>
      <c r="H9197">
        <v>0.99980400000000003</v>
      </c>
      <c r="I9197">
        <v>34.062199999999997</v>
      </c>
      <c r="J9197">
        <v>2.2158600000000001E-3</v>
      </c>
      <c r="K9197">
        <v>63.043999999999997</v>
      </c>
      <c r="L9197">
        <v>39.508000000000003</v>
      </c>
      <c r="M9197">
        <v>2</v>
      </c>
      <c r="N9197" t="s">
        <v>170</v>
      </c>
      <c r="O9197" t="s">
        <v>45367</v>
      </c>
      <c r="P9197" t="s">
        <v>7405</v>
      </c>
      <c r="Q9197" t="s">
        <v>945</v>
      </c>
      <c r="R9197" t="s">
        <v>45368</v>
      </c>
      <c r="S9197" t="s">
        <v>45369</v>
      </c>
      <c r="T9197">
        <v>7</v>
      </c>
      <c r="U9197">
        <v>4</v>
      </c>
      <c r="V9197">
        <v>-0.11864</v>
      </c>
      <c r="BK9197">
        <v>0.53900999999999999</v>
      </c>
      <c r="CM9197">
        <v>13942000</v>
      </c>
      <c r="CN9197">
        <v>10086000</v>
      </c>
      <c r="CQ9197">
        <v>9195</v>
      </c>
      <c r="CR9197">
        <v>2837</v>
      </c>
      <c r="CS9197">
        <v>1363</v>
      </c>
      <c r="CT9197">
        <v>1363</v>
      </c>
    </row>
    <row r="9198" spans="1:98" x14ac:dyDescent="0.35">
      <c r="A9198" t="s">
        <v>45363</v>
      </c>
      <c r="B9198">
        <v>1375</v>
      </c>
      <c r="C9198" t="s">
        <v>45363</v>
      </c>
      <c r="D9198" t="s">
        <v>45363</v>
      </c>
      <c r="E9198" t="s">
        <v>45364</v>
      </c>
      <c r="F9198" t="s">
        <v>45365</v>
      </c>
      <c r="G9198" t="s">
        <v>45366</v>
      </c>
      <c r="H9198">
        <v>0.99931899999999996</v>
      </c>
      <c r="I9198">
        <v>31.6555</v>
      </c>
      <c r="J9198">
        <v>2.2158600000000001E-3</v>
      </c>
      <c r="K9198">
        <v>63.043999999999997</v>
      </c>
      <c r="L9198">
        <v>39.508000000000003</v>
      </c>
      <c r="M9198">
        <v>2</v>
      </c>
      <c r="N9198" t="s">
        <v>170</v>
      </c>
      <c r="O9198" t="s">
        <v>45370</v>
      </c>
      <c r="P9198" t="s">
        <v>5281</v>
      </c>
      <c r="Q9198" t="s">
        <v>539</v>
      </c>
      <c r="R9198" t="s">
        <v>45371</v>
      </c>
      <c r="S9198" t="s">
        <v>45372</v>
      </c>
      <c r="T9198">
        <v>19</v>
      </c>
      <c r="U9198">
        <v>3</v>
      </c>
      <c r="V9198">
        <v>1.4406000000000001</v>
      </c>
      <c r="BK9198">
        <v>0.53900999999999999</v>
      </c>
      <c r="CM9198">
        <v>13942000</v>
      </c>
      <c r="CN9198">
        <v>10086000</v>
      </c>
      <c r="CQ9198">
        <v>9196</v>
      </c>
      <c r="CR9198">
        <v>2837</v>
      </c>
      <c r="CS9198">
        <v>1375</v>
      </c>
      <c r="CT9198">
        <v>1375</v>
      </c>
    </row>
    <row r="9199" spans="1:98" x14ac:dyDescent="0.35">
      <c r="A9199" t="s">
        <v>45363</v>
      </c>
      <c r="B9199">
        <v>1261</v>
      </c>
      <c r="C9199" t="s">
        <v>45363</v>
      </c>
      <c r="D9199" t="s">
        <v>45363</v>
      </c>
      <c r="E9199" t="s">
        <v>45364</v>
      </c>
      <c r="F9199" t="s">
        <v>45365</v>
      </c>
      <c r="G9199" t="s">
        <v>45366</v>
      </c>
      <c r="H9199">
        <v>0.5</v>
      </c>
      <c r="I9199">
        <v>0</v>
      </c>
      <c r="J9199" s="1">
        <v>1.0274900000000001E-5</v>
      </c>
      <c r="K9199">
        <v>192.24</v>
      </c>
      <c r="L9199">
        <v>139.91999999999999</v>
      </c>
      <c r="M9199">
        <v>1</v>
      </c>
      <c r="N9199" t="s">
        <v>170</v>
      </c>
      <c r="O9199" t="s">
        <v>45373</v>
      </c>
      <c r="P9199" t="s">
        <v>458</v>
      </c>
      <c r="Q9199" t="s">
        <v>239</v>
      </c>
      <c r="R9199" t="s">
        <v>45374</v>
      </c>
      <c r="S9199" t="s">
        <v>45375</v>
      </c>
      <c r="T9199">
        <v>2</v>
      </c>
      <c r="U9199">
        <v>3</v>
      </c>
      <c r="V9199">
        <v>0.22808999999999999</v>
      </c>
      <c r="BC9199" s="3">
        <v>0.85467000000000004</v>
      </c>
      <c r="BD9199">
        <v>0.62575000000000003</v>
      </c>
      <c r="BE9199">
        <v>1.1509</v>
      </c>
      <c r="BG9199">
        <v>1.0285</v>
      </c>
      <c r="BH9199">
        <v>0.76590999999999998</v>
      </c>
      <c r="BI9199">
        <v>0.62949999999999995</v>
      </c>
      <c r="BQ9199">
        <v>0.42025000000000001</v>
      </c>
      <c r="BR9199">
        <v>0.29226000000000002</v>
      </c>
      <c r="BS9199">
        <v>0.52464999999999995</v>
      </c>
      <c r="BU9199" s="3">
        <v>0.59045000000000003</v>
      </c>
      <c r="CM9199">
        <v>105510000</v>
      </c>
      <c r="CN9199">
        <v>58689000</v>
      </c>
      <c r="CQ9199">
        <v>9197</v>
      </c>
      <c r="CR9199">
        <v>2837</v>
      </c>
      <c r="CS9199">
        <v>1261</v>
      </c>
      <c r="CT9199">
        <v>1261</v>
      </c>
    </row>
    <row r="9200" spans="1:98" x14ac:dyDescent="0.35">
      <c r="A9200" t="s">
        <v>45376</v>
      </c>
      <c r="B9200">
        <v>853</v>
      </c>
      <c r="C9200" t="s">
        <v>45376</v>
      </c>
      <c r="D9200" t="s">
        <v>45376</v>
      </c>
      <c r="E9200" t="s">
        <v>45377</v>
      </c>
      <c r="F9200" t="s">
        <v>45378</v>
      </c>
      <c r="G9200" t="s">
        <v>45379</v>
      </c>
      <c r="H9200">
        <v>1</v>
      </c>
      <c r="I9200">
        <v>110.26</v>
      </c>
      <c r="J9200">
        <v>3.0999000000000001E-3</v>
      </c>
      <c r="K9200">
        <v>138.19999999999999</v>
      </c>
      <c r="L9200">
        <v>100.06</v>
      </c>
      <c r="M9200">
        <v>2</v>
      </c>
      <c r="N9200" t="s">
        <v>170</v>
      </c>
      <c r="O9200" t="s">
        <v>45380</v>
      </c>
      <c r="P9200" t="s">
        <v>45381</v>
      </c>
      <c r="Q9200" t="s">
        <v>3031</v>
      </c>
      <c r="R9200" t="s">
        <v>45382</v>
      </c>
      <c r="S9200" t="s">
        <v>45383</v>
      </c>
      <c r="T9200">
        <v>13</v>
      </c>
      <c r="U9200">
        <v>3</v>
      </c>
      <c r="V9200">
        <v>0.65905999999999998</v>
      </c>
      <c r="W9200">
        <v>0.68067</v>
      </c>
      <c r="X9200">
        <v>0.58875</v>
      </c>
      <c r="AB9200">
        <v>0.65661000000000003</v>
      </c>
      <c r="AC9200">
        <v>0.60316000000000003</v>
      </c>
      <c r="AE9200">
        <v>0.38563999999999998</v>
      </c>
      <c r="BG9200">
        <v>0.88305999999999996</v>
      </c>
      <c r="BI9200">
        <v>0.65744000000000002</v>
      </c>
      <c r="BJ9200">
        <v>0.82404999999999995</v>
      </c>
      <c r="BL9200">
        <v>0.94450999999999996</v>
      </c>
      <c r="CM9200">
        <v>78039000</v>
      </c>
      <c r="CN9200">
        <v>54542000</v>
      </c>
      <c r="CQ9200">
        <v>9198</v>
      </c>
      <c r="CR9200">
        <v>2838</v>
      </c>
      <c r="CS9200">
        <v>853</v>
      </c>
      <c r="CT9200">
        <v>853</v>
      </c>
    </row>
    <row r="9201" spans="1:98" x14ac:dyDescent="0.35">
      <c r="A9201" t="s">
        <v>45376</v>
      </c>
      <c r="B9201">
        <v>142</v>
      </c>
      <c r="C9201" t="s">
        <v>45376</v>
      </c>
      <c r="D9201" t="s">
        <v>45376</v>
      </c>
      <c r="E9201" t="s">
        <v>45377</v>
      </c>
      <c r="F9201" t="s">
        <v>45378</v>
      </c>
      <c r="G9201" t="s">
        <v>45379</v>
      </c>
      <c r="H9201">
        <v>1</v>
      </c>
      <c r="I9201">
        <v>68.102699999999999</v>
      </c>
      <c r="J9201" s="1">
        <v>1.10404E-11</v>
      </c>
      <c r="K9201">
        <v>335.32</v>
      </c>
      <c r="L9201">
        <v>226.55</v>
      </c>
      <c r="M9201">
        <v>1</v>
      </c>
      <c r="N9201" t="s">
        <v>170</v>
      </c>
      <c r="O9201" t="s">
        <v>45384</v>
      </c>
      <c r="P9201" t="s">
        <v>172</v>
      </c>
      <c r="Q9201" t="s">
        <v>1597</v>
      </c>
      <c r="R9201" t="s">
        <v>45385</v>
      </c>
      <c r="S9201" t="s">
        <v>45386</v>
      </c>
      <c r="T9201">
        <v>5</v>
      </c>
      <c r="U9201">
        <v>3</v>
      </c>
      <c r="V9201">
        <v>-0.75851999999999997</v>
      </c>
      <c r="BD9201">
        <v>2.0072000000000001</v>
      </c>
      <c r="BE9201">
        <v>1.0362</v>
      </c>
      <c r="BJ9201">
        <v>1.1469</v>
      </c>
      <c r="BK9201">
        <v>1.2525999999999999</v>
      </c>
      <c r="BM9201">
        <v>0.84565999999999997</v>
      </c>
      <c r="BP9201">
        <v>1.4194</v>
      </c>
      <c r="BQ9201">
        <v>1.2078</v>
      </c>
      <c r="BR9201">
        <v>0.73963000000000001</v>
      </c>
      <c r="BU9201" s="3">
        <v>1.0156000000000001</v>
      </c>
      <c r="BX9201">
        <v>1.4751000000000001</v>
      </c>
      <c r="BY9201">
        <v>1.0918000000000001</v>
      </c>
      <c r="BZ9201">
        <v>1.2112000000000001</v>
      </c>
      <c r="CA9201">
        <v>0.89251000000000003</v>
      </c>
      <c r="CB9201">
        <v>0.99929999999999997</v>
      </c>
      <c r="CC9201">
        <v>0.96328000000000003</v>
      </c>
      <c r="CD9201">
        <v>0.57826</v>
      </c>
      <c r="CE9201">
        <v>0.83286000000000004</v>
      </c>
      <c r="CF9201">
        <v>0.88261999999999996</v>
      </c>
      <c r="CG9201">
        <v>1.0295000000000001</v>
      </c>
      <c r="CH9201">
        <v>0.93898999999999999</v>
      </c>
      <c r="CJ9201">
        <v>1.3554999999999999</v>
      </c>
      <c r="CK9201">
        <v>1.1282000000000001</v>
      </c>
      <c r="CL9201">
        <v>1.2662</v>
      </c>
      <c r="CM9201">
        <v>186150000</v>
      </c>
      <c r="CN9201">
        <v>88342000</v>
      </c>
      <c r="CQ9201">
        <v>9199</v>
      </c>
      <c r="CR9201">
        <v>2838</v>
      </c>
      <c r="CS9201">
        <v>142</v>
      </c>
      <c r="CT9201">
        <v>142</v>
      </c>
    </row>
    <row r="9202" spans="1:98" x14ac:dyDescent="0.35">
      <c r="A9202" t="s">
        <v>45376</v>
      </c>
      <c r="B9202">
        <v>1002</v>
      </c>
      <c r="C9202" t="s">
        <v>45376</v>
      </c>
      <c r="D9202" t="s">
        <v>45376</v>
      </c>
      <c r="E9202" t="s">
        <v>45377</v>
      </c>
      <c r="F9202" t="s">
        <v>45378</v>
      </c>
      <c r="G9202" t="s">
        <v>45379</v>
      </c>
      <c r="H9202">
        <v>0.99999899999999997</v>
      </c>
      <c r="I9202">
        <v>62.322800000000001</v>
      </c>
      <c r="J9202" s="1">
        <v>3.4637500000000001E-6</v>
      </c>
      <c r="K9202">
        <v>139.29</v>
      </c>
      <c r="L9202">
        <v>116.28</v>
      </c>
      <c r="M9202">
        <v>1</v>
      </c>
      <c r="N9202" t="s">
        <v>170</v>
      </c>
      <c r="O9202" t="s">
        <v>45387</v>
      </c>
      <c r="P9202" t="s">
        <v>255</v>
      </c>
      <c r="Q9202" t="s">
        <v>513</v>
      </c>
      <c r="R9202" t="s">
        <v>45388</v>
      </c>
      <c r="S9202" t="s">
        <v>45389</v>
      </c>
      <c r="T9202">
        <v>6</v>
      </c>
      <c r="U9202">
        <v>2</v>
      </c>
      <c r="V9202">
        <v>7.5289999999999996E-2</v>
      </c>
      <c r="X9202">
        <v>0.60263999999999995</v>
      </c>
      <c r="Y9202">
        <v>0.52685000000000004</v>
      </c>
      <c r="AA9202">
        <v>0.86155000000000004</v>
      </c>
      <c r="AB9202">
        <v>1.0530999999999999</v>
      </c>
      <c r="AK9202" s="3">
        <v>0.91664999999999996</v>
      </c>
      <c r="AM9202">
        <v>0.58443000000000001</v>
      </c>
      <c r="AN9202">
        <v>0.38882</v>
      </c>
      <c r="AO9202">
        <v>0.82943999999999996</v>
      </c>
      <c r="AT9202">
        <v>0.60353000000000001</v>
      </c>
      <c r="BC9202" s="3">
        <v>0.94282999999999995</v>
      </c>
      <c r="BD9202">
        <v>1.3831</v>
      </c>
      <c r="BE9202">
        <v>0.76846000000000003</v>
      </c>
      <c r="BF9202">
        <v>1.0841000000000001</v>
      </c>
      <c r="BG9202">
        <v>0.74695</v>
      </c>
      <c r="BH9202">
        <v>1.0475000000000001</v>
      </c>
      <c r="BI9202">
        <v>0.94167000000000001</v>
      </c>
      <c r="BJ9202">
        <v>1.3379000000000001</v>
      </c>
      <c r="BK9202">
        <v>0.87743000000000004</v>
      </c>
      <c r="BL9202">
        <v>0.82237000000000005</v>
      </c>
      <c r="BM9202">
        <v>0.72853999999999997</v>
      </c>
      <c r="BN9202">
        <v>0.40236</v>
      </c>
      <c r="BO9202">
        <v>0.40775</v>
      </c>
      <c r="BQ9202">
        <v>0.16511999999999999</v>
      </c>
      <c r="BU9202" s="3">
        <v>0.96236999999999995</v>
      </c>
      <c r="BV9202">
        <v>0.63351999999999997</v>
      </c>
      <c r="BW9202">
        <v>0.67961000000000005</v>
      </c>
      <c r="BX9202">
        <v>0.64371999999999996</v>
      </c>
      <c r="BY9202">
        <v>0.92225999999999997</v>
      </c>
      <c r="BZ9202">
        <v>0.80693000000000004</v>
      </c>
      <c r="CA9202">
        <v>0.77205999999999997</v>
      </c>
      <c r="CB9202">
        <v>1.1041000000000001</v>
      </c>
      <c r="CC9202">
        <v>0.69982999999999995</v>
      </c>
      <c r="CD9202">
        <v>0.66900000000000004</v>
      </c>
      <c r="CE9202">
        <v>0.46478999999999998</v>
      </c>
      <c r="CG9202">
        <v>0.20086000000000001</v>
      </c>
      <c r="CJ9202">
        <v>0.11358</v>
      </c>
      <c r="CM9202">
        <v>464900000</v>
      </c>
      <c r="CN9202">
        <v>281760000</v>
      </c>
      <c r="CQ9202">
        <v>9200</v>
      </c>
      <c r="CR9202">
        <v>2838</v>
      </c>
      <c r="CS9202">
        <v>1002</v>
      </c>
      <c r="CT9202">
        <v>1002</v>
      </c>
    </row>
    <row r="9203" spans="1:98" x14ac:dyDescent="0.35">
      <c r="A9203" t="s">
        <v>45376</v>
      </c>
      <c r="B9203">
        <v>886</v>
      </c>
      <c r="C9203" t="s">
        <v>45376</v>
      </c>
      <c r="D9203" t="s">
        <v>45376</v>
      </c>
      <c r="E9203" t="s">
        <v>45377</v>
      </c>
      <c r="F9203" t="s">
        <v>45378</v>
      </c>
      <c r="G9203" t="s">
        <v>45379</v>
      </c>
      <c r="H9203">
        <v>0.96297299999999997</v>
      </c>
      <c r="I9203">
        <v>14.151</v>
      </c>
      <c r="J9203" s="1">
        <v>6.8058299999999997E-6</v>
      </c>
      <c r="K9203">
        <v>136.57</v>
      </c>
      <c r="L9203">
        <v>102.13</v>
      </c>
      <c r="M9203">
        <v>1</v>
      </c>
      <c r="N9203" t="s">
        <v>170</v>
      </c>
      <c r="O9203" t="s">
        <v>45390</v>
      </c>
      <c r="P9203" t="s">
        <v>172</v>
      </c>
      <c r="Q9203" t="s">
        <v>513</v>
      </c>
      <c r="R9203" t="s">
        <v>45391</v>
      </c>
      <c r="S9203" t="s">
        <v>45392</v>
      </c>
      <c r="T9203">
        <v>6</v>
      </c>
      <c r="U9203">
        <v>2</v>
      </c>
      <c r="V9203">
        <v>-9.6112000000000003E-2</v>
      </c>
      <c r="AX9203">
        <v>0.24009</v>
      </c>
      <c r="BH9203">
        <v>0.81257999999999997</v>
      </c>
      <c r="BK9203">
        <v>0.63109000000000004</v>
      </c>
      <c r="BN9203">
        <v>0.43437999999999999</v>
      </c>
      <c r="BO9203">
        <v>0.40594999999999998</v>
      </c>
      <c r="BU9203" s="3">
        <v>0.85792000000000002</v>
      </c>
      <c r="CM9203">
        <v>223360000</v>
      </c>
      <c r="CN9203">
        <v>130080000</v>
      </c>
      <c r="CQ9203">
        <v>9201</v>
      </c>
      <c r="CR9203">
        <v>2838</v>
      </c>
      <c r="CS9203">
        <v>886</v>
      </c>
      <c r="CT9203">
        <v>886</v>
      </c>
    </row>
    <row r="9204" spans="1:98" x14ac:dyDescent="0.35">
      <c r="A9204" t="s">
        <v>45376</v>
      </c>
      <c r="B9204">
        <v>888</v>
      </c>
      <c r="C9204" t="s">
        <v>45376</v>
      </c>
      <c r="D9204" t="s">
        <v>45376</v>
      </c>
      <c r="E9204" t="s">
        <v>45377</v>
      </c>
      <c r="F9204" t="s">
        <v>45378</v>
      </c>
      <c r="G9204" t="s">
        <v>45379</v>
      </c>
      <c r="H9204">
        <v>0.99995599999999996</v>
      </c>
      <c r="I9204">
        <v>43.584099999999999</v>
      </c>
      <c r="J9204" s="1">
        <v>8.4214200000000007E-12</v>
      </c>
      <c r="K9204">
        <v>162.26</v>
      </c>
      <c r="L9204">
        <v>122.86</v>
      </c>
      <c r="M9204">
        <v>1</v>
      </c>
      <c r="N9204" t="s">
        <v>170</v>
      </c>
      <c r="O9204" t="s">
        <v>45393</v>
      </c>
      <c r="P9204" t="s">
        <v>172</v>
      </c>
      <c r="Q9204" t="s">
        <v>3541</v>
      </c>
      <c r="R9204" t="s">
        <v>45394</v>
      </c>
      <c r="S9204" t="s">
        <v>45395</v>
      </c>
      <c r="T9204">
        <v>8</v>
      </c>
      <c r="U9204">
        <v>2</v>
      </c>
      <c r="V9204">
        <v>-0.12382</v>
      </c>
      <c r="W9204">
        <v>0.77408999999999994</v>
      </c>
      <c r="X9204">
        <v>0.53010999999999997</v>
      </c>
      <c r="AA9204">
        <v>0.52844999999999998</v>
      </c>
      <c r="AB9204">
        <v>0.70121999999999995</v>
      </c>
      <c r="AC9204">
        <v>0.62673999999999996</v>
      </c>
      <c r="AD9204">
        <v>0.65707000000000004</v>
      </c>
      <c r="AE9204">
        <v>0.40939999999999999</v>
      </c>
      <c r="AF9204">
        <v>0.56181999999999999</v>
      </c>
      <c r="AG9204">
        <v>0.35497000000000001</v>
      </c>
      <c r="AH9204">
        <v>0.20710000000000001</v>
      </c>
      <c r="AI9204">
        <v>0.22489000000000001</v>
      </c>
      <c r="AJ9204">
        <v>0.16403000000000001</v>
      </c>
      <c r="AK9204" s="3">
        <v>0.8931</v>
      </c>
      <c r="AL9204">
        <v>0.67978000000000005</v>
      </c>
      <c r="AM9204">
        <v>0.61983999999999995</v>
      </c>
      <c r="AN9204">
        <v>0.66973000000000005</v>
      </c>
      <c r="AO9204">
        <v>1.2826</v>
      </c>
      <c r="AP9204">
        <v>0.64398999999999995</v>
      </c>
      <c r="AQ9204">
        <v>0.50729000000000002</v>
      </c>
      <c r="AR9204">
        <v>0.74990000000000001</v>
      </c>
      <c r="AS9204">
        <v>1.0006999999999999</v>
      </c>
      <c r="AT9204">
        <v>0.59103000000000006</v>
      </c>
      <c r="AU9204">
        <v>0.65444000000000002</v>
      </c>
      <c r="AV9204">
        <v>0.36448999999999998</v>
      </c>
      <c r="AW9204">
        <v>0.35715000000000002</v>
      </c>
      <c r="AX9204">
        <v>0.24009</v>
      </c>
      <c r="AY9204">
        <v>0.32274999999999998</v>
      </c>
      <c r="AZ9204">
        <v>0.25362000000000001</v>
      </c>
      <c r="BA9204">
        <v>0.14072000000000001</v>
      </c>
      <c r="BB9204">
        <v>0.10668999999999999</v>
      </c>
      <c r="BC9204" s="3">
        <v>0.90690999999999999</v>
      </c>
      <c r="BD9204">
        <v>1.1077999999999999</v>
      </c>
      <c r="BE9204">
        <v>0.75961999999999996</v>
      </c>
      <c r="BF9204">
        <v>0.81959000000000004</v>
      </c>
      <c r="BG9204">
        <v>1.0223</v>
      </c>
      <c r="BI9204">
        <v>0.68869000000000002</v>
      </c>
      <c r="BJ9204">
        <v>0.80440999999999996</v>
      </c>
      <c r="BL9204">
        <v>0.44846000000000003</v>
      </c>
      <c r="BM9204">
        <v>0.70513999999999999</v>
      </c>
      <c r="BP9204">
        <v>0.37539</v>
      </c>
      <c r="BQ9204">
        <v>0.28782000000000002</v>
      </c>
      <c r="BR9204">
        <v>0.14308999999999999</v>
      </c>
      <c r="BS9204">
        <v>0.20321</v>
      </c>
      <c r="BT9204">
        <v>6.9481000000000001E-2</v>
      </c>
      <c r="BU9204" s="3">
        <v>0.90388000000000002</v>
      </c>
      <c r="BV9204">
        <v>0.71038000000000001</v>
      </c>
      <c r="BW9204">
        <v>0.64434000000000002</v>
      </c>
      <c r="BX9204">
        <v>0.57301000000000002</v>
      </c>
      <c r="BY9204">
        <v>0.64939000000000002</v>
      </c>
      <c r="BZ9204">
        <v>0.58658999999999994</v>
      </c>
      <c r="CA9204">
        <v>0.54737999999999998</v>
      </c>
      <c r="CB9204">
        <v>0.72435000000000005</v>
      </c>
      <c r="CC9204">
        <v>0.71177000000000001</v>
      </c>
      <c r="CD9204">
        <v>0.48486000000000001</v>
      </c>
      <c r="CE9204">
        <v>0.41066999999999998</v>
      </c>
      <c r="CF9204">
        <v>0.35232000000000002</v>
      </c>
      <c r="CG9204">
        <v>0.28122000000000003</v>
      </c>
      <c r="CH9204">
        <v>0.23121</v>
      </c>
      <c r="CI9204">
        <v>0.17179</v>
      </c>
      <c r="CJ9204">
        <v>0.12017</v>
      </c>
      <c r="CK9204">
        <v>0.10273</v>
      </c>
      <c r="CL9204">
        <v>9.3503000000000003E-2</v>
      </c>
      <c r="CM9204">
        <v>1547500000</v>
      </c>
      <c r="CN9204">
        <v>1004100000</v>
      </c>
      <c r="CQ9204">
        <v>9202</v>
      </c>
      <c r="CR9204">
        <v>2838</v>
      </c>
      <c r="CS9204">
        <v>888</v>
      </c>
      <c r="CT9204">
        <v>888</v>
      </c>
    </row>
    <row r="9205" spans="1:98" x14ac:dyDescent="0.35">
      <c r="A9205" t="s">
        <v>45376</v>
      </c>
      <c r="B9205">
        <v>805</v>
      </c>
      <c r="C9205" t="s">
        <v>45376</v>
      </c>
      <c r="D9205" t="s">
        <v>45376</v>
      </c>
      <c r="E9205" t="s">
        <v>45377</v>
      </c>
      <c r="F9205" t="s">
        <v>45378</v>
      </c>
      <c r="G9205" t="s">
        <v>45379</v>
      </c>
      <c r="H9205">
        <v>1</v>
      </c>
      <c r="I9205">
        <v>69.747200000000007</v>
      </c>
      <c r="J9205" s="1">
        <v>4.60846E-9</v>
      </c>
      <c r="K9205">
        <v>149.41999999999999</v>
      </c>
      <c r="L9205">
        <v>127.52</v>
      </c>
      <c r="M9205">
        <v>1</v>
      </c>
      <c r="N9205" t="s">
        <v>170</v>
      </c>
      <c r="O9205" t="s">
        <v>45396</v>
      </c>
      <c r="P9205" t="s">
        <v>172</v>
      </c>
      <c r="Q9205" t="s">
        <v>4678</v>
      </c>
      <c r="R9205" t="s">
        <v>45397</v>
      </c>
      <c r="S9205" t="s">
        <v>45398</v>
      </c>
      <c r="T9205">
        <v>5</v>
      </c>
      <c r="U9205">
        <v>2</v>
      </c>
      <c r="V9205">
        <v>0.20399</v>
      </c>
      <c r="W9205">
        <v>0.8115</v>
      </c>
      <c r="X9205">
        <v>0.53927999999999998</v>
      </c>
      <c r="Y9205">
        <v>0.36797999999999997</v>
      </c>
      <c r="Z9205">
        <v>0.51048000000000004</v>
      </c>
      <c r="AA9205">
        <v>0.45939999999999998</v>
      </c>
      <c r="AB9205">
        <v>0.63183999999999996</v>
      </c>
      <c r="AC9205">
        <v>0.51151000000000002</v>
      </c>
      <c r="AD9205">
        <v>0.48636000000000001</v>
      </c>
      <c r="AE9205">
        <v>0.36092999999999997</v>
      </c>
      <c r="AF9205">
        <v>0.35711999999999999</v>
      </c>
      <c r="AG9205">
        <v>0.21065999999999999</v>
      </c>
      <c r="AH9205">
        <v>0.11239</v>
      </c>
      <c r="AK9205" s="3">
        <v>0.74517</v>
      </c>
      <c r="AL9205">
        <v>0.90542</v>
      </c>
      <c r="AM9205">
        <v>0.53173000000000004</v>
      </c>
      <c r="AN9205">
        <v>0.47988999999999998</v>
      </c>
      <c r="AO9205">
        <v>0.53651000000000004</v>
      </c>
      <c r="AQ9205">
        <v>0.43045</v>
      </c>
      <c r="AR9205">
        <v>0.48541000000000001</v>
      </c>
      <c r="AS9205">
        <v>0.64273000000000002</v>
      </c>
      <c r="AT9205">
        <v>0.37819000000000003</v>
      </c>
      <c r="AU9205">
        <v>0.46884999999999999</v>
      </c>
      <c r="AV9205">
        <v>0.22219</v>
      </c>
      <c r="AW9205">
        <v>0.18798999999999999</v>
      </c>
      <c r="BC9205" s="3">
        <v>1.0256000000000001</v>
      </c>
      <c r="BD9205">
        <v>0.97538000000000002</v>
      </c>
      <c r="BE9205">
        <v>0.65249000000000001</v>
      </c>
      <c r="BF9205">
        <v>0.64232</v>
      </c>
      <c r="BG9205">
        <v>0.77564</v>
      </c>
      <c r="BH9205">
        <v>0.70179000000000002</v>
      </c>
      <c r="BI9205">
        <v>0.60624</v>
      </c>
      <c r="BJ9205">
        <v>0.61695</v>
      </c>
      <c r="BK9205">
        <v>0.40378999999999998</v>
      </c>
      <c r="BL9205">
        <v>0.49247999999999997</v>
      </c>
      <c r="BM9205">
        <v>0.49469999999999997</v>
      </c>
      <c r="BN9205">
        <v>0.34454000000000001</v>
      </c>
      <c r="BO9205">
        <v>0.17330999999999999</v>
      </c>
      <c r="BP9205">
        <v>0.16420999999999999</v>
      </c>
      <c r="BQ9205">
        <v>8.8556999999999997E-2</v>
      </c>
      <c r="BU9205" s="3">
        <v>0.99295</v>
      </c>
      <c r="BV9205">
        <v>0.64192000000000005</v>
      </c>
      <c r="BW9205">
        <v>0.61212999999999995</v>
      </c>
      <c r="BX9205">
        <v>0.52346999999999999</v>
      </c>
      <c r="BY9205">
        <v>0.45724999999999999</v>
      </c>
      <c r="BZ9205">
        <v>0.52249000000000001</v>
      </c>
      <c r="CA9205">
        <v>0.37452999999999997</v>
      </c>
      <c r="CB9205">
        <v>0.63390000000000002</v>
      </c>
      <c r="CC9205">
        <v>0.45528999999999997</v>
      </c>
      <c r="CD9205">
        <v>0.3221</v>
      </c>
      <c r="CE9205">
        <v>0.35124</v>
      </c>
      <c r="CF9205">
        <v>0.22585</v>
      </c>
      <c r="CG9205">
        <v>0.13161</v>
      </c>
      <c r="CH9205">
        <v>0.10750999999999999</v>
      </c>
      <c r="CI9205">
        <v>7.2441000000000005E-2</v>
      </c>
      <c r="CJ9205">
        <v>3.5303000000000001E-2</v>
      </c>
      <c r="CK9205">
        <v>4.4961000000000001E-2</v>
      </c>
      <c r="CM9205">
        <v>1069400000</v>
      </c>
      <c r="CN9205">
        <v>732290000</v>
      </c>
      <c r="CQ9205">
        <v>9203</v>
      </c>
      <c r="CR9205">
        <v>2838</v>
      </c>
      <c r="CS9205">
        <v>805</v>
      </c>
      <c r="CT9205">
        <v>805</v>
      </c>
    </row>
    <row r="9206" spans="1:98" x14ac:dyDescent="0.35">
      <c r="A9206" t="s">
        <v>45376</v>
      </c>
      <c r="B9206">
        <v>860</v>
      </c>
      <c r="C9206" t="s">
        <v>45376</v>
      </c>
      <c r="D9206" t="s">
        <v>45376</v>
      </c>
      <c r="E9206" t="s">
        <v>45377</v>
      </c>
      <c r="F9206" t="s">
        <v>45378</v>
      </c>
      <c r="G9206" t="s">
        <v>45379</v>
      </c>
      <c r="H9206">
        <v>1</v>
      </c>
      <c r="I9206">
        <v>130.006</v>
      </c>
      <c r="J9206">
        <v>3.3673599999999998E-3</v>
      </c>
      <c r="K9206">
        <v>220.4</v>
      </c>
      <c r="L9206">
        <v>103.83</v>
      </c>
      <c r="M9206">
        <v>3</v>
      </c>
      <c r="N9206" t="s">
        <v>170</v>
      </c>
      <c r="O9206" t="s">
        <v>45399</v>
      </c>
      <c r="P9206" t="s">
        <v>45400</v>
      </c>
      <c r="Q9206" t="s">
        <v>873</v>
      </c>
      <c r="R9206" t="s">
        <v>45401</v>
      </c>
      <c r="S9206" t="s">
        <v>45402</v>
      </c>
      <c r="T9206">
        <v>4</v>
      </c>
      <c r="U9206">
        <v>3</v>
      </c>
      <c r="V9206">
        <v>-0.50166999999999995</v>
      </c>
      <c r="CM9206">
        <v>20007000</v>
      </c>
      <c r="CN9206">
        <v>20007000</v>
      </c>
      <c r="CQ9206">
        <v>9204</v>
      </c>
      <c r="CR9206">
        <v>2838</v>
      </c>
      <c r="CS9206">
        <v>860</v>
      </c>
      <c r="CT9206">
        <v>860</v>
      </c>
    </row>
    <row r="9207" spans="1:98" x14ac:dyDescent="0.35">
      <c r="A9207" t="s">
        <v>45376</v>
      </c>
      <c r="B9207">
        <v>864</v>
      </c>
      <c r="C9207" t="s">
        <v>45376</v>
      </c>
      <c r="D9207" t="s">
        <v>45376</v>
      </c>
      <c r="E9207" t="s">
        <v>45377</v>
      </c>
      <c r="F9207" t="s">
        <v>45378</v>
      </c>
      <c r="G9207" t="s">
        <v>45379</v>
      </c>
      <c r="H9207">
        <v>1</v>
      </c>
      <c r="I9207">
        <v>130.006</v>
      </c>
      <c r="J9207">
        <v>1.86115E-3</v>
      </c>
      <c r="K9207">
        <v>269.14</v>
      </c>
      <c r="L9207">
        <v>211.06</v>
      </c>
      <c r="M9207" t="s">
        <v>3294</v>
      </c>
      <c r="N9207" t="s">
        <v>170</v>
      </c>
      <c r="O9207" t="s">
        <v>45403</v>
      </c>
      <c r="P9207" t="s">
        <v>45404</v>
      </c>
      <c r="Q9207" t="s">
        <v>1932</v>
      </c>
      <c r="R9207" t="s">
        <v>45401</v>
      </c>
      <c r="S9207" t="s">
        <v>45402</v>
      </c>
      <c r="T9207">
        <v>8</v>
      </c>
      <c r="U9207">
        <v>3</v>
      </c>
      <c r="V9207">
        <v>-0.50166999999999995</v>
      </c>
      <c r="W9207">
        <v>0.76244000000000001</v>
      </c>
      <c r="Y9207">
        <v>0.45606999999999998</v>
      </c>
      <c r="Z9207">
        <v>0.76431000000000004</v>
      </c>
      <c r="AA9207">
        <v>0.70676000000000005</v>
      </c>
      <c r="AB9207">
        <v>0.56147999999999998</v>
      </c>
      <c r="AC9207">
        <v>0.43113000000000001</v>
      </c>
      <c r="AD9207">
        <v>0.42033999999999999</v>
      </c>
      <c r="AE9207">
        <v>0.42292999999999997</v>
      </c>
      <c r="AF9207">
        <v>0.39838000000000001</v>
      </c>
      <c r="AG9207">
        <v>0.30941000000000002</v>
      </c>
      <c r="AI9207">
        <v>0.19707</v>
      </c>
      <c r="AJ9207">
        <v>0.26071</v>
      </c>
      <c r="AK9207" s="3">
        <v>0.97468999999999995</v>
      </c>
      <c r="AL9207">
        <v>0.63927999999999996</v>
      </c>
      <c r="AM9207">
        <v>0.46262999999999999</v>
      </c>
      <c r="AN9207">
        <v>0.49264000000000002</v>
      </c>
      <c r="AO9207">
        <v>0.38544</v>
      </c>
      <c r="AP9207">
        <v>0.49834000000000001</v>
      </c>
      <c r="AQ9207">
        <v>0.40438000000000002</v>
      </c>
      <c r="AR9207">
        <v>0.37245</v>
      </c>
      <c r="AS9207">
        <v>0.48243999999999998</v>
      </c>
      <c r="AT9207">
        <v>0.40078000000000003</v>
      </c>
      <c r="AU9207">
        <v>0.45500000000000002</v>
      </c>
      <c r="AV9207">
        <v>0.40927000000000002</v>
      </c>
      <c r="AW9207">
        <v>0.30858000000000002</v>
      </c>
      <c r="AX9207">
        <v>0.24535999999999999</v>
      </c>
      <c r="AY9207">
        <v>0.36804999999999999</v>
      </c>
      <c r="AZ9207">
        <v>0.26383000000000001</v>
      </c>
      <c r="BA9207">
        <v>0.17343</v>
      </c>
      <c r="BC9207" s="3">
        <v>0.98492999999999997</v>
      </c>
      <c r="BD9207">
        <v>0.61875000000000002</v>
      </c>
      <c r="BE9207">
        <v>0.59321999999999997</v>
      </c>
      <c r="BF9207">
        <v>0.46253</v>
      </c>
      <c r="BG9207">
        <v>0.57037000000000004</v>
      </c>
      <c r="BH9207">
        <v>0.48313</v>
      </c>
      <c r="BI9207">
        <v>0.46028999999999998</v>
      </c>
      <c r="BJ9207">
        <v>0.52246999999999999</v>
      </c>
      <c r="BK9207">
        <v>0.41015000000000001</v>
      </c>
      <c r="BL9207">
        <v>0.33461000000000002</v>
      </c>
      <c r="BM9207">
        <v>0.32699</v>
      </c>
      <c r="BN9207">
        <v>0.35542000000000001</v>
      </c>
      <c r="BO9207">
        <v>0.30026000000000003</v>
      </c>
      <c r="BP9207">
        <v>0.22652</v>
      </c>
      <c r="BQ9207">
        <v>0.15787000000000001</v>
      </c>
      <c r="BR9207">
        <v>9.1833999999999999E-2</v>
      </c>
      <c r="BS9207">
        <v>0.14845</v>
      </c>
      <c r="BT9207">
        <v>6.4448000000000005E-2</v>
      </c>
      <c r="BU9207" s="3">
        <v>0.93686999999999998</v>
      </c>
      <c r="BV9207">
        <v>0.52154999999999996</v>
      </c>
      <c r="BW9207">
        <v>0.33238000000000001</v>
      </c>
      <c r="BX9207">
        <v>0.34778999999999999</v>
      </c>
      <c r="BY9207">
        <v>0.45290999999999998</v>
      </c>
      <c r="BZ9207">
        <v>0.44319999999999998</v>
      </c>
      <c r="CA9207">
        <v>0.49986000000000003</v>
      </c>
      <c r="CB9207">
        <v>0.45573999999999998</v>
      </c>
      <c r="CC9207">
        <v>0.52705999999999997</v>
      </c>
      <c r="CD9207">
        <v>0.37146000000000001</v>
      </c>
      <c r="CE9207">
        <v>0.39917999999999998</v>
      </c>
      <c r="CF9207">
        <v>0.34627999999999998</v>
      </c>
      <c r="CG9207">
        <v>0.31742999999999999</v>
      </c>
      <c r="CH9207">
        <v>0.27030999999999999</v>
      </c>
      <c r="CI9207">
        <v>0.20171</v>
      </c>
      <c r="CJ9207">
        <v>0.17988000000000001</v>
      </c>
      <c r="CM9207">
        <v>796320000</v>
      </c>
      <c r="CN9207">
        <v>564830000</v>
      </c>
      <c r="CQ9207">
        <v>9205</v>
      </c>
      <c r="CR9207">
        <v>2838</v>
      </c>
      <c r="CS9207">
        <v>864</v>
      </c>
      <c r="CT9207">
        <v>864</v>
      </c>
    </row>
    <row r="9208" spans="1:98" x14ac:dyDescent="0.35">
      <c r="A9208" t="s">
        <v>45405</v>
      </c>
      <c r="B9208" t="s">
        <v>45406</v>
      </c>
      <c r="C9208" t="s">
        <v>45407</v>
      </c>
      <c r="D9208" t="s">
        <v>45407</v>
      </c>
      <c r="E9208" t="s">
        <v>45408</v>
      </c>
      <c r="F9208" t="s">
        <v>45409</v>
      </c>
      <c r="G9208" t="s">
        <v>45410</v>
      </c>
      <c r="H9208">
        <v>0.49482300000000001</v>
      </c>
      <c r="I9208">
        <v>4.62805</v>
      </c>
      <c r="J9208">
        <v>1.18151E-3</v>
      </c>
      <c r="K9208">
        <v>47.982999999999997</v>
      </c>
      <c r="L9208">
        <v>28.98</v>
      </c>
      <c r="N9208" t="s">
        <v>170</v>
      </c>
      <c r="O9208" t="s">
        <v>45411</v>
      </c>
      <c r="P9208" t="s">
        <v>15518</v>
      </c>
      <c r="Q9208" t="s">
        <v>857</v>
      </c>
      <c r="R9208" t="s">
        <v>45412</v>
      </c>
      <c r="S9208" t="s">
        <v>45413</v>
      </c>
      <c r="T9208">
        <v>18</v>
      </c>
      <c r="U9208">
        <v>3</v>
      </c>
      <c r="V9208">
        <v>0.94411999999999996</v>
      </c>
      <c r="CM9208">
        <v>0</v>
      </c>
      <c r="CN9208">
        <v>0</v>
      </c>
      <c r="CQ9208">
        <v>9206</v>
      </c>
      <c r="CR9208">
        <v>2839</v>
      </c>
      <c r="CS9208">
        <v>377</v>
      </c>
      <c r="CT9208">
        <v>377</v>
      </c>
    </row>
    <row r="9209" spans="1:98" x14ac:dyDescent="0.35">
      <c r="A9209" t="s">
        <v>45405</v>
      </c>
      <c r="B9209" t="s">
        <v>45414</v>
      </c>
      <c r="C9209" t="s">
        <v>45407</v>
      </c>
      <c r="D9209" t="s">
        <v>45407</v>
      </c>
      <c r="E9209" t="s">
        <v>45408</v>
      </c>
      <c r="F9209" t="s">
        <v>45409</v>
      </c>
      <c r="G9209" t="s">
        <v>45410</v>
      </c>
      <c r="H9209">
        <v>0.66015900000000005</v>
      </c>
      <c r="I9209">
        <v>4.3039800000000001</v>
      </c>
      <c r="J9209" s="1">
        <v>8.4303900000000004E-5</v>
      </c>
      <c r="K9209">
        <v>62.048999999999999</v>
      </c>
      <c r="L9209">
        <v>46.526000000000003</v>
      </c>
      <c r="M9209">
        <v>2</v>
      </c>
      <c r="N9209" t="s">
        <v>170</v>
      </c>
      <c r="O9209" t="s">
        <v>45415</v>
      </c>
      <c r="P9209" t="s">
        <v>11671</v>
      </c>
      <c r="Q9209" t="s">
        <v>761</v>
      </c>
      <c r="R9209" t="s">
        <v>45416</v>
      </c>
      <c r="S9209" t="s">
        <v>45417</v>
      </c>
      <c r="T9209">
        <v>20</v>
      </c>
      <c r="U9209">
        <v>3</v>
      </c>
      <c r="V9209">
        <v>8.5329000000000002E-2</v>
      </c>
      <c r="CM9209">
        <v>335770</v>
      </c>
      <c r="CN9209">
        <v>335770</v>
      </c>
      <c r="CQ9209">
        <v>9207</v>
      </c>
      <c r="CR9209">
        <v>2839</v>
      </c>
      <c r="CS9209">
        <v>379</v>
      </c>
      <c r="CT9209">
        <v>379</v>
      </c>
    </row>
    <row r="9210" spans="1:98" x14ac:dyDescent="0.35">
      <c r="A9210" t="s">
        <v>45405</v>
      </c>
      <c r="B9210" t="s">
        <v>45418</v>
      </c>
      <c r="C9210" t="s">
        <v>45407</v>
      </c>
      <c r="D9210" t="s">
        <v>45407</v>
      </c>
      <c r="E9210" t="s">
        <v>45408</v>
      </c>
      <c r="F9210" t="s">
        <v>45409</v>
      </c>
      <c r="G9210" t="s">
        <v>45410</v>
      </c>
      <c r="H9210">
        <v>0.56243500000000002</v>
      </c>
      <c r="I9210">
        <v>3.7112400000000001</v>
      </c>
      <c r="J9210">
        <v>1.6491499999999999E-4</v>
      </c>
      <c r="K9210">
        <v>60.527000000000001</v>
      </c>
      <c r="L9210">
        <v>36.052999999999997</v>
      </c>
      <c r="M9210">
        <v>2</v>
      </c>
      <c r="N9210" t="s">
        <v>170</v>
      </c>
      <c r="O9210" t="s">
        <v>45419</v>
      </c>
      <c r="P9210" t="s">
        <v>986</v>
      </c>
      <c r="Q9210" t="s">
        <v>1324</v>
      </c>
      <c r="R9210" t="s">
        <v>45420</v>
      </c>
      <c r="S9210" t="s">
        <v>45421</v>
      </c>
      <c r="T9210">
        <v>23</v>
      </c>
      <c r="U9210">
        <v>3</v>
      </c>
      <c r="V9210">
        <v>-0.39413999999999999</v>
      </c>
      <c r="CM9210">
        <v>339360</v>
      </c>
      <c r="CN9210">
        <v>339360</v>
      </c>
      <c r="CQ9210">
        <v>9208</v>
      </c>
      <c r="CR9210">
        <v>2839</v>
      </c>
      <c r="CS9210">
        <v>382</v>
      </c>
      <c r="CT9210">
        <v>382</v>
      </c>
    </row>
    <row r="9211" spans="1:98" x14ac:dyDescent="0.35">
      <c r="A9211" t="s">
        <v>45422</v>
      </c>
      <c r="B9211">
        <v>582</v>
      </c>
      <c r="C9211" t="s">
        <v>45422</v>
      </c>
      <c r="D9211" t="s">
        <v>45422</v>
      </c>
      <c r="E9211" t="s">
        <v>45423</v>
      </c>
      <c r="F9211" t="s">
        <v>45424</v>
      </c>
      <c r="G9211" t="s">
        <v>45425</v>
      </c>
      <c r="H9211">
        <v>0.82127499999999998</v>
      </c>
      <c r="I9211">
        <v>6.99648</v>
      </c>
      <c r="J9211">
        <v>1.38243E-4</v>
      </c>
      <c r="K9211">
        <v>75.608000000000004</v>
      </c>
      <c r="L9211">
        <v>35.753999999999998</v>
      </c>
      <c r="M9211">
        <v>2</v>
      </c>
      <c r="N9211" t="s">
        <v>170</v>
      </c>
      <c r="O9211" t="s">
        <v>45426</v>
      </c>
      <c r="P9211" t="s">
        <v>45427</v>
      </c>
      <c r="Q9211" t="s">
        <v>403</v>
      </c>
      <c r="R9211" t="s">
        <v>45428</v>
      </c>
      <c r="S9211" t="s">
        <v>45429</v>
      </c>
      <c r="T9211">
        <v>2</v>
      </c>
      <c r="U9211">
        <v>3</v>
      </c>
      <c r="V9211">
        <v>-0.11831</v>
      </c>
      <c r="AW9211">
        <v>0.85655999999999999</v>
      </c>
      <c r="BJ9211">
        <v>0.85919000000000001</v>
      </c>
      <c r="BV9211">
        <v>0.81518999999999997</v>
      </c>
      <c r="CJ9211">
        <v>0.74522999999999995</v>
      </c>
      <c r="CM9211">
        <v>77173000</v>
      </c>
      <c r="CN9211">
        <v>42284000</v>
      </c>
      <c r="CQ9211">
        <v>9209</v>
      </c>
      <c r="CR9211">
        <v>2841</v>
      </c>
      <c r="CS9211">
        <v>582</v>
      </c>
      <c r="CT9211">
        <v>582</v>
      </c>
    </row>
    <row r="9212" spans="1:98" x14ac:dyDescent="0.35">
      <c r="A9212" t="s">
        <v>45422</v>
      </c>
      <c r="B9212">
        <v>583</v>
      </c>
      <c r="C9212" t="s">
        <v>45422</v>
      </c>
      <c r="D9212" t="s">
        <v>45422</v>
      </c>
      <c r="E9212" t="s">
        <v>45423</v>
      </c>
      <c r="F9212" t="s">
        <v>45424</v>
      </c>
      <c r="G9212" t="s">
        <v>45425</v>
      </c>
      <c r="H9212">
        <v>0.83629900000000001</v>
      </c>
      <c r="I9212">
        <v>7.3151799999999998</v>
      </c>
      <c r="J9212" s="1">
        <v>1.9848799999999999E-5</v>
      </c>
      <c r="K9212">
        <v>91.546999999999997</v>
      </c>
      <c r="L9212">
        <v>65.552000000000007</v>
      </c>
      <c r="M9212">
        <v>2</v>
      </c>
      <c r="N9212" t="s">
        <v>170</v>
      </c>
      <c r="O9212" t="s">
        <v>45430</v>
      </c>
      <c r="P9212" t="s">
        <v>45431</v>
      </c>
      <c r="Q9212" t="s">
        <v>356</v>
      </c>
      <c r="R9212" t="s">
        <v>45432</v>
      </c>
      <c r="S9212" t="s">
        <v>45433</v>
      </c>
      <c r="T9212">
        <v>3</v>
      </c>
      <c r="U9212">
        <v>3</v>
      </c>
      <c r="V9212">
        <v>2.9034000000000001E-2</v>
      </c>
      <c r="AO9212">
        <v>0.77864</v>
      </c>
      <c r="AS9212">
        <v>0.79859000000000002</v>
      </c>
      <c r="AU9212">
        <v>0.95469000000000004</v>
      </c>
      <c r="AV9212">
        <v>0.61761999999999995</v>
      </c>
      <c r="AY9212">
        <v>0.71433999999999997</v>
      </c>
      <c r="AZ9212">
        <v>0.97918000000000005</v>
      </c>
      <c r="BA9212">
        <v>0.67876999999999998</v>
      </c>
      <c r="BB9212">
        <v>0.60956999999999995</v>
      </c>
      <c r="BD9212">
        <v>1.1213</v>
      </c>
      <c r="BF9212">
        <v>0.85724</v>
      </c>
      <c r="BG9212">
        <v>0.88002999999999998</v>
      </c>
      <c r="BH9212">
        <v>0.87392999999999998</v>
      </c>
      <c r="BI9212">
        <v>0.84728000000000003</v>
      </c>
      <c r="BK9212">
        <v>0.71916999999999998</v>
      </c>
      <c r="BL9212">
        <v>0.67703999999999998</v>
      </c>
      <c r="BM9212">
        <v>0.82008999999999999</v>
      </c>
      <c r="BO9212">
        <v>0.84404000000000001</v>
      </c>
      <c r="BP9212">
        <v>0.93698999999999999</v>
      </c>
      <c r="BU9212" s="3">
        <v>1.0159</v>
      </c>
      <c r="BW9212">
        <v>0.76634999999999998</v>
      </c>
      <c r="CD9212">
        <v>0.62870999999999999</v>
      </c>
      <c r="CE9212">
        <v>0.68415000000000004</v>
      </c>
      <c r="CG9212">
        <v>0.76873000000000002</v>
      </c>
      <c r="CM9212">
        <v>470970000</v>
      </c>
      <c r="CN9212">
        <v>269260000</v>
      </c>
      <c r="CQ9212">
        <v>9210</v>
      </c>
      <c r="CR9212">
        <v>2841</v>
      </c>
      <c r="CS9212">
        <v>583</v>
      </c>
      <c r="CT9212">
        <v>583</v>
      </c>
    </row>
    <row r="9213" spans="1:98" x14ac:dyDescent="0.35">
      <c r="A9213" t="s">
        <v>45422</v>
      </c>
      <c r="B9213">
        <v>592</v>
      </c>
      <c r="C9213" t="s">
        <v>45422</v>
      </c>
      <c r="D9213" t="s">
        <v>45422</v>
      </c>
      <c r="E9213" t="s">
        <v>45423</v>
      </c>
      <c r="F9213" t="s">
        <v>45424</v>
      </c>
      <c r="G9213" t="s">
        <v>45425</v>
      </c>
      <c r="H9213">
        <v>0.24951899999999999</v>
      </c>
      <c r="I9213">
        <v>0</v>
      </c>
      <c r="J9213">
        <v>1.86594E-3</v>
      </c>
      <c r="K9213">
        <v>57.616</v>
      </c>
      <c r="L9213">
        <v>35.715000000000003</v>
      </c>
      <c r="N9213" t="s">
        <v>170</v>
      </c>
      <c r="O9213" t="s">
        <v>45434</v>
      </c>
      <c r="P9213" t="s">
        <v>232</v>
      </c>
      <c r="Q9213" t="s">
        <v>703</v>
      </c>
      <c r="R9213" t="s">
        <v>45435</v>
      </c>
      <c r="S9213" t="s">
        <v>45436</v>
      </c>
      <c r="T9213">
        <v>12</v>
      </c>
      <c r="U9213">
        <v>3</v>
      </c>
      <c r="V9213">
        <v>-0.14638000000000001</v>
      </c>
      <c r="CM9213">
        <v>0</v>
      </c>
      <c r="CN9213">
        <v>0</v>
      </c>
      <c r="CQ9213">
        <v>9211</v>
      </c>
      <c r="CR9213">
        <v>2841</v>
      </c>
      <c r="CS9213">
        <v>592</v>
      </c>
      <c r="CT9213">
        <v>592</v>
      </c>
    </row>
    <row r="9214" spans="1:98" x14ac:dyDescent="0.35">
      <c r="A9214" t="s">
        <v>45422</v>
      </c>
      <c r="B9214">
        <v>595</v>
      </c>
      <c r="C9214" t="s">
        <v>45422</v>
      </c>
      <c r="D9214" t="s">
        <v>45422</v>
      </c>
      <c r="E9214" t="s">
        <v>45423</v>
      </c>
      <c r="F9214" t="s">
        <v>45424</v>
      </c>
      <c r="G9214" t="s">
        <v>45425</v>
      </c>
      <c r="H9214">
        <v>0.489172</v>
      </c>
      <c r="I9214">
        <v>2.06948</v>
      </c>
      <c r="J9214">
        <v>2.0874000000000001E-4</v>
      </c>
      <c r="K9214">
        <v>71.376000000000005</v>
      </c>
      <c r="L9214">
        <v>47.741</v>
      </c>
      <c r="N9214" t="s">
        <v>170</v>
      </c>
      <c r="O9214" t="s">
        <v>45437</v>
      </c>
      <c r="P9214" t="s">
        <v>5989</v>
      </c>
      <c r="Q9214" t="s">
        <v>2717</v>
      </c>
      <c r="R9214" t="s">
        <v>45438</v>
      </c>
      <c r="S9214" t="s">
        <v>45439</v>
      </c>
      <c r="T9214">
        <v>15</v>
      </c>
      <c r="U9214">
        <v>3</v>
      </c>
      <c r="V9214">
        <v>5.1195999999999998E-2</v>
      </c>
      <c r="CM9214">
        <v>0</v>
      </c>
      <c r="CN9214">
        <v>0</v>
      </c>
      <c r="CQ9214">
        <v>9212</v>
      </c>
      <c r="CR9214">
        <v>2841</v>
      </c>
      <c r="CS9214">
        <v>595</v>
      </c>
      <c r="CT9214">
        <v>595</v>
      </c>
    </row>
    <row r="9215" spans="1:98" x14ac:dyDescent="0.35">
      <c r="A9215" t="s">
        <v>45422</v>
      </c>
      <c r="B9215">
        <v>596</v>
      </c>
      <c r="C9215" t="s">
        <v>45422</v>
      </c>
      <c r="D9215" t="s">
        <v>45422</v>
      </c>
      <c r="E9215" t="s">
        <v>45423</v>
      </c>
      <c r="F9215" t="s">
        <v>45424</v>
      </c>
      <c r="G9215" t="s">
        <v>45425</v>
      </c>
      <c r="H9215">
        <v>0.661192</v>
      </c>
      <c r="I9215">
        <v>4.3486900000000004</v>
      </c>
      <c r="J9215" s="1">
        <v>1.9848799999999999E-5</v>
      </c>
      <c r="K9215">
        <v>91.546999999999997</v>
      </c>
      <c r="L9215">
        <v>65.552000000000007</v>
      </c>
      <c r="M9215">
        <v>2</v>
      </c>
      <c r="N9215" t="s">
        <v>170</v>
      </c>
      <c r="O9215" t="s">
        <v>45440</v>
      </c>
      <c r="P9215" t="s">
        <v>549</v>
      </c>
      <c r="Q9215" t="s">
        <v>489</v>
      </c>
      <c r="R9215" t="s">
        <v>45441</v>
      </c>
      <c r="S9215" t="s">
        <v>45442</v>
      </c>
      <c r="T9215">
        <v>16</v>
      </c>
      <c r="U9215">
        <v>3</v>
      </c>
      <c r="V9215">
        <v>-5.382E-2</v>
      </c>
      <c r="AW9215">
        <v>0.85655999999999999</v>
      </c>
      <c r="BG9215">
        <v>0.88002999999999998</v>
      </c>
      <c r="BK9215">
        <v>0.71916999999999998</v>
      </c>
      <c r="CM9215">
        <v>58295000</v>
      </c>
      <c r="CN9215">
        <v>33329000</v>
      </c>
      <c r="CQ9215">
        <v>9213</v>
      </c>
      <c r="CR9215">
        <v>2841</v>
      </c>
      <c r="CS9215">
        <v>596</v>
      </c>
      <c r="CT9215">
        <v>596</v>
      </c>
    </row>
    <row r="9216" spans="1:98" x14ac:dyDescent="0.35">
      <c r="A9216" t="s">
        <v>45422</v>
      </c>
      <c r="B9216">
        <v>597</v>
      </c>
      <c r="C9216" t="s">
        <v>45422</v>
      </c>
      <c r="D9216" t="s">
        <v>45422</v>
      </c>
      <c r="E9216" t="s">
        <v>45423</v>
      </c>
      <c r="F9216" t="s">
        <v>45424</v>
      </c>
      <c r="G9216" t="s">
        <v>45425</v>
      </c>
      <c r="H9216">
        <v>0.94902600000000004</v>
      </c>
      <c r="I9216">
        <v>13.6027</v>
      </c>
      <c r="J9216" s="1">
        <v>1.9848799999999999E-5</v>
      </c>
      <c r="K9216">
        <v>93.632999999999996</v>
      </c>
      <c r="L9216">
        <v>56.27</v>
      </c>
      <c r="M9216" t="s">
        <v>202</v>
      </c>
      <c r="N9216" t="s">
        <v>170</v>
      </c>
      <c r="O9216" t="s">
        <v>45443</v>
      </c>
      <c r="P9216" t="s">
        <v>1118</v>
      </c>
      <c r="Q9216" t="s">
        <v>539</v>
      </c>
      <c r="R9216" t="s">
        <v>45444</v>
      </c>
      <c r="S9216" t="s">
        <v>45445</v>
      </c>
      <c r="T9216">
        <v>17</v>
      </c>
      <c r="U9216">
        <v>3</v>
      </c>
      <c r="V9216">
        <v>0.28108</v>
      </c>
      <c r="AL9216">
        <v>0.81808999999999998</v>
      </c>
      <c r="AO9216">
        <v>0.77864</v>
      </c>
      <c r="AS9216">
        <v>0.74750000000000005</v>
      </c>
      <c r="AT9216">
        <v>0.73811000000000004</v>
      </c>
      <c r="AU9216">
        <v>0.69671000000000005</v>
      </c>
      <c r="AW9216">
        <v>1.0261</v>
      </c>
      <c r="AX9216">
        <v>0.70011000000000001</v>
      </c>
      <c r="AZ9216">
        <v>0.82494999999999996</v>
      </c>
      <c r="BA9216">
        <v>1.2254</v>
      </c>
      <c r="BG9216">
        <v>0.60531999999999997</v>
      </c>
      <c r="BH9216">
        <v>0.54664000000000001</v>
      </c>
      <c r="BM9216">
        <v>1.0166999999999999</v>
      </c>
      <c r="BN9216">
        <v>0.73287000000000002</v>
      </c>
      <c r="BT9216">
        <v>1.2721</v>
      </c>
      <c r="BV9216">
        <v>1.2844</v>
      </c>
      <c r="CK9216">
        <v>1.2743</v>
      </c>
      <c r="CM9216">
        <v>79921000</v>
      </c>
      <c r="CN9216">
        <v>45229000</v>
      </c>
      <c r="CQ9216">
        <v>9214</v>
      </c>
      <c r="CR9216">
        <v>2841</v>
      </c>
      <c r="CS9216">
        <v>597</v>
      </c>
      <c r="CT9216">
        <v>597</v>
      </c>
    </row>
    <row r="9217" spans="1:98" x14ac:dyDescent="0.35">
      <c r="A9217" t="s">
        <v>45422</v>
      </c>
      <c r="B9217">
        <v>520</v>
      </c>
      <c r="C9217" t="s">
        <v>45422</v>
      </c>
      <c r="D9217" t="s">
        <v>45422</v>
      </c>
      <c r="E9217" t="s">
        <v>45423</v>
      </c>
      <c r="F9217" t="s">
        <v>45424</v>
      </c>
      <c r="G9217" t="s">
        <v>45425</v>
      </c>
      <c r="H9217">
        <v>0.78108100000000003</v>
      </c>
      <c r="I9217">
        <v>5.4395300000000004</v>
      </c>
      <c r="J9217">
        <v>4.6495400000000001E-4</v>
      </c>
      <c r="K9217">
        <v>187.56</v>
      </c>
      <c r="L9217">
        <v>142.11000000000001</v>
      </c>
      <c r="M9217" t="s">
        <v>202</v>
      </c>
      <c r="N9217" t="s">
        <v>170</v>
      </c>
      <c r="O9217" t="s">
        <v>45446</v>
      </c>
      <c r="P9217" t="s">
        <v>1176</v>
      </c>
      <c r="Q9217" t="s">
        <v>703</v>
      </c>
      <c r="R9217" t="s">
        <v>45447</v>
      </c>
      <c r="S9217" t="s">
        <v>45448</v>
      </c>
      <c r="T9217">
        <v>12</v>
      </c>
      <c r="U9217">
        <v>3</v>
      </c>
      <c r="V9217">
        <v>-0.43891999999999998</v>
      </c>
      <c r="AK9217" s="3">
        <v>0.76424000000000003</v>
      </c>
      <c r="AL9217">
        <v>1.3270999999999999</v>
      </c>
      <c r="AM9217">
        <v>0.93208000000000002</v>
      </c>
      <c r="AN9217">
        <v>0.71750999999999998</v>
      </c>
      <c r="AO9217">
        <v>0.63419000000000003</v>
      </c>
      <c r="AP9217">
        <v>1.0226999999999999</v>
      </c>
      <c r="AQ9217">
        <v>1.6719999999999999</v>
      </c>
      <c r="AR9217">
        <v>0.96155999999999997</v>
      </c>
      <c r="AS9217">
        <v>0.57706000000000002</v>
      </c>
      <c r="AV9217">
        <v>5.1926E-2</v>
      </c>
      <c r="AY9217">
        <v>0.18045</v>
      </c>
      <c r="AZ9217">
        <v>0.56479000000000001</v>
      </c>
      <c r="BN9217">
        <v>1.6688000000000001</v>
      </c>
      <c r="BQ9217">
        <v>1.3686</v>
      </c>
      <c r="BY9217">
        <v>1.2205999999999999</v>
      </c>
      <c r="CH9217">
        <v>2.2341000000000002</v>
      </c>
      <c r="CM9217">
        <v>981520000</v>
      </c>
      <c r="CN9217">
        <v>565990000</v>
      </c>
      <c r="CQ9217">
        <v>9215</v>
      </c>
      <c r="CR9217">
        <v>2841</v>
      </c>
      <c r="CS9217">
        <v>520</v>
      </c>
      <c r="CT9217">
        <v>520</v>
      </c>
    </row>
    <row r="9218" spans="1:98" x14ac:dyDescent="0.35">
      <c r="A9218" t="s">
        <v>45422</v>
      </c>
      <c r="B9218">
        <v>521</v>
      </c>
      <c r="C9218" t="s">
        <v>45422</v>
      </c>
      <c r="D9218" t="s">
        <v>45422</v>
      </c>
      <c r="E9218" t="s">
        <v>45423</v>
      </c>
      <c r="F9218" t="s">
        <v>45424</v>
      </c>
      <c r="G9218" t="s">
        <v>45425</v>
      </c>
      <c r="H9218">
        <v>0.99724599999999997</v>
      </c>
      <c r="I9218">
        <v>25.6098</v>
      </c>
      <c r="J9218">
        <v>3.9771499999999998E-4</v>
      </c>
      <c r="K9218">
        <v>200.97</v>
      </c>
      <c r="L9218">
        <v>156.12</v>
      </c>
      <c r="M9218" t="s">
        <v>202</v>
      </c>
      <c r="N9218" t="s">
        <v>170</v>
      </c>
      <c r="O9218" t="s">
        <v>45449</v>
      </c>
      <c r="P9218" t="s">
        <v>1088</v>
      </c>
      <c r="Q9218" t="s">
        <v>450</v>
      </c>
      <c r="R9218" t="s">
        <v>45450</v>
      </c>
      <c r="S9218" t="s">
        <v>45451</v>
      </c>
      <c r="T9218">
        <v>9</v>
      </c>
      <c r="U9218">
        <v>3</v>
      </c>
      <c r="V9218">
        <v>-0.14964</v>
      </c>
      <c r="W9218">
        <v>0.88702999999999999</v>
      </c>
      <c r="X9218">
        <v>0.83953</v>
      </c>
      <c r="AJ9218">
        <v>1.3065</v>
      </c>
      <c r="AK9218" s="3">
        <v>0.77836000000000005</v>
      </c>
      <c r="AL9218">
        <v>0.83862000000000003</v>
      </c>
      <c r="AM9218">
        <v>1.2466999999999999</v>
      </c>
      <c r="AN9218">
        <v>0.87821000000000005</v>
      </c>
      <c r="AO9218">
        <v>1.1211</v>
      </c>
      <c r="AP9218">
        <v>1.1890000000000001</v>
      </c>
      <c r="AQ9218">
        <v>1.6719999999999999</v>
      </c>
      <c r="AT9218">
        <v>2.1135000000000002</v>
      </c>
      <c r="AV9218">
        <v>1.5123</v>
      </c>
      <c r="AW9218">
        <v>0.70243</v>
      </c>
      <c r="AX9218">
        <v>1.6012</v>
      </c>
      <c r="AY9218">
        <v>2.3041</v>
      </c>
      <c r="AZ9218">
        <v>2.7343000000000002</v>
      </c>
      <c r="BA9218">
        <v>2.2747000000000002</v>
      </c>
      <c r="BC9218" s="3">
        <v>1.0247999999999999</v>
      </c>
      <c r="BD9218">
        <v>1.3794999999999999</v>
      </c>
      <c r="BE9218">
        <v>0.84374000000000005</v>
      </c>
      <c r="BF9218">
        <v>1.1356999999999999</v>
      </c>
      <c r="BI9218">
        <v>1.1633</v>
      </c>
      <c r="BJ9218">
        <v>1.542</v>
      </c>
      <c r="BK9218">
        <v>1.1698</v>
      </c>
      <c r="BL9218">
        <v>1.1884999999999999</v>
      </c>
      <c r="BM9218">
        <v>1.3786</v>
      </c>
      <c r="BN9218">
        <v>1.6688000000000001</v>
      </c>
      <c r="BQ9218">
        <v>1.3686</v>
      </c>
      <c r="BS9218">
        <v>1.8874</v>
      </c>
      <c r="BT9218">
        <v>1.2625999999999999</v>
      </c>
      <c r="BU9218" s="3">
        <v>1.2354000000000001</v>
      </c>
      <c r="BV9218">
        <v>0.93344000000000005</v>
      </c>
      <c r="BW9218">
        <v>0.83972000000000002</v>
      </c>
      <c r="BX9218">
        <v>1.0743</v>
      </c>
      <c r="BY9218">
        <v>1.2205999999999999</v>
      </c>
      <c r="BZ9218">
        <v>1.2746999999999999</v>
      </c>
      <c r="CA9218">
        <v>1.3284</v>
      </c>
      <c r="CC9218">
        <v>1.5197000000000001</v>
      </c>
      <c r="CD9218">
        <v>1.2172000000000001</v>
      </c>
      <c r="CE9218">
        <v>1.3688</v>
      </c>
      <c r="CF9218">
        <v>1.8072999999999999</v>
      </c>
      <c r="CG9218">
        <v>1.6377999999999999</v>
      </c>
      <c r="CH9218">
        <v>2.2341000000000002</v>
      </c>
      <c r="CI9218">
        <v>2.1638999999999999</v>
      </c>
      <c r="CJ9218">
        <v>2.0312000000000001</v>
      </c>
      <c r="CK9218">
        <v>1.8423</v>
      </c>
      <c r="CL9218">
        <v>1.6845000000000001</v>
      </c>
      <c r="CM9218">
        <v>489020000</v>
      </c>
      <c r="CN9218">
        <v>204690000</v>
      </c>
      <c r="CQ9218">
        <v>9216</v>
      </c>
      <c r="CR9218">
        <v>2841</v>
      </c>
      <c r="CS9218">
        <v>521</v>
      </c>
      <c r="CT9218">
        <v>521</v>
      </c>
    </row>
    <row r="9219" spans="1:98" x14ac:dyDescent="0.35">
      <c r="A9219" t="s">
        <v>45422</v>
      </c>
      <c r="B9219">
        <v>384</v>
      </c>
      <c r="C9219" t="s">
        <v>45422</v>
      </c>
      <c r="D9219" t="s">
        <v>45422</v>
      </c>
      <c r="E9219" t="s">
        <v>45423</v>
      </c>
      <c r="F9219" t="s">
        <v>45424</v>
      </c>
      <c r="G9219" t="s">
        <v>45425</v>
      </c>
      <c r="H9219">
        <v>0.74060700000000002</v>
      </c>
      <c r="I9219">
        <v>5.9329599999999996</v>
      </c>
      <c r="J9219">
        <v>1.68092E-3</v>
      </c>
      <c r="K9219">
        <v>47.174999999999997</v>
      </c>
      <c r="L9219">
        <v>26.936</v>
      </c>
      <c r="M9219">
        <v>1</v>
      </c>
      <c r="N9219" t="s">
        <v>170</v>
      </c>
      <c r="O9219" t="s">
        <v>45452</v>
      </c>
      <c r="P9219" t="s">
        <v>172</v>
      </c>
      <c r="Q9219" t="s">
        <v>612</v>
      </c>
      <c r="R9219" t="s">
        <v>45453</v>
      </c>
      <c r="S9219" t="s">
        <v>45454</v>
      </c>
      <c r="T9219">
        <v>1</v>
      </c>
      <c r="U9219">
        <v>4</v>
      </c>
      <c r="V9219">
        <v>0.14216000000000001</v>
      </c>
      <c r="BZ9219">
        <v>1.3225</v>
      </c>
      <c r="CB9219">
        <v>0.97519999999999996</v>
      </c>
      <c r="CH9219">
        <v>1.2547999999999999</v>
      </c>
      <c r="CM9219">
        <v>24331000</v>
      </c>
      <c r="CN9219">
        <v>11821000</v>
      </c>
      <c r="CQ9219">
        <v>9217</v>
      </c>
      <c r="CR9219">
        <v>2841</v>
      </c>
      <c r="CS9219">
        <v>384</v>
      </c>
      <c r="CT9219">
        <v>384</v>
      </c>
    </row>
    <row r="9220" spans="1:98" x14ac:dyDescent="0.35">
      <c r="A9220" t="s">
        <v>45422</v>
      </c>
      <c r="B9220">
        <v>395</v>
      </c>
      <c r="C9220" t="s">
        <v>45422</v>
      </c>
      <c r="D9220" t="s">
        <v>45422</v>
      </c>
      <c r="E9220" t="s">
        <v>45423</v>
      </c>
      <c r="F9220" t="s">
        <v>45424</v>
      </c>
      <c r="G9220" t="s">
        <v>45425</v>
      </c>
      <c r="H9220">
        <v>0.472524</v>
      </c>
      <c r="I9220">
        <v>0.58083200000000001</v>
      </c>
      <c r="J9220" s="1">
        <v>3.3615799999999998E-5</v>
      </c>
      <c r="K9220">
        <v>67.055000000000007</v>
      </c>
      <c r="L9220">
        <v>57.415999999999997</v>
      </c>
      <c r="N9220" t="s">
        <v>170</v>
      </c>
      <c r="O9220" t="s">
        <v>45455</v>
      </c>
      <c r="P9220" t="s">
        <v>172</v>
      </c>
      <c r="Q9220" t="s">
        <v>3155</v>
      </c>
      <c r="R9220" t="s">
        <v>45456</v>
      </c>
      <c r="S9220" t="s">
        <v>45457</v>
      </c>
      <c r="T9220">
        <v>12</v>
      </c>
      <c r="U9220">
        <v>4</v>
      </c>
      <c r="V9220">
        <v>-0.17560000000000001</v>
      </c>
      <c r="CM9220">
        <v>0</v>
      </c>
      <c r="CN9220">
        <v>0</v>
      </c>
      <c r="CQ9220">
        <v>9218</v>
      </c>
      <c r="CR9220">
        <v>2841</v>
      </c>
      <c r="CS9220">
        <v>395</v>
      </c>
      <c r="CT9220">
        <v>395</v>
      </c>
    </row>
    <row r="9221" spans="1:98" x14ac:dyDescent="0.35">
      <c r="A9221" t="s">
        <v>45458</v>
      </c>
      <c r="B9221" t="s">
        <v>978</v>
      </c>
      <c r="C9221" t="s">
        <v>45459</v>
      </c>
      <c r="D9221" t="s">
        <v>45459</v>
      </c>
      <c r="E9221" t="s">
        <v>45460</v>
      </c>
      <c r="F9221" t="s">
        <v>45461</v>
      </c>
      <c r="G9221" t="s">
        <v>45462</v>
      </c>
      <c r="H9221">
        <v>0.981684</v>
      </c>
      <c r="I9221">
        <v>17.312799999999999</v>
      </c>
      <c r="J9221">
        <v>2.9816E-3</v>
      </c>
      <c r="K9221">
        <v>93.838999999999999</v>
      </c>
      <c r="L9221">
        <v>61.543999999999997</v>
      </c>
      <c r="M9221">
        <v>1</v>
      </c>
      <c r="N9221" t="s">
        <v>170</v>
      </c>
      <c r="O9221" t="s">
        <v>45463</v>
      </c>
      <c r="P9221" t="s">
        <v>172</v>
      </c>
      <c r="Q9221" t="s">
        <v>3341</v>
      </c>
      <c r="R9221" t="s">
        <v>45464</v>
      </c>
      <c r="S9221" t="s">
        <v>45465</v>
      </c>
      <c r="T9221">
        <v>6</v>
      </c>
      <c r="U9221">
        <v>3</v>
      </c>
      <c r="V9221">
        <v>0.13116</v>
      </c>
      <c r="CM9221">
        <v>401730</v>
      </c>
      <c r="CN9221">
        <v>401730</v>
      </c>
      <c r="CQ9221">
        <v>9219</v>
      </c>
      <c r="CR9221">
        <v>2842</v>
      </c>
      <c r="CS9221">
        <v>6</v>
      </c>
      <c r="CT9221">
        <v>6</v>
      </c>
    </row>
    <row r="9222" spans="1:98" x14ac:dyDescent="0.35">
      <c r="A9222" t="s">
        <v>45466</v>
      </c>
      <c r="B9222" t="s">
        <v>45467</v>
      </c>
      <c r="C9222" t="s">
        <v>45468</v>
      </c>
      <c r="D9222" t="s">
        <v>45468</v>
      </c>
      <c r="E9222" t="s">
        <v>45469</v>
      </c>
      <c r="F9222" t="s">
        <v>45470</v>
      </c>
      <c r="G9222" t="s">
        <v>45471</v>
      </c>
      <c r="H9222">
        <v>1</v>
      </c>
      <c r="I9222">
        <v>67.663300000000007</v>
      </c>
      <c r="J9222">
        <v>1.6329199999999999E-4</v>
      </c>
      <c r="K9222">
        <v>313.92</v>
      </c>
      <c r="L9222">
        <v>252.81</v>
      </c>
      <c r="M9222">
        <v>1</v>
      </c>
      <c r="N9222" t="s">
        <v>170</v>
      </c>
      <c r="O9222" t="s">
        <v>45472</v>
      </c>
      <c r="P9222" t="s">
        <v>172</v>
      </c>
      <c r="Q9222" t="s">
        <v>1164</v>
      </c>
      <c r="R9222" t="s">
        <v>45473</v>
      </c>
      <c r="S9222" t="s">
        <v>45474</v>
      </c>
      <c r="T9222">
        <v>10</v>
      </c>
      <c r="U9222">
        <v>3</v>
      </c>
      <c r="V9222">
        <v>0.16675999999999999</v>
      </c>
      <c r="W9222">
        <v>0.90980000000000005</v>
      </c>
      <c r="X9222">
        <v>0.45038</v>
      </c>
      <c r="Y9222">
        <v>0.60228999999999999</v>
      </c>
      <c r="AB9222">
        <v>0.70018000000000002</v>
      </c>
      <c r="AD9222">
        <v>0.64944999999999997</v>
      </c>
      <c r="AE9222">
        <v>0.54644999999999999</v>
      </c>
      <c r="AF9222">
        <v>1.0289999999999999</v>
      </c>
      <c r="AG9222">
        <v>0.62502000000000002</v>
      </c>
      <c r="AK9222" s="3">
        <v>0.99804999999999999</v>
      </c>
      <c r="AL9222">
        <v>0.69427000000000005</v>
      </c>
      <c r="AM9222">
        <v>0.94804999999999995</v>
      </c>
      <c r="AN9222">
        <v>0.81528</v>
      </c>
      <c r="AO9222">
        <v>0.48503000000000002</v>
      </c>
      <c r="AX9222">
        <v>0.63327</v>
      </c>
      <c r="AZ9222">
        <v>1.1477999999999999</v>
      </c>
      <c r="BA9222">
        <v>0.78008999999999995</v>
      </c>
      <c r="BC9222" s="3">
        <v>0.80715000000000003</v>
      </c>
      <c r="BD9222">
        <v>1.0745</v>
      </c>
      <c r="BE9222">
        <v>0.66300999999999999</v>
      </c>
      <c r="BF9222">
        <v>0.89298999999999995</v>
      </c>
      <c r="BG9222">
        <v>0.77864999999999995</v>
      </c>
      <c r="BI9222">
        <v>1.2418</v>
      </c>
      <c r="BJ9222">
        <v>1.0903</v>
      </c>
      <c r="BK9222">
        <v>1.0226</v>
      </c>
      <c r="BL9222">
        <v>0.89246000000000003</v>
      </c>
      <c r="BM9222">
        <v>1.0973999999999999</v>
      </c>
      <c r="BN9222">
        <v>0.88156999999999996</v>
      </c>
      <c r="BO9222">
        <v>0.92069999999999996</v>
      </c>
      <c r="BP9222">
        <v>1.131</v>
      </c>
      <c r="BQ9222">
        <v>0.82657000000000003</v>
      </c>
      <c r="BR9222">
        <v>0.56045</v>
      </c>
      <c r="BS9222">
        <v>1.0268999999999999</v>
      </c>
      <c r="BT9222">
        <v>0.46809000000000001</v>
      </c>
      <c r="BU9222" s="3">
        <v>0.95603000000000005</v>
      </c>
      <c r="BV9222">
        <v>0.60765000000000002</v>
      </c>
      <c r="BW9222">
        <v>0.73163</v>
      </c>
      <c r="BX9222">
        <v>0.71192999999999995</v>
      </c>
      <c r="BY9222">
        <v>0.73882999999999999</v>
      </c>
      <c r="BZ9222">
        <v>1.0605</v>
      </c>
      <c r="CA9222">
        <v>0.62331000000000003</v>
      </c>
      <c r="CB9222">
        <v>0.94406000000000001</v>
      </c>
      <c r="CC9222">
        <v>0.91964999999999997</v>
      </c>
      <c r="CD9222">
        <v>0.70060999999999996</v>
      </c>
      <c r="CE9222">
        <v>0.78198000000000001</v>
      </c>
      <c r="CF9222">
        <v>0.83098000000000005</v>
      </c>
      <c r="CG9222">
        <v>0.74682999999999999</v>
      </c>
      <c r="CH9222">
        <v>0.85797000000000001</v>
      </c>
      <c r="CI9222">
        <v>0.79140999999999995</v>
      </c>
      <c r="CJ9222">
        <v>0.73890999999999996</v>
      </c>
      <c r="CK9222">
        <v>0.68896999999999997</v>
      </c>
      <c r="CL9222">
        <v>0.57850000000000001</v>
      </c>
      <c r="CM9222">
        <v>290830000</v>
      </c>
      <c r="CN9222">
        <v>163880000</v>
      </c>
      <c r="CQ9222">
        <v>9220</v>
      </c>
      <c r="CR9222">
        <v>2843</v>
      </c>
      <c r="CS9222">
        <v>682</v>
      </c>
      <c r="CT9222">
        <v>682</v>
      </c>
    </row>
    <row r="9223" spans="1:98" x14ac:dyDescent="0.35">
      <c r="A9223" t="s">
        <v>45466</v>
      </c>
      <c r="B9223" t="s">
        <v>45475</v>
      </c>
      <c r="C9223" t="s">
        <v>45468</v>
      </c>
      <c r="D9223" t="s">
        <v>45468</v>
      </c>
      <c r="E9223" t="s">
        <v>45469</v>
      </c>
      <c r="F9223" t="s">
        <v>45470</v>
      </c>
      <c r="G9223" t="s">
        <v>45471</v>
      </c>
      <c r="H9223">
        <v>0.99643999999999999</v>
      </c>
      <c r="I9223">
        <v>24.4697</v>
      </c>
      <c r="J9223">
        <v>4.5234099999999998E-4</v>
      </c>
      <c r="K9223">
        <v>150.9</v>
      </c>
      <c r="L9223">
        <v>100.44</v>
      </c>
      <c r="M9223">
        <v>1</v>
      </c>
      <c r="N9223" t="s">
        <v>170</v>
      </c>
      <c r="O9223" t="s">
        <v>45476</v>
      </c>
      <c r="P9223" t="s">
        <v>172</v>
      </c>
      <c r="Q9223" t="s">
        <v>773</v>
      </c>
      <c r="R9223" t="s">
        <v>45477</v>
      </c>
      <c r="S9223" t="s">
        <v>45478</v>
      </c>
      <c r="T9223">
        <v>13</v>
      </c>
      <c r="U9223">
        <v>3</v>
      </c>
      <c r="V9223">
        <v>-0.53295999999999999</v>
      </c>
      <c r="BH9223">
        <v>1.0648</v>
      </c>
      <c r="BT9223">
        <v>0.46809000000000001</v>
      </c>
      <c r="BU9223" s="3">
        <v>1.0163</v>
      </c>
      <c r="CM9223">
        <v>37694000</v>
      </c>
      <c r="CN9223">
        <v>21165000</v>
      </c>
      <c r="CQ9223">
        <v>9221</v>
      </c>
      <c r="CR9223">
        <v>2843</v>
      </c>
      <c r="CS9223">
        <v>685</v>
      </c>
      <c r="CT9223">
        <v>685</v>
      </c>
    </row>
    <row r="9224" spans="1:98" x14ac:dyDescent="0.35">
      <c r="A9224" t="s">
        <v>45466</v>
      </c>
      <c r="B9224" t="s">
        <v>45479</v>
      </c>
      <c r="C9224" t="s">
        <v>45468</v>
      </c>
      <c r="D9224" t="s">
        <v>45468</v>
      </c>
      <c r="E9224" t="s">
        <v>45469</v>
      </c>
      <c r="F9224" t="s">
        <v>45470</v>
      </c>
      <c r="G9224" t="s">
        <v>45471</v>
      </c>
      <c r="H9224">
        <v>0.99998399999999998</v>
      </c>
      <c r="I9224">
        <v>47.913600000000002</v>
      </c>
      <c r="J9224" s="1">
        <v>1.31696E-6</v>
      </c>
      <c r="K9224">
        <v>117.29</v>
      </c>
      <c r="L9224">
        <v>97.802999999999997</v>
      </c>
      <c r="M9224">
        <v>1</v>
      </c>
      <c r="N9224" t="s">
        <v>170</v>
      </c>
      <c r="O9224" t="s">
        <v>45480</v>
      </c>
      <c r="P9224" t="s">
        <v>172</v>
      </c>
      <c r="Q9224" t="s">
        <v>494</v>
      </c>
      <c r="R9224" t="s">
        <v>45481</v>
      </c>
      <c r="S9224" t="s">
        <v>45482</v>
      </c>
      <c r="T9224">
        <v>5</v>
      </c>
      <c r="U9224">
        <v>3</v>
      </c>
      <c r="V9224">
        <v>0.47614000000000001</v>
      </c>
      <c r="X9224">
        <v>0.67612000000000005</v>
      </c>
      <c r="Z9224">
        <v>0.62229999999999996</v>
      </c>
      <c r="AA9224">
        <v>0.92474000000000001</v>
      </c>
      <c r="AB9224">
        <v>0.68115000000000003</v>
      </c>
      <c r="AN9224">
        <v>0.52817999999999998</v>
      </c>
      <c r="BC9224" s="3">
        <v>0.80603000000000002</v>
      </c>
      <c r="BD9224">
        <v>1.0629</v>
      </c>
      <c r="BE9224">
        <v>0.71458999999999995</v>
      </c>
      <c r="BF9224">
        <v>0.84792999999999996</v>
      </c>
      <c r="BH9224">
        <v>0.73863999999999996</v>
      </c>
      <c r="BI9224">
        <v>0.78530999999999995</v>
      </c>
      <c r="BK9224">
        <v>0.88434000000000001</v>
      </c>
      <c r="BL9224">
        <v>0.89617999999999998</v>
      </c>
      <c r="BM9224">
        <v>0.79261999999999999</v>
      </c>
      <c r="BO9224">
        <v>0.61685999999999996</v>
      </c>
      <c r="BP9224">
        <v>0.75632999999999995</v>
      </c>
      <c r="BU9224" s="3">
        <v>1.1627000000000001</v>
      </c>
      <c r="BW9224">
        <v>0.65698000000000001</v>
      </c>
      <c r="BX9224">
        <v>0.49103999999999998</v>
      </c>
      <c r="BY9224">
        <v>0.62412999999999996</v>
      </c>
      <c r="CA9224">
        <v>0.62192999999999998</v>
      </c>
      <c r="CB9224">
        <v>0.70408000000000004</v>
      </c>
      <c r="CC9224">
        <v>0.52422000000000002</v>
      </c>
      <c r="CD9224">
        <v>0.49381999999999998</v>
      </c>
      <c r="CE9224">
        <v>0.45832000000000001</v>
      </c>
      <c r="CG9224">
        <v>0.41979</v>
      </c>
      <c r="CH9224">
        <v>0.38475999999999999</v>
      </c>
      <c r="CI9224">
        <v>0.37168000000000001</v>
      </c>
      <c r="CJ9224">
        <v>0.18592</v>
      </c>
      <c r="CM9224">
        <v>467770000</v>
      </c>
      <c r="CN9224">
        <v>295110000</v>
      </c>
      <c r="CQ9224">
        <v>9222</v>
      </c>
      <c r="CR9224">
        <v>2843</v>
      </c>
      <c r="CS9224">
        <v>598</v>
      </c>
      <c r="CT9224">
        <v>598</v>
      </c>
    </row>
    <row r="9225" spans="1:98" x14ac:dyDescent="0.35">
      <c r="A9225" t="s">
        <v>45483</v>
      </c>
      <c r="B9225" t="s">
        <v>45484</v>
      </c>
      <c r="C9225" t="s">
        <v>45485</v>
      </c>
      <c r="D9225" t="s">
        <v>45485</v>
      </c>
      <c r="E9225" t="s">
        <v>45486</v>
      </c>
      <c r="F9225" t="s">
        <v>45487</v>
      </c>
      <c r="G9225" t="s">
        <v>45488</v>
      </c>
      <c r="H9225">
        <v>0.71623599999999998</v>
      </c>
      <c r="I9225">
        <v>4.0209900000000003</v>
      </c>
      <c r="J9225">
        <v>1.62757E-4</v>
      </c>
      <c r="K9225">
        <v>101.16</v>
      </c>
      <c r="L9225">
        <v>76.153999999999996</v>
      </c>
      <c r="M9225">
        <v>1</v>
      </c>
      <c r="N9225" t="s">
        <v>170</v>
      </c>
      <c r="O9225" t="s">
        <v>45489</v>
      </c>
      <c r="P9225" t="s">
        <v>172</v>
      </c>
      <c r="Q9225" t="s">
        <v>403</v>
      </c>
      <c r="R9225" t="s">
        <v>45490</v>
      </c>
      <c r="S9225" t="s">
        <v>45491</v>
      </c>
      <c r="T9225">
        <v>2</v>
      </c>
      <c r="U9225">
        <v>2</v>
      </c>
      <c r="V9225">
        <v>0.47793999999999998</v>
      </c>
      <c r="BF9225">
        <v>0.83864000000000005</v>
      </c>
      <c r="BG9225">
        <v>1.1138999999999999</v>
      </c>
      <c r="BH9225">
        <v>1.0935999999999999</v>
      </c>
      <c r="BI9225">
        <v>0.78685000000000005</v>
      </c>
      <c r="BJ9225">
        <v>0.86285999999999996</v>
      </c>
      <c r="BK9225">
        <v>1.0525</v>
      </c>
      <c r="BL9225">
        <v>0.89995999999999998</v>
      </c>
      <c r="BN9225">
        <v>0.60358999999999996</v>
      </c>
      <c r="BU9225" s="3">
        <v>1.0212000000000001</v>
      </c>
      <c r="BW9225">
        <v>0.81808000000000003</v>
      </c>
      <c r="BX9225">
        <v>0.67422000000000004</v>
      </c>
      <c r="BZ9225">
        <v>0.85197999999999996</v>
      </c>
      <c r="CA9225">
        <v>0.57782999999999995</v>
      </c>
      <c r="CB9225">
        <v>0.89673000000000003</v>
      </c>
      <c r="CC9225">
        <v>0.65673000000000004</v>
      </c>
      <c r="CD9225">
        <v>0.59001000000000003</v>
      </c>
      <c r="CM9225">
        <v>155320000</v>
      </c>
      <c r="CN9225">
        <v>85514000</v>
      </c>
      <c r="CQ9225">
        <v>9223</v>
      </c>
      <c r="CR9225">
        <v>2845</v>
      </c>
      <c r="CS9225">
        <v>97</v>
      </c>
      <c r="CT9225">
        <v>97</v>
      </c>
    </row>
    <row r="9226" spans="1:98" x14ac:dyDescent="0.35">
      <c r="A9226" t="s">
        <v>45483</v>
      </c>
      <c r="B9226" t="s">
        <v>45492</v>
      </c>
      <c r="C9226" t="s">
        <v>45485</v>
      </c>
      <c r="D9226" t="s">
        <v>45485</v>
      </c>
      <c r="E9226" t="s">
        <v>45486</v>
      </c>
      <c r="F9226" t="s">
        <v>45487</v>
      </c>
      <c r="G9226" t="s">
        <v>45488</v>
      </c>
      <c r="H9226">
        <v>1</v>
      </c>
      <c r="I9226">
        <v>88.466999999999999</v>
      </c>
      <c r="J9226" s="1">
        <v>1.1957799999999999E-6</v>
      </c>
      <c r="K9226">
        <v>308</v>
      </c>
      <c r="L9226">
        <v>237.8</v>
      </c>
      <c r="M9226">
        <v>1</v>
      </c>
      <c r="N9226" t="s">
        <v>170</v>
      </c>
      <c r="O9226" t="s">
        <v>45493</v>
      </c>
      <c r="P9226" t="s">
        <v>172</v>
      </c>
      <c r="Q9226" t="s">
        <v>1363</v>
      </c>
      <c r="R9226" t="s">
        <v>45494</v>
      </c>
      <c r="S9226" t="s">
        <v>45495</v>
      </c>
      <c r="T9226">
        <v>12</v>
      </c>
      <c r="U9226">
        <v>3</v>
      </c>
      <c r="V9226">
        <v>0.17552000000000001</v>
      </c>
      <c r="Y9226">
        <v>0.67869000000000002</v>
      </c>
      <c r="Z9226">
        <v>1.1272</v>
      </c>
      <c r="AA9226">
        <v>0.90852999999999995</v>
      </c>
      <c r="AB9226">
        <v>1.0982000000000001</v>
      </c>
      <c r="AC9226">
        <v>0.84936999999999996</v>
      </c>
      <c r="AD9226">
        <v>0.94645000000000001</v>
      </c>
      <c r="AE9226">
        <v>0.69777</v>
      </c>
      <c r="AF9226">
        <v>0.69140999999999997</v>
      </c>
      <c r="AG9226">
        <v>0.34104000000000001</v>
      </c>
      <c r="AL9226">
        <v>0.75658999999999998</v>
      </c>
      <c r="AM9226">
        <v>0.76302999999999999</v>
      </c>
      <c r="AN9226">
        <v>0.83404</v>
      </c>
      <c r="AO9226">
        <v>0.89481999999999995</v>
      </c>
      <c r="AP9226">
        <v>0.88327</v>
      </c>
      <c r="AQ9226">
        <v>0.70050999999999997</v>
      </c>
      <c r="AR9226">
        <v>0.83082</v>
      </c>
      <c r="AS9226">
        <v>0.96753999999999996</v>
      </c>
      <c r="AT9226">
        <v>0.66534000000000004</v>
      </c>
      <c r="AU9226">
        <v>0.82181999999999999</v>
      </c>
      <c r="AV9226">
        <v>0.48759999999999998</v>
      </c>
      <c r="AX9226">
        <v>0.12099</v>
      </c>
      <c r="AY9226">
        <v>0.1358</v>
      </c>
      <c r="BD9226">
        <v>0.71157999999999999</v>
      </c>
      <c r="BE9226">
        <v>1.8494999999999999</v>
      </c>
      <c r="BJ9226">
        <v>1.0270999999999999</v>
      </c>
      <c r="BK9226">
        <v>1.2262</v>
      </c>
      <c r="BL9226">
        <v>1.2306999999999999</v>
      </c>
      <c r="BM9226">
        <v>0.95035000000000003</v>
      </c>
      <c r="BW9226">
        <v>0.80283000000000004</v>
      </c>
      <c r="BY9226">
        <v>0.82260999999999995</v>
      </c>
      <c r="BZ9226">
        <v>1.1843999999999999</v>
      </c>
      <c r="CA9226">
        <v>0.65756000000000003</v>
      </c>
      <c r="CC9226">
        <v>0.77822999999999998</v>
      </c>
      <c r="CD9226">
        <v>0.51197999999999999</v>
      </c>
      <c r="CE9226">
        <v>0.86951999999999996</v>
      </c>
      <c r="CF9226">
        <v>0.48405999999999999</v>
      </c>
      <c r="CM9226">
        <v>588960000</v>
      </c>
      <c r="CN9226">
        <v>380530000</v>
      </c>
      <c r="CQ9226">
        <v>9224</v>
      </c>
      <c r="CR9226">
        <v>2845</v>
      </c>
      <c r="CS9226">
        <v>299</v>
      </c>
      <c r="CT9226">
        <v>299</v>
      </c>
    </row>
    <row r="9227" spans="1:98" x14ac:dyDescent="0.35">
      <c r="A9227" t="s">
        <v>45483</v>
      </c>
      <c r="B9227" t="s">
        <v>45496</v>
      </c>
      <c r="C9227" t="s">
        <v>45485</v>
      </c>
      <c r="D9227" t="s">
        <v>45485</v>
      </c>
      <c r="E9227" t="s">
        <v>45486</v>
      </c>
      <c r="F9227" t="s">
        <v>45487</v>
      </c>
      <c r="G9227" t="s">
        <v>45488</v>
      </c>
      <c r="H9227">
        <v>0.99870000000000003</v>
      </c>
      <c r="I9227">
        <v>29.046700000000001</v>
      </c>
      <c r="J9227">
        <v>2.4969E-4</v>
      </c>
      <c r="K9227">
        <v>134.44</v>
      </c>
      <c r="L9227">
        <v>71.704999999999998</v>
      </c>
      <c r="M9227">
        <v>1</v>
      </c>
      <c r="N9227" t="s">
        <v>170</v>
      </c>
      <c r="O9227" t="s">
        <v>45497</v>
      </c>
      <c r="P9227" t="s">
        <v>172</v>
      </c>
      <c r="Q9227" t="s">
        <v>1649</v>
      </c>
      <c r="R9227" t="s">
        <v>45498</v>
      </c>
      <c r="S9227" t="s">
        <v>45499</v>
      </c>
      <c r="T9227">
        <v>3</v>
      </c>
      <c r="U9227">
        <v>3</v>
      </c>
      <c r="V9227">
        <v>0.24571000000000001</v>
      </c>
      <c r="W9227">
        <v>1.0369999999999999</v>
      </c>
      <c r="AG9227">
        <v>0.70026999999999995</v>
      </c>
      <c r="AK9227" s="3">
        <v>1.4276</v>
      </c>
      <c r="BC9227" s="3">
        <v>0.80101</v>
      </c>
      <c r="BD9227">
        <v>1.2782</v>
      </c>
      <c r="BE9227">
        <v>0.51573999999999998</v>
      </c>
      <c r="BF9227">
        <v>0.97328999999999999</v>
      </c>
      <c r="BG9227">
        <v>0.71821000000000002</v>
      </c>
      <c r="BH9227">
        <v>0.74736000000000002</v>
      </c>
      <c r="BI9227">
        <v>0.85665000000000002</v>
      </c>
      <c r="BJ9227">
        <v>0.92725999999999997</v>
      </c>
      <c r="BK9227">
        <v>1.0947</v>
      </c>
      <c r="BL9227">
        <v>0.75310999999999995</v>
      </c>
      <c r="BM9227">
        <v>1.2930999999999999</v>
      </c>
      <c r="BN9227">
        <v>1.0078</v>
      </c>
      <c r="BO9227">
        <v>0.66193999999999997</v>
      </c>
      <c r="BP9227">
        <v>0.95084000000000002</v>
      </c>
      <c r="BR9227">
        <v>0.68964999999999999</v>
      </c>
      <c r="BS9227">
        <v>0.73958999999999997</v>
      </c>
      <c r="BT9227">
        <v>0.37391999999999997</v>
      </c>
      <c r="BU9227" s="3">
        <v>0.92340999999999995</v>
      </c>
      <c r="BV9227">
        <v>0.61990999999999996</v>
      </c>
      <c r="BW9227">
        <v>0.72972999999999999</v>
      </c>
      <c r="BX9227">
        <v>0.54779</v>
      </c>
      <c r="BY9227">
        <v>0.73836000000000002</v>
      </c>
      <c r="BZ9227">
        <v>0.68164000000000002</v>
      </c>
      <c r="CB9227">
        <v>0.76971999999999996</v>
      </c>
      <c r="CC9227">
        <v>0.83833999999999997</v>
      </c>
      <c r="CD9227">
        <v>0.73199000000000003</v>
      </c>
      <c r="CE9227">
        <v>0.52586999999999995</v>
      </c>
      <c r="CF9227">
        <v>0.85882000000000003</v>
      </c>
      <c r="CG9227">
        <v>0.74031000000000002</v>
      </c>
      <c r="CH9227">
        <v>0.75614000000000003</v>
      </c>
      <c r="CI9227">
        <v>0.8175</v>
      </c>
      <c r="CJ9227">
        <v>0.60097</v>
      </c>
      <c r="CK9227">
        <v>1.2053</v>
      </c>
      <c r="CL9227">
        <v>0.86339999999999995</v>
      </c>
      <c r="CM9227">
        <v>369370000</v>
      </c>
      <c r="CN9227">
        <v>202870000</v>
      </c>
      <c r="CQ9227">
        <v>9225</v>
      </c>
      <c r="CR9227">
        <v>2845</v>
      </c>
      <c r="CS9227">
        <v>1925</v>
      </c>
      <c r="CT9227">
        <v>1925</v>
      </c>
    </row>
    <row r="9228" spans="1:98" x14ac:dyDescent="0.35">
      <c r="A9228" t="s">
        <v>45483</v>
      </c>
      <c r="B9228" t="s">
        <v>45500</v>
      </c>
      <c r="C9228" t="s">
        <v>45485</v>
      </c>
      <c r="D9228" t="s">
        <v>45485</v>
      </c>
      <c r="E9228" t="s">
        <v>45486</v>
      </c>
      <c r="F9228" t="s">
        <v>45487</v>
      </c>
      <c r="G9228" t="s">
        <v>45488</v>
      </c>
      <c r="H9228">
        <v>0.64458700000000002</v>
      </c>
      <c r="I9228">
        <v>3.8426800000000001</v>
      </c>
      <c r="J9228">
        <v>1.0147199999999999E-4</v>
      </c>
      <c r="K9228">
        <v>59.561</v>
      </c>
      <c r="L9228">
        <v>35.692</v>
      </c>
      <c r="M9228">
        <v>1</v>
      </c>
      <c r="N9228" t="s">
        <v>170</v>
      </c>
      <c r="O9228" t="s">
        <v>45501</v>
      </c>
      <c r="P9228" t="s">
        <v>4103</v>
      </c>
      <c r="Q9228" t="s">
        <v>579</v>
      </c>
      <c r="R9228" t="s">
        <v>45502</v>
      </c>
      <c r="S9228" t="s">
        <v>45503</v>
      </c>
      <c r="T9228">
        <v>10</v>
      </c>
      <c r="U9228">
        <v>3</v>
      </c>
      <c r="V9228">
        <v>0.45739000000000002</v>
      </c>
      <c r="CI9228">
        <v>0.33433000000000002</v>
      </c>
      <c r="CM9228">
        <v>33328000</v>
      </c>
      <c r="CN9228">
        <v>24731000</v>
      </c>
      <c r="CQ9228">
        <v>9226</v>
      </c>
      <c r="CR9228">
        <v>2845</v>
      </c>
      <c r="CS9228">
        <v>1632</v>
      </c>
      <c r="CT9228">
        <v>1632</v>
      </c>
    </row>
    <row r="9229" spans="1:98" x14ac:dyDescent="0.35">
      <c r="A9229" t="s">
        <v>45483</v>
      </c>
      <c r="B9229" t="s">
        <v>45504</v>
      </c>
      <c r="C9229" t="s">
        <v>45485</v>
      </c>
      <c r="D9229" t="s">
        <v>45485</v>
      </c>
      <c r="E9229" t="s">
        <v>45486</v>
      </c>
      <c r="F9229" t="s">
        <v>45487</v>
      </c>
      <c r="G9229" t="s">
        <v>45488</v>
      </c>
      <c r="H9229">
        <v>0.99996499999999999</v>
      </c>
      <c r="I9229">
        <v>44.511299999999999</v>
      </c>
      <c r="J9229" s="1">
        <v>4.8529000000000004E-16</v>
      </c>
      <c r="K9229">
        <v>130.07</v>
      </c>
      <c r="L9229">
        <v>105.16</v>
      </c>
      <c r="M9229">
        <v>1</v>
      </c>
      <c r="N9229" t="s">
        <v>170</v>
      </c>
      <c r="O9229" t="s">
        <v>45505</v>
      </c>
      <c r="P9229" t="s">
        <v>172</v>
      </c>
      <c r="Q9229" t="s">
        <v>292</v>
      </c>
      <c r="R9229" t="s">
        <v>45506</v>
      </c>
      <c r="S9229" t="s">
        <v>45507</v>
      </c>
      <c r="T9229">
        <v>20</v>
      </c>
      <c r="U9229">
        <v>4</v>
      </c>
      <c r="V9229">
        <v>-1.9172000000000002E-2</v>
      </c>
      <c r="W9229">
        <v>0.85809999999999997</v>
      </c>
      <c r="X9229">
        <v>0.83796999999999999</v>
      </c>
      <c r="Y9229">
        <v>0.44803999999999999</v>
      </c>
      <c r="AB9229">
        <v>0.75534999999999997</v>
      </c>
      <c r="AJ9229">
        <v>0.34510000000000002</v>
      </c>
      <c r="AL9229">
        <v>1.0286</v>
      </c>
      <c r="AM9229">
        <v>0.80364000000000002</v>
      </c>
      <c r="AN9229">
        <v>0.51541999999999999</v>
      </c>
      <c r="AO9229">
        <v>0.82809999999999995</v>
      </c>
      <c r="AP9229">
        <v>0.84980999999999995</v>
      </c>
      <c r="AS9229">
        <v>0.75568000000000002</v>
      </c>
      <c r="BC9229" s="3">
        <v>0.95652000000000004</v>
      </c>
      <c r="BD9229">
        <v>1.0502</v>
      </c>
      <c r="BE9229">
        <v>0.95487</v>
      </c>
      <c r="BF9229">
        <v>0.82730000000000004</v>
      </c>
      <c r="BG9229">
        <v>0.98848999999999998</v>
      </c>
      <c r="BH9229">
        <v>0.92996000000000001</v>
      </c>
      <c r="BI9229">
        <v>0.85975000000000001</v>
      </c>
      <c r="BJ9229">
        <v>0.81867999999999996</v>
      </c>
      <c r="BK9229">
        <v>0.80481000000000003</v>
      </c>
      <c r="BL9229">
        <v>0.69850000000000001</v>
      </c>
      <c r="BM9229">
        <v>0.78300000000000003</v>
      </c>
      <c r="BN9229">
        <v>0.73126000000000002</v>
      </c>
      <c r="BO9229">
        <v>0.61387999999999998</v>
      </c>
      <c r="BP9229">
        <v>0.41304999999999997</v>
      </c>
      <c r="BQ9229">
        <v>0.26561000000000001</v>
      </c>
      <c r="BU9229" s="3">
        <v>0.90125999999999995</v>
      </c>
      <c r="BV9229">
        <v>0.89656000000000002</v>
      </c>
      <c r="BW9229">
        <v>0.61399000000000004</v>
      </c>
      <c r="BX9229">
        <v>0.84297999999999995</v>
      </c>
      <c r="BY9229">
        <v>0.83045000000000002</v>
      </c>
      <c r="BZ9229">
        <v>0.91964999999999997</v>
      </c>
      <c r="CA9229">
        <v>0.71979000000000004</v>
      </c>
      <c r="CB9229">
        <v>0.90605000000000002</v>
      </c>
      <c r="CC9229">
        <v>0.90576999999999996</v>
      </c>
      <c r="CD9229">
        <v>0.64437999999999995</v>
      </c>
      <c r="CE9229">
        <v>0.61246</v>
      </c>
      <c r="CG9229">
        <v>0.64087000000000005</v>
      </c>
      <c r="CH9229">
        <v>0.55869999999999997</v>
      </c>
      <c r="CI9229">
        <v>0.29500999999999999</v>
      </c>
      <c r="CJ9229">
        <v>0.25167</v>
      </c>
      <c r="CM9229">
        <v>2517300000</v>
      </c>
      <c r="CN9229">
        <v>1468300000</v>
      </c>
      <c r="CQ9229">
        <v>9227</v>
      </c>
      <c r="CR9229">
        <v>2845</v>
      </c>
      <c r="CS9229">
        <v>1642</v>
      </c>
      <c r="CT9229">
        <v>1642</v>
      </c>
    </row>
    <row r="9230" spans="1:98" x14ac:dyDescent="0.35">
      <c r="A9230" t="s">
        <v>45483</v>
      </c>
      <c r="B9230" t="s">
        <v>45508</v>
      </c>
      <c r="C9230" t="s">
        <v>45485</v>
      </c>
      <c r="D9230" t="s">
        <v>45485</v>
      </c>
      <c r="E9230" t="s">
        <v>45486</v>
      </c>
      <c r="F9230" t="s">
        <v>45487</v>
      </c>
      <c r="G9230" t="s">
        <v>45488</v>
      </c>
      <c r="H9230">
        <v>1</v>
      </c>
      <c r="I9230">
        <v>81.703000000000003</v>
      </c>
      <c r="J9230">
        <v>4.3757600000000001E-4</v>
      </c>
      <c r="K9230">
        <v>154.22999999999999</v>
      </c>
      <c r="L9230">
        <v>121.82</v>
      </c>
      <c r="M9230">
        <v>1</v>
      </c>
      <c r="N9230" t="s">
        <v>170</v>
      </c>
      <c r="O9230" t="s">
        <v>45509</v>
      </c>
      <c r="P9230" t="s">
        <v>172</v>
      </c>
      <c r="Q9230" t="s">
        <v>1618</v>
      </c>
      <c r="R9230" t="s">
        <v>45510</v>
      </c>
      <c r="S9230" t="s">
        <v>45511</v>
      </c>
      <c r="T9230">
        <v>9</v>
      </c>
      <c r="U9230">
        <v>3</v>
      </c>
      <c r="V9230">
        <v>-0.27828000000000003</v>
      </c>
      <c r="AK9230" s="3">
        <v>1.0376000000000001</v>
      </c>
      <c r="AL9230">
        <v>1.2344999999999999</v>
      </c>
      <c r="AM9230">
        <v>1.3374999999999999</v>
      </c>
      <c r="AP9230">
        <v>0.91071000000000002</v>
      </c>
      <c r="AR9230">
        <v>0.63766999999999996</v>
      </c>
      <c r="AU9230">
        <v>1.1247</v>
      </c>
      <c r="AV9230">
        <v>0.80259000000000003</v>
      </c>
      <c r="BB9230">
        <v>0.60760999999999998</v>
      </c>
      <c r="BC9230" s="3">
        <v>0.86297999999999997</v>
      </c>
      <c r="BD9230">
        <v>1.0537000000000001</v>
      </c>
      <c r="BF9230">
        <v>0.90151999999999999</v>
      </c>
      <c r="BG9230">
        <v>0.75675999999999999</v>
      </c>
      <c r="BH9230">
        <v>0.97253000000000001</v>
      </c>
      <c r="BI9230">
        <v>0.87887999999999999</v>
      </c>
      <c r="BJ9230">
        <v>1.1006</v>
      </c>
      <c r="BK9230">
        <v>0.97179000000000004</v>
      </c>
      <c r="BL9230">
        <v>0.88202000000000003</v>
      </c>
      <c r="BM9230">
        <v>0.84062999999999999</v>
      </c>
      <c r="BN9230">
        <v>0.67249999999999999</v>
      </c>
      <c r="BO9230">
        <v>0.89078999999999997</v>
      </c>
      <c r="BP9230">
        <v>0.86828000000000005</v>
      </c>
      <c r="BQ9230">
        <v>0.57416</v>
      </c>
      <c r="BR9230">
        <v>0.40599000000000002</v>
      </c>
      <c r="BS9230">
        <v>0.79561999999999999</v>
      </c>
      <c r="BU9230" s="3">
        <v>1.0482</v>
      </c>
      <c r="BV9230">
        <v>0.82321999999999995</v>
      </c>
      <c r="BW9230">
        <v>0.72755999999999998</v>
      </c>
      <c r="BX9230">
        <v>0.62316000000000005</v>
      </c>
      <c r="BY9230">
        <v>0.64490999999999998</v>
      </c>
      <c r="BZ9230">
        <v>0.73336999999999997</v>
      </c>
      <c r="CA9230">
        <v>0.71255999999999997</v>
      </c>
      <c r="CB9230">
        <v>0.91110000000000002</v>
      </c>
      <c r="CC9230">
        <v>0.76817999999999997</v>
      </c>
      <c r="CD9230">
        <v>0.70889999999999997</v>
      </c>
      <c r="CE9230">
        <v>0.74200999999999995</v>
      </c>
      <c r="CF9230">
        <v>0.67679999999999996</v>
      </c>
      <c r="CG9230">
        <v>0.79342999999999997</v>
      </c>
      <c r="CH9230">
        <v>0.67896999999999996</v>
      </c>
      <c r="CI9230">
        <v>0.64680000000000004</v>
      </c>
      <c r="CJ9230">
        <v>0.59284999999999999</v>
      </c>
      <c r="CK9230">
        <v>0.43186000000000002</v>
      </c>
      <c r="CL9230">
        <v>0.54447000000000001</v>
      </c>
      <c r="CM9230">
        <v>341490000</v>
      </c>
      <c r="CN9230">
        <v>190420000</v>
      </c>
      <c r="CQ9230">
        <v>9228</v>
      </c>
      <c r="CR9230">
        <v>2845</v>
      </c>
      <c r="CS9230">
        <v>1133</v>
      </c>
      <c r="CT9230">
        <v>1133</v>
      </c>
    </row>
    <row r="9231" spans="1:98" x14ac:dyDescent="0.35">
      <c r="A9231" t="s">
        <v>45483</v>
      </c>
      <c r="B9231" t="s">
        <v>45512</v>
      </c>
      <c r="C9231" t="s">
        <v>45485</v>
      </c>
      <c r="D9231" t="s">
        <v>45485</v>
      </c>
      <c r="E9231" t="s">
        <v>45486</v>
      </c>
      <c r="F9231" t="s">
        <v>45487</v>
      </c>
      <c r="G9231" t="s">
        <v>45488</v>
      </c>
      <c r="H9231">
        <v>0.48637900000000001</v>
      </c>
      <c r="I9231">
        <v>4.5622600000000002</v>
      </c>
      <c r="J9231" s="1">
        <v>2.9726099999999998E-7</v>
      </c>
      <c r="K9231">
        <v>83.058999999999997</v>
      </c>
      <c r="L9231">
        <v>70.581000000000003</v>
      </c>
      <c r="N9231" t="s">
        <v>170</v>
      </c>
      <c r="O9231" t="s">
        <v>45513</v>
      </c>
      <c r="P9231" t="s">
        <v>172</v>
      </c>
      <c r="Q9231" t="s">
        <v>1535</v>
      </c>
      <c r="R9231" t="s">
        <v>45514</v>
      </c>
      <c r="S9231" t="s">
        <v>45515</v>
      </c>
      <c r="T9231">
        <v>17</v>
      </c>
      <c r="U9231">
        <v>3</v>
      </c>
      <c r="V9231">
        <v>-0.25074999999999997</v>
      </c>
      <c r="CM9231">
        <v>0</v>
      </c>
      <c r="CN9231">
        <v>0</v>
      </c>
      <c r="CQ9231">
        <v>9229</v>
      </c>
      <c r="CR9231">
        <v>2845</v>
      </c>
      <c r="CS9231">
        <v>1611</v>
      </c>
      <c r="CT9231">
        <v>1611</v>
      </c>
    </row>
    <row r="9232" spans="1:98" x14ac:dyDescent="0.35">
      <c r="A9232" t="s">
        <v>45483</v>
      </c>
      <c r="B9232" t="s">
        <v>45516</v>
      </c>
      <c r="C9232" t="s">
        <v>45485</v>
      </c>
      <c r="D9232" t="s">
        <v>45485</v>
      </c>
      <c r="E9232" t="s">
        <v>45486</v>
      </c>
      <c r="F9232" t="s">
        <v>45487</v>
      </c>
      <c r="G9232" t="s">
        <v>45488</v>
      </c>
      <c r="H9232">
        <v>0.89649599999999996</v>
      </c>
      <c r="I9232">
        <v>10.655099999999999</v>
      </c>
      <c r="J9232" s="1">
        <v>2.9726099999999998E-7</v>
      </c>
      <c r="K9232">
        <v>112.64</v>
      </c>
      <c r="L9232">
        <v>96.317999999999998</v>
      </c>
      <c r="M9232">
        <v>1</v>
      </c>
      <c r="N9232" t="s">
        <v>170</v>
      </c>
      <c r="O9232" t="s">
        <v>45517</v>
      </c>
      <c r="P9232" t="s">
        <v>172</v>
      </c>
      <c r="Q9232" t="s">
        <v>598</v>
      </c>
      <c r="R9232" t="s">
        <v>45518</v>
      </c>
      <c r="S9232" t="s">
        <v>45519</v>
      </c>
      <c r="T9232">
        <v>19</v>
      </c>
      <c r="U9232">
        <v>3</v>
      </c>
      <c r="V9232">
        <v>4.1492000000000001E-2</v>
      </c>
      <c r="AH9232">
        <v>0.48429</v>
      </c>
      <c r="CA9232">
        <v>1.0482</v>
      </c>
      <c r="CF9232">
        <v>0.82023999999999997</v>
      </c>
      <c r="CM9232">
        <v>43403000</v>
      </c>
      <c r="CN9232">
        <v>22657000</v>
      </c>
      <c r="CQ9232">
        <v>9230</v>
      </c>
      <c r="CR9232">
        <v>2845</v>
      </c>
      <c r="CS9232">
        <v>1613</v>
      </c>
      <c r="CT9232">
        <v>1613</v>
      </c>
    </row>
    <row r="9233" spans="1:98" x14ac:dyDescent="0.35">
      <c r="A9233" t="s">
        <v>45483</v>
      </c>
      <c r="B9233" t="s">
        <v>45520</v>
      </c>
      <c r="C9233" t="s">
        <v>45485</v>
      </c>
      <c r="D9233" t="s">
        <v>45485</v>
      </c>
      <c r="E9233" t="s">
        <v>45486</v>
      </c>
      <c r="F9233" t="s">
        <v>45487</v>
      </c>
      <c r="G9233" t="s">
        <v>45488</v>
      </c>
      <c r="H9233">
        <v>0.99922</v>
      </c>
      <c r="I9233">
        <v>31.479399999999998</v>
      </c>
      <c r="J9233" s="1">
        <v>1.65554E-25</v>
      </c>
      <c r="K9233">
        <v>158.33000000000001</v>
      </c>
      <c r="L9233">
        <v>153.76</v>
      </c>
      <c r="M9233">
        <v>1</v>
      </c>
      <c r="N9233" t="s">
        <v>170</v>
      </c>
      <c r="O9233" t="s">
        <v>45521</v>
      </c>
      <c r="P9233" t="s">
        <v>172</v>
      </c>
      <c r="Q9233" t="s">
        <v>217</v>
      </c>
      <c r="R9233" t="s">
        <v>45522</v>
      </c>
      <c r="S9233" t="s">
        <v>45523</v>
      </c>
      <c r="T9233">
        <v>20</v>
      </c>
      <c r="U9233">
        <v>3</v>
      </c>
      <c r="V9233">
        <v>-0.52327000000000001</v>
      </c>
      <c r="W9233">
        <v>1.179</v>
      </c>
      <c r="X9233">
        <v>0.71977999999999998</v>
      </c>
      <c r="AA9233">
        <v>0.90110999999999997</v>
      </c>
      <c r="AB9233">
        <v>0.67693000000000003</v>
      </c>
      <c r="AC9233">
        <v>0.79627000000000003</v>
      </c>
      <c r="AD9233">
        <v>0.82686999999999999</v>
      </c>
      <c r="AF9233">
        <v>0.92567999999999995</v>
      </c>
      <c r="AL9233">
        <v>0.94482999999999995</v>
      </c>
      <c r="AM9233">
        <v>0.98611000000000004</v>
      </c>
      <c r="AN9233">
        <v>0.99600999999999995</v>
      </c>
      <c r="AO9233">
        <v>1.0195000000000001</v>
      </c>
      <c r="AP9233">
        <v>0.89815999999999996</v>
      </c>
      <c r="AQ9233">
        <v>0.93627000000000005</v>
      </c>
      <c r="AR9233">
        <v>0.86236000000000002</v>
      </c>
      <c r="AS9233">
        <v>0.90173999999999999</v>
      </c>
      <c r="AT9233">
        <v>0.87960000000000005</v>
      </c>
      <c r="AW9233">
        <v>0.77961999999999998</v>
      </c>
      <c r="AZ9233">
        <v>0.44352000000000003</v>
      </c>
      <c r="BD9233">
        <v>1.2341</v>
      </c>
      <c r="BE9233">
        <v>0.70477000000000001</v>
      </c>
      <c r="BF9233">
        <v>0.73846000000000001</v>
      </c>
      <c r="BG9233">
        <v>0.73760999999999999</v>
      </c>
      <c r="BJ9233">
        <v>1.2411000000000001</v>
      </c>
      <c r="BK9233">
        <v>0.63732</v>
      </c>
      <c r="BL9233">
        <v>0.61939999999999995</v>
      </c>
      <c r="BM9233">
        <v>0.65795999999999999</v>
      </c>
      <c r="BN9233">
        <v>0.69565999999999995</v>
      </c>
      <c r="BO9233">
        <v>0.45106000000000002</v>
      </c>
      <c r="BP9233">
        <v>0.54662999999999995</v>
      </c>
      <c r="BQ9233">
        <v>0.31759999999999999</v>
      </c>
      <c r="BT9233">
        <v>0.16100999999999999</v>
      </c>
      <c r="BU9233" s="3">
        <v>1.0222</v>
      </c>
      <c r="BY9233">
        <v>0.93015999999999999</v>
      </c>
      <c r="BZ9233">
        <v>1.2474000000000001</v>
      </c>
      <c r="CC9233">
        <v>1.0503</v>
      </c>
      <c r="CE9233">
        <v>0.85968999999999995</v>
      </c>
      <c r="CF9233">
        <v>0.97011999999999998</v>
      </c>
      <c r="CG9233">
        <v>0.84348999999999996</v>
      </c>
      <c r="CI9233">
        <v>0.31035000000000001</v>
      </c>
      <c r="CM9233">
        <v>879060000</v>
      </c>
      <c r="CN9233">
        <v>514430000</v>
      </c>
      <c r="CQ9233">
        <v>9231</v>
      </c>
      <c r="CR9233">
        <v>2845</v>
      </c>
      <c r="CS9233">
        <v>1614</v>
      </c>
      <c r="CT9233">
        <v>1614</v>
      </c>
    </row>
    <row r="9234" spans="1:98" x14ac:dyDescent="0.35">
      <c r="A9234" t="s">
        <v>45483</v>
      </c>
      <c r="B9234" t="s">
        <v>45524</v>
      </c>
      <c r="C9234" t="s">
        <v>45485</v>
      </c>
      <c r="D9234" t="s">
        <v>45485</v>
      </c>
      <c r="E9234" t="s">
        <v>45486</v>
      </c>
      <c r="F9234" t="s">
        <v>45487</v>
      </c>
      <c r="G9234" t="s">
        <v>45488</v>
      </c>
      <c r="H9234">
        <v>0.47830699999999998</v>
      </c>
      <c r="I9234">
        <v>5.0408999999999997</v>
      </c>
      <c r="J9234" s="1">
        <v>3.6077100000000001E-5</v>
      </c>
      <c r="K9234">
        <v>79.177000000000007</v>
      </c>
      <c r="L9234">
        <v>56.920999999999999</v>
      </c>
      <c r="N9234" t="s">
        <v>170</v>
      </c>
      <c r="O9234" t="s">
        <v>45525</v>
      </c>
      <c r="P9234" t="s">
        <v>45526</v>
      </c>
      <c r="Q9234" t="s">
        <v>539</v>
      </c>
      <c r="R9234" t="s">
        <v>45527</v>
      </c>
      <c r="S9234" t="s">
        <v>45528</v>
      </c>
      <c r="T9234">
        <v>24</v>
      </c>
      <c r="U9234">
        <v>4</v>
      </c>
      <c r="V9234">
        <v>-0.47898000000000002</v>
      </c>
      <c r="CM9234">
        <v>0</v>
      </c>
      <c r="CN9234">
        <v>0</v>
      </c>
      <c r="CQ9234">
        <v>9232</v>
      </c>
      <c r="CR9234">
        <v>2845</v>
      </c>
      <c r="CS9234">
        <v>1618</v>
      </c>
      <c r="CT9234">
        <v>1618</v>
      </c>
    </row>
    <row r="9235" spans="1:98" x14ac:dyDescent="0.35">
      <c r="A9235" t="s">
        <v>45483</v>
      </c>
      <c r="B9235" t="s">
        <v>45529</v>
      </c>
      <c r="C9235" t="s">
        <v>45485</v>
      </c>
      <c r="D9235" t="s">
        <v>45485</v>
      </c>
      <c r="E9235" t="s">
        <v>45486</v>
      </c>
      <c r="F9235" t="s">
        <v>45487</v>
      </c>
      <c r="G9235" t="s">
        <v>45488</v>
      </c>
      <c r="H9235">
        <v>0.93212799999999996</v>
      </c>
      <c r="I9235">
        <v>12.3058</v>
      </c>
      <c r="J9235" s="1">
        <v>3.9276100000000002E-5</v>
      </c>
      <c r="K9235">
        <v>85.518000000000001</v>
      </c>
      <c r="L9235">
        <v>65.938000000000002</v>
      </c>
      <c r="M9235">
        <v>1</v>
      </c>
      <c r="N9235" t="s">
        <v>170</v>
      </c>
      <c r="O9235" t="s">
        <v>45530</v>
      </c>
      <c r="P9235" t="s">
        <v>172</v>
      </c>
      <c r="Q9235" t="s">
        <v>523</v>
      </c>
      <c r="R9235" t="s">
        <v>45531</v>
      </c>
      <c r="S9235" t="s">
        <v>45532</v>
      </c>
      <c r="T9235">
        <v>4</v>
      </c>
      <c r="U9235">
        <v>3</v>
      </c>
      <c r="V9235">
        <v>1.0900000000000001</v>
      </c>
      <c r="BD9235">
        <v>1.4016999999999999</v>
      </c>
      <c r="BE9235">
        <v>0.93362000000000001</v>
      </c>
      <c r="BI9235">
        <v>0.84179999999999999</v>
      </c>
      <c r="BK9235">
        <v>0.80591999999999997</v>
      </c>
      <c r="CM9235">
        <v>51785000</v>
      </c>
      <c r="CN9235">
        <v>34197000</v>
      </c>
      <c r="CQ9235">
        <v>9233</v>
      </c>
      <c r="CR9235">
        <v>2845</v>
      </c>
      <c r="CS9235">
        <v>1184</v>
      </c>
      <c r="CT9235">
        <v>1184</v>
      </c>
    </row>
    <row r="9236" spans="1:98" x14ac:dyDescent="0.35">
      <c r="A9236" t="s">
        <v>45483</v>
      </c>
      <c r="B9236" t="s">
        <v>45533</v>
      </c>
      <c r="C9236" t="s">
        <v>45485</v>
      </c>
      <c r="D9236" t="s">
        <v>45485</v>
      </c>
      <c r="E9236" t="s">
        <v>45486</v>
      </c>
      <c r="F9236" t="s">
        <v>45487</v>
      </c>
      <c r="G9236" t="s">
        <v>45488</v>
      </c>
      <c r="H9236">
        <v>0.71879700000000002</v>
      </c>
      <c r="I9236">
        <v>4.4630900000000002</v>
      </c>
      <c r="J9236">
        <v>2.7811099999999998E-3</v>
      </c>
      <c r="K9236">
        <v>59.302</v>
      </c>
      <c r="L9236">
        <v>37.305</v>
      </c>
      <c r="M9236">
        <v>1</v>
      </c>
      <c r="N9236" t="s">
        <v>170</v>
      </c>
      <c r="O9236" t="s">
        <v>45534</v>
      </c>
      <c r="P9236" t="s">
        <v>172</v>
      </c>
      <c r="Q9236" t="s">
        <v>523</v>
      </c>
      <c r="R9236" t="s">
        <v>45535</v>
      </c>
      <c r="S9236" t="s">
        <v>45536</v>
      </c>
      <c r="T9236">
        <v>4</v>
      </c>
      <c r="U9236">
        <v>3</v>
      </c>
      <c r="V9236">
        <v>0.32657000000000003</v>
      </c>
      <c r="CC9236">
        <v>0.88388</v>
      </c>
      <c r="CM9236">
        <v>11104000</v>
      </c>
      <c r="CN9236">
        <v>6230300</v>
      </c>
      <c r="CQ9236">
        <v>9234</v>
      </c>
      <c r="CR9236">
        <v>2845</v>
      </c>
      <c r="CS9236">
        <v>359</v>
      </c>
      <c r="CT9236">
        <v>359</v>
      </c>
    </row>
    <row r="9237" spans="1:98" x14ac:dyDescent="0.35">
      <c r="A9237" t="s">
        <v>45483</v>
      </c>
      <c r="B9237" t="s">
        <v>45537</v>
      </c>
      <c r="C9237" t="s">
        <v>45485</v>
      </c>
      <c r="D9237" t="s">
        <v>45485</v>
      </c>
      <c r="E9237" t="s">
        <v>45486</v>
      </c>
      <c r="F9237" t="s">
        <v>45487</v>
      </c>
      <c r="G9237" t="s">
        <v>45488</v>
      </c>
      <c r="H9237">
        <v>0.99995400000000001</v>
      </c>
      <c r="I9237">
        <v>43.349899999999998</v>
      </c>
      <c r="J9237" s="1">
        <v>1.8815200000000001E-83</v>
      </c>
      <c r="K9237">
        <v>217.89</v>
      </c>
      <c r="L9237">
        <v>182.72</v>
      </c>
      <c r="M9237">
        <v>1</v>
      </c>
      <c r="N9237" t="s">
        <v>170</v>
      </c>
      <c r="O9237" t="s">
        <v>45538</v>
      </c>
      <c r="P9237" t="s">
        <v>172</v>
      </c>
      <c r="Q9237" t="s">
        <v>494</v>
      </c>
      <c r="R9237" t="s">
        <v>45539</v>
      </c>
      <c r="S9237" t="s">
        <v>45540</v>
      </c>
      <c r="T9237">
        <v>5</v>
      </c>
      <c r="U9237">
        <v>2</v>
      </c>
      <c r="V9237">
        <v>1.0720000000000001</v>
      </c>
      <c r="W9237">
        <v>0.93867999999999996</v>
      </c>
      <c r="X9237">
        <v>0.71333000000000002</v>
      </c>
      <c r="Y9237">
        <v>0.39793000000000001</v>
      </c>
      <c r="Z9237">
        <v>1.1675</v>
      </c>
      <c r="AB9237">
        <v>0.96697</v>
      </c>
      <c r="AC9237">
        <v>0.86670000000000003</v>
      </c>
      <c r="AD9237">
        <v>0.90020999999999995</v>
      </c>
      <c r="AE9237">
        <v>0.78403999999999996</v>
      </c>
      <c r="AF9237">
        <v>0.77581</v>
      </c>
      <c r="AG9237">
        <v>0.50578000000000001</v>
      </c>
      <c r="AH9237">
        <v>1.1758999999999999</v>
      </c>
      <c r="AI9237">
        <v>0.24454000000000001</v>
      </c>
      <c r="AJ9237">
        <v>0.151</v>
      </c>
      <c r="AK9237" s="3">
        <v>0.70411999999999997</v>
      </c>
      <c r="AM9237">
        <v>0.63660000000000005</v>
      </c>
      <c r="AN9237">
        <v>0.69467000000000001</v>
      </c>
      <c r="AO9237">
        <v>0.69974999999999998</v>
      </c>
      <c r="AP9237">
        <v>0.62787000000000004</v>
      </c>
      <c r="AQ9237">
        <v>0.60680999999999996</v>
      </c>
      <c r="AR9237">
        <v>0.73502000000000001</v>
      </c>
      <c r="AS9237">
        <v>0.61899999999999999</v>
      </c>
      <c r="AT9237">
        <v>0.63887000000000005</v>
      </c>
      <c r="AU9237">
        <v>0.74434</v>
      </c>
      <c r="AV9237">
        <v>0.13644000000000001</v>
      </c>
      <c r="AW9237">
        <v>0.46555000000000002</v>
      </c>
      <c r="AZ9237">
        <v>0.1986</v>
      </c>
      <c r="BA9237">
        <v>5.0632000000000003E-2</v>
      </c>
      <c r="BB9237">
        <v>4.3164000000000001E-2</v>
      </c>
      <c r="BC9237" s="3">
        <v>0.94047000000000003</v>
      </c>
      <c r="BD9237">
        <v>1.1536999999999999</v>
      </c>
      <c r="BE9237">
        <v>4.7755000000000001</v>
      </c>
      <c r="BF9237">
        <v>0.67469999999999997</v>
      </c>
      <c r="BG9237">
        <v>0.69247999999999998</v>
      </c>
      <c r="BH9237">
        <v>0.91303000000000001</v>
      </c>
      <c r="BI9237">
        <v>0.78190999999999999</v>
      </c>
      <c r="BJ9237">
        <v>0.86068</v>
      </c>
      <c r="BK9237">
        <v>0.70599000000000001</v>
      </c>
      <c r="BL9237">
        <v>0.67537999999999998</v>
      </c>
      <c r="BM9237">
        <v>0.69089</v>
      </c>
      <c r="BN9237">
        <v>0.71928999999999998</v>
      </c>
      <c r="BO9237">
        <v>0.42538999999999999</v>
      </c>
      <c r="BR9237">
        <v>0.11232</v>
      </c>
      <c r="BS9237">
        <v>0.17688000000000001</v>
      </c>
      <c r="BT9237">
        <v>5.5104E-2</v>
      </c>
      <c r="BU9237" s="3">
        <v>1.0407</v>
      </c>
      <c r="BV9237">
        <v>0.80296000000000001</v>
      </c>
      <c r="BW9237">
        <v>0.67676000000000003</v>
      </c>
      <c r="BX9237">
        <v>0.63702000000000003</v>
      </c>
      <c r="BY9237">
        <v>1.0470999999999999</v>
      </c>
      <c r="CA9237">
        <v>0.84323000000000004</v>
      </c>
      <c r="CB9237">
        <v>0.94240999999999997</v>
      </c>
      <c r="CC9237">
        <v>0.60043999999999997</v>
      </c>
      <c r="CD9237">
        <v>0.53273999999999999</v>
      </c>
      <c r="CE9237">
        <v>0.55064000000000002</v>
      </c>
      <c r="CF9237">
        <v>0.57389999999999997</v>
      </c>
      <c r="CG9237">
        <v>0.39537</v>
      </c>
      <c r="CH9237">
        <v>0.29407</v>
      </c>
      <c r="CK9237">
        <v>0.12584000000000001</v>
      </c>
      <c r="CL9237">
        <v>0.11491999999999999</v>
      </c>
      <c r="CM9237">
        <v>1593000000</v>
      </c>
      <c r="CN9237">
        <v>976440000</v>
      </c>
      <c r="CQ9237">
        <v>9235</v>
      </c>
      <c r="CR9237">
        <v>2845</v>
      </c>
      <c r="CS9237">
        <v>1722</v>
      </c>
      <c r="CT9237">
        <v>1722</v>
      </c>
    </row>
    <row r="9238" spans="1:98" x14ac:dyDescent="0.35">
      <c r="A9238" t="s">
        <v>45483</v>
      </c>
      <c r="B9238" t="s">
        <v>45541</v>
      </c>
      <c r="C9238" t="s">
        <v>45485</v>
      </c>
      <c r="D9238" t="s">
        <v>45485</v>
      </c>
      <c r="E9238" t="s">
        <v>45486</v>
      </c>
      <c r="F9238" t="s">
        <v>45487</v>
      </c>
      <c r="G9238" t="s">
        <v>45488</v>
      </c>
      <c r="H9238">
        <v>0.95513899999999996</v>
      </c>
      <c r="I9238">
        <v>13.282</v>
      </c>
      <c r="J9238" s="1">
        <v>7.5756600000000003E-31</v>
      </c>
      <c r="K9238">
        <v>174.87</v>
      </c>
      <c r="L9238">
        <v>123.28</v>
      </c>
      <c r="M9238">
        <v>1</v>
      </c>
      <c r="N9238" t="s">
        <v>170</v>
      </c>
      <c r="O9238" t="s">
        <v>45542</v>
      </c>
      <c r="P9238" t="s">
        <v>172</v>
      </c>
      <c r="Q9238" t="s">
        <v>274</v>
      </c>
      <c r="R9238" t="s">
        <v>45543</v>
      </c>
      <c r="S9238" t="s">
        <v>45544</v>
      </c>
      <c r="T9238">
        <v>7</v>
      </c>
      <c r="U9238">
        <v>3</v>
      </c>
      <c r="V9238">
        <v>-0.13822999999999999</v>
      </c>
      <c r="Y9238">
        <v>0.39793000000000001</v>
      </c>
      <c r="Z9238">
        <v>0.7419</v>
      </c>
      <c r="AA9238">
        <v>0.75292000000000003</v>
      </c>
      <c r="AE9238">
        <v>0.78403999999999996</v>
      </c>
      <c r="AI9238">
        <v>0.24454000000000001</v>
      </c>
      <c r="AL9238">
        <v>0.76917000000000002</v>
      </c>
      <c r="AN9238">
        <v>0.80723</v>
      </c>
      <c r="AR9238">
        <v>0.66666999999999998</v>
      </c>
      <c r="AS9238">
        <v>0.61899999999999999</v>
      </c>
      <c r="AT9238">
        <v>0.68403000000000003</v>
      </c>
      <c r="AV9238">
        <v>0.13644000000000001</v>
      </c>
      <c r="AW9238">
        <v>0.46555000000000002</v>
      </c>
      <c r="AX9238">
        <v>0.10218000000000001</v>
      </c>
      <c r="AZ9238">
        <v>0.1986</v>
      </c>
      <c r="BA9238">
        <v>5.0632000000000003E-2</v>
      </c>
      <c r="BB9238">
        <v>4.3164000000000001E-2</v>
      </c>
      <c r="BC9238" s="3">
        <v>0.92779</v>
      </c>
      <c r="BG9238">
        <v>0.85726999999999998</v>
      </c>
      <c r="BH9238">
        <v>0.89924999999999999</v>
      </c>
      <c r="BL9238">
        <v>0.67537999999999998</v>
      </c>
      <c r="BM9238">
        <v>0.76349999999999996</v>
      </c>
      <c r="BN9238">
        <v>0.63449</v>
      </c>
      <c r="BO9238">
        <v>0.42538999999999999</v>
      </c>
      <c r="BP9238">
        <v>0.34538000000000002</v>
      </c>
      <c r="BQ9238">
        <v>0.24093999999999999</v>
      </c>
      <c r="BS9238">
        <v>0.17688000000000001</v>
      </c>
      <c r="BU9238" s="3">
        <v>1.0387999999999999</v>
      </c>
      <c r="BW9238">
        <v>0.68945999999999996</v>
      </c>
      <c r="BY9238">
        <v>0.70338000000000001</v>
      </c>
      <c r="BZ9238">
        <v>0.57691999999999999</v>
      </c>
      <c r="CA9238">
        <v>0.57699999999999996</v>
      </c>
      <c r="CB9238">
        <v>0.94903000000000004</v>
      </c>
      <c r="CC9238">
        <v>0.84196000000000004</v>
      </c>
      <c r="CD9238">
        <v>0.58865000000000001</v>
      </c>
      <c r="CE9238">
        <v>0.61082000000000003</v>
      </c>
      <c r="CF9238">
        <v>0.43226999999999999</v>
      </c>
      <c r="CG9238">
        <v>0.38747999999999999</v>
      </c>
      <c r="CJ9238">
        <v>0.14807000000000001</v>
      </c>
      <c r="CK9238">
        <v>0.12584000000000001</v>
      </c>
      <c r="CM9238">
        <v>1234500000</v>
      </c>
      <c r="CN9238">
        <v>791510000</v>
      </c>
      <c r="CQ9238">
        <v>9236</v>
      </c>
      <c r="CR9238">
        <v>2845</v>
      </c>
      <c r="CS9238">
        <v>1724</v>
      </c>
      <c r="CT9238">
        <v>1724</v>
      </c>
    </row>
    <row r="9239" spans="1:98" x14ac:dyDescent="0.35">
      <c r="A9239" t="s">
        <v>45545</v>
      </c>
      <c r="B9239" t="s">
        <v>45546</v>
      </c>
      <c r="C9239" t="s">
        <v>45547</v>
      </c>
      <c r="D9239" t="s">
        <v>45547</v>
      </c>
      <c r="E9239" t="s">
        <v>45548</v>
      </c>
      <c r="F9239" t="s">
        <v>45549</v>
      </c>
      <c r="G9239" t="s">
        <v>45550</v>
      </c>
      <c r="H9239">
        <v>0.92103299999999999</v>
      </c>
      <c r="I9239">
        <v>11.049099999999999</v>
      </c>
      <c r="J9239" s="1">
        <v>2.76234E-8</v>
      </c>
      <c r="K9239">
        <v>111.38</v>
      </c>
      <c r="L9239">
        <v>84.105999999999995</v>
      </c>
      <c r="M9239" t="s">
        <v>202</v>
      </c>
      <c r="N9239" t="s">
        <v>170</v>
      </c>
      <c r="O9239" t="s">
        <v>45551</v>
      </c>
      <c r="P9239" t="s">
        <v>5677</v>
      </c>
      <c r="Q9239" t="s">
        <v>612</v>
      </c>
      <c r="R9239" t="s">
        <v>45552</v>
      </c>
      <c r="S9239" t="s">
        <v>45553</v>
      </c>
      <c r="T9239">
        <v>1</v>
      </c>
      <c r="U9239">
        <v>3</v>
      </c>
      <c r="V9239">
        <v>-0.11063000000000001</v>
      </c>
      <c r="AA9239">
        <v>0.85004999999999997</v>
      </c>
      <c r="AN9239">
        <v>1.2626999999999999</v>
      </c>
      <c r="AV9239">
        <v>0.64434000000000002</v>
      </c>
      <c r="BB9239">
        <v>1.6547000000000001</v>
      </c>
      <c r="BU9239" s="3">
        <v>0.99590999999999996</v>
      </c>
      <c r="BV9239">
        <v>1.0396000000000001</v>
      </c>
      <c r="BW9239">
        <v>1.1759999999999999</v>
      </c>
      <c r="BZ9239">
        <v>1.0989</v>
      </c>
      <c r="CD9239">
        <v>1.1363000000000001</v>
      </c>
      <c r="CE9239">
        <v>0.98607</v>
      </c>
      <c r="CF9239">
        <v>1.5862000000000001</v>
      </c>
      <c r="CG9239">
        <v>2.7353000000000001</v>
      </c>
      <c r="CH9239">
        <v>2.2719999999999998</v>
      </c>
      <c r="CK9239">
        <v>3.5041000000000002</v>
      </c>
      <c r="CM9239">
        <v>220670000</v>
      </c>
      <c r="CN9239">
        <v>59310000</v>
      </c>
      <c r="CQ9239">
        <v>9237</v>
      </c>
      <c r="CR9239">
        <v>2846</v>
      </c>
      <c r="CS9239">
        <v>364</v>
      </c>
      <c r="CT9239">
        <v>364</v>
      </c>
    </row>
    <row r="9240" spans="1:98" x14ac:dyDescent="0.35">
      <c r="A9240" t="s">
        <v>45545</v>
      </c>
      <c r="B9240" t="s">
        <v>45554</v>
      </c>
      <c r="C9240" t="s">
        <v>45547</v>
      </c>
      <c r="D9240" t="s">
        <v>45547</v>
      </c>
      <c r="E9240" t="s">
        <v>45548</v>
      </c>
      <c r="F9240" t="s">
        <v>45549</v>
      </c>
      <c r="G9240" t="s">
        <v>45550</v>
      </c>
      <c r="H9240">
        <v>0.396982</v>
      </c>
      <c r="I9240">
        <v>1.04356</v>
      </c>
      <c r="J9240" s="1">
        <v>1.15411E-7</v>
      </c>
      <c r="K9240">
        <v>95.122</v>
      </c>
      <c r="L9240">
        <v>70.843000000000004</v>
      </c>
      <c r="N9240" t="s">
        <v>170</v>
      </c>
      <c r="O9240" t="s">
        <v>45555</v>
      </c>
      <c r="P9240" t="s">
        <v>1691</v>
      </c>
      <c r="Q9240" t="s">
        <v>523</v>
      </c>
      <c r="R9240" t="s">
        <v>45556</v>
      </c>
      <c r="S9240" t="s">
        <v>45557</v>
      </c>
      <c r="T9240">
        <v>4</v>
      </c>
      <c r="U9240">
        <v>3</v>
      </c>
      <c r="V9240">
        <v>-0.36657000000000001</v>
      </c>
      <c r="CM9240">
        <v>0</v>
      </c>
      <c r="CN9240">
        <v>0</v>
      </c>
      <c r="CQ9240">
        <v>9238</v>
      </c>
      <c r="CR9240">
        <v>2846</v>
      </c>
      <c r="CS9240">
        <v>367</v>
      </c>
      <c r="CT9240">
        <v>367</v>
      </c>
    </row>
    <row r="9241" spans="1:98" x14ac:dyDescent="0.35">
      <c r="A9241" t="s">
        <v>45545</v>
      </c>
      <c r="B9241" t="s">
        <v>45558</v>
      </c>
      <c r="C9241" t="s">
        <v>45547</v>
      </c>
      <c r="D9241" t="s">
        <v>45547</v>
      </c>
      <c r="E9241" t="s">
        <v>45548</v>
      </c>
      <c r="F9241" t="s">
        <v>45549</v>
      </c>
      <c r="G9241" t="s">
        <v>45550</v>
      </c>
      <c r="H9241">
        <v>0.97229500000000002</v>
      </c>
      <c r="I9241">
        <v>16.512699999999999</v>
      </c>
      <c r="J9241">
        <v>3.2341100000000001E-3</v>
      </c>
      <c r="K9241">
        <v>54.046999999999997</v>
      </c>
      <c r="L9241">
        <v>35.344999999999999</v>
      </c>
      <c r="M9241" t="s">
        <v>202</v>
      </c>
      <c r="N9241" t="s">
        <v>170</v>
      </c>
      <c r="O9241" t="s">
        <v>45559</v>
      </c>
      <c r="P9241" t="s">
        <v>23020</v>
      </c>
      <c r="Q9241" t="s">
        <v>8893</v>
      </c>
      <c r="R9241" t="s">
        <v>45560</v>
      </c>
      <c r="S9241" t="s">
        <v>45561</v>
      </c>
      <c r="T9241">
        <v>15</v>
      </c>
      <c r="U9241">
        <v>3</v>
      </c>
      <c r="V9241">
        <v>-0.41410999999999998</v>
      </c>
      <c r="BC9241" s="3">
        <v>1.1127</v>
      </c>
      <c r="CM9241">
        <v>15979000</v>
      </c>
      <c r="CN9241">
        <v>5105200</v>
      </c>
      <c r="CQ9241">
        <v>9239</v>
      </c>
      <c r="CR9241">
        <v>2846</v>
      </c>
      <c r="CS9241">
        <v>378</v>
      </c>
      <c r="CT9241">
        <v>378</v>
      </c>
    </row>
    <row r="9242" spans="1:98" x14ac:dyDescent="0.35">
      <c r="A9242" t="s">
        <v>45545</v>
      </c>
      <c r="B9242" t="s">
        <v>45562</v>
      </c>
      <c r="C9242" t="s">
        <v>45547</v>
      </c>
      <c r="D9242" t="s">
        <v>45547</v>
      </c>
      <c r="E9242" t="s">
        <v>45548</v>
      </c>
      <c r="F9242" t="s">
        <v>45549</v>
      </c>
      <c r="G9242" t="s">
        <v>45550</v>
      </c>
      <c r="H9242">
        <v>0.88386500000000001</v>
      </c>
      <c r="I9242">
        <v>8.9685799999999993</v>
      </c>
      <c r="J9242">
        <v>8.7524900000000004E-4</v>
      </c>
      <c r="K9242">
        <v>99.283000000000001</v>
      </c>
      <c r="L9242">
        <v>52.485999999999997</v>
      </c>
      <c r="M9242" t="s">
        <v>202</v>
      </c>
      <c r="N9242" t="s">
        <v>170</v>
      </c>
      <c r="O9242" t="s">
        <v>45563</v>
      </c>
      <c r="P9242" t="s">
        <v>13529</v>
      </c>
      <c r="Q9242" t="s">
        <v>612</v>
      </c>
      <c r="R9242" t="s">
        <v>45564</v>
      </c>
      <c r="S9242" t="s">
        <v>45565</v>
      </c>
      <c r="T9242">
        <v>1</v>
      </c>
      <c r="U9242">
        <v>2</v>
      </c>
      <c r="V9242">
        <v>-0.20183000000000001</v>
      </c>
      <c r="AB9242">
        <v>1.0174000000000001</v>
      </c>
      <c r="AG9242">
        <v>1.518</v>
      </c>
      <c r="AJ9242">
        <v>3.0021</v>
      </c>
      <c r="AN9242">
        <v>0.95331999999999995</v>
      </c>
      <c r="AO9242">
        <v>0.77327999999999997</v>
      </c>
      <c r="AP9242">
        <v>0.90281</v>
      </c>
      <c r="AR9242">
        <v>0.73787999999999998</v>
      </c>
      <c r="AS9242">
        <v>0.75063999999999997</v>
      </c>
      <c r="AT9242">
        <v>0.63283999999999996</v>
      </c>
      <c r="AU9242">
        <v>0.93993000000000004</v>
      </c>
      <c r="AV9242">
        <v>0.56374000000000002</v>
      </c>
      <c r="AX9242">
        <v>1.2833000000000001</v>
      </c>
      <c r="AY9242">
        <v>1.4003000000000001</v>
      </c>
      <c r="BC9242" s="3">
        <v>1.5922000000000001</v>
      </c>
      <c r="BD9242">
        <v>1.0397000000000001</v>
      </c>
      <c r="BI9242">
        <v>1.1326000000000001</v>
      </c>
      <c r="BL9242">
        <v>1.3581000000000001</v>
      </c>
      <c r="BM9242">
        <v>1.3121</v>
      </c>
      <c r="BO9242">
        <v>1.4811000000000001</v>
      </c>
      <c r="BP9242">
        <v>1.6781999999999999</v>
      </c>
      <c r="BQ9242">
        <v>1.8946000000000001</v>
      </c>
      <c r="BR9242">
        <v>2.3862999999999999</v>
      </c>
      <c r="BS9242">
        <v>2.6598000000000002</v>
      </c>
      <c r="BT9242">
        <v>0.90232999999999997</v>
      </c>
      <c r="BU9242" s="3">
        <v>0.72524999999999995</v>
      </c>
      <c r="BW9242">
        <v>1.1924999999999999</v>
      </c>
      <c r="CB9242">
        <v>0.69725000000000004</v>
      </c>
      <c r="CF9242">
        <v>0.93154999999999999</v>
      </c>
      <c r="CG9242">
        <v>1.1636</v>
      </c>
      <c r="CH9242">
        <v>1.3493999999999999</v>
      </c>
      <c r="CI9242">
        <v>1.2047000000000001</v>
      </c>
      <c r="CJ9242">
        <v>1.2521</v>
      </c>
      <c r="CK9242">
        <v>1.5723</v>
      </c>
      <c r="CL9242">
        <v>0.93633999999999995</v>
      </c>
      <c r="CM9242">
        <v>293890000</v>
      </c>
      <c r="CN9242">
        <v>148180000</v>
      </c>
      <c r="CQ9242">
        <v>9240</v>
      </c>
      <c r="CR9242">
        <v>2846</v>
      </c>
      <c r="CS9242">
        <v>326</v>
      </c>
      <c r="CT9242">
        <v>326</v>
      </c>
    </row>
    <row r="9243" spans="1:98" x14ac:dyDescent="0.35">
      <c r="A9243" t="s">
        <v>45545</v>
      </c>
      <c r="B9243" t="s">
        <v>45566</v>
      </c>
      <c r="C9243" t="s">
        <v>45547</v>
      </c>
      <c r="D9243" t="s">
        <v>45547</v>
      </c>
      <c r="E9243" t="s">
        <v>45548</v>
      </c>
      <c r="F9243" t="s">
        <v>45549</v>
      </c>
      <c r="G9243" t="s">
        <v>45550</v>
      </c>
      <c r="H9243">
        <v>1</v>
      </c>
      <c r="I9243">
        <v>68.929400000000001</v>
      </c>
      <c r="J9243" s="1">
        <v>9.3180400000000002E-7</v>
      </c>
      <c r="K9243">
        <v>258.17</v>
      </c>
      <c r="L9243">
        <v>221.49</v>
      </c>
      <c r="M9243" t="s">
        <v>202</v>
      </c>
      <c r="N9243" t="s">
        <v>170</v>
      </c>
      <c r="O9243" t="s">
        <v>45567</v>
      </c>
      <c r="P9243" t="s">
        <v>8805</v>
      </c>
      <c r="Q9243" t="s">
        <v>904</v>
      </c>
      <c r="R9243" t="s">
        <v>45568</v>
      </c>
      <c r="S9243" t="s">
        <v>45569</v>
      </c>
      <c r="T9243">
        <v>5</v>
      </c>
      <c r="U9243">
        <v>3</v>
      </c>
      <c r="V9243">
        <v>-0.35872999999999999</v>
      </c>
      <c r="W9243">
        <v>0.88461999999999996</v>
      </c>
      <c r="AB9243">
        <v>1.0174000000000001</v>
      </c>
      <c r="AG9243">
        <v>1.518</v>
      </c>
      <c r="AH9243">
        <v>0.39632000000000001</v>
      </c>
      <c r="AI9243">
        <v>0.46394999999999997</v>
      </c>
      <c r="AJ9243">
        <v>0.49397999999999997</v>
      </c>
      <c r="AK9243" s="3">
        <v>0.75334000000000001</v>
      </c>
      <c r="AL9243">
        <v>0.81713000000000002</v>
      </c>
      <c r="AM9243">
        <v>0.67518999999999996</v>
      </c>
      <c r="AN9243">
        <v>0.71482000000000001</v>
      </c>
      <c r="AO9243">
        <v>0.70640999999999998</v>
      </c>
      <c r="AP9243">
        <v>0.65903999999999996</v>
      </c>
      <c r="AQ9243">
        <v>0.65742</v>
      </c>
      <c r="AR9243">
        <v>0.72572999999999999</v>
      </c>
      <c r="AS9243">
        <v>0.65452999999999995</v>
      </c>
      <c r="AT9243">
        <v>0.47933999999999999</v>
      </c>
      <c r="AU9243">
        <v>0.62341000000000002</v>
      </c>
      <c r="AV9243">
        <v>0.29918</v>
      </c>
      <c r="AW9243">
        <v>0.50719000000000003</v>
      </c>
      <c r="AX9243">
        <v>0.93611999999999995</v>
      </c>
      <c r="AY9243">
        <v>0.41982000000000003</v>
      </c>
      <c r="AZ9243">
        <v>0.95023000000000002</v>
      </c>
      <c r="BA9243">
        <v>0.52571999999999997</v>
      </c>
      <c r="BB9243">
        <v>0.45011000000000001</v>
      </c>
      <c r="BC9243" s="3">
        <v>1.2565</v>
      </c>
      <c r="BD9243">
        <v>1.2186999999999999</v>
      </c>
      <c r="BE9243">
        <v>1.0175000000000001</v>
      </c>
      <c r="BF9243">
        <v>1.0188999999999999</v>
      </c>
      <c r="BG9243">
        <v>1.2456</v>
      </c>
      <c r="BH9243">
        <v>1.4094</v>
      </c>
      <c r="BI9243">
        <v>0.94127000000000005</v>
      </c>
      <c r="BJ9243">
        <v>1.1503000000000001</v>
      </c>
      <c r="BK9243">
        <v>0.81669000000000003</v>
      </c>
      <c r="BL9243">
        <v>0.71811000000000003</v>
      </c>
      <c r="BM9243">
        <v>0.87946999999999997</v>
      </c>
      <c r="BN9243">
        <v>0.92373000000000005</v>
      </c>
      <c r="BO9243">
        <v>1.0208999999999999</v>
      </c>
      <c r="BP9243">
        <v>1.2565999999999999</v>
      </c>
      <c r="BQ9243">
        <v>1.1443000000000001</v>
      </c>
      <c r="BR9243">
        <v>0.88188999999999995</v>
      </c>
      <c r="BS9243">
        <v>4.4291999999999998</v>
      </c>
      <c r="BT9243">
        <v>2.6071</v>
      </c>
      <c r="BV9243">
        <v>0.82064999999999999</v>
      </c>
      <c r="BW9243">
        <v>0.91149000000000002</v>
      </c>
      <c r="BX9243">
        <v>0.78</v>
      </c>
      <c r="BY9243">
        <v>0.86197000000000001</v>
      </c>
      <c r="BZ9243">
        <v>0.86228000000000005</v>
      </c>
      <c r="CA9243">
        <v>0.68706999999999996</v>
      </c>
      <c r="CB9243">
        <v>0.99543000000000004</v>
      </c>
      <c r="CC9243">
        <v>0.78044999999999998</v>
      </c>
      <c r="CD9243">
        <v>0.54671000000000003</v>
      </c>
      <c r="CE9243">
        <v>0.47164</v>
      </c>
      <c r="CF9243">
        <v>0.55478000000000005</v>
      </c>
      <c r="CG9243">
        <v>0.73243000000000003</v>
      </c>
      <c r="CH9243">
        <v>0.59833999999999998</v>
      </c>
      <c r="CI9243">
        <v>0.64237999999999995</v>
      </c>
      <c r="CJ9243">
        <v>0.56849000000000005</v>
      </c>
      <c r="CK9243">
        <v>0.43590000000000001</v>
      </c>
      <c r="CL9243">
        <v>3.5146000000000002</v>
      </c>
      <c r="CM9243">
        <v>819900000</v>
      </c>
      <c r="CN9243">
        <v>411150000</v>
      </c>
      <c r="CQ9243">
        <v>9241</v>
      </c>
      <c r="CR9243">
        <v>2846</v>
      </c>
      <c r="CS9243">
        <v>330</v>
      </c>
      <c r="CT9243">
        <v>330</v>
      </c>
    </row>
    <row r="9244" spans="1:98" x14ac:dyDescent="0.35">
      <c r="A9244" t="s">
        <v>45545</v>
      </c>
      <c r="B9244" t="s">
        <v>45570</v>
      </c>
      <c r="C9244" t="s">
        <v>45547</v>
      </c>
      <c r="D9244" t="s">
        <v>45547</v>
      </c>
      <c r="E9244" t="s">
        <v>45548</v>
      </c>
      <c r="F9244" t="s">
        <v>45549</v>
      </c>
      <c r="G9244" t="s">
        <v>45550</v>
      </c>
      <c r="H9244">
        <v>0.57899400000000001</v>
      </c>
      <c r="I9244">
        <v>2.19354</v>
      </c>
      <c r="J9244">
        <v>6.0840799999999995E-4</v>
      </c>
      <c r="K9244">
        <v>123.11</v>
      </c>
      <c r="L9244">
        <v>91.39</v>
      </c>
      <c r="M9244" t="s">
        <v>202</v>
      </c>
      <c r="N9244" t="s">
        <v>170</v>
      </c>
      <c r="O9244" t="s">
        <v>45571</v>
      </c>
      <c r="P9244" t="s">
        <v>1088</v>
      </c>
      <c r="Q9244" t="s">
        <v>1999</v>
      </c>
      <c r="R9244" t="s">
        <v>45572</v>
      </c>
      <c r="S9244" t="s">
        <v>45573</v>
      </c>
      <c r="T9244">
        <v>5</v>
      </c>
      <c r="U9244">
        <v>2</v>
      </c>
      <c r="V9244">
        <v>3.4389000000000003E-2</v>
      </c>
      <c r="AP9244">
        <v>0.65849999999999997</v>
      </c>
      <c r="BD9244">
        <v>1.2931999999999999</v>
      </c>
      <c r="CM9244">
        <v>15809000</v>
      </c>
      <c r="CN9244">
        <v>7708600</v>
      </c>
      <c r="CQ9244">
        <v>9242</v>
      </c>
      <c r="CR9244">
        <v>2846</v>
      </c>
      <c r="CS9244">
        <v>332</v>
      </c>
      <c r="CT9244">
        <v>332</v>
      </c>
    </row>
    <row r="9245" spans="1:98" x14ac:dyDescent="0.35">
      <c r="A9245" t="s">
        <v>45574</v>
      </c>
      <c r="B9245" t="s">
        <v>45575</v>
      </c>
      <c r="C9245" t="s">
        <v>45576</v>
      </c>
      <c r="D9245" t="s">
        <v>45577</v>
      </c>
      <c r="E9245" t="s">
        <v>45578</v>
      </c>
      <c r="F9245" t="s">
        <v>45579</v>
      </c>
      <c r="G9245" t="s">
        <v>45580</v>
      </c>
      <c r="H9245">
        <v>1</v>
      </c>
      <c r="I9245">
        <v>88.109300000000005</v>
      </c>
      <c r="J9245" s="1">
        <v>9.0418600000000002E-5</v>
      </c>
      <c r="K9245">
        <v>309.14999999999998</v>
      </c>
      <c r="L9245">
        <v>229.76</v>
      </c>
      <c r="M9245" t="s">
        <v>202</v>
      </c>
      <c r="N9245" t="s">
        <v>170</v>
      </c>
      <c r="O9245" t="s">
        <v>45581</v>
      </c>
      <c r="P9245" t="s">
        <v>185</v>
      </c>
      <c r="Q9245" t="s">
        <v>3078</v>
      </c>
      <c r="R9245" t="s">
        <v>45582</v>
      </c>
      <c r="S9245" t="s">
        <v>45583</v>
      </c>
      <c r="T9245">
        <v>3</v>
      </c>
      <c r="U9245">
        <v>3</v>
      </c>
      <c r="V9245">
        <v>-0.36119000000000001</v>
      </c>
      <c r="W9245">
        <v>0.95260999999999996</v>
      </c>
      <c r="X9245">
        <v>0.55459000000000003</v>
      </c>
      <c r="Y9245">
        <v>0.38438</v>
      </c>
      <c r="Z9245">
        <v>0.86029999999999995</v>
      </c>
      <c r="AA9245">
        <v>0.66624000000000005</v>
      </c>
      <c r="AB9245">
        <v>0.80915000000000004</v>
      </c>
      <c r="AC9245">
        <v>0.66305999999999998</v>
      </c>
      <c r="AD9245">
        <v>0.76334999999999997</v>
      </c>
      <c r="AE9245">
        <v>0.82103000000000004</v>
      </c>
      <c r="AF9245">
        <v>0.80174000000000001</v>
      </c>
      <c r="AG9245">
        <v>0.86634999999999995</v>
      </c>
      <c r="AH9245">
        <v>0.71116999999999997</v>
      </c>
      <c r="AI9245">
        <v>0.88605</v>
      </c>
      <c r="AJ9245">
        <v>0.73521000000000003</v>
      </c>
      <c r="AK9245" s="3">
        <v>0.83562999999999998</v>
      </c>
      <c r="AL9245">
        <v>0.67630000000000001</v>
      </c>
      <c r="AM9245">
        <v>0.70272000000000001</v>
      </c>
      <c r="AN9245">
        <v>0.62060999999999999</v>
      </c>
      <c r="AO9245">
        <v>0.68867999999999996</v>
      </c>
      <c r="AP9245">
        <v>0.62061999999999995</v>
      </c>
      <c r="AQ9245">
        <v>0.75143000000000004</v>
      </c>
      <c r="AR9245">
        <v>0.79059999999999997</v>
      </c>
      <c r="AS9245">
        <v>0.81428999999999996</v>
      </c>
      <c r="AT9245">
        <v>0.64744000000000002</v>
      </c>
      <c r="AU9245">
        <v>0.91781000000000001</v>
      </c>
      <c r="AV9245">
        <v>0.33079999999999998</v>
      </c>
      <c r="AW9245">
        <v>0.86523000000000005</v>
      </c>
      <c r="AX9245">
        <v>0.10467</v>
      </c>
      <c r="AY9245">
        <v>0.43787999999999999</v>
      </c>
      <c r="AZ9245">
        <v>1.2871999999999999</v>
      </c>
      <c r="BA9245">
        <v>0.56720000000000004</v>
      </c>
      <c r="BB9245">
        <v>0.10505</v>
      </c>
      <c r="BC9245" s="3">
        <v>1.0801000000000001</v>
      </c>
      <c r="BD9245">
        <v>0.52619000000000005</v>
      </c>
      <c r="BE9245">
        <v>1.2695000000000001</v>
      </c>
      <c r="BF9245">
        <v>0.18553</v>
      </c>
      <c r="BG9245">
        <v>0.41350999999999999</v>
      </c>
      <c r="BH9245">
        <v>0.78461000000000003</v>
      </c>
      <c r="BI9245">
        <v>0.65968000000000004</v>
      </c>
      <c r="BJ9245">
        <v>0.50007000000000001</v>
      </c>
      <c r="BK9245">
        <v>0.46867999999999999</v>
      </c>
      <c r="BL9245">
        <v>0.27195999999999998</v>
      </c>
      <c r="BM9245">
        <v>0.57188000000000005</v>
      </c>
      <c r="BN9245">
        <v>0.39006000000000002</v>
      </c>
      <c r="BO9245">
        <v>0.62805999999999995</v>
      </c>
      <c r="BP9245">
        <v>0.79396</v>
      </c>
      <c r="BQ9245">
        <v>0.72775000000000001</v>
      </c>
      <c r="BR9245">
        <v>0.65734999999999999</v>
      </c>
      <c r="BS9245">
        <v>0.66276000000000002</v>
      </c>
      <c r="BT9245">
        <v>0.22178</v>
      </c>
      <c r="BU9245" s="3">
        <v>1.0487</v>
      </c>
      <c r="BV9245">
        <v>0.49337999999999999</v>
      </c>
      <c r="BW9245">
        <v>0.77578999999999998</v>
      </c>
      <c r="BX9245">
        <v>0.51297999999999999</v>
      </c>
      <c r="BY9245">
        <v>0.78046000000000004</v>
      </c>
      <c r="BZ9245">
        <v>0.83660999999999996</v>
      </c>
      <c r="CA9245">
        <v>0.73163</v>
      </c>
      <c r="CB9245">
        <v>0.84538000000000002</v>
      </c>
      <c r="CC9245">
        <v>0.78330999999999995</v>
      </c>
      <c r="CD9245">
        <v>0.94865999999999995</v>
      </c>
      <c r="CE9245">
        <v>0.69774000000000003</v>
      </c>
      <c r="CF9245">
        <v>0.72350999999999999</v>
      </c>
      <c r="CG9245">
        <v>0.96591000000000005</v>
      </c>
      <c r="CH9245">
        <v>1.0033000000000001</v>
      </c>
      <c r="CI9245">
        <v>0.69399999999999995</v>
      </c>
      <c r="CJ9245">
        <v>1.1495</v>
      </c>
      <c r="CK9245">
        <v>0.94808999999999999</v>
      </c>
      <c r="CL9245">
        <v>0.62424000000000002</v>
      </c>
      <c r="CM9245">
        <v>10922000000</v>
      </c>
      <c r="CN9245">
        <v>6619200000</v>
      </c>
      <c r="CQ9245">
        <v>9243</v>
      </c>
      <c r="CR9245" t="s">
        <v>38767</v>
      </c>
      <c r="CS9245" t="s">
        <v>45584</v>
      </c>
      <c r="CT9245">
        <v>809</v>
      </c>
    </row>
    <row r="9246" spans="1:98" x14ac:dyDescent="0.35">
      <c r="A9246" t="s">
        <v>45585</v>
      </c>
      <c r="B9246" t="s">
        <v>45586</v>
      </c>
      <c r="C9246" t="s">
        <v>45577</v>
      </c>
      <c r="D9246" t="s">
        <v>45577</v>
      </c>
      <c r="E9246" t="s">
        <v>45578</v>
      </c>
      <c r="F9246" t="s">
        <v>45579</v>
      </c>
      <c r="G9246" t="s">
        <v>45580</v>
      </c>
      <c r="H9246">
        <v>0.33374900000000002</v>
      </c>
      <c r="I9246">
        <v>0</v>
      </c>
      <c r="J9246">
        <v>8.2484799999999999E-4</v>
      </c>
      <c r="K9246">
        <v>42.926000000000002</v>
      </c>
      <c r="L9246">
        <v>33.085999999999999</v>
      </c>
      <c r="N9246" t="s">
        <v>170</v>
      </c>
      <c r="O9246" t="s">
        <v>45587</v>
      </c>
      <c r="P9246" t="s">
        <v>172</v>
      </c>
      <c r="Q9246" t="s">
        <v>2987</v>
      </c>
      <c r="R9246" t="s">
        <v>45588</v>
      </c>
      <c r="S9246" t="s">
        <v>45589</v>
      </c>
      <c r="T9246">
        <v>23</v>
      </c>
      <c r="U9246">
        <v>4</v>
      </c>
      <c r="V9246">
        <v>-0.54503000000000001</v>
      </c>
      <c r="CM9246">
        <v>0</v>
      </c>
      <c r="CN9246">
        <v>0</v>
      </c>
      <c r="CQ9246">
        <v>9244</v>
      </c>
      <c r="CR9246">
        <v>2847</v>
      </c>
      <c r="CS9246">
        <v>552</v>
      </c>
      <c r="CT9246">
        <v>552</v>
      </c>
    </row>
    <row r="9247" spans="1:98" x14ac:dyDescent="0.35">
      <c r="A9247" t="s">
        <v>45585</v>
      </c>
      <c r="B9247" t="s">
        <v>45590</v>
      </c>
      <c r="C9247" t="s">
        <v>45577</v>
      </c>
      <c r="D9247" t="s">
        <v>45577</v>
      </c>
      <c r="E9247" t="s">
        <v>45578</v>
      </c>
      <c r="F9247" t="s">
        <v>45579</v>
      </c>
      <c r="G9247" t="s">
        <v>45580</v>
      </c>
      <c r="H9247">
        <v>0.85553900000000005</v>
      </c>
      <c r="I9247">
        <v>10.288600000000001</v>
      </c>
      <c r="J9247" s="1">
        <v>3.5827000000000001E-5</v>
      </c>
      <c r="K9247">
        <v>54.997</v>
      </c>
      <c r="L9247">
        <v>40.271999999999998</v>
      </c>
      <c r="M9247" t="s">
        <v>202</v>
      </c>
      <c r="N9247" t="s">
        <v>170</v>
      </c>
      <c r="O9247" t="s">
        <v>45591</v>
      </c>
      <c r="P9247" t="s">
        <v>12901</v>
      </c>
      <c r="Q9247" t="s">
        <v>335</v>
      </c>
      <c r="R9247" t="s">
        <v>45592</v>
      </c>
      <c r="S9247" t="s">
        <v>45593</v>
      </c>
      <c r="T9247">
        <v>25</v>
      </c>
      <c r="U9247">
        <v>4</v>
      </c>
      <c r="V9247">
        <v>-0.27177000000000001</v>
      </c>
      <c r="W9247">
        <v>1.1303000000000001</v>
      </c>
      <c r="X9247">
        <v>1.1388</v>
      </c>
      <c r="Y9247">
        <v>0.82369000000000003</v>
      </c>
      <c r="Z9247">
        <v>1.5454000000000001</v>
      </c>
      <c r="AB9247">
        <v>1.3693</v>
      </c>
      <c r="AE9247">
        <v>1.1924999999999999</v>
      </c>
      <c r="AF9247">
        <v>1.2642</v>
      </c>
      <c r="BH9247">
        <v>1.0387999999999999</v>
      </c>
      <c r="BJ9247">
        <v>0.96535000000000004</v>
      </c>
      <c r="BK9247">
        <v>0.31479000000000001</v>
      </c>
      <c r="BM9247">
        <v>1.1580999999999999</v>
      </c>
      <c r="BN9247">
        <v>1.391</v>
      </c>
      <c r="BQ9247">
        <v>1.0609999999999999</v>
      </c>
      <c r="BS9247">
        <v>1.694</v>
      </c>
      <c r="BT9247">
        <v>1.1543000000000001</v>
      </c>
      <c r="CE9247">
        <v>0.93998999999999999</v>
      </c>
      <c r="CF9247">
        <v>1.5404</v>
      </c>
      <c r="CG9247">
        <v>1.0831</v>
      </c>
      <c r="CM9247">
        <v>3140300000</v>
      </c>
      <c r="CN9247">
        <v>1482800000</v>
      </c>
      <c r="CQ9247">
        <v>9245</v>
      </c>
      <c r="CR9247">
        <v>2847</v>
      </c>
      <c r="CS9247">
        <v>554</v>
      </c>
      <c r="CT9247">
        <v>554</v>
      </c>
    </row>
    <row r="9248" spans="1:98" x14ac:dyDescent="0.35">
      <c r="A9248" t="s">
        <v>45585</v>
      </c>
      <c r="B9248" t="s">
        <v>45594</v>
      </c>
      <c r="C9248" t="s">
        <v>45577</v>
      </c>
      <c r="D9248" t="s">
        <v>45577</v>
      </c>
      <c r="E9248" t="s">
        <v>45578</v>
      </c>
      <c r="F9248" t="s">
        <v>45579</v>
      </c>
      <c r="G9248" t="s">
        <v>45580</v>
      </c>
      <c r="H9248">
        <v>0.82501599999999997</v>
      </c>
      <c r="I9248">
        <v>11.993600000000001</v>
      </c>
      <c r="J9248" s="1">
        <v>1.9234800000000002E-6</v>
      </c>
      <c r="K9248">
        <v>61.889000000000003</v>
      </c>
      <c r="L9248">
        <v>46.476999999999997</v>
      </c>
      <c r="M9248" t="s">
        <v>202</v>
      </c>
      <c r="N9248" t="s">
        <v>170</v>
      </c>
      <c r="O9248" t="s">
        <v>45595</v>
      </c>
      <c r="P9248" t="s">
        <v>1176</v>
      </c>
      <c r="Q9248" t="s">
        <v>598</v>
      </c>
      <c r="R9248" t="s">
        <v>45596</v>
      </c>
      <c r="S9248" t="s">
        <v>45597</v>
      </c>
      <c r="T9248">
        <v>28</v>
      </c>
      <c r="U9248">
        <v>4</v>
      </c>
      <c r="V9248">
        <v>7.1193999999999993E-2</v>
      </c>
      <c r="BP9248">
        <v>0.79966999999999999</v>
      </c>
      <c r="BY9248">
        <v>1.0297000000000001</v>
      </c>
      <c r="BZ9248">
        <v>0.91898999999999997</v>
      </c>
      <c r="CC9248">
        <v>1.2105999999999999</v>
      </c>
      <c r="CD9248">
        <v>0.50487000000000004</v>
      </c>
      <c r="CE9248">
        <v>0.99960000000000004</v>
      </c>
      <c r="CF9248">
        <v>1.4484999999999999</v>
      </c>
      <c r="CH9248">
        <v>1.5583</v>
      </c>
      <c r="CI9248">
        <v>1.0044999999999999</v>
      </c>
      <c r="CJ9248">
        <v>0.80010000000000003</v>
      </c>
      <c r="CK9248">
        <v>1.6054999999999999</v>
      </c>
      <c r="CM9248">
        <v>1931100000</v>
      </c>
      <c r="CN9248">
        <v>973270000</v>
      </c>
      <c r="CQ9248">
        <v>9246</v>
      </c>
      <c r="CR9248">
        <v>2847</v>
      </c>
      <c r="CS9248">
        <v>557</v>
      </c>
      <c r="CT9248">
        <v>557</v>
      </c>
    </row>
    <row r="9249" spans="1:98" x14ac:dyDescent="0.35">
      <c r="A9249" t="s">
        <v>45585</v>
      </c>
      <c r="B9249" t="s">
        <v>45598</v>
      </c>
      <c r="C9249" t="s">
        <v>45577</v>
      </c>
      <c r="D9249" t="s">
        <v>45577</v>
      </c>
      <c r="E9249" t="s">
        <v>45578</v>
      </c>
      <c r="F9249" t="s">
        <v>45579</v>
      </c>
      <c r="G9249" t="s">
        <v>45580</v>
      </c>
      <c r="H9249">
        <v>0.461843</v>
      </c>
      <c r="I9249">
        <v>0.73610500000000001</v>
      </c>
      <c r="J9249">
        <v>4.5845800000000002E-4</v>
      </c>
      <c r="K9249">
        <v>46.15</v>
      </c>
      <c r="L9249">
        <v>32.438000000000002</v>
      </c>
      <c r="N9249" t="s">
        <v>170</v>
      </c>
      <c r="O9249" t="s">
        <v>45599</v>
      </c>
      <c r="P9249" t="s">
        <v>172</v>
      </c>
      <c r="Q9249" t="s">
        <v>539</v>
      </c>
      <c r="R9249" t="s">
        <v>45600</v>
      </c>
      <c r="S9249" t="s">
        <v>45601</v>
      </c>
      <c r="T9249">
        <v>33</v>
      </c>
      <c r="U9249">
        <v>4</v>
      </c>
      <c r="V9249">
        <v>0.58391999999999999</v>
      </c>
      <c r="CM9249">
        <v>0</v>
      </c>
      <c r="CN9249">
        <v>0</v>
      </c>
      <c r="CQ9249">
        <v>9247</v>
      </c>
      <c r="CR9249">
        <v>2847</v>
      </c>
      <c r="CS9249">
        <v>562</v>
      </c>
      <c r="CT9249">
        <v>562</v>
      </c>
    </row>
    <row r="9250" spans="1:98" x14ac:dyDescent="0.35">
      <c r="A9250" t="s">
        <v>45602</v>
      </c>
      <c r="B9250" t="s">
        <v>45603</v>
      </c>
      <c r="C9250" t="s">
        <v>45604</v>
      </c>
      <c r="D9250" t="s">
        <v>45604</v>
      </c>
      <c r="E9250" t="s">
        <v>45605</v>
      </c>
      <c r="F9250" t="s">
        <v>45606</v>
      </c>
      <c r="G9250" t="s">
        <v>45607</v>
      </c>
      <c r="H9250">
        <v>0.88129199999999996</v>
      </c>
      <c r="I9250">
        <v>9.0591200000000001</v>
      </c>
      <c r="J9250" s="1">
        <v>4.0822300000000002E-7</v>
      </c>
      <c r="K9250">
        <v>137.44999999999999</v>
      </c>
      <c r="L9250">
        <v>109.74</v>
      </c>
      <c r="M9250" t="s">
        <v>202</v>
      </c>
      <c r="N9250" t="s">
        <v>170</v>
      </c>
      <c r="O9250" t="s">
        <v>45608</v>
      </c>
      <c r="P9250" t="s">
        <v>185</v>
      </c>
      <c r="Q9250" t="s">
        <v>198</v>
      </c>
      <c r="R9250" t="s">
        <v>45609</v>
      </c>
      <c r="S9250" t="s">
        <v>45610</v>
      </c>
      <c r="T9250">
        <v>4</v>
      </c>
      <c r="U9250">
        <v>2</v>
      </c>
      <c r="V9250">
        <v>0.1457</v>
      </c>
      <c r="W9250">
        <v>0.7863</v>
      </c>
      <c r="Z9250">
        <v>0.55457999999999996</v>
      </c>
      <c r="AA9250">
        <v>0.58489999999999998</v>
      </c>
      <c r="AL9250">
        <v>0.80181000000000002</v>
      </c>
      <c r="AQ9250">
        <v>0.68620999999999999</v>
      </c>
      <c r="AT9250">
        <v>0.54493999999999998</v>
      </c>
      <c r="BF9250">
        <v>0.94288000000000005</v>
      </c>
      <c r="BW9250">
        <v>0.75468000000000002</v>
      </c>
      <c r="CD9250">
        <v>0.63566</v>
      </c>
      <c r="CM9250">
        <v>140500000</v>
      </c>
      <c r="CN9250">
        <v>89731000</v>
      </c>
      <c r="CQ9250">
        <v>9248</v>
      </c>
      <c r="CR9250">
        <v>2849</v>
      </c>
      <c r="CS9250">
        <v>538</v>
      </c>
      <c r="CT9250">
        <v>538</v>
      </c>
    </row>
    <row r="9251" spans="1:98" x14ac:dyDescent="0.35">
      <c r="A9251" t="s">
        <v>45602</v>
      </c>
      <c r="B9251" t="s">
        <v>45611</v>
      </c>
      <c r="C9251" t="s">
        <v>45604</v>
      </c>
      <c r="D9251" t="s">
        <v>45604</v>
      </c>
      <c r="E9251" t="s">
        <v>45605</v>
      </c>
      <c r="F9251" t="s">
        <v>45606</v>
      </c>
      <c r="G9251" t="s">
        <v>45607</v>
      </c>
      <c r="H9251">
        <v>0.98538199999999998</v>
      </c>
      <c r="I9251">
        <v>20.416799999999999</v>
      </c>
      <c r="J9251" s="1">
        <v>1.69103E-8</v>
      </c>
      <c r="K9251">
        <v>137.13</v>
      </c>
      <c r="L9251">
        <v>66.585999999999999</v>
      </c>
      <c r="M9251" t="s">
        <v>202</v>
      </c>
      <c r="N9251" t="s">
        <v>170</v>
      </c>
      <c r="O9251" t="s">
        <v>45612</v>
      </c>
      <c r="P9251" t="s">
        <v>45613</v>
      </c>
      <c r="Q9251" t="s">
        <v>4295</v>
      </c>
      <c r="R9251" t="s">
        <v>45614</v>
      </c>
      <c r="S9251" t="s">
        <v>45615</v>
      </c>
      <c r="T9251">
        <v>5</v>
      </c>
      <c r="U9251">
        <v>2</v>
      </c>
      <c r="V9251">
        <v>0.50893999999999995</v>
      </c>
      <c r="X9251">
        <v>0.51785000000000003</v>
      </c>
      <c r="Y9251">
        <v>0.37919000000000003</v>
      </c>
      <c r="AB9251">
        <v>0.73016000000000003</v>
      </c>
      <c r="AC9251">
        <v>0.46551999999999999</v>
      </c>
      <c r="AK9251" s="3">
        <v>0.86090999999999995</v>
      </c>
      <c r="AM9251">
        <v>0.51056999999999997</v>
      </c>
      <c r="AN9251">
        <v>0.76770000000000005</v>
      </c>
      <c r="AO9251">
        <v>0.79200999999999999</v>
      </c>
      <c r="AP9251">
        <v>0.71323999999999999</v>
      </c>
      <c r="AQ9251">
        <v>0.49997999999999998</v>
      </c>
      <c r="AR9251">
        <v>0.74997999999999998</v>
      </c>
      <c r="AS9251">
        <v>0.72328999999999999</v>
      </c>
      <c r="AT9251">
        <v>0.71836999999999995</v>
      </c>
      <c r="AU9251">
        <v>0.90830999999999995</v>
      </c>
      <c r="AV9251">
        <v>0.19633</v>
      </c>
      <c r="AW9251">
        <v>0.33837</v>
      </c>
      <c r="AX9251">
        <v>0.11224000000000001</v>
      </c>
      <c r="BE9251">
        <v>0.79496</v>
      </c>
      <c r="BG9251">
        <v>0.77942999999999996</v>
      </c>
      <c r="BH9251">
        <v>1.0908</v>
      </c>
      <c r="BI9251">
        <v>0.92918999999999996</v>
      </c>
      <c r="BJ9251">
        <v>1.0835999999999999</v>
      </c>
      <c r="BK9251">
        <v>0.98460999999999999</v>
      </c>
      <c r="BL9251">
        <v>0.75900000000000001</v>
      </c>
      <c r="BM9251">
        <v>0.65651000000000004</v>
      </c>
      <c r="BO9251">
        <v>0.18045</v>
      </c>
      <c r="BP9251">
        <v>0.21609</v>
      </c>
      <c r="BV9251">
        <v>0.77427000000000001</v>
      </c>
      <c r="BX9251">
        <v>0.71587999999999996</v>
      </c>
      <c r="BY9251">
        <v>1.1121000000000001</v>
      </c>
      <c r="BZ9251">
        <v>0.95096000000000003</v>
      </c>
      <c r="CB9251">
        <v>0.99775000000000003</v>
      </c>
      <c r="CM9251">
        <v>431320000</v>
      </c>
      <c r="CN9251">
        <v>274020000</v>
      </c>
      <c r="CQ9251">
        <v>9249</v>
      </c>
      <c r="CR9251">
        <v>2849</v>
      </c>
      <c r="CS9251">
        <v>539</v>
      </c>
      <c r="CT9251">
        <v>539</v>
      </c>
    </row>
    <row r="9252" spans="1:98" x14ac:dyDescent="0.35">
      <c r="A9252" t="s">
        <v>45602</v>
      </c>
      <c r="B9252" t="s">
        <v>45616</v>
      </c>
      <c r="C9252" t="s">
        <v>45604</v>
      </c>
      <c r="D9252" t="s">
        <v>45604</v>
      </c>
      <c r="E9252" t="s">
        <v>45605</v>
      </c>
      <c r="F9252" t="s">
        <v>45606</v>
      </c>
      <c r="G9252" t="s">
        <v>45607</v>
      </c>
      <c r="H9252">
        <v>0.89677700000000005</v>
      </c>
      <c r="I9252">
        <v>11.719900000000001</v>
      </c>
      <c r="J9252" s="1">
        <v>2.00428E-7</v>
      </c>
      <c r="K9252">
        <v>139.78</v>
      </c>
      <c r="L9252">
        <v>109.61</v>
      </c>
      <c r="M9252">
        <v>1</v>
      </c>
      <c r="N9252" t="s">
        <v>170</v>
      </c>
      <c r="O9252" t="s">
        <v>45617</v>
      </c>
      <c r="P9252" t="s">
        <v>40335</v>
      </c>
      <c r="Q9252" t="s">
        <v>785</v>
      </c>
      <c r="R9252" t="s">
        <v>45618</v>
      </c>
      <c r="S9252" t="s">
        <v>45619</v>
      </c>
      <c r="T9252">
        <v>7</v>
      </c>
      <c r="U9252">
        <v>2</v>
      </c>
      <c r="V9252">
        <v>0.32908999999999999</v>
      </c>
      <c r="AE9252">
        <v>0.57620000000000005</v>
      </c>
      <c r="AF9252">
        <v>0.66254999999999997</v>
      </c>
      <c r="BC9252" s="3">
        <v>1.0166999999999999</v>
      </c>
      <c r="BN9252">
        <v>0.34654000000000001</v>
      </c>
      <c r="BU9252" s="3">
        <v>1.0763</v>
      </c>
      <c r="CF9252">
        <v>0.21621000000000001</v>
      </c>
      <c r="CM9252">
        <v>122160000</v>
      </c>
      <c r="CN9252">
        <v>89725000</v>
      </c>
      <c r="CQ9252">
        <v>9250</v>
      </c>
      <c r="CR9252">
        <v>2849</v>
      </c>
      <c r="CS9252">
        <v>541</v>
      </c>
      <c r="CT9252">
        <v>541</v>
      </c>
    </row>
    <row r="9253" spans="1:98" x14ac:dyDescent="0.35">
      <c r="A9253" t="s">
        <v>45602</v>
      </c>
      <c r="B9253" t="s">
        <v>45620</v>
      </c>
      <c r="C9253" t="s">
        <v>45604</v>
      </c>
      <c r="D9253" t="s">
        <v>45604</v>
      </c>
      <c r="E9253" t="s">
        <v>45605</v>
      </c>
      <c r="F9253" t="s">
        <v>45606</v>
      </c>
      <c r="G9253" t="s">
        <v>45607</v>
      </c>
      <c r="H9253">
        <v>0.99939199999999995</v>
      </c>
      <c r="I9253">
        <v>33.016399999999997</v>
      </c>
      <c r="J9253">
        <v>2.39972E-4</v>
      </c>
      <c r="K9253">
        <v>94.271000000000001</v>
      </c>
      <c r="L9253">
        <v>59.784999999999997</v>
      </c>
      <c r="M9253">
        <v>2</v>
      </c>
      <c r="N9253" t="s">
        <v>170</v>
      </c>
      <c r="O9253" t="s">
        <v>45621</v>
      </c>
      <c r="P9253" t="s">
        <v>45622</v>
      </c>
      <c r="Q9253" t="s">
        <v>2686</v>
      </c>
      <c r="R9253" t="s">
        <v>45623</v>
      </c>
      <c r="S9253" t="s">
        <v>45624</v>
      </c>
      <c r="T9253">
        <v>10</v>
      </c>
      <c r="U9253">
        <v>2</v>
      </c>
      <c r="V9253">
        <v>-7.3984000000000003E-3</v>
      </c>
      <c r="AK9253" s="3">
        <v>0.86090999999999995</v>
      </c>
      <c r="AL9253">
        <v>0.80181000000000002</v>
      </c>
      <c r="AM9253">
        <v>0.51056999999999997</v>
      </c>
      <c r="AO9253">
        <v>0.79200999999999999</v>
      </c>
      <c r="AP9253">
        <v>0.71323999999999999</v>
      </c>
      <c r="AQ9253">
        <v>0.68620999999999999</v>
      </c>
      <c r="AR9253">
        <v>0.68003999999999998</v>
      </c>
      <c r="AS9253">
        <v>0.73728000000000005</v>
      </c>
      <c r="AT9253">
        <v>0.54493999999999998</v>
      </c>
      <c r="AU9253">
        <v>0.98433000000000004</v>
      </c>
      <c r="AW9253">
        <v>0.40201999999999999</v>
      </c>
      <c r="CM9253">
        <v>31940000</v>
      </c>
      <c r="CN9253">
        <v>20305000</v>
      </c>
      <c r="CQ9253">
        <v>9251</v>
      </c>
      <c r="CR9253">
        <v>2849</v>
      </c>
      <c r="CS9253">
        <v>544</v>
      </c>
      <c r="CT9253">
        <v>544</v>
      </c>
    </row>
    <row r="9254" spans="1:98" x14ac:dyDescent="0.35">
      <c r="A9254" t="s">
        <v>45625</v>
      </c>
      <c r="B9254">
        <v>460</v>
      </c>
      <c r="C9254" t="s">
        <v>45625</v>
      </c>
      <c r="D9254" t="s">
        <v>45625</v>
      </c>
      <c r="E9254" t="s">
        <v>45626</v>
      </c>
      <c r="F9254" t="s">
        <v>45627</v>
      </c>
      <c r="G9254" t="s">
        <v>45628</v>
      </c>
      <c r="H9254">
        <v>0.99923200000000001</v>
      </c>
      <c r="I9254">
        <v>31.4603</v>
      </c>
      <c r="J9254">
        <v>4.3284500000000001E-4</v>
      </c>
      <c r="K9254">
        <v>177.07</v>
      </c>
      <c r="L9254">
        <v>130.04</v>
      </c>
      <c r="M9254">
        <v>1</v>
      </c>
      <c r="N9254" t="s">
        <v>170</v>
      </c>
      <c r="O9254" t="s">
        <v>45629</v>
      </c>
      <c r="P9254" t="s">
        <v>172</v>
      </c>
      <c r="Q9254" t="s">
        <v>2467</v>
      </c>
      <c r="R9254" t="s">
        <v>45630</v>
      </c>
      <c r="S9254" t="s">
        <v>45631</v>
      </c>
      <c r="T9254">
        <v>6</v>
      </c>
      <c r="U9254">
        <v>3</v>
      </c>
      <c r="V9254">
        <v>-0.44900000000000001</v>
      </c>
      <c r="W9254">
        <v>1.1791</v>
      </c>
      <c r="X9254">
        <v>1.1168</v>
      </c>
      <c r="AA9254">
        <v>0.63527</v>
      </c>
      <c r="AC9254">
        <v>0.92091999999999996</v>
      </c>
      <c r="AE9254">
        <v>0.83501000000000003</v>
      </c>
      <c r="AL9254">
        <v>0.55752000000000002</v>
      </c>
      <c r="AV9254">
        <v>1.1192</v>
      </c>
      <c r="AX9254">
        <v>0.88312000000000002</v>
      </c>
      <c r="AY9254">
        <v>0.85206000000000004</v>
      </c>
      <c r="BA9254">
        <v>0.47016000000000002</v>
      </c>
      <c r="BC9254" s="3">
        <v>0.83194999999999997</v>
      </c>
      <c r="BD9254">
        <v>0.93176999999999999</v>
      </c>
      <c r="BE9254">
        <v>0.92525000000000002</v>
      </c>
      <c r="BF9254">
        <v>0.50170999999999999</v>
      </c>
      <c r="BG9254">
        <v>0.89024999999999999</v>
      </c>
      <c r="BH9254">
        <v>0.71669000000000005</v>
      </c>
      <c r="BI9254">
        <v>1.1148</v>
      </c>
      <c r="BJ9254">
        <v>0.86502999999999997</v>
      </c>
      <c r="BK9254">
        <v>0.46743000000000001</v>
      </c>
      <c r="BL9254">
        <v>0.58026</v>
      </c>
      <c r="BM9254">
        <v>0.82698000000000005</v>
      </c>
      <c r="BN9254">
        <v>0.82747000000000004</v>
      </c>
      <c r="BO9254">
        <v>0.54995000000000005</v>
      </c>
      <c r="BP9254">
        <v>0.45499000000000001</v>
      </c>
      <c r="BQ9254">
        <v>0.32607999999999998</v>
      </c>
      <c r="BR9254">
        <v>0.23313999999999999</v>
      </c>
      <c r="BU9254" s="3">
        <v>1.105</v>
      </c>
      <c r="BW9254">
        <v>0.68169000000000002</v>
      </c>
      <c r="BX9254">
        <v>0.61214000000000002</v>
      </c>
      <c r="BY9254">
        <v>0.56772</v>
      </c>
      <c r="CA9254">
        <v>0.39351999999999998</v>
      </c>
      <c r="CC9254">
        <v>1.0183</v>
      </c>
      <c r="CM9254">
        <v>164170000</v>
      </c>
      <c r="CN9254">
        <v>94730000</v>
      </c>
      <c r="CQ9254">
        <v>9252</v>
      </c>
      <c r="CR9254">
        <v>2850</v>
      </c>
      <c r="CS9254">
        <v>460</v>
      </c>
      <c r="CT9254">
        <v>460</v>
      </c>
    </row>
    <row r="9255" spans="1:98" x14ac:dyDescent="0.35">
      <c r="A9255" t="s">
        <v>45625</v>
      </c>
      <c r="B9255">
        <v>687</v>
      </c>
      <c r="C9255" t="s">
        <v>45625</v>
      </c>
      <c r="D9255" t="s">
        <v>45625</v>
      </c>
      <c r="E9255" t="s">
        <v>45626</v>
      </c>
      <c r="F9255" t="s">
        <v>45627</v>
      </c>
      <c r="G9255" t="s">
        <v>45628</v>
      </c>
      <c r="H9255">
        <v>0.75478000000000001</v>
      </c>
      <c r="I9255">
        <v>6.2305400000000004</v>
      </c>
      <c r="J9255">
        <v>4.15003E-4</v>
      </c>
      <c r="K9255">
        <v>61.087000000000003</v>
      </c>
      <c r="L9255">
        <v>37.036000000000001</v>
      </c>
      <c r="M9255">
        <v>1</v>
      </c>
      <c r="N9255" t="s">
        <v>170</v>
      </c>
      <c r="O9255" t="s">
        <v>45632</v>
      </c>
      <c r="P9255" t="s">
        <v>172</v>
      </c>
      <c r="Q9255" t="s">
        <v>494</v>
      </c>
      <c r="R9255" t="s">
        <v>45633</v>
      </c>
      <c r="S9255" t="s">
        <v>45634</v>
      </c>
      <c r="T9255">
        <v>5</v>
      </c>
      <c r="U9255">
        <v>3</v>
      </c>
      <c r="V9255">
        <v>-0.10836999999999999</v>
      </c>
      <c r="AL9255">
        <v>0.90141000000000004</v>
      </c>
      <c r="CM9255">
        <v>9084800</v>
      </c>
      <c r="CN9255">
        <v>6043100</v>
      </c>
      <c r="CQ9255">
        <v>9253</v>
      </c>
      <c r="CR9255">
        <v>2850</v>
      </c>
      <c r="CS9255">
        <v>687</v>
      </c>
      <c r="CT9255">
        <v>687</v>
      </c>
    </row>
    <row r="9256" spans="1:98" x14ac:dyDescent="0.35">
      <c r="A9256" t="s">
        <v>45625</v>
      </c>
      <c r="B9256">
        <v>689</v>
      </c>
      <c r="C9256" t="s">
        <v>45625</v>
      </c>
      <c r="D9256" t="s">
        <v>45625</v>
      </c>
      <c r="E9256" t="s">
        <v>45626</v>
      </c>
      <c r="F9256" t="s">
        <v>45627</v>
      </c>
      <c r="G9256" t="s">
        <v>45628</v>
      </c>
      <c r="H9256">
        <v>0.49075099999999999</v>
      </c>
      <c r="I9256">
        <v>0</v>
      </c>
      <c r="J9256">
        <v>2.1272399999999999E-4</v>
      </c>
      <c r="K9256">
        <v>67.311999999999998</v>
      </c>
      <c r="L9256">
        <v>44.726999999999997</v>
      </c>
      <c r="N9256" t="s">
        <v>170</v>
      </c>
      <c r="O9256" t="s">
        <v>45635</v>
      </c>
      <c r="P9256" t="s">
        <v>172</v>
      </c>
      <c r="Q9256" t="s">
        <v>945</v>
      </c>
      <c r="R9256" t="s">
        <v>45636</v>
      </c>
      <c r="S9256" t="s">
        <v>45637</v>
      </c>
      <c r="T9256">
        <v>7</v>
      </c>
      <c r="U9256">
        <v>3</v>
      </c>
      <c r="V9256">
        <v>0.7198</v>
      </c>
      <c r="CM9256">
        <v>0</v>
      </c>
      <c r="CN9256">
        <v>0</v>
      </c>
      <c r="CQ9256">
        <v>9254</v>
      </c>
      <c r="CR9256">
        <v>2850</v>
      </c>
      <c r="CS9256">
        <v>689</v>
      </c>
      <c r="CT9256">
        <v>689</v>
      </c>
    </row>
    <row r="9257" spans="1:98" x14ac:dyDescent="0.35">
      <c r="A9257" t="s">
        <v>45625</v>
      </c>
      <c r="B9257">
        <v>691</v>
      </c>
      <c r="C9257" t="s">
        <v>45625</v>
      </c>
      <c r="D9257" t="s">
        <v>45625</v>
      </c>
      <c r="E9257" t="s">
        <v>45626</v>
      </c>
      <c r="F9257" t="s">
        <v>45627</v>
      </c>
      <c r="G9257" t="s">
        <v>45628</v>
      </c>
      <c r="H9257">
        <v>0.93691500000000005</v>
      </c>
      <c r="I9257">
        <v>11.981999999999999</v>
      </c>
      <c r="J9257">
        <v>2.8188699999999998E-4</v>
      </c>
      <c r="K9257">
        <v>65.183999999999997</v>
      </c>
      <c r="L9257">
        <v>26.405999999999999</v>
      </c>
      <c r="M9257">
        <v>1</v>
      </c>
      <c r="N9257" t="s">
        <v>170</v>
      </c>
      <c r="O9257" t="s">
        <v>45638</v>
      </c>
      <c r="P9257" t="s">
        <v>172</v>
      </c>
      <c r="Q9257" t="s">
        <v>1561</v>
      </c>
      <c r="R9257" t="s">
        <v>45639</v>
      </c>
      <c r="S9257" t="s">
        <v>45640</v>
      </c>
      <c r="T9257">
        <v>9</v>
      </c>
      <c r="U9257">
        <v>3</v>
      </c>
      <c r="V9257">
        <v>0.69157999999999997</v>
      </c>
      <c r="AN9257">
        <v>0.59279000000000004</v>
      </c>
      <c r="CM9257">
        <v>4662200</v>
      </c>
      <c r="CN9257">
        <v>2335000</v>
      </c>
      <c r="CQ9257">
        <v>9255</v>
      </c>
      <c r="CR9257">
        <v>2850</v>
      </c>
      <c r="CS9257">
        <v>691</v>
      </c>
      <c r="CT9257">
        <v>691</v>
      </c>
    </row>
    <row r="9258" spans="1:98" x14ac:dyDescent="0.35">
      <c r="A9258" t="s">
        <v>45625</v>
      </c>
      <c r="B9258">
        <v>1089</v>
      </c>
      <c r="C9258" t="s">
        <v>45625</v>
      </c>
      <c r="D9258" t="s">
        <v>45625</v>
      </c>
      <c r="E9258" t="s">
        <v>45626</v>
      </c>
      <c r="F9258" t="s">
        <v>45627</v>
      </c>
      <c r="G9258" t="s">
        <v>45628</v>
      </c>
      <c r="H9258">
        <v>1</v>
      </c>
      <c r="I9258">
        <v>128.821</v>
      </c>
      <c r="J9258">
        <v>3.2614599999999999E-3</v>
      </c>
      <c r="K9258">
        <v>128.82</v>
      </c>
      <c r="L9258">
        <v>89.861000000000004</v>
      </c>
      <c r="M9258">
        <v>1</v>
      </c>
      <c r="N9258" t="s">
        <v>170</v>
      </c>
      <c r="O9258" t="s">
        <v>45641</v>
      </c>
      <c r="P9258" t="s">
        <v>172</v>
      </c>
      <c r="Q9258" t="s">
        <v>205</v>
      </c>
      <c r="R9258" t="s">
        <v>45642</v>
      </c>
      <c r="S9258" t="s">
        <v>45643</v>
      </c>
      <c r="T9258">
        <v>8</v>
      </c>
      <c r="U9258">
        <v>4</v>
      </c>
      <c r="V9258">
        <v>-0.66383000000000003</v>
      </c>
      <c r="AA9258">
        <v>1.3371</v>
      </c>
      <c r="CM9258">
        <v>2415100</v>
      </c>
      <c r="CN9258">
        <v>959310</v>
      </c>
      <c r="CQ9258">
        <v>9256</v>
      </c>
      <c r="CR9258">
        <v>2850</v>
      </c>
      <c r="CS9258">
        <v>1089</v>
      </c>
      <c r="CT9258">
        <v>1089</v>
      </c>
    </row>
    <row r="9259" spans="1:98" x14ac:dyDescent="0.35">
      <c r="A9259" t="s">
        <v>45625</v>
      </c>
      <c r="B9259">
        <v>573</v>
      </c>
      <c r="C9259" t="s">
        <v>45625</v>
      </c>
      <c r="D9259" t="s">
        <v>45625</v>
      </c>
      <c r="E9259" t="s">
        <v>45626</v>
      </c>
      <c r="F9259" t="s">
        <v>45627</v>
      </c>
      <c r="G9259" t="s">
        <v>45628</v>
      </c>
      <c r="H9259">
        <v>0.99975499999999995</v>
      </c>
      <c r="I9259">
        <v>36.240600000000001</v>
      </c>
      <c r="J9259" s="1">
        <v>5.9380599999999997E-6</v>
      </c>
      <c r="K9259">
        <v>95.988</v>
      </c>
      <c r="L9259">
        <v>76.733000000000004</v>
      </c>
      <c r="M9259">
        <v>1</v>
      </c>
      <c r="N9259" t="s">
        <v>170</v>
      </c>
      <c r="O9259" t="s">
        <v>45644</v>
      </c>
      <c r="P9259" t="s">
        <v>172</v>
      </c>
      <c r="Q9259" t="s">
        <v>484</v>
      </c>
      <c r="R9259" t="s">
        <v>45645</v>
      </c>
      <c r="S9259" t="s">
        <v>45646</v>
      </c>
      <c r="T9259">
        <v>16</v>
      </c>
      <c r="U9259">
        <v>3</v>
      </c>
      <c r="V9259">
        <v>0.39304</v>
      </c>
      <c r="W9259">
        <v>0.84728000000000003</v>
      </c>
      <c r="X9259">
        <v>0.84608000000000005</v>
      </c>
      <c r="Y9259">
        <v>0.56276999999999999</v>
      </c>
      <c r="AC9259">
        <v>0.67186999999999997</v>
      </c>
      <c r="AE9259">
        <v>0.69166000000000005</v>
      </c>
      <c r="AF9259">
        <v>0.74319999999999997</v>
      </c>
      <c r="AG9259">
        <v>0.77337999999999996</v>
      </c>
      <c r="AH9259">
        <v>0.5958</v>
      </c>
      <c r="AI9259">
        <v>0.70381000000000005</v>
      </c>
      <c r="AJ9259">
        <v>0.84455000000000002</v>
      </c>
      <c r="AK9259" s="3">
        <v>0.96508000000000005</v>
      </c>
      <c r="BU9259" s="3">
        <v>1.1369</v>
      </c>
      <c r="BX9259">
        <v>0.43378</v>
      </c>
      <c r="CE9259">
        <v>0.93422000000000005</v>
      </c>
      <c r="CF9259">
        <v>0.67252999999999996</v>
      </c>
      <c r="CM9259">
        <v>292000000</v>
      </c>
      <c r="CN9259">
        <v>162630000</v>
      </c>
      <c r="CQ9259">
        <v>9257</v>
      </c>
      <c r="CR9259">
        <v>2850</v>
      </c>
      <c r="CS9259">
        <v>573</v>
      </c>
      <c r="CT9259">
        <v>573</v>
      </c>
    </row>
    <row r="9260" spans="1:98" x14ac:dyDescent="0.35">
      <c r="A9260" t="s">
        <v>45647</v>
      </c>
      <c r="B9260">
        <v>695</v>
      </c>
      <c r="C9260" t="s">
        <v>45647</v>
      </c>
      <c r="D9260" t="s">
        <v>45647</v>
      </c>
      <c r="E9260" t="s">
        <v>45648</v>
      </c>
      <c r="F9260" t="s">
        <v>45649</v>
      </c>
      <c r="G9260" t="s">
        <v>45650</v>
      </c>
      <c r="H9260">
        <v>0.90961800000000004</v>
      </c>
      <c r="I9260">
        <v>11.6396</v>
      </c>
      <c r="J9260">
        <v>5.5022000000000003E-4</v>
      </c>
      <c r="K9260">
        <v>60.734999999999999</v>
      </c>
      <c r="L9260">
        <v>45.387999999999998</v>
      </c>
      <c r="M9260">
        <v>1</v>
      </c>
      <c r="N9260" t="s">
        <v>170</v>
      </c>
      <c r="O9260" t="s">
        <v>45651</v>
      </c>
      <c r="P9260" t="s">
        <v>172</v>
      </c>
      <c r="Q9260" t="s">
        <v>8433</v>
      </c>
      <c r="R9260" t="s">
        <v>45652</v>
      </c>
      <c r="S9260" t="s">
        <v>45653</v>
      </c>
      <c r="T9260">
        <v>15</v>
      </c>
      <c r="U9260">
        <v>3</v>
      </c>
      <c r="V9260">
        <v>-0.51112000000000002</v>
      </c>
      <c r="CM9260">
        <v>5524800</v>
      </c>
      <c r="CN9260">
        <v>5524800</v>
      </c>
      <c r="CQ9260">
        <v>9258</v>
      </c>
      <c r="CR9260">
        <v>2851</v>
      </c>
      <c r="CS9260">
        <v>695</v>
      </c>
      <c r="CT9260">
        <v>695</v>
      </c>
    </row>
    <row r="9261" spans="1:98" x14ac:dyDescent="0.35">
      <c r="A9261" t="s">
        <v>45647</v>
      </c>
      <c r="B9261">
        <v>85</v>
      </c>
      <c r="C9261" t="s">
        <v>45647</v>
      </c>
      <c r="D9261" t="s">
        <v>45647</v>
      </c>
      <c r="E9261" t="s">
        <v>45648</v>
      </c>
      <c r="F9261" t="s">
        <v>45649</v>
      </c>
      <c r="G9261" t="s">
        <v>45650</v>
      </c>
      <c r="H9261">
        <v>0.99914499999999995</v>
      </c>
      <c r="I9261">
        <v>30.6783</v>
      </c>
      <c r="J9261" s="1">
        <v>2.0646300000000001E-9</v>
      </c>
      <c r="K9261">
        <v>141.08000000000001</v>
      </c>
      <c r="L9261">
        <v>100.9</v>
      </c>
      <c r="M9261">
        <v>1</v>
      </c>
      <c r="N9261" t="s">
        <v>170</v>
      </c>
      <c r="O9261" t="s">
        <v>45654</v>
      </c>
      <c r="P9261" t="s">
        <v>172</v>
      </c>
      <c r="Q9261" t="s">
        <v>2283</v>
      </c>
      <c r="R9261" t="s">
        <v>45655</v>
      </c>
      <c r="S9261" t="s">
        <v>45656</v>
      </c>
      <c r="T9261">
        <v>7</v>
      </c>
      <c r="U9261">
        <v>2</v>
      </c>
      <c r="V9261">
        <v>0.41632999999999998</v>
      </c>
      <c r="W9261">
        <v>1.0880000000000001</v>
      </c>
      <c r="Y9261">
        <v>0.37691999999999998</v>
      </c>
      <c r="Z9261">
        <v>0.56396999999999997</v>
      </c>
      <c r="AA9261">
        <v>0.65137</v>
      </c>
      <c r="AB9261">
        <v>0.63356000000000001</v>
      </c>
      <c r="AC9261">
        <v>0.44135999999999997</v>
      </c>
      <c r="AD9261">
        <v>0.78963000000000005</v>
      </c>
      <c r="AE9261">
        <v>0.66596999999999995</v>
      </c>
      <c r="AF9261">
        <v>0.83689999999999998</v>
      </c>
      <c r="AG9261">
        <v>0.71416999999999997</v>
      </c>
      <c r="AH9261">
        <v>0.64798</v>
      </c>
      <c r="AI9261">
        <v>0.82976000000000005</v>
      </c>
      <c r="AJ9261">
        <v>0.78369999999999995</v>
      </c>
      <c r="AK9261" s="3">
        <v>0.83084000000000002</v>
      </c>
      <c r="AN9261">
        <v>0.57655999999999996</v>
      </c>
      <c r="AO9261">
        <v>0.53139999999999998</v>
      </c>
      <c r="AP9261">
        <v>0.72565000000000002</v>
      </c>
      <c r="AR9261">
        <v>0.54047000000000001</v>
      </c>
      <c r="AS9261">
        <v>0.70196999999999998</v>
      </c>
      <c r="AT9261">
        <v>0.58658999999999994</v>
      </c>
      <c r="AU9261">
        <v>0.64959999999999996</v>
      </c>
      <c r="AV9261">
        <v>0.26577000000000001</v>
      </c>
      <c r="AW9261">
        <v>0.45501999999999998</v>
      </c>
      <c r="AX9261">
        <v>0.43963000000000002</v>
      </c>
      <c r="AY9261">
        <v>0.55315999999999999</v>
      </c>
      <c r="AZ9261">
        <v>1.0083</v>
      </c>
      <c r="BA9261">
        <v>0.51971999999999996</v>
      </c>
      <c r="BB9261">
        <v>0.63334999999999997</v>
      </c>
      <c r="BK9261">
        <v>1.1579999999999999</v>
      </c>
      <c r="BU9261" s="3">
        <v>0.96467000000000003</v>
      </c>
      <c r="CM9261">
        <v>319540000</v>
      </c>
      <c r="CN9261">
        <v>196350000</v>
      </c>
      <c r="CQ9261">
        <v>9259</v>
      </c>
      <c r="CR9261">
        <v>2851</v>
      </c>
      <c r="CS9261">
        <v>85</v>
      </c>
      <c r="CT9261">
        <v>85</v>
      </c>
    </row>
    <row r="9262" spans="1:98" x14ac:dyDescent="0.35">
      <c r="A9262" t="s">
        <v>45647</v>
      </c>
      <c r="B9262">
        <v>566</v>
      </c>
      <c r="C9262" t="s">
        <v>45647</v>
      </c>
      <c r="D9262" t="s">
        <v>45647</v>
      </c>
      <c r="E9262" t="s">
        <v>45648</v>
      </c>
      <c r="F9262" t="s">
        <v>45649</v>
      </c>
      <c r="G9262" t="s">
        <v>45650</v>
      </c>
      <c r="H9262">
        <v>0.98634599999999995</v>
      </c>
      <c r="I9262">
        <v>23.821000000000002</v>
      </c>
      <c r="J9262" s="1">
        <v>5.0254399999999998E-5</v>
      </c>
      <c r="K9262">
        <v>76.492000000000004</v>
      </c>
      <c r="L9262">
        <v>35.868000000000002</v>
      </c>
      <c r="M9262">
        <v>1</v>
      </c>
      <c r="N9262" t="s">
        <v>170</v>
      </c>
      <c r="O9262" t="s">
        <v>45657</v>
      </c>
      <c r="P9262" t="s">
        <v>172</v>
      </c>
      <c r="Q9262" t="s">
        <v>393</v>
      </c>
      <c r="R9262" t="s">
        <v>45658</v>
      </c>
      <c r="S9262" t="s">
        <v>45659</v>
      </c>
      <c r="T9262">
        <v>12</v>
      </c>
      <c r="U9262">
        <v>3</v>
      </c>
      <c r="V9262">
        <v>-0.49587999999999999</v>
      </c>
      <c r="Y9262">
        <v>0.76710999999999996</v>
      </c>
      <c r="AB9262">
        <v>0.91884999999999994</v>
      </c>
      <c r="AD9262">
        <v>0.82701000000000002</v>
      </c>
      <c r="AE9262">
        <v>1.1181000000000001</v>
      </c>
      <c r="AF9262">
        <v>1.0293000000000001</v>
      </c>
      <c r="AG9262">
        <v>1.3152999999999999</v>
      </c>
      <c r="AH9262">
        <v>0.98021999999999998</v>
      </c>
      <c r="AI9262">
        <v>1.2926</v>
      </c>
      <c r="AN9262">
        <v>0.76087000000000005</v>
      </c>
      <c r="AO9262">
        <v>0.88146999999999998</v>
      </c>
      <c r="AT9262">
        <v>0.74117999999999995</v>
      </c>
      <c r="AV9262">
        <v>0.82257999999999998</v>
      </c>
      <c r="AX9262">
        <v>1.1516999999999999</v>
      </c>
      <c r="AY9262">
        <v>1.1578999999999999</v>
      </c>
      <c r="AZ9262">
        <v>3.1040999999999999</v>
      </c>
      <c r="BA9262">
        <v>1.504</v>
      </c>
      <c r="BB9262">
        <v>1.4912000000000001</v>
      </c>
      <c r="BQ9262">
        <v>1.4194</v>
      </c>
      <c r="BV9262">
        <v>0.89571999999999996</v>
      </c>
      <c r="BZ9262">
        <v>1.0158</v>
      </c>
      <c r="CB9262">
        <v>0.85582999999999998</v>
      </c>
      <c r="CD9262">
        <v>0.87068000000000001</v>
      </c>
      <c r="CF9262">
        <v>1.268</v>
      </c>
      <c r="CJ9262">
        <v>2.1953</v>
      </c>
      <c r="CK9262">
        <v>1.1946000000000001</v>
      </c>
      <c r="CM9262">
        <v>152210000</v>
      </c>
      <c r="CN9262">
        <v>71571000</v>
      </c>
      <c r="CQ9262">
        <v>9260</v>
      </c>
      <c r="CR9262">
        <v>2851</v>
      </c>
      <c r="CS9262">
        <v>566</v>
      </c>
      <c r="CT9262">
        <v>566</v>
      </c>
    </row>
    <row r="9263" spans="1:98" x14ac:dyDescent="0.35">
      <c r="A9263" t="s">
        <v>45660</v>
      </c>
      <c r="B9263" t="s">
        <v>45661</v>
      </c>
      <c r="C9263" t="s">
        <v>45662</v>
      </c>
      <c r="D9263" t="s">
        <v>45662</v>
      </c>
      <c r="E9263" t="s">
        <v>45663</v>
      </c>
      <c r="F9263" t="s">
        <v>45664</v>
      </c>
      <c r="G9263" t="s">
        <v>45665</v>
      </c>
      <c r="H9263">
        <v>1</v>
      </c>
      <c r="I9263">
        <v>78.207899999999995</v>
      </c>
      <c r="J9263">
        <v>1.34782E-3</v>
      </c>
      <c r="K9263">
        <v>133.96</v>
      </c>
      <c r="L9263">
        <v>106.86</v>
      </c>
      <c r="M9263">
        <v>3</v>
      </c>
      <c r="N9263" t="s">
        <v>170</v>
      </c>
      <c r="O9263" t="s">
        <v>45666</v>
      </c>
      <c r="P9263" t="s">
        <v>45667</v>
      </c>
      <c r="Q9263" t="s">
        <v>356</v>
      </c>
      <c r="R9263" t="s">
        <v>45668</v>
      </c>
      <c r="S9263" t="s">
        <v>45669</v>
      </c>
      <c r="T9263">
        <v>3</v>
      </c>
      <c r="U9263">
        <v>3</v>
      </c>
      <c r="V9263">
        <v>0.37322</v>
      </c>
      <c r="CM9263">
        <v>197530</v>
      </c>
      <c r="CN9263">
        <v>0</v>
      </c>
      <c r="CQ9263">
        <v>9261</v>
      </c>
      <c r="CR9263">
        <v>2852</v>
      </c>
      <c r="CS9263">
        <v>1998</v>
      </c>
      <c r="CT9263">
        <v>1998</v>
      </c>
    </row>
    <row r="9264" spans="1:98" x14ac:dyDescent="0.35">
      <c r="A9264" t="s">
        <v>45660</v>
      </c>
      <c r="B9264" t="s">
        <v>45670</v>
      </c>
      <c r="C9264" t="s">
        <v>45662</v>
      </c>
      <c r="D9264" t="s">
        <v>45662</v>
      </c>
      <c r="E9264" t="s">
        <v>45663</v>
      </c>
      <c r="F9264" t="s">
        <v>45664</v>
      </c>
      <c r="G9264" t="s">
        <v>45665</v>
      </c>
      <c r="H9264">
        <v>0.99962700000000004</v>
      </c>
      <c r="I9264">
        <v>37.358400000000003</v>
      </c>
      <c r="J9264">
        <v>1.34782E-3</v>
      </c>
      <c r="K9264">
        <v>133.96</v>
      </c>
      <c r="L9264">
        <v>106.86</v>
      </c>
      <c r="M9264">
        <v>3</v>
      </c>
      <c r="N9264" t="s">
        <v>170</v>
      </c>
      <c r="O9264" t="s">
        <v>45671</v>
      </c>
      <c r="P9264" t="s">
        <v>45672</v>
      </c>
      <c r="Q9264" t="s">
        <v>368</v>
      </c>
      <c r="R9264" t="s">
        <v>45668</v>
      </c>
      <c r="S9264" t="s">
        <v>45669</v>
      </c>
      <c r="T9264">
        <v>7</v>
      </c>
      <c r="U9264">
        <v>3</v>
      </c>
      <c r="V9264">
        <v>0.37322</v>
      </c>
      <c r="CM9264">
        <v>197530</v>
      </c>
      <c r="CN9264">
        <v>0</v>
      </c>
      <c r="CQ9264">
        <v>9262</v>
      </c>
      <c r="CR9264">
        <v>2852</v>
      </c>
      <c r="CS9264">
        <v>2002</v>
      </c>
      <c r="CT9264">
        <v>2002</v>
      </c>
    </row>
    <row r="9265" spans="1:98" x14ac:dyDescent="0.35">
      <c r="A9265" t="s">
        <v>45660</v>
      </c>
      <c r="B9265" t="s">
        <v>45673</v>
      </c>
      <c r="C9265" t="s">
        <v>45662</v>
      </c>
      <c r="D9265" t="s">
        <v>45662</v>
      </c>
      <c r="E9265" t="s">
        <v>45663</v>
      </c>
      <c r="F9265" t="s">
        <v>45664</v>
      </c>
      <c r="G9265" t="s">
        <v>45665</v>
      </c>
      <c r="H9265">
        <v>0.78282300000000005</v>
      </c>
      <c r="I9265">
        <v>5.5710100000000002</v>
      </c>
      <c r="J9265">
        <v>1.3213999999999999E-3</v>
      </c>
      <c r="K9265">
        <v>90.05</v>
      </c>
      <c r="L9265">
        <v>32.518999999999998</v>
      </c>
      <c r="M9265">
        <v>1</v>
      </c>
      <c r="N9265" t="s">
        <v>170</v>
      </c>
      <c r="O9265" t="s">
        <v>45674</v>
      </c>
      <c r="P9265" t="s">
        <v>597</v>
      </c>
      <c r="Q9265" t="s">
        <v>17374</v>
      </c>
      <c r="R9265" t="s">
        <v>45675</v>
      </c>
      <c r="S9265" t="s">
        <v>45676</v>
      </c>
      <c r="T9265">
        <v>2</v>
      </c>
      <c r="U9265">
        <v>2</v>
      </c>
      <c r="V9265">
        <v>0.10851</v>
      </c>
      <c r="BO9265">
        <v>0.75290000000000001</v>
      </c>
      <c r="CM9265">
        <v>11230000</v>
      </c>
      <c r="CN9265">
        <v>6751400</v>
      </c>
      <c r="CQ9265">
        <v>9263</v>
      </c>
      <c r="CR9265">
        <v>2852</v>
      </c>
      <c r="CS9265">
        <v>2006</v>
      </c>
      <c r="CT9265">
        <v>2006</v>
      </c>
    </row>
    <row r="9266" spans="1:98" x14ac:dyDescent="0.35">
      <c r="A9266" t="s">
        <v>45660</v>
      </c>
      <c r="B9266" t="s">
        <v>45677</v>
      </c>
      <c r="C9266" t="s">
        <v>45662</v>
      </c>
      <c r="D9266" t="s">
        <v>45662</v>
      </c>
      <c r="E9266" t="s">
        <v>45663</v>
      </c>
      <c r="F9266" t="s">
        <v>45664</v>
      </c>
      <c r="G9266" t="s">
        <v>45665</v>
      </c>
      <c r="H9266">
        <v>0.99987300000000001</v>
      </c>
      <c r="I9266">
        <v>43.258899999999997</v>
      </c>
      <c r="J9266" s="1">
        <v>5.1734900000000001E-8</v>
      </c>
      <c r="K9266">
        <v>135.99</v>
      </c>
      <c r="L9266">
        <v>89.828000000000003</v>
      </c>
      <c r="M9266" t="s">
        <v>385</v>
      </c>
      <c r="N9266" t="s">
        <v>170</v>
      </c>
      <c r="O9266" t="s">
        <v>45678</v>
      </c>
      <c r="P9266" t="s">
        <v>45679</v>
      </c>
      <c r="Q9266" t="s">
        <v>1182</v>
      </c>
      <c r="R9266" t="s">
        <v>45680</v>
      </c>
      <c r="S9266" t="s">
        <v>45681</v>
      </c>
      <c r="T9266">
        <v>3</v>
      </c>
      <c r="U9266">
        <v>2</v>
      </c>
      <c r="V9266">
        <v>-1.7555999999999999E-2</v>
      </c>
      <c r="Y9266">
        <v>0.48979</v>
      </c>
      <c r="Z9266">
        <v>0.87512999999999996</v>
      </c>
      <c r="AA9266">
        <v>0.72109999999999996</v>
      </c>
      <c r="AB9266">
        <v>0.97592000000000001</v>
      </c>
      <c r="AC9266">
        <v>0.86373999999999995</v>
      </c>
      <c r="AD9266">
        <v>0.97718000000000005</v>
      </c>
      <c r="AE9266">
        <v>0.89829999999999999</v>
      </c>
      <c r="AF9266">
        <v>0.89293999999999996</v>
      </c>
      <c r="AG9266">
        <v>0.80581999999999998</v>
      </c>
      <c r="AH9266">
        <v>0.70740000000000003</v>
      </c>
      <c r="AJ9266">
        <v>0.65110000000000001</v>
      </c>
      <c r="AK9266" s="3">
        <v>0.83748</v>
      </c>
      <c r="AL9266">
        <v>0.77266000000000001</v>
      </c>
      <c r="AM9266">
        <v>0.80191000000000001</v>
      </c>
      <c r="AN9266">
        <v>0.94425999999999999</v>
      </c>
      <c r="AO9266">
        <v>0.83982999999999997</v>
      </c>
      <c r="AP9266">
        <v>0.90125</v>
      </c>
      <c r="AR9266">
        <v>1.0767</v>
      </c>
      <c r="AS9266">
        <v>0.83828999999999998</v>
      </c>
      <c r="AT9266">
        <v>0.74883</v>
      </c>
      <c r="AU9266">
        <v>0.62390000000000001</v>
      </c>
      <c r="AV9266">
        <v>0.75634999999999997</v>
      </c>
      <c r="AX9266">
        <v>0.68567</v>
      </c>
      <c r="AY9266">
        <v>0.76153000000000004</v>
      </c>
      <c r="AZ9266">
        <v>1.0987</v>
      </c>
      <c r="BA9266">
        <v>0.61329999999999996</v>
      </c>
      <c r="BB9266">
        <v>0.57831999999999995</v>
      </c>
      <c r="BC9266" s="3">
        <v>1.1238999999999999</v>
      </c>
      <c r="BD9266">
        <v>1.0931999999999999</v>
      </c>
      <c r="BE9266">
        <v>0.93227000000000004</v>
      </c>
      <c r="BF9266">
        <v>0.83018000000000003</v>
      </c>
      <c r="BG9266">
        <v>0.82108999999999999</v>
      </c>
      <c r="BH9266">
        <v>0.93727000000000005</v>
      </c>
      <c r="BI9266">
        <v>0.75270000000000004</v>
      </c>
      <c r="BJ9266">
        <v>0.98943999999999999</v>
      </c>
      <c r="BK9266">
        <v>0.75644</v>
      </c>
      <c r="BL9266">
        <v>0.74780000000000002</v>
      </c>
      <c r="BM9266">
        <v>0.88912000000000002</v>
      </c>
      <c r="BN9266">
        <v>0.88705000000000001</v>
      </c>
      <c r="BP9266">
        <v>0.94698000000000004</v>
      </c>
      <c r="BQ9266">
        <v>0.77373999999999998</v>
      </c>
      <c r="BS9266">
        <v>0.97552000000000005</v>
      </c>
      <c r="BT9266">
        <v>0.42013</v>
      </c>
      <c r="BU9266" s="3">
        <v>1.0712999999999999</v>
      </c>
      <c r="BW9266">
        <v>0.66132999999999997</v>
      </c>
      <c r="BX9266">
        <v>0.59989000000000003</v>
      </c>
      <c r="CC9266">
        <v>0.81628999999999996</v>
      </c>
      <c r="CD9266">
        <v>0.67596000000000001</v>
      </c>
      <c r="CI9266">
        <v>0.79979</v>
      </c>
      <c r="CM9266">
        <v>353880000</v>
      </c>
      <c r="CN9266">
        <v>178050000</v>
      </c>
      <c r="CQ9266">
        <v>9264</v>
      </c>
      <c r="CR9266">
        <v>2852</v>
      </c>
      <c r="CS9266">
        <v>2007</v>
      </c>
      <c r="CT9266">
        <v>2007</v>
      </c>
    </row>
    <row r="9267" spans="1:98" x14ac:dyDescent="0.35">
      <c r="A9267" t="s">
        <v>45660</v>
      </c>
      <c r="B9267" t="s">
        <v>45682</v>
      </c>
      <c r="C9267" t="s">
        <v>45662</v>
      </c>
      <c r="D9267" t="s">
        <v>45662</v>
      </c>
      <c r="E9267" t="s">
        <v>45663</v>
      </c>
      <c r="F9267" t="s">
        <v>45664</v>
      </c>
      <c r="G9267" t="s">
        <v>45665</v>
      </c>
      <c r="H9267">
        <v>0.88026899999999997</v>
      </c>
      <c r="I9267">
        <v>9.1770999999999994</v>
      </c>
      <c r="J9267" s="1">
        <v>1.2628799999999999E-8</v>
      </c>
      <c r="K9267">
        <v>269</v>
      </c>
      <c r="L9267">
        <v>238.52</v>
      </c>
      <c r="M9267">
        <v>1</v>
      </c>
      <c r="N9267" t="s">
        <v>170</v>
      </c>
      <c r="O9267" t="s">
        <v>45683</v>
      </c>
      <c r="P9267" t="s">
        <v>172</v>
      </c>
      <c r="Q9267" t="s">
        <v>945</v>
      </c>
      <c r="R9267" t="s">
        <v>45684</v>
      </c>
      <c r="S9267" t="s">
        <v>45685</v>
      </c>
      <c r="T9267">
        <v>1</v>
      </c>
      <c r="U9267">
        <v>3</v>
      </c>
      <c r="V9267">
        <v>0.19044</v>
      </c>
      <c r="BQ9267">
        <v>0.98555000000000004</v>
      </c>
      <c r="CM9267">
        <v>77003000</v>
      </c>
      <c r="CN9267">
        <v>63412000</v>
      </c>
      <c r="CQ9267">
        <v>9265</v>
      </c>
      <c r="CR9267">
        <v>2852</v>
      </c>
      <c r="CS9267">
        <v>726</v>
      </c>
      <c r="CT9267">
        <v>726</v>
      </c>
    </row>
    <row r="9268" spans="1:98" x14ac:dyDescent="0.35">
      <c r="A9268" t="s">
        <v>45660</v>
      </c>
      <c r="B9268" t="s">
        <v>45686</v>
      </c>
      <c r="C9268" t="s">
        <v>45662</v>
      </c>
      <c r="D9268" t="s">
        <v>45662</v>
      </c>
      <c r="E9268" t="s">
        <v>45663</v>
      </c>
      <c r="F9268" t="s">
        <v>45664</v>
      </c>
      <c r="G9268" t="s">
        <v>45665</v>
      </c>
      <c r="H9268">
        <v>0.999803</v>
      </c>
      <c r="I9268">
        <v>40.071800000000003</v>
      </c>
      <c r="J9268" s="1">
        <v>2.1737299999999998E-19</v>
      </c>
      <c r="K9268">
        <v>344.03</v>
      </c>
      <c r="L9268">
        <v>252.09</v>
      </c>
      <c r="M9268">
        <v>1</v>
      </c>
      <c r="N9268" t="s">
        <v>170</v>
      </c>
      <c r="O9268" t="s">
        <v>45687</v>
      </c>
      <c r="P9268" t="s">
        <v>172</v>
      </c>
      <c r="Q9268" t="s">
        <v>356</v>
      </c>
      <c r="R9268" t="s">
        <v>45688</v>
      </c>
      <c r="S9268" t="s">
        <v>45689</v>
      </c>
      <c r="T9268">
        <v>3</v>
      </c>
      <c r="U9268">
        <v>3</v>
      </c>
      <c r="V9268">
        <v>-0.62922</v>
      </c>
      <c r="W9268">
        <v>0.90671999999999997</v>
      </c>
      <c r="X9268">
        <v>0.54947000000000001</v>
      </c>
      <c r="Y9268">
        <v>0.31766</v>
      </c>
      <c r="AA9268">
        <v>0.45366000000000001</v>
      </c>
      <c r="AC9268">
        <v>0.55730999999999997</v>
      </c>
      <c r="AD9268">
        <v>0.436</v>
      </c>
      <c r="AE9268">
        <v>0.65929000000000004</v>
      </c>
      <c r="AF9268">
        <v>0.66920999999999997</v>
      </c>
      <c r="AG9268">
        <v>0.74312999999999996</v>
      </c>
      <c r="AI9268">
        <v>0.81511999999999996</v>
      </c>
      <c r="AJ9268">
        <v>0.77680000000000005</v>
      </c>
      <c r="AK9268" s="3">
        <v>0.81405000000000005</v>
      </c>
      <c r="AL9268">
        <v>0.39427000000000001</v>
      </c>
      <c r="AM9268">
        <v>0.253</v>
      </c>
      <c r="AN9268">
        <v>0.24984999999999999</v>
      </c>
      <c r="AO9268">
        <v>0.29104000000000002</v>
      </c>
      <c r="AR9268">
        <v>0.24093999999999999</v>
      </c>
      <c r="AS9268">
        <v>0.30293999999999999</v>
      </c>
      <c r="AT9268">
        <v>0.11312</v>
      </c>
      <c r="AU9268">
        <v>0.29866999999999999</v>
      </c>
      <c r="AV9268">
        <v>0.89932999999999996</v>
      </c>
      <c r="AX9268">
        <v>1.1593</v>
      </c>
      <c r="AZ9268">
        <v>1.1275999999999999</v>
      </c>
      <c r="BA9268">
        <v>1.2182999999999999</v>
      </c>
      <c r="BB9268">
        <v>1.1660999999999999</v>
      </c>
      <c r="BC9268" s="3">
        <v>0.94608000000000003</v>
      </c>
      <c r="CB9268">
        <v>0.66762999999999995</v>
      </c>
      <c r="CM9268">
        <v>984090000</v>
      </c>
      <c r="CN9268">
        <v>801290000</v>
      </c>
      <c r="CQ9268">
        <v>9266</v>
      </c>
      <c r="CR9268">
        <v>2852</v>
      </c>
      <c r="CS9268">
        <v>728</v>
      </c>
      <c r="CT9268">
        <v>728</v>
      </c>
    </row>
    <row r="9269" spans="1:98" x14ac:dyDescent="0.35">
      <c r="A9269" t="s">
        <v>45690</v>
      </c>
      <c r="B9269" t="s">
        <v>45691</v>
      </c>
      <c r="C9269" t="s">
        <v>45662</v>
      </c>
      <c r="D9269" t="s">
        <v>45662</v>
      </c>
      <c r="E9269" t="s">
        <v>45663</v>
      </c>
      <c r="F9269" t="s">
        <v>45664</v>
      </c>
      <c r="G9269" t="s">
        <v>45692</v>
      </c>
      <c r="H9269">
        <v>1</v>
      </c>
      <c r="I9269">
        <v>49.187800000000003</v>
      </c>
      <c r="J9269" s="1">
        <v>5.2201599999999998E-5</v>
      </c>
      <c r="K9269">
        <v>140.27000000000001</v>
      </c>
      <c r="L9269">
        <v>99.947000000000003</v>
      </c>
      <c r="M9269" t="s">
        <v>202</v>
      </c>
      <c r="N9269" t="s">
        <v>170</v>
      </c>
      <c r="O9269" t="s">
        <v>45693</v>
      </c>
      <c r="P9269" t="s">
        <v>197</v>
      </c>
      <c r="Q9269" t="s">
        <v>814</v>
      </c>
      <c r="R9269" t="s">
        <v>45694</v>
      </c>
      <c r="S9269" t="s">
        <v>45695</v>
      </c>
      <c r="T9269">
        <v>7</v>
      </c>
      <c r="U9269">
        <v>3</v>
      </c>
      <c r="V9269">
        <v>5.8971000000000003E-2</v>
      </c>
      <c r="Y9269">
        <v>0.60724</v>
      </c>
      <c r="AD9269">
        <v>0.5181</v>
      </c>
      <c r="AE9269">
        <v>1.36</v>
      </c>
      <c r="AF9269">
        <v>1.26</v>
      </c>
      <c r="AN9269">
        <v>2.1606000000000001</v>
      </c>
      <c r="AO9269">
        <v>0.46088000000000001</v>
      </c>
      <c r="AP9269">
        <v>0.65351999999999999</v>
      </c>
      <c r="AQ9269">
        <v>0.64132</v>
      </c>
      <c r="AR9269">
        <v>0.88761000000000001</v>
      </c>
      <c r="AS9269">
        <v>0.69294</v>
      </c>
      <c r="AU9269">
        <v>1.1608000000000001</v>
      </c>
      <c r="AV9269">
        <v>0.50109999999999999</v>
      </c>
      <c r="AW9269">
        <v>0.36452000000000001</v>
      </c>
      <c r="AX9269">
        <v>0.59225000000000005</v>
      </c>
      <c r="AY9269">
        <v>0.36058000000000001</v>
      </c>
      <c r="AZ9269">
        <v>0.75592000000000004</v>
      </c>
      <c r="BC9269" s="3">
        <v>1.3393999999999999</v>
      </c>
      <c r="BD9269">
        <v>1.0347</v>
      </c>
      <c r="BE9269">
        <v>0.76285999999999998</v>
      </c>
      <c r="BF9269">
        <v>0.65293999999999996</v>
      </c>
      <c r="BG9269">
        <v>1.0274000000000001</v>
      </c>
      <c r="BH9269">
        <v>1.5254000000000001</v>
      </c>
      <c r="BI9269">
        <v>0.69116</v>
      </c>
      <c r="BJ9269">
        <v>1.0644</v>
      </c>
      <c r="BK9269">
        <v>1.1691</v>
      </c>
      <c r="BL9269">
        <v>1.0174000000000001</v>
      </c>
      <c r="BM9269">
        <v>1.9467000000000001</v>
      </c>
      <c r="BN9269">
        <v>1.6294</v>
      </c>
      <c r="BO9269">
        <v>1.7941</v>
      </c>
      <c r="BP9269">
        <v>1.9258999999999999</v>
      </c>
      <c r="BQ9269">
        <v>2.3367</v>
      </c>
      <c r="BR9269">
        <v>0.80789999999999995</v>
      </c>
      <c r="BS9269">
        <v>0.85407</v>
      </c>
      <c r="BT9269">
        <v>0.60526000000000002</v>
      </c>
      <c r="BU9269" s="3">
        <v>1.4175</v>
      </c>
      <c r="BV9269">
        <v>0.86521000000000003</v>
      </c>
      <c r="BW9269">
        <v>0.85070000000000001</v>
      </c>
      <c r="BX9269">
        <v>0.64693999999999996</v>
      </c>
      <c r="BY9269">
        <v>0.63566999999999996</v>
      </c>
      <c r="BZ9269">
        <v>0.78996999999999995</v>
      </c>
      <c r="CA9269">
        <v>0.52370000000000005</v>
      </c>
      <c r="CB9269">
        <v>0.97414000000000001</v>
      </c>
      <c r="CC9269">
        <v>0.61082000000000003</v>
      </c>
      <c r="CD9269">
        <v>0.59402999999999995</v>
      </c>
      <c r="CE9269">
        <v>0.55195000000000005</v>
      </c>
      <c r="CM9269">
        <v>1173100000</v>
      </c>
      <c r="CN9269">
        <v>646760000</v>
      </c>
      <c r="CQ9269">
        <v>9267</v>
      </c>
      <c r="CR9269">
        <v>2852</v>
      </c>
      <c r="CS9269">
        <v>1970</v>
      </c>
      <c r="CT9269">
        <v>1970</v>
      </c>
    </row>
    <row r="9270" spans="1:98" x14ac:dyDescent="0.35">
      <c r="A9270" t="s">
        <v>45690</v>
      </c>
      <c r="B9270" t="s">
        <v>45696</v>
      </c>
      <c r="C9270" t="s">
        <v>45662</v>
      </c>
      <c r="D9270" t="s">
        <v>45662</v>
      </c>
      <c r="E9270" t="s">
        <v>45663</v>
      </c>
      <c r="F9270" t="s">
        <v>45664</v>
      </c>
      <c r="G9270" t="s">
        <v>45692</v>
      </c>
      <c r="H9270">
        <v>1</v>
      </c>
      <c r="I9270">
        <v>49.187800000000003</v>
      </c>
      <c r="J9270" s="1">
        <v>5.2201599999999998E-5</v>
      </c>
      <c r="K9270">
        <v>97.352000000000004</v>
      </c>
      <c r="L9270">
        <v>76.891000000000005</v>
      </c>
      <c r="M9270">
        <v>2</v>
      </c>
      <c r="N9270" t="s">
        <v>170</v>
      </c>
      <c r="O9270" t="s">
        <v>45697</v>
      </c>
      <c r="P9270" t="s">
        <v>1088</v>
      </c>
      <c r="Q9270" t="s">
        <v>803</v>
      </c>
      <c r="R9270" t="s">
        <v>45694</v>
      </c>
      <c r="S9270" t="s">
        <v>45695</v>
      </c>
      <c r="T9270">
        <v>11</v>
      </c>
      <c r="U9270">
        <v>3</v>
      </c>
      <c r="V9270">
        <v>5.8971000000000003E-2</v>
      </c>
      <c r="Y9270">
        <v>0.60724</v>
      </c>
      <c r="AN9270">
        <v>2.1606000000000001</v>
      </c>
      <c r="AO9270">
        <v>0.46088000000000001</v>
      </c>
      <c r="AP9270">
        <v>0.65351999999999999</v>
      </c>
      <c r="AQ9270">
        <v>0.64132</v>
      </c>
      <c r="AR9270">
        <v>0.88761000000000001</v>
      </c>
      <c r="AS9270">
        <v>0.69294</v>
      </c>
      <c r="AU9270">
        <v>1.1608000000000001</v>
      </c>
      <c r="AV9270">
        <v>0.50109999999999999</v>
      </c>
      <c r="AW9270">
        <v>0.36452000000000001</v>
      </c>
      <c r="AX9270">
        <v>0.59225000000000005</v>
      </c>
      <c r="AY9270">
        <v>0.36058000000000001</v>
      </c>
      <c r="AZ9270">
        <v>0.75592000000000004</v>
      </c>
      <c r="BC9270" s="3">
        <v>1.0106999999999999</v>
      </c>
      <c r="BD9270">
        <v>1.0347</v>
      </c>
      <c r="BE9270">
        <v>0.76285999999999998</v>
      </c>
      <c r="BF9270">
        <v>0.65293999999999996</v>
      </c>
      <c r="BG9270">
        <v>1.0274000000000001</v>
      </c>
      <c r="BH9270">
        <v>0.78946000000000005</v>
      </c>
      <c r="BI9270">
        <v>0.81176999999999999</v>
      </c>
      <c r="BJ9270">
        <v>0.70469000000000004</v>
      </c>
      <c r="BK9270">
        <v>0.72114</v>
      </c>
      <c r="BL9270">
        <v>0.53898999999999997</v>
      </c>
      <c r="BM9270">
        <v>0.47158</v>
      </c>
      <c r="BN9270">
        <v>1.0831</v>
      </c>
      <c r="BO9270">
        <v>0.41211999999999999</v>
      </c>
      <c r="BP9270">
        <v>0.32712999999999998</v>
      </c>
      <c r="BQ9270">
        <v>0.31941000000000003</v>
      </c>
      <c r="BR9270">
        <v>0.31102000000000002</v>
      </c>
      <c r="BS9270">
        <v>0.85407</v>
      </c>
      <c r="BT9270">
        <v>0.60526000000000002</v>
      </c>
      <c r="BU9270" s="3">
        <v>1.0061</v>
      </c>
      <c r="BV9270">
        <v>0.86521000000000003</v>
      </c>
      <c r="BW9270">
        <v>0.85070000000000001</v>
      </c>
      <c r="BX9270">
        <v>0.64693999999999996</v>
      </c>
      <c r="BY9270">
        <v>0.63566999999999996</v>
      </c>
      <c r="BZ9270">
        <v>0.78996999999999995</v>
      </c>
      <c r="CA9270">
        <v>0.52370000000000005</v>
      </c>
      <c r="CB9270">
        <v>0.97414000000000001</v>
      </c>
      <c r="CC9270">
        <v>0.61082000000000003</v>
      </c>
      <c r="CD9270">
        <v>0.59402999999999995</v>
      </c>
      <c r="CE9270">
        <v>0.55195000000000005</v>
      </c>
      <c r="CM9270">
        <v>995870000</v>
      </c>
      <c r="CN9270">
        <v>573180000</v>
      </c>
      <c r="CQ9270">
        <v>9268</v>
      </c>
      <c r="CR9270">
        <v>2852</v>
      </c>
      <c r="CS9270">
        <v>1974</v>
      </c>
      <c r="CT9270">
        <v>1974</v>
      </c>
    </row>
    <row r="9271" spans="1:98" x14ac:dyDescent="0.35">
      <c r="A9271" t="s">
        <v>45660</v>
      </c>
      <c r="B9271" t="s">
        <v>45698</v>
      </c>
      <c r="C9271" t="s">
        <v>45662</v>
      </c>
      <c r="D9271" t="s">
        <v>45662</v>
      </c>
      <c r="E9271" t="s">
        <v>45663</v>
      </c>
      <c r="F9271" t="s">
        <v>45664</v>
      </c>
      <c r="G9271" t="s">
        <v>45665</v>
      </c>
      <c r="H9271">
        <v>0.99999099999999996</v>
      </c>
      <c r="I9271">
        <v>50.658200000000001</v>
      </c>
      <c r="J9271" s="1">
        <v>8.1950400000000001E-5</v>
      </c>
      <c r="K9271">
        <v>132.79</v>
      </c>
      <c r="L9271">
        <v>102.32</v>
      </c>
      <c r="M9271">
        <v>1</v>
      </c>
      <c r="N9271" t="s">
        <v>170</v>
      </c>
      <c r="O9271" t="s">
        <v>45699</v>
      </c>
      <c r="P9271" t="s">
        <v>549</v>
      </c>
      <c r="Q9271" t="s">
        <v>814</v>
      </c>
      <c r="R9271" t="s">
        <v>45700</v>
      </c>
      <c r="S9271" t="s">
        <v>45701</v>
      </c>
      <c r="T9271">
        <v>7</v>
      </c>
      <c r="U9271">
        <v>4</v>
      </c>
      <c r="V9271">
        <v>-0.84597</v>
      </c>
      <c r="AN9271">
        <v>0.83955999999999997</v>
      </c>
      <c r="AO9271">
        <v>0.76119000000000003</v>
      </c>
      <c r="AP9271">
        <v>0.79845999999999995</v>
      </c>
      <c r="AQ9271">
        <v>0.85563</v>
      </c>
      <c r="AR9271">
        <v>0.90661000000000003</v>
      </c>
      <c r="AV9271">
        <v>0.79498999999999997</v>
      </c>
      <c r="AW9271">
        <v>0.98885999999999996</v>
      </c>
      <c r="AY9271">
        <v>0.94003000000000003</v>
      </c>
      <c r="BA9271">
        <v>1.1552</v>
      </c>
      <c r="BB9271">
        <v>0.71423999999999999</v>
      </c>
      <c r="BV9271">
        <v>1.0145999999999999</v>
      </c>
      <c r="BW9271">
        <v>0.69520000000000004</v>
      </c>
      <c r="BX9271">
        <v>0.72143000000000002</v>
      </c>
      <c r="BY9271">
        <v>0.79866999999999999</v>
      </c>
      <c r="BZ9271">
        <v>0.90810000000000002</v>
      </c>
      <c r="CA9271">
        <v>0.82977999999999996</v>
      </c>
      <c r="CB9271">
        <v>0.78317999999999999</v>
      </c>
      <c r="CD9271">
        <v>0.69320000000000004</v>
      </c>
      <c r="CF9271">
        <v>0.98377999999999999</v>
      </c>
      <c r="CG9271">
        <v>0.83052000000000004</v>
      </c>
      <c r="CH9271">
        <v>1.0259</v>
      </c>
      <c r="CI9271">
        <v>0.93284999999999996</v>
      </c>
      <c r="CJ9271">
        <v>0.96616999999999997</v>
      </c>
      <c r="CK9271">
        <v>0.89068000000000003</v>
      </c>
      <c r="CL9271">
        <v>0.74351</v>
      </c>
      <c r="CM9271">
        <v>704170000</v>
      </c>
      <c r="CN9271">
        <v>382460000</v>
      </c>
      <c r="CQ9271">
        <v>9269</v>
      </c>
      <c r="CR9271">
        <v>2852</v>
      </c>
      <c r="CS9271">
        <v>2020</v>
      </c>
      <c r="CT9271">
        <v>2020</v>
      </c>
    </row>
    <row r="9272" spans="1:98" x14ac:dyDescent="0.35">
      <c r="A9272" t="s">
        <v>45702</v>
      </c>
      <c r="B9272" t="s">
        <v>45703</v>
      </c>
      <c r="C9272" t="s">
        <v>45662</v>
      </c>
      <c r="D9272" t="s">
        <v>45662</v>
      </c>
      <c r="E9272" t="s">
        <v>45663</v>
      </c>
      <c r="F9272" t="s">
        <v>45664</v>
      </c>
      <c r="G9272" t="s">
        <v>45704</v>
      </c>
      <c r="H9272">
        <v>0.990591</v>
      </c>
      <c r="I9272">
        <v>21.506599999999999</v>
      </c>
      <c r="J9272">
        <v>4.6067299999999999E-3</v>
      </c>
      <c r="K9272">
        <v>53.963999999999999</v>
      </c>
      <c r="L9272">
        <v>35.357999999999997</v>
      </c>
      <c r="M9272">
        <v>2</v>
      </c>
      <c r="N9272" t="s">
        <v>170</v>
      </c>
      <c r="O9272" t="s">
        <v>45705</v>
      </c>
      <c r="P9272" t="s">
        <v>2106</v>
      </c>
      <c r="Q9272" t="s">
        <v>612</v>
      </c>
      <c r="R9272" t="s">
        <v>45706</v>
      </c>
      <c r="S9272" t="s">
        <v>45707</v>
      </c>
      <c r="T9272">
        <v>1</v>
      </c>
      <c r="U9272">
        <v>3</v>
      </c>
      <c r="V9272">
        <v>-1.2790999999999999</v>
      </c>
      <c r="CM9272">
        <v>3103700</v>
      </c>
      <c r="CN9272">
        <v>0</v>
      </c>
      <c r="CQ9272">
        <v>9270</v>
      </c>
      <c r="CR9272">
        <v>2852</v>
      </c>
      <c r="CS9272">
        <v>145</v>
      </c>
      <c r="CT9272">
        <v>145</v>
      </c>
    </row>
    <row r="9273" spans="1:98" x14ac:dyDescent="0.35">
      <c r="A9273" t="s">
        <v>45702</v>
      </c>
      <c r="B9273" t="s">
        <v>28345</v>
      </c>
      <c r="C9273" t="s">
        <v>45662</v>
      </c>
      <c r="D9273" t="s">
        <v>45662</v>
      </c>
      <c r="E9273" t="s">
        <v>45663</v>
      </c>
      <c r="F9273" t="s">
        <v>45664</v>
      </c>
      <c r="G9273" t="s">
        <v>45704</v>
      </c>
      <c r="H9273">
        <v>0.31362899999999999</v>
      </c>
      <c r="I9273">
        <v>1.2097599999999999</v>
      </c>
      <c r="J9273">
        <v>4.6067299999999999E-3</v>
      </c>
      <c r="K9273">
        <v>53.963999999999999</v>
      </c>
      <c r="L9273">
        <v>35.357999999999997</v>
      </c>
      <c r="N9273" t="s">
        <v>170</v>
      </c>
      <c r="O9273" t="s">
        <v>45708</v>
      </c>
      <c r="P9273" t="s">
        <v>5281</v>
      </c>
      <c r="Q9273" t="s">
        <v>9223</v>
      </c>
      <c r="R9273" t="s">
        <v>45706</v>
      </c>
      <c r="S9273" t="s">
        <v>45707</v>
      </c>
      <c r="T9273">
        <v>13</v>
      </c>
      <c r="U9273">
        <v>3</v>
      </c>
      <c r="V9273">
        <v>-1.2790999999999999</v>
      </c>
      <c r="CM9273">
        <v>0</v>
      </c>
      <c r="CN9273">
        <v>0</v>
      </c>
      <c r="CQ9273">
        <v>9271</v>
      </c>
      <c r="CR9273">
        <v>2852</v>
      </c>
      <c r="CS9273">
        <v>157</v>
      </c>
      <c r="CT9273">
        <v>157</v>
      </c>
    </row>
    <row r="9274" spans="1:98" x14ac:dyDescent="0.35">
      <c r="A9274" t="s">
        <v>45702</v>
      </c>
      <c r="B9274" t="s">
        <v>30252</v>
      </c>
      <c r="C9274" t="s">
        <v>45662</v>
      </c>
      <c r="D9274" t="s">
        <v>45662</v>
      </c>
      <c r="E9274" t="s">
        <v>45663</v>
      </c>
      <c r="F9274" t="s">
        <v>45664</v>
      </c>
      <c r="G9274" t="s">
        <v>45704</v>
      </c>
      <c r="H9274">
        <v>0.89491500000000002</v>
      </c>
      <c r="I9274">
        <v>9.3028499999999994</v>
      </c>
      <c r="J9274">
        <v>1.34366E-3</v>
      </c>
      <c r="K9274">
        <v>109.39</v>
      </c>
      <c r="L9274">
        <v>55.822000000000003</v>
      </c>
      <c r="M9274">
        <v>1</v>
      </c>
      <c r="N9274" t="s">
        <v>170</v>
      </c>
      <c r="O9274" t="s">
        <v>45709</v>
      </c>
      <c r="P9274" t="s">
        <v>172</v>
      </c>
      <c r="Q9274" t="s">
        <v>356</v>
      </c>
      <c r="R9274" t="s">
        <v>45710</v>
      </c>
      <c r="S9274" t="s">
        <v>45711</v>
      </c>
      <c r="T9274">
        <v>3</v>
      </c>
      <c r="U9274">
        <v>3</v>
      </c>
      <c r="V9274">
        <v>2.7081</v>
      </c>
      <c r="CM9274">
        <v>741710</v>
      </c>
      <c r="CN9274">
        <v>0</v>
      </c>
      <c r="CQ9274">
        <v>9272</v>
      </c>
      <c r="CR9274">
        <v>2852</v>
      </c>
      <c r="CS9274">
        <v>72</v>
      </c>
      <c r="CT9274">
        <v>72</v>
      </c>
    </row>
    <row r="9275" spans="1:98" x14ac:dyDescent="0.35">
      <c r="A9275" t="s">
        <v>45702</v>
      </c>
      <c r="B9275" t="s">
        <v>45712</v>
      </c>
      <c r="C9275" t="s">
        <v>45662</v>
      </c>
      <c r="D9275" t="s">
        <v>45662</v>
      </c>
      <c r="E9275" t="s">
        <v>45663</v>
      </c>
      <c r="F9275" t="s">
        <v>45664</v>
      </c>
      <c r="G9275" t="s">
        <v>45704</v>
      </c>
      <c r="H9275">
        <v>0.91146799999999994</v>
      </c>
      <c r="I9275">
        <v>10.1264</v>
      </c>
      <c r="J9275">
        <v>3.9200599999999997E-4</v>
      </c>
      <c r="K9275">
        <v>190.82</v>
      </c>
      <c r="L9275">
        <v>160.68</v>
      </c>
      <c r="M9275">
        <v>1</v>
      </c>
      <c r="N9275" t="s">
        <v>170</v>
      </c>
      <c r="O9275" t="s">
        <v>45713</v>
      </c>
      <c r="P9275" t="s">
        <v>172</v>
      </c>
      <c r="Q9275" t="s">
        <v>4167</v>
      </c>
      <c r="R9275" t="s">
        <v>45714</v>
      </c>
      <c r="S9275" t="s">
        <v>45715</v>
      </c>
      <c r="T9275">
        <v>5</v>
      </c>
      <c r="U9275">
        <v>3</v>
      </c>
      <c r="V9275">
        <v>1.9585999999999999</v>
      </c>
      <c r="Z9275">
        <v>1.3628</v>
      </c>
      <c r="AB9275">
        <v>1.0266999999999999</v>
      </c>
      <c r="AL9275">
        <v>1.0909</v>
      </c>
      <c r="AR9275">
        <v>1.8544</v>
      </c>
      <c r="AS9275">
        <v>1.8633999999999999</v>
      </c>
      <c r="CM9275">
        <v>9652900</v>
      </c>
      <c r="CN9275">
        <v>4568500</v>
      </c>
      <c r="CQ9275">
        <v>9273</v>
      </c>
      <c r="CR9275">
        <v>2852</v>
      </c>
      <c r="CS9275">
        <v>74</v>
      </c>
      <c r="CT9275">
        <v>74</v>
      </c>
    </row>
    <row r="9276" spans="1:98" x14ac:dyDescent="0.35">
      <c r="A9276" t="s">
        <v>45660</v>
      </c>
      <c r="B9276" t="s">
        <v>45716</v>
      </c>
      <c r="C9276" t="s">
        <v>45662</v>
      </c>
      <c r="D9276" t="s">
        <v>45662</v>
      </c>
      <c r="E9276" t="s">
        <v>45663</v>
      </c>
      <c r="F9276" t="s">
        <v>45664</v>
      </c>
      <c r="G9276" t="s">
        <v>45665</v>
      </c>
      <c r="H9276">
        <v>0.99999000000000005</v>
      </c>
      <c r="I9276">
        <v>52.588700000000003</v>
      </c>
      <c r="J9276" s="1">
        <v>1.20403E-7</v>
      </c>
      <c r="K9276">
        <v>196.37</v>
      </c>
      <c r="L9276">
        <v>196.37</v>
      </c>
      <c r="M9276">
        <v>2</v>
      </c>
      <c r="N9276" t="s">
        <v>170</v>
      </c>
      <c r="O9276" t="s">
        <v>45717</v>
      </c>
      <c r="P9276" t="s">
        <v>2489</v>
      </c>
      <c r="Q9276" t="s">
        <v>528</v>
      </c>
      <c r="R9276" t="s">
        <v>45718</v>
      </c>
      <c r="S9276" t="s">
        <v>45719</v>
      </c>
      <c r="T9276">
        <v>7</v>
      </c>
      <c r="U9276">
        <v>2</v>
      </c>
      <c r="V9276">
        <v>-0.19077</v>
      </c>
      <c r="W9276">
        <v>0.87250000000000005</v>
      </c>
      <c r="X9276">
        <v>0.60572999999999999</v>
      </c>
      <c r="Z9276">
        <v>0.79235</v>
      </c>
      <c r="AB9276">
        <v>0.70957999999999999</v>
      </c>
      <c r="AC9276">
        <v>0.64927999999999997</v>
      </c>
      <c r="AD9276">
        <v>0.63927</v>
      </c>
      <c r="AE9276">
        <v>0.54310000000000003</v>
      </c>
      <c r="AF9276">
        <v>0.66085000000000005</v>
      </c>
      <c r="AG9276">
        <v>0.69471000000000005</v>
      </c>
      <c r="AI9276">
        <v>0.76285999999999998</v>
      </c>
      <c r="AJ9276">
        <v>0.56416999999999995</v>
      </c>
      <c r="AK9276" s="3">
        <v>0.85060999999999998</v>
      </c>
      <c r="AL9276">
        <v>0.78030999999999995</v>
      </c>
      <c r="AM9276">
        <v>0.61140000000000005</v>
      </c>
      <c r="AN9276">
        <v>0.53483999999999998</v>
      </c>
      <c r="AO9276">
        <v>0.53332000000000002</v>
      </c>
      <c r="AP9276">
        <v>0.70340999999999998</v>
      </c>
      <c r="AQ9276">
        <v>0.49542000000000003</v>
      </c>
      <c r="AR9276">
        <v>0.64256999999999997</v>
      </c>
      <c r="AS9276">
        <v>0.69054000000000004</v>
      </c>
      <c r="AT9276">
        <v>0.49802999999999997</v>
      </c>
      <c r="AU9276">
        <v>0.90122000000000002</v>
      </c>
      <c r="AV9276">
        <v>0.27415</v>
      </c>
      <c r="AW9276">
        <v>0.70594000000000001</v>
      </c>
      <c r="AX9276">
        <v>0.34211000000000003</v>
      </c>
      <c r="AY9276">
        <v>0.48453000000000002</v>
      </c>
      <c r="AZ9276">
        <v>0.86312999999999995</v>
      </c>
      <c r="BA9276">
        <v>0.37901000000000001</v>
      </c>
      <c r="BB9276">
        <v>0.47513</v>
      </c>
      <c r="BC9276" s="3">
        <v>0.93098999999999998</v>
      </c>
      <c r="BD9276">
        <v>1.0205</v>
      </c>
      <c r="BE9276">
        <v>0.63300000000000001</v>
      </c>
      <c r="BF9276">
        <v>0.91913</v>
      </c>
      <c r="BG9276">
        <v>0.89327000000000001</v>
      </c>
      <c r="BH9276">
        <v>0.91183000000000003</v>
      </c>
      <c r="BI9276">
        <v>0.8296</v>
      </c>
      <c r="BJ9276">
        <v>0.97931000000000001</v>
      </c>
      <c r="BK9276">
        <v>0.86129</v>
      </c>
      <c r="BL9276">
        <v>0.67869000000000002</v>
      </c>
      <c r="BM9276">
        <v>0.84706000000000004</v>
      </c>
      <c r="BN9276">
        <v>0.77710999999999997</v>
      </c>
      <c r="BO9276">
        <v>0.71182999999999996</v>
      </c>
      <c r="BP9276">
        <v>0.93915000000000004</v>
      </c>
      <c r="BQ9276">
        <v>0.62914000000000003</v>
      </c>
      <c r="BR9276">
        <v>0.64127000000000001</v>
      </c>
      <c r="BS9276">
        <v>0.93966000000000005</v>
      </c>
      <c r="BT9276">
        <v>0.55013999999999996</v>
      </c>
      <c r="BU9276" s="3">
        <v>0.96291000000000004</v>
      </c>
      <c r="BV9276">
        <v>0.70104</v>
      </c>
      <c r="BW9276">
        <v>0.49831999999999999</v>
      </c>
      <c r="BX9276">
        <v>0.56930999999999998</v>
      </c>
      <c r="BY9276">
        <v>0.68396999999999997</v>
      </c>
      <c r="BZ9276">
        <v>0.56245999999999996</v>
      </c>
      <c r="CA9276">
        <v>0.54634000000000005</v>
      </c>
      <c r="CB9276">
        <v>0.59704000000000002</v>
      </c>
      <c r="CC9276">
        <v>0.56662000000000001</v>
      </c>
      <c r="CD9276">
        <v>0.56201000000000001</v>
      </c>
      <c r="CE9276">
        <v>0.49517</v>
      </c>
      <c r="CF9276">
        <v>0.61394000000000004</v>
      </c>
      <c r="CG9276">
        <v>0.65249999999999997</v>
      </c>
      <c r="CH9276">
        <v>0.70730000000000004</v>
      </c>
      <c r="CI9276">
        <v>0.56069000000000002</v>
      </c>
      <c r="CJ9276">
        <v>0.67544000000000004</v>
      </c>
      <c r="CK9276">
        <v>0.56840000000000002</v>
      </c>
      <c r="CL9276">
        <v>0.48537999999999998</v>
      </c>
      <c r="CM9276">
        <v>519760000</v>
      </c>
      <c r="CN9276">
        <v>300840000</v>
      </c>
      <c r="CQ9276">
        <v>9274</v>
      </c>
      <c r="CR9276">
        <v>2852</v>
      </c>
      <c r="CS9276">
        <v>2041</v>
      </c>
      <c r="CT9276">
        <v>2041</v>
      </c>
    </row>
    <row r="9277" spans="1:98" x14ac:dyDescent="0.35">
      <c r="A9277" t="s">
        <v>45660</v>
      </c>
      <c r="B9277" t="s">
        <v>45720</v>
      </c>
      <c r="C9277" t="s">
        <v>45662</v>
      </c>
      <c r="D9277" t="s">
        <v>45662</v>
      </c>
      <c r="E9277" t="s">
        <v>45663</v>
      </c>
      <c r="F9277" t="s">
        <v>45664</v>
      </c>
      <c r="G9277" t="s">
        <v>45665</v>
      </c>
      <c r="H9277">
        <v>0.99999899999999997</v>
      </c>
      <c r="I9277">
        <v>62.755600000000001</v>
      </c>
      <c r="J9277" s="1">
        <v>1.20403E-7</v>
      </c>
      <c r="K9277">
        <v>196.37</v>
      </c>
      <c r="L9277">
        <v>196.37</v>
      </c>
      <c r="M9277">
        <v>2</v>
      </c>
      <c r="N9277" t="s">
        <v>170</v>
      </c>
      <c r="O9277" t="s">
        <v>45721</v>
      </c>
      <c r="P9277" t="s">
        <v>1572</v>
      </c>
      <c r="Q9277" t="s">
        <v>1901</v>
      </c>
      <c r="R9277" t="s">
        <v>45718</v>
      </c>
      <c r="S9277" t="s">
        <v>45722</v>
      </c>
      <c r="T9277">
        <v>9</v>
      </c>
      <c r="U9277">
        <v>3</v>
      </c>
      <c r="V9277">
        <v>-9.2261999999999997E-2</v>
      </c>
      <c r="W9277">
        <v>0.87250000000000005</v>
      </c>
      <c r="X9277">
        <v>0.60572999999999999</v>
      </c>
      <c r="Z9277">
        <v>0.79235</v>
      </c>
      <c r="AB9277">
        <v>0.70957999999999999</v>
      </c>
      <c r="AC9277">
        <v>0.64927999999999997</v>
      </c>
      <c r="AD9277">
        <v>0.63927</v>
      </c>
      <c r="AE9277">
        <v>0.54310000000000003</v>
      </c>
      <c r="AF9277">
        <v>0.66085000000000005</v>
      </c>
      <c r="AG9277">
        <v>0.69471000000000005</v>
      </c>
      <c r="AI9277">
        <v>0.76285999999999998</v>
      </c>
      <c r="AJ9277">
        <v>0.56416999999999995</v>
      </c>
      <c r="AK9277" s="3">
        <v>0.85060999999999998</v>
      </c>
      <c r="AL9277">
        <v>0.78030999999999995</v>
      </c>
      <c r="AM9277">
        <v>0.61140000000000005</v>
      </c>
      <c r="AN9277">
        <v>0.53483999999999998</v>
      </c>
      <c r="AO9277">
        <v>0.53332000000000002</v>
      </c>
      <c r="AP9277">
        <v>0.70340999999999998</v>
      </c>
      <c r="AQ9277">
        <v>0.49542000000000003</v>
      </c>
      <c r="AR9277">
        <v>0.64256999999999997</v>
      </c>
      <c r="AS9277">
        <v>0.69054000000000004</v>
      </c>
      <c r="AT9277">
        <v>0.49802999999999997</v>
      </c>
      <c r="AU9277">
        <v>0.90122000000000002</v>
      </c>
      <c r="AV9277">
        <v>0.27415</v>
      </c>
      <c r="AW9277">
        <v>0.70594000000000001</v>
      </c>
      <c r="AX9277">
        <v>0.34211000000000003</v>
      </c>
      <c r="AY9277">
        <v>0.48453000000000002</v>
      </c>
      <c r="AZ9277">
        <v>0.86312999999999995</v>
      </c>
      <c r="BA9277">
        <v>0.37901000000000001</v>
      </c>
      <c r="BB9277">
        <v>0.47513</v>
      </c>
      <c r="BC9277" s="3">
        <v>0.93098999999999998</v>
      </c>
      <c r="BD9277">
        <v>1.0205</v>
      </c>
      <c r="BE9277">
        <v>0.63300000000000001</v>
      </c>
      <c r="BF9277">
        <v>0.91913</v>
      </c>
      <c r="BG9277">
        <v>0.89327000000000001</v>
      </c>
      <c r="BH9277">
        <v>0.91183000000000003</v>
      </c>
      <c r="BI9277">
        <v>0.8296</v>
      </c>
      <c r="BJ9277">
        <v>0.97931000000000001</v>
      </c>
      <c r="BK9277">
        <v>0.86129</v>
      </c>
      <c r="BL9277">
        <v>0.67869000000000002</v>
      </c>
      <c r="BM9277">
        <v>0.84706000000000004</v>
      </c>
      <c r="BN9277">
        <v>0.77710999999999997</v>
      </c>
      <c r="BO9277">
        <v>0.71182999999999996</v>
      </c>
      <c r="BP9277">
        <v>0.93915000000000004</v>
      </c>
      <c r="BQ9277">
        <v>0.62914000000000003</v>
      </c>
      <c r="BR9277">
        <v>0.64127000000000001</v>
      </c>
      <c r="BS9277">
        <v>0.93966000000000005</v>
      </c>
      <c r="BT9277">
        <v>0.55013999999999996</v>
      </c>
      <c r="BU9277" s="3">
        <v>0.96291000000000004</v>
      </c>
      <c r="BV9277">
        <v>0.70104</v>
      </c>
      <c r="BW9277">
        <v>0.49831999999999999</v>
      </c>
      <c r="BX9277">
        <v>0.56930999999999998</v>
      </c>
      <c r="BY9277">
        <v>0.68396999999999997</v>
      </c>
      <c r="BZ9277">
        <v>0.56245999999999996</v>
      </c>
      <c r="CA9277">
        <v>0.59916000000000003</v>
      </c>
      <c r="CB9277">
        <v>0.59704000000000002</v>
      </c>
      <c r="CC9277">
        <v>0.56662000000000001</v>
      </c>
      <c r="CD9277">
        <v>0.56201000000000001</v>
      </c>
      <c r="CE9277">
        <v>0.49517</v>
      </c>
      <c r="CF9277">
        <v>0.61394000000000004</v>
      </c>
      <c r="CG9277">
        <v>0.65249999999999997</v>
      </c>
      <c r="CH9277">
        <v>0.70730000000000004</v>
      </c>
      <c r="CI9277">
        <v>0.56069000000000002</v>
      </c>
      <c r="CJ9277">
        <v>0.67544000000000004</v>
      </c>
      <c r="CK9277">
        <v>0.56840000000000002</v>
      </c>
      <c r="CL9277">
        <v>0.48537999999999998</v>
      </c>
      <c r="CM9277">
        <v>519760000</v>
      </c>
      <c r="CN9277">
        <v>300840000</v>
      </c>
      <c r="CQ9277">
        <v>9275</v>
      </c>
      <c r="CR9277">
        <v>2852</v>
      </c>
      <c r="CS9277">
        <v>2043</v>
      </c>
      <c r="CT9277">
        <v>2043</v>
      </c>
    </row>
    <row r="9278" spans="1:98" x14ac:dyDescent="0.35">
      <c r="A9278" t="s">
        <v>45723</v>
      </c>
      <c r="B9278">
        <v>663</v>
      </c>
      <c r="C9278" t="s">
        <v>45723</v>
      </c>
      <c r="D9278" t="s">
        <v>45723</v>
      </c>
      <c r="E9278" t="s">
        <v>45724</v>
      </c>
      <c r="F9278" t="s">
        <v>45725</v>
      </c>
      <c r="G9278" t="s">
        <v>45726</v>
      </c>
      <c r="H9278">
        <v>0.79631700000000005</v>
      </c>
      <c r="I9278">
        <v>5.9213199999999997</v>
      </c>
      <c r="J9278" s="1">
        <v>8.2754099999999994E-5</v>
      </c>
      <c r="K9278">
        <v>101.53</v>
      </c>
      <c r="L9278">
        <v>39.444000000000003</v>
      </c>
      <c r="M9278">
        <v>1</v>
      </c>
      <c r="N9278" t="s">
        <v>170</v>
      </c>
      <c r="O9278" t="s">
        <v>45727</v>
      </c>
      <c r="P9278" t="s">
        <v>172</v>
      </c>
      <c r="Q9278" t="s">
        <v>2312</v>
      </c>
      <c r="R9278" t="s">
        <v>45728</v>
      </c>
      <c r="S9278" t="s">
        <v>45729</v>
      </c>
      <c r="T9278">
        <v>4</v>
      </c>
      <c r="U9278">
        <v>2</v>
      </c>
      <c r="V9278">
        <v>-8.9456999999999995E-2</v>
      </c>
      <c r="W9278">
        <v>0.88751999999999998</v>
      </c>
      <c r="Y9278">
        <v>0.40619</v>
      </c>
      <c r="Z9278">
        <v>0.69506999999999997</v>
      </c>
      <c r="AA9278">
        <v>0.65242</v>
      </c>
      <c r="AB9278">
        <v>0.83779999999999999</v>
      </c>
      <c r="AC9278">
        <v>0.66925000000000001</v>
      </c>
      <c r="AD9278">
        <v>0.77588999999999997</v>
      </c>
      <c r="AE9278">
        <v>0.50122999999999995</v>
      </c>
      <c r="AF9278">
        <v>0.47614000000000001</v>
      </c>
      <c r="AG9278">
        <v>0.23669000000000001</v>
      </c>
      <c r="AH9278">
        <v>0.10150000000000001</v>
      </c>
      <c r="AI9278">
        <v>8.3878999999999995E-2</v>
      </c>
      <c r="AJ9278">
        <v>6.2528E-2</v>
      </c>
      <c r="AK9278" s="3">
        <v>0.71736999999999995</v>
      </c>
      <c r="AL9278">
        <v>0.90881999999999996</v>
      </c>
      <c r="AM9278">
        <v>0.68113000000000001</v>
      </c>
      <c r="AN9278">
        <v>0.69166000000000005</v>
      </c>
      <c r="AO9278">
        <v>0.77605999999999997</v>
      </c>
      <c r="AQ9278">
        <v>0.58579999999999999</v>
      </c>
      <c r="AR9278">
        <v>0.72775000000000001</v>
      </c>
      <c r="AS9278">
        <v>0.79301999999999995</v>
      </c>
      <c r="AT9278">
        <v>0.60279000000000005</v>
      </c>
      <c r="AU9278">
        <v>0.74463999999999997</v>
      </c>
      <c r="AV9278">
        <v>8.7735999999999995E-2</v>
      </c>
      <c r="AW9278">
        <v>0.27467999999999998</v>
      </c>
      <c r="AZ9278">
        <v>6.7524000000000001E-2</v>
      </c>
      <c r="BC9278" s="3">
        <v>1.0359</v>
      </c>
      <c r="BI9278">
        <v>0.72536999999999996</v>
      </c>
      <c r="BU9278" s="3">
        <v>1.0245</v>
      </c>
      <c r="BY9278">
        <v>0.68581999999999999</v>
      </c>
      <c r="BZ9278">
        <v>0.67589999999999995</v>
      </c>
      <c r="CA9278">
        <v>0.55684</v>
      </c>
      <c r="CE9278">
        <v>0.44774999999999998</v>
      </c>
      <c r="CF9278">
        <v>0.2727</v>
      </c>
      <c r="CH9278">
        <v>0.11765</v>
      </c>
      <c r="CI9278">
        <v>8.6951000000000001E-2</v>
      </c>
      <c r="CJ9278">
        <v>6.6196000000000005E-2</v>
      </c>
      <c r="CK9278">
        <v>6.2148000000000002E-2</v>
      </c>
      <c r="CL9278">
        <v>7.009E-2</v>
      </c>
      <c r="CM9278">
        <v>1042000000</v>
      </c>
      <c r="CN9278">
        <v>704440000</v>
      </c>
      <c r="CQ9278">
        <v>9276</v>
      </c>
      <c r="CR9278">
        <v>2853</v>
      </c>
      <c r="CS9278">
        <v>663</v>
      </c>
      <c r="CT9278">
        <v>663</v>
      </c>
    </row>
    <row r="9279" spans="1:98" x14ac:dyDescent="0.35">
      <c r="A9279" t="s">
        <v>45723</v>
      </c>
      <c r="B9279">
        <v>664</v>
      </c>
      <c r="C9279" t="s">
        <v>45723</v>
      </c>
      <c r="D9279" t="s">
        <v>45723</v>
      </c>
      <c r="E9279" t="s">
        <v>45724</v>
      </c>
      <c r="F9279" t="s">
        <v>45725</v>
      </c>
      <c r="G9279" t="s">
        <v>45726</v>
      </c>
      <c r="H9279">
        <v>0.88451800000000003</v>
      </c>
      <c r="I9279">
        <v>8.84192</v>
      </c>
      <c r="J9279" s="1">
        <v>8.2754099999999994E-5</v>
      </c>
      <c r="K9279">
        <v>101.53</v>
      </c>
      <c r="L9279">
        <v>39.444000000000003</v>
      </c>
      <c r="M9279">
        <v>1</v>
      </c>
      <c r="N9279" t="s">
        <v>170</v>
      </c>
      <c r="O9279" t="s">
        <v>45730</v>
      </c>
      <c r="P9279" t="s">
        <v>172</v>
      </c>
      <c r="Q9279" t="s">
        <v>824</v>
      </c>
      <c r="R9279" t="s">
        <v>45731</v>
      </c>
      <c r="S9279" t="s">
        <v>45732</v>
      </c>
      <c r="T9279">
        <v>5</v>
      </c>
      <c r="U9279">
        <v>2</v>
      </c>
      <c r="V9279">
        <v>0.16525000000000001</v>
      </c>
      <c r="W9279">
        <v>0.88751999999999998</v>
      </c>
      <c r="X9279">
        <v>0.65895999999999999</v>
      </c>
      <c r="Y9279">
        <v>0.40619</v>
      </c>
      <c r="Z9279">
        <v>0.69506999999999997</v>
      </c>
      <c r="AA9279">
        <v>0.65242</v>
      </c>
      <c r="AC9279">
        <v>0.66925000000000001</v>
      </c>
      <c r="AD9279">
        <v>0.77588999999999997</v>
      </c>
      <c r="AE9279">
        <v>0.50122999999999995</v>
      </c>
      <c r="AF9279">
        <v>0.47614000000000001</v>
      </c>
      <c r="AG9279">
        <v>0.23669000000000001</v>
      </c>
      <c r="AH9279">
        <v>0.10150000000000001</v>
      </c>
      <c r="AJ9279">
        <v>6.2528E-2</v>
      </c>
      <c r="AK9279" s="3">
        <v>0.71736999999999995</v>
      </c>
      <c r="AL9279">
        <v>0.90881999999999996</v>
      </c>
      <c r="AN9279">
        <v>0.69166000000000005</v>
      </c>
      <c r="AP9279">
        <v>0.62224000000000002</v>
      </c>
      <c r="AQ9279">
        <v>0.58579999999999999</v>
      </c>
      <c r="AR9279">
        <v>0.72775000000000001</v>
      </c>
      <c r="AS9279">
        <v>0.79301999999999995</v>
      </c>
      <c r="AT9279">
        <v>0.60279000000000005</v>
      </c>
      <c r="AU9279">
        <v>0.74463999999999997</v>
      </c>
      <c r="AZ9279">
        <v>6.7524000000000001E-2</v>
      </c>
      <c r="BC9279" s="3">
        <v>1.0359</v>
      </c>
      <c r="BD9279">
        <v>1.0105</v>
      </c>
      <c r="BE9279">
        <v>0.86224000000000001</v>
      </c>
      <c r="BF9279">
        <v>0.62956999999999996</v>
      </c>
      <c r="BG9279">
        <v>0.87219999999999998</v>
      </c>
      <c r="BI9279">
        <v>0.72536999999999996</v>
      </c>
      <c r="BJ9279">
        <v>0.72974000000000006</v>
      </c>
      <c r="BK9279">
        <v>0.48874000000000001</v>
      </c>
      <c r="BL9279">
        <v>0.50666</v>
      </c>
      <c r="BM9279">
        <v>0.52586999999999995</v>
      </c>
      <c r="BN9279">
        <v>0.34516999999999998</v>
      </c>
      <c r="BO9279">
        <v>0.18456</v>
      </c>
      <c r="BP9279">
        <v>0.13780000000000001</v>
      </c>
      <c r="BQ9279">
        <v>8.7433999999999998E-2</v>
      </c>
      <c r="BS9279">
        <v>0.10659</v>
      </c>
      <c r="BT9279">
        <v>5.6180000000000001E-2</v>
      </c>
      <c r="BU9279" s="3">
        <v>1.0245</v>
      </c>
      <c r="BV9279">
        <v>0.69445000000000001</v>
      </c>
      <c r="BW9279">
        <v>0.65439999999999998</v>
      </c>
      <c r="BX9279">
        <v>0.62700999999999996</v>
      </c>
      <c r="BY9279">
        <v>0.68581999999999999</v>
      </c>
      <c r="BZ9279">
        <v>0.67589999999999995</v>
      </c>
      <c r="CA9279">
        <v>0.55684</v>
      </c>
      <c r="CB9279">
        <v>0.79464000000000001</v>
      </c>
      <c r="CC9279">
        <v>0.63036999999999999</v>
      </c>
      <c r="CD9279">
        <v>0.45865</v>
      </c>
      <c r="CE9279">
        <v>0.44774999999999998</v>
      </c>
      <c r="CF9279">
        <v>0.2727</v>
      </c>
      <c r="CI9279">
        <v>8.6951000000000001E-2</v>
      </c>
      <c r="CJ9279">
        <v>6.6196000000000005E-2</v>
      </c>
      <c r="CL9279">
        <v>7.009E-2</v>
      </c>
      <c r="CM9279">
        <v>1556200000</v>
      </c>
      <c r="CN9279">
        <v>1023100000</v>
      </c>
      <c r="CQ9279">
        <v>9277</v>
      </c>
      <c r="CR9279">
        <v>2853</v>
      </c>
      <c r="CS9279">
        <v>664</v>
      </c>
      <c r="CT9279">
        <v>664</v>
      </c>
    </row>
    <row r="9280" spans="1:98" x14ac:dyDescent="0.35">
      <c r="A9280" t="s">
        <v>45723</v>
      </c>
      <c r="B9280">
        <v>589</v>
      </c>
      <c r="C9280" t="s">
        <v>45723</v>
      </c>
      <c r="D9280" t="s">
        <v>45723</v>
      </c>
      <c r="E9280" t="s">
        <v>45724</v>
      </c>
      <c r="F9280" t="s">
        <v>45725</v>
      </c>
      <c r="G9280" t="s">
        <v>45726</v>
      </c>
      <c r="H9280">
        <v>0.85533999999999999</v>
      </c>
      <c r="I9280">
        <v>13.3629</v>
      </c>
      <c r="J9280">
        <v>1.78831E-3</v>
      </c>
      <c r="K9280">
        <v>53.96</v>
      </c>
      <c r="L9280">
        <v>20.042000000000002</v>
      </c>
      <c r="M9280">
        <v>2</v>
      </c>
      <c r="N9280" t="s">
        <v>170</v>
      </c>
      <c r="O9280" t="s">
        <v>45733</v>
      </c>
      <c r="P9280" t="s">
        <v>45734</v>
      </c>
      <c r="Q9280" t="s">
        <v>945</v>
      </c>
      <c r="R9280" t="s">
        <v>45735</v>
      </c>
      <c r="S9280" t="s">
        <v>45736</v>
      </c>
      <c r="T9280">
        <v>7</v>
      </c>
      <c r="U9280">
        <v>3</v>
      </c>
      <c r="V9280">
        <v>-0.10588</v>
      </c>
      <c r="Z9280">
        <v>0.80325999999999997</v>
      </c>
      <c r="AB9280">
        <v>0.62544999999999995</v>
      </c>
      <c r="AH9280">
        <v>0.57084999999999997</v>
      </c>
      <c r="AM9280">
        <v>0.75224000000000002</v>
      </c>
      <c r="CM9280">
        <v>38042000</v>
      </c>
      <c r="CN9280">
        <v>26168000</v>
      </c>
      <c r="CQ9280">
        <v>9278</v>
      </c>
      <c r="CR9280">
        <v>2853</v>
      </c>
      <c r="CS9280">
        <v>589</v>
      </c>
      <c r="CT9280">
        <v>589</v>
      </c>
    </row>
    <row r="9281" spans="1:98" x14ac:dyDescent="0.35">
      <c r="A9281" t="s">
        <v>45723</v>
      </c>
      <c r="B9281">
        <v>593</v>
      </c>
      <c r="C9281" t="s">
        <v>45723</v>
      </c>
      <c r="D9281" t="s">
        <v>45723</v>
      </c>
      <c r="E9281" t="s">
        <v>45724</v>
      </c>
      <c r="F9281" t="s">
        <v>45725</v>
      </c>
      <c r="G9281" t="s">
        <v>45726</v>
      </c>
      <c r="H9281">
        <v>0.65811600000000003</v>
      </c>
      <c r="I9281">
        <v>8.2857800000000008</v>
      </c>
      <c r="J9281" s="1">
        <v>7.6252099999999995E-5</v>
      </c>
      <c r="K9281">
        <v>65.206999999999994</v>
      </c>
      <c r="L9281">
        <v>40.305999999999997</v>
      </c>
      <c r="M9281">
        <v>2</v>
      </c>
      <c r="N9281" t="s">
        <v>170</v>
      </c>
      <c r="O9281" t="s">
        <v>45737</v>
      </c>
      <c r="P9281" t="s">
        <v>45738</v>
      </c>
      <c r="Q9281" t="s">
        <v>852</v>
      </c>
      <c r="R9281" t="s">
        <v>45739</v>
      </c>
      <c r="S9281" t="s">
        <v>45740</v>
      </c>
      <c r="T9281">
        <v>11</v>
      </c>
      <c r="U9281">
        <v>3</v>
      </c>
      <c r="V9281">
        <v>8.9000999999999997E-2</v>
      </c>
      <c r="Z9281">
        <v>0.80325999999999997</v>
      </c>
      <c r="AB9281">
        <v>0.62544999999999995</v>
      </c>
      <c r="AH9281">
        <v>0.57084999999999997</v>
      </c>
      <c r="AK9281" s="3">
        <v>0.69659000000000004</v>
      </c>
      <c r="AM9281">
        <v>0.75224000000000002</v>
      </c>
      <c r="AN9281">
        <v>0.54017999999999999</v>
      </c>
      <c r="AP9281">
        <v>0.66771999999999998</v>
      </c>
      <c r="AQ9281">
        <v>0.62919999999999998</v>
      </c>
      <c r="AR9281">
        <v>0.82321999999999995</v>
      </c>
      <c r="AS9281">
        <v>0.69113999999999998</v>
      </c>
      <c r="AW9281">
        <v>0.69459000000000004</v>
      </c>
      <c r="BC9281" s="3">
        <v>0.76861000000000002</v>
      </c>
      <c r="BU9281" s="3">
        <v>1.1195999999999999</v>
      </c>
      <c r="BX9281">
        <v>0.58548</v>
      </c>
      <c r="CG9281">
        <v>0.60997999999999997</v>
      </c>
      <c r="CJ9281">
        <v>0.65242999999999995</v>
      </c>
      <c r="CM9281">
        <v>128530000</v>
      </c>
      <c r="CN9281">
        <v>76037000</v>
      </c>
      <c r="CQ9281">
        <v>9279</v>
      </c>
      <c r="CR9281">
        <v>2853</v>
      </c>
      <c r="CS9281">
        <v>593</v>
      </c>
      <c r="CT9281">
        <v>593</v>
      </c>
    </row>
    <row r="9282" spans="1:98" x14ac:dyDescent="0.35">
      <c r="A9282" t="s">
        <v>45723</v>
      </c>
      <c r="B9282">
        <v>599</v>
      </c>
      <c r="C9282" t="s">
        <v>45723</v>
      </c>
      <c r="D9282" t="s">
        <v>45723</v>
      </c>
      <c r="E9282" t="s">
        <v>45724</v>
      </c>
      <c r="F9282" t="s">
        <v>45725</v>
      </c>
      <c r="G9282" t="s">
        <v>45726</v>
      </c>
      <c r="H9282">
        <v>0.61695900000000004</v>
      </c>
      <c r="I9282">
        <v>5.0790699999999998</v>
      </c>
      <c r="J9282">
        <v>2.22916E-3</v>
      </c>
      <c r="K9282">
        <v>46.558</v>
      </c>
      <c r="L9282">
        <v>30.19</v>
      </c>
      <c r="M9282">
        <v>2</v>
      </c>
      <c r="N9282" t="s">
        <v>170</v>
      </c>
      <c r="O9282" t="s">
        <v>45741</v>
      </c>
      <c r="P9282" t="s">
        <v>3659</v>
      </c>
      <c r="Q9282" t="s">
        <v>1535</v>
      </c>
      <c r="R9282" t="s">
        <v>45742</v>
      </c>
      <c r="S9282" t="s">
        <v>45743</v>
      </c>
      <c r="T9282">
        <v>17</v>
      </c>
      <c r="U9282">
        <v>3</v>
      </c>
      <c r="V9282">
        <v>-0.52309000000000005</v>
      </c>
      <c r="AU9282">
        <v>0.67381000000000002</v>
      </c>
      <c r="CM9282">
        <v>11196000</v>
      </c>
      <c r="CN9282">
        <v>6475100</v>
      </c>
      <c r="CQ9282">
        <v>9280</v>
      </c>
      <c r="CR9282">
        <v>2853</v>
      </c>
      <c r="CS9282">
        <v>599</v>
      </c>
      <c r="CT9282">
        <v>599</v>
      </c>
    </row>
    <row r="9283" spans="1:98" x14ac:dyDescent="0.35">
      <c r="A9283" t="s">
        <v>45723</v>
      </c>
      <c r="B9283">
        <v>601</v>
      </c>
      <c r="C9283" t="s">
        <v>45723</v>
      </c>
      <c r="D9283" t="s">
        <v>45723</v>
      </c>
      <c r="E9283" t="s">
        <v>45724</v>
      </c>
      <c r="F9283" t="s">
        <v>45725</v>
      </c>
      <c r="G9283" t="s">
        <v>45726</v>
      </c>
      <c r="H9283">
        <v>0.89822999999999997</v>
      </c>
      <c r="I9283">
        <v>12.309100000000001</v>
      </c>
      <c r="J9283" s="1">
        <v>7.6252099999999995E-5</v>
      </c>
      <c r="K9283">
        <v>65.206999999999994</v>
      </c>
      <c r="L9283">
        <v>40.305999999999997</v>
      </c>
      <c r="M9283">
        <v>2</v>
      </c>
      <c r="N9283" t="s">
        <v>170</v>
      </c>
      <c r="O9283" t="s">
        <v>45744</v>
      </c>
      <c r="P9283" t="s">
        <v>14382</v>
      </c>
      <c r="Q9283" t="s">
        <v>598</v>
      </c>
      <c r="R9283" t="s">
        <v>45745</v>
      </c>
      <c r="S9283" t="s">
        <v>45746</v>
      </c>
      <c r="T9283">
        <v>19</v>
      </c>
      <c r="U9283">
        <v>3</v>
      </c>
      <c r="V9283">
        <v>0.20807</v>
      </c>
      <c r="AK9283" s="3">
        <v>0.69659000000000004</v>
      </c>
      <c r="AN9283">
        <v>0.54017999999999999</v>
      </c>
      <c r="AQ9283">
        <v>0.62919999999999998</v>
      </c>
      <c r="AR9283">
        <v>0.82321999999999995</v>
      </c>
      <c r="AS9283">
        <v>0.69113999999999998</v>
      </c>
      <c r="BC9283" s="3">
        <v>0.76861000000000002</v>
      </c>
      <c r="BU9283" s="3">
        <v>1.1195999999999999</v>
      </c>
      <c r="BX9283">
        <v>0.58548</v>
      </c>
      <c r="CG9283">
        <v>0.60997999999999997</v>
      </c>
      <c r="CJ9283">
        <v>0.65242999999999995</v>
      </c>
      <c r="CM9283">
        <v>85017000</v>
      </c>
      <c r="CN9283">
        <v>48682000</v>
      </c>
      <c r="CQ9283">
        <v>9281</v>
      </c>
      <c r="CR9283">
        <v>2853</v>
      </c>
      <c r="CS9283">
        <v>601</v>
      </c>
      <c r="CT9283">
        <v>601</v>
      </c>
    </row>
    <row r="9284" spans="1:98" x14ac:dyDescent="0.35">
      <c r="A9284" t="s">
        <v>45723</v>
      </c>
      <c r="B9284">
        <v>451</v>
      </c>
      <c r="C9284" t="s">
        <v>45723</v>
      </c>
      <c r="D9284" t="s">
        <v>45723</v>
      </c>
      <c r="E9284" t="s">
        <v>45724</v>
      </c>
      <c r="F9284" t="s">
        <v>45725</v>
      </c>
      <c r="G9284" t="s">
        <v>45726</v>
      </c>
      <c r="H9284">
        <v>1</v>
      </c>
      <c r="I9284">
        <v>66.727900000000005</v>
      </c>
      <c r="J9284" s="1">
        <v>8.2737099999999998E-5</v>
      </c>
      <c r="K9284">
        <v>190.66</v>
      </c>
      <c r="L9284">
        <v>114.42</v>
      </c>
      <c r="M9284">
        <v>1</v>
      </c>
      <c r="N9284" t="s">
        <v>170</v>
      </c>
      <c r="O9284" t="s">
        <v>45747</v>
      </c>
      <c r="P9284" t="s">
        <v>172</v>
      </c>
      <c r="Q9284" t="s">
        <v>3629</v>
      </c>
      <c r="R9284" t="s">
        <v>45748</v>
      </c>
      <c r="S9284" t="s">
        <v>45749</v>
      </c>
      <c r="T9284">
        <v>7</v>
      </c>
      <c r="U9284">
        <v>3</v>
      </c>
      <c r="V9284">
        <v>4.8651E-2</v>
      </c>
      <c r="AK9284" s="3">
        <v>1.0031000000000001</v>
      </c>
      <c r="AL9284">
        <v>0.65441000000000005</v>
      </c>
      <c r="AM9284">
        <v>0.55159000000000002</v>
      </c>
      <c r="AP9284">
        <v>0.43607000000000001</v>
      </c>
      <c r="AS9284">
        <v>0.54169</v>
      </c>
      <c r="BC9284" s="3">
        <v>1.1503000000000001</v>
      </c>
      <c r="BD9284">
        <v>0.94277999999999995</v>
      </c>
      <c r="BF9284">
        <v>0.81440000000000001</v>
      </c>
      <c r="BG9284">
        <v>0.50865000000000005</v>
      </c>
      <c r="BH9284">
        <v>0.56877999999999995</v>
      </c>
      <c r="BI9284">
        <v>0.37802999999999998</v>
      </c>
      <c r="BU9284" s="3">
        <v>0.95369000000000004</v>
      </c>
      <c r="BV9284">
        <v>0.69347999999999999</v>
      </c>
      <c r="BW9284">
        <v>0.57962999999999998</v>
      </c>
      <c r="BX9284">
        <v>0.45421</v>
      </c>
      <c r="BY9284">
        <v>0.50439000000000001</v>
      </c>
      <c r="BZ9284">
        <v>0.51805999999999996</v>
      </c>
      <c r="CA9284">
        <v>0.38646000000000003</v>
      </c>
      <c r="CD9284">
        <v>0.12684999999999999</v>
      </c>
      <c r="CM9284">
        <v>156910000</v>
      </c>
      <c r="CN9284">
        <v>119080000</v>
      </c>
      <c r="CQ9284">
        <v>9282</v>
      </c>
      <c r="CR9284">
        <v>2853</v>
      </c>
      <c r="CS9284">
        <v>451</v>
      </c>
      <c r="CT9284">
        <v>451</v>
      </c>
    </row>
    <row r="9285" spans="1:98" x14ac:dyDescent="0.35">
      <c r="A9285" t="s">
        <v>45750</v>
      </c>
      <c r="B9285">
        <v>786</v>
      </c>
      <c r="C9285" t="s">
        <v>45750</v>
      </c>
      <c r="D9285" t="s">
        <v>45750</v>
      </c>
      <c r="E9285" t="s">
        <v>45751</v>
      </c>
      <c r="F9285" t="s">
        <v>45752</v>
      </c>
      <c r="G9285" t="s">
        <v>45753</v>
      </c>
      <c r="H9285">
        <v>1</v>
      </c>
      <c r="I9285">
        <v>118.121</v>
      </c>
      <c r="J9285">
        <v>4.8765700000000001E-4</v>
      </c>
      <c r="K9285">
        <v>293.76</v>
      </c>
      <c r="L9285">
        <v>218.97</v>
      </c>
      <c r="M9285">
        <v>1</v>
      </c>
      <c r="N9285" t="s">
        <v>170</v>
      </c>
      <c r="O9285" t="s">
        <v>45754</v>
      </c>
      <c r="P9285" t="s">
        <v>172</v>
      </c>
      <c r="Q9285" t="s">
        <v>256</v>
      </c>
      <c r="R9285" t="s">
        <v>45755</v>
      </c>
      <c r="S9285" t="s">
        <v>45756</v>
      </c>
      <c r="T9285">
        <v>10</v>
      </c>
      <c r="U9285">
        <v>3</v>
      </c>
      <c r="V9285">
        <v>0.25941999999999998</v>
      </c>
      <c r="AA9285">
        <v>0.57647999999999999</v>
      </c>
      <c r="AB9285">
        <v>0.33034000000000002</v>
      </c>
      <c r="AD9285">
        <v>0.11376</v>
      </c>
      <c r="AK9285" s="3">
        <v>0.83242000000000005</v>
      </c>
      <c r="AP9285">
        <v>0.37745000000000001</v>
      </c>
      <c r="AR9285">
        <v>0.35754999999999998</v>
      </c>
      <c r="AS9285">
        <v>0.21179000000000001</v>
      </c>
      <c r="AT9285">
        <v>0.20150999999999999</v>
      </c>
      <c r="AU9285">
        <v>0.21847</v>
      </c>
      <c r="BC9285" s="3">
        <v>1.2336</v>
      </c>
      <c r="BD9285">
        <v>0.61082999999999998</v>
      </c>
      <c r="BE9285">
        <v>0.37648999999999999</v>
      </c>
      <c r="BF9285">
        <v>0.39082</v>
      </c>
      <c r="BG9285">
        <v>0.21456</v>
      </c>
      <c r="BH9285">
        <v>0.18037</v>
      </c>
      <c r="BJ9285">
        <v>9.0987999999999999E-2</v>
      </c>
      <c r="BU9285" s="3">
        <v>0.90947999999999996</v>
      </c>
      <c r="BV9285">
        <v>0.53044000000000002</v>
      </c>
      <c r="BW9285">
        <v>0.51898</v>
      </c>
      <c r="BX9285">
        <v>0.35575000000000001</v>
      </c>
      <c r="CC9285">
        <v>0.10397000000000001</v>
      </c>
      <c r="CM9285">
        <v>378980000</v>
      </c>
      <c r="CN9285">
        <v>310620000</v>
      </c>
      <c r="CQ9285">
        <v>9283</v>
      </c>
      <c r="CR9285">
        <v>2854</v>
      </c>
      <c r="CS9285">
        <v>786</v>
      </c>
      <c r="CT9285">
        <v>786</v>
      </c>
    </row>
    <row r="9286" spans="1:98" x14ac:dyDescent="0.35">
      <c r="A9286" t="s">
        <v>45757</v>
      </c>
      <c r="B9286" t="s">
        <v>45758</v>
      </c>
      <c r="C9286" t="s">
        <v>45759</v>
      </c>
      <c r="D9286" t="s">
        <v>45759</v>
      </c>
      <c r="E9286" t="s">
        <v>45760</v>
      </c>
      <c r="F9286" t="s">
        <v>45761</v>
      </c>
      <c r="G9286" t="s">
        <v>45762</v>
      </c>
      <c r="H9286">
        <v>0.99967499999999998</v>
      </c>
      <c r="I9286">
        <v>35.860199999999999</v>
      </c>
      <c r="J9286" s="1">
        <v>3.7084499999999998E-7</v>
      </c>
      <c r="K9286">
        <v>111.57</v>
      </c>
      <c r="L9286">
        <v>83.403999999999996</v>
      </c>
      <c r="M9286">
        <v>1</v>
      </c>
      <c r="N9286" t="s">
        <v>170</v>
      </c>
      <c r="O9286" t="s">
        <v>45763</v>
      </c>
      <c r="P9286" t="s">
        <v>172</v>
      </c>
      <c r="Q9286" t="s">
        <v>3810</v>
      </c>
      <c r="R9286" t="s">
        <v>45764</v>
      </c>
      <c r="S9286" t="s">
        <v>45765</v>
      </c>
      <c r="T9286">
        <v>11</v>
      </c>
      <c r="U9286">
        <v>3</v>
      </c>
      <c r="V9286">
        <v>0.22611000000000001</v>
      </c>
      <c r="X9286">
        <v>0.67935000000000001</v>
      </c>
      <c r="AG9286">
        <v>0.65359</v>
      </c>
      <c r="AK9286" s="3">
        <v>0.50463999999999998</v>
      </c>
      <c r="AM9286">
        <v>0.91381999999999997</v>
      </c>
      <c r="AP9286">
        <v>1.1221000000000001</v>
      </c>
      <c r="BA9286">
        <v>1.2262999999999999</v>
      </c>
      <c r="BJ9286">
        <v>0.96838999999999997</v>
      </c>
      <c r="BP9286">
        <v>1.0598000000000001</v>
      </c>
      <c r="BU9286" s="3">
        <v>0.88304000000000005</v>
      </c>
      <c r="BV9286">
        <v>0.67739000000000005</v>
      </c>
      <c r="BW9286">
        <v>0.75951000000000002</v>
      </c>
      <c r="BX9286">
        <v>0.73646</v>
      </c>
      <c r="BY9286">
        <v>0.58133000000000001</v>
      </c>
      <c r="CM9286">
        <v>192980000</v>
      </c>
      <c r="CN9286">
        <v>137070000</v>
      </c>
      <c r="CQ9286">
        <v>9284</v>
      </c>
      <c r="CR9286">
        <v>2856</v>
      </c>
      <c r="CS9286">
        <v>671</v>
      </c>
      <c r="CT9286">
        <v>671</v>
      </c>
    </row>
    <row r="9287" spans="1:98" x14ac:dyDescent="0.35">
      <c r="A9287" t="s">
        <v>45766</v>
      </c>
      <c r="B9287">
        <v>857</v>
      </c>
      <c r="C9287" t="s">
        <v>45766</v>
      </c>
      <c r="D9287" t="s">
        <v>45766</v>
      </c>
      <c r="E9287" t="s">
        <v>45767</v>
      </c>
      <c r="F9287" t="s">
        <v>45768</v>
      </c>
      <c r="G9287" t="s">
        <v>45769</v>
      </c>
      <c r="H9287">
        <v>0.57518800000000003</v>
      </c>
      <c r="I9287">
        <v>1.8421000000000001</v>
      </c>
      <c r="J9287" s="1">
        <v>4.8452899999999998E-5</v>
      </c>
      <c r="K9287">
        <v>90.397000000000006</v>
      </c>
      <c r="L9287">
        <v>62.551000000000002</v>
      </c>
      <c r="M9287">
        <v>1</v>
      </c>
      <c r="N9287" t="s">
        <v>170</v>
      </c>
      <c r="O9287" t="s">
        <v>45770</v>
      </c>
      <c r="P9287" t="s">
        <v>172</v>
      </c>
      <c r="Q9287" t="s">
        <v>1269</v>
      </c>
      <c r="R9287" t="s">
        <v>45771</v>
      </c>
      <c r="S9287" t="s">
        <v>45772</v>
      </c>
      <c r="T9287">
        <v>9</v>
      </c>
      <c r="U9287">
        <v>2</v>
      </c>
      <c r="V9287">
        <v>-1.7785</v>
      </c>
      <c r="CM9287">
        <v>3940600</v>
      </c>
      <c r="CN9287">
        <v>3940600</v>
      </c>
      <c r="CQ9287">
        <v>9285</v>
      </c>
      <c r="CR9287">
        <v>2857</v>
      </c>
      <c r="CS9287">
        <v>857</v>
      </c>
      <c r="CT9287">
        <v>857</v>
      </c>
    </row>
    <row r="9288" spans="1:98" x14ac:dyDescent="0.35">
      <c r="A9288" t="s">
        <v>45766</v>
      </c>
      <c r="B9288">
        <v>634</v>
      </c>
      <c r="C9288" t="s">
        <v>45766</v>
      </c>
      <c r="D9288" t="s">
        <v>45766</v>
      </c>
      <c r="E9288" t="s">
        <v>45767</v>
      </c>
      <c r="F9288" t="s">
        <v>45768</v>
      </c>
      <c r="G9288" t="s">
        <v>45769</v>
      </c>
      <c r="H9288">
        <v>0.99372099999999997</v>
      </c>
      <c r="I9288">
        <v>23.3094</v>
      </c>
      <c r="J9288" s="1">
        <v>2.27828E-101</v>
      </c>
      <c r="K9288">
        <v>232.73</v>
      </c>
      <c r="L9288">
        <v>187.37</v>
      </c>
      <c r="M9288">
        <v>1</v>
      </c>
      <c r="N9288" t="s">
        <v>170</v>
      </c>
      <c r="O9288" t="s">
        <v>45773</v>
      </c>
      <c r="P9288" t="s">
        <v>172</v>
      </c>
      <c r="Q9288" t="s">
        <v>1527</v>
      </c>
      <c r="R9288" t="s">
        <v>45774</v>
      </c>
      <c r="S9288" t="s">
        <v>45775</v>
      </c>
      <c r="T9288">
        <v>9</v>
      </c>
      <c r="U9288">
        <v>2</v>
      </c>
      <c r="V9288">
        <v>-0.40418999999999999</v>
      </c>
      <c r="X9288">
        <v>0.65344999999999998</v>
      </c>
      <c r="AE9288">
        <v>0.89712999999999998</v>
      </c>
      <c r="AF9288">
        <v>0.97228999999999999</v>
      </c>
      <c r="AG9288">
        <v>0.58033000000000001</v>
      </c>
      <c r="AH9288">
        <v>0.65073999999999999</v>
      </c>
      <c r="AJ9288">
        <v>0.63697999999999999</v>
      </c>
      <c r="AK9288" s="3">
        <v>0.96216000000000002</v>
      </c>
      <c r="AL9288">
        <v>0.91773000000000005</v>
      </c>
      <c r="AM9288">
        <v>0.65749000000000002</v>
      </c>
      <c r="AN9288">
        <v>0.77136000000000005</v>
      </c>
      <c r="AO9288">
        <v>0.79235</v>
      </c>
      <c r="AP9288">
        <v>0.69232000000000005</v>
      </c>
      <c r="AQ9288">
        <v>0.78002000000000005</v>
      </c>
      <c r="AR9288">
        <v>0.68620000000000003</v>
      </c>
      <c r="AS9288">
        <v>0.67803000000000002</v>
      </c>
      <c r="AT9288">
        <v>0.68325999999999998</v>
      </c>
      <c r="AU9288">
        <v>0.65273999999999999</v>
      </c>
      <c r="AV9288">
        <v>0.54920999999999998</v>
      </c>
      <c r="AW9288">
        <v>0.95203000000000004</v>
      </c>
      <c r="AY9288">
        <v>0.56205000000000005</v>
      </c>
      <c r="AZ9288">
        <v>0.78469999999999995</v>
      </c>
      <c r="BC9288" s="3">
        <v>1.4744999999999999</v>
      </c>
      <c r="BD9288">
        <v>1.3894</v>
      </c>
      <c r="BE9288">
        <v>0.72072999999999998</v>
      </c>
      <c r="BF9288">
        <v>1.2403</v>
      </c>
      <c r="BI9288">
        <v>0.95928999999999998</v>
      </c>
      <c r="BJ9288">
        <v>0.89166000000000001</v>
      </c>
      <c r="BK9288">
        <v>1.3017000000000001</v>
      </c>
      <c r="BL9288">
        <v>1.4315</v>
      </c>
      <c r="BM9288">
        <v>1.0358000000000001</v>
      </c>
      <c r="BO9288">
        <v>0.93061000000000005</v>
      </c>
      <c r="BQ9288">
        <v>0.61514999999999997</v>
      </c>
      <c r="BR9288">
        <v>0.77297000000000005</v>
      </c>
      <c r="BS9288">
        <v>0.91374999999999995</v>
      </c>
      <c r="BU9288" s="3">
        <v>0.95311000000000001</v>
      </c>
      <c r="BV9288">
        <v>0.73614999999999997</v>
      </c>
      <c r="BW9288">
        <v>0.72262999999999999</v>
      </c>
      <c r="BX9288">
        <v>0.66166000000000003</v>
      </c>
      <c r="BY9288">
        <v>0.74753000000000003</v>
      </c>
      <c r="BZ9288">
        <v>0.79244999999999999</v>
      </c>
      <c r="CA9288">
        <v>0.76600999999999997</v>
      </c>
      <c r="CB9288">
        <v>0.85141999999999995</v>
      </c>
      <c r="CC9288">
        <v>0.69157000000000002</v>
      </c>
      <c r="CD9288">
        <v>0.66813999999999996</v>
      </c>
      <c r="CE9288">
        <v>0.67620999999999998</v>
      </c>
      <c r="CF9288">
        <v>0.77309000000000005</v>
      </c>
      <c r="CG9288">
        <v>0.67262</v>
      </c>
      <c r="CH9288">
        <v>0.70796000000000003</v>
      </c>
      <c r="CI9288">
        <v>0.59921999999999997</v>
      </c>
      <c r="CJ9288">
        <v>0.61887000000000003</v>
      </c>
      <c r="CK9288">
        <v>0.49</v>
      </c>
      <c r="CM9288">
        <v>530630000</v>
      </c>
      <c r="CN9288">
        <v>303360000</v>
      </c>
      <c r="CQ9288">
        <v>9286</v>
      </c>
      <c r="CR9288">
        <v>2857</v>
      </c>
      <c r="CS9288">
        <v>634</v>
      </c>
      <c r="CT9288">
        <v>634</v>
      </c>
    </row>
    <row r="9289" spans="1:98" x14ac:dyDescent="0.35">
      <c r="A9289" t="s">
        <v>45766</v>
      </c>
      <c r="B9289">
        <v>589</v>
      </c>
      <c r="C9289" t="s">
        <v>45766</v>
      </c>
      <c r="D9289" t="s">
        <v>45766</v>
      </c>
      <c r="E9289" t="s">
        <v>45767</v>
      </c>
      <c r="F9289" t="s">
        <v>45768</v>
      </c>
      <c r="G9289" t="s">
        <v>45769</v>
      </c>
      <c r="H9289">
        <v>0.94874899999999995</v>
      </c>
      <c r="I9289">
        <v>14.285600000000001</v>
      </c>
      <c r="J9289">
        <v>2.3366900000000002E-3</v>
      </c>
      <c r="K9289">
        <v>65.564999999999998</v>
      </c>
      <c r="L9289">
        <v>33.411999999999999</v>
      </c>
      <c r="M9289">
        <v>1</v>
      </c>
      <c r="N9289" t="s">
        <v>170</v>
      </c>
      <c r="O9289" t="s">
        <v>45776</v>
      </c>
      <c r="P9289" t="s">
        <v>172</v>
      </c>
      <c r="Q9289" t="s">
        <v>3810</v>
      </c>
      <c r="R9289" t="s">
        <v>45777</v>
      </c>
      <c r="S9289" t="s">
        <v>45778</v>
      </c>
      <c r="T9289">
        <v>11</v>
      </c>
      <c r="U9289">
        <v>4</v>
      </c>
      <c r="V9289">
        <v>3.9065000000000003E-2</v>
      </c>
      <c r="AQ9289">
        <v>1.0249999999999999</v>
      </c>
      <c r="CM9289">
        <v>2944000</v>
      </c>
      <c r="CN9289">
        <v>2025500</v>
      </c>
      <c r="CQ9289">
        <v>9287</v>
      </c>
      <c r="CR9289">
        <v>2857</v>
      </c>
      <c r="CS9289">
        <v>589</v>
      </c>
      <c r="CT9289">
        <v>589</v>
      </c>
    </row>
    <row r="9290" spans="1:98" x14ac:dyDescent="0.35">
      <c r="A9290" t="s">
        <v>45779</v>
      </c>
      <c r="B9290" t="s">
        <v>24037</v>
      </c>
      <c r="C9290" t="s">
        <v>45780</v>
      </c>
      <c r="D9290" t="s">
        <v>45780</v>
      </c>
      <c r="E9290" t="s">
        <v>45781</v>
      </c>
      <c r="F9290" t="s">
        <v>45782</v>
      </c>
      <c r="G9290" t="s">
        <v>45783</v>
      </c>
      <c r="H9290">
        <v>0.95847899999999997</v>
      </c>
      <c r="I9290">
        <v>13.633100000000001</v>
      </c>
      <c r="J9290" s="1">
        <v>1.11637E-8</v>
      </c>
      <c r="K9290">
        <v>141.59</v>
      </c>
      <c r="L9290">
        <v>98.903000000000006</v>
      </c>
      <c r="M9290">
        <v>1</v>
      </c>
      <c r="N9290" t="s">
        <v>170</v>
      </c>
      <c r="O9290" t="s">
        <v>45784</v>
      </c>
      <c r="P9290" t="s">
        <v>172</v>
      </c>
      <c r="Q9290" t="s">
        <v>1618</v>
      </c>
      <c r="R9290" t="s">
        <v>45785</v>
      </c>
      <c r="S9290" t="s">
        <v>45786</v>
      </c>
      <c r="T9290">
        <v>9</v>
      </c>
      <c r="U9290">
        <v>2</v>
      </c>
      <c r="V9290">
        <v>5.5579000000000003E-2</v>
      </c>
      <c r="W9290">
        <v>0.99351999999999996</v>
      </c>
      <c r="Y9290">
        <v>0.29299999999999998</v>
      </c>
      <c r="Z9290">
        <v>1.0803</v>
      </c>
      <c r="AB9290">
        <v>0.66500000000000004</v>
      </c>
      <c r="AC9290">
        <v>1.125</v>
      </c>
      <c r="AD9290">
        <v>0.63802999999999999</v>
      </c>
      <c r="AE9290">
        <v>0.63631000000000004</v>
      </c>
      <c r="AF9290">
        <v>0.63458999999999999</v>
      </c>
      <c r="AG9290">
        <v>0.49520999999999998</v>
      </c>
      <c r="AL9290">
        <v>0.71665999999999996</v>
      </c>
      <c r="AM9290">
        <v>0.57821999999999996</v>
      </c>
      <c r="AN9290">
        <v>0.32538</v>
      </c>
      <c r="AP9290">
        <v>0.48826000000000003</v>
      </c>
      <c r="AQ9290">
        <v>0.64395000000000002</v>
      </c>
      <c r="AR9290">
        <v>0.55972999999999995</v>
      </c>
      <c r="AS9290">
        <v>0.41321000000000002</v>
      </c>
      <c r="AT9290">
        <v>0.40183999999999997</v>
      </c>
      <c r="AU9290">
        <v>0.50495000000000001</v>
      </c>
      <c r="AV9290">
        <v>0.28162999999999999</v>
      </c>
      <c r="AW9290">
        <v>0.24970000000000001</v>
      </c>
      <c r="BC9290" s="3">
        <v>0.98055999999999999</v>
      </c>
      <c r="BD9290">
        <v>0.91561999999999999</v>
      </c>
      <c r="BF9290">
        <v>0.67696999999999996</v>
      </c>
      <c r="BH9290">
        <v>0.87619999999999998</v>
      </c>
      <c r="BL9290">
        <v>0.51581999999999995</v>
      </c>
      <c r="BM9290">
        <v>0.57862999999999998</v>
      </c>
      <c r="BN9290">
        <v>0.41739999999999999</v>
      </c>
      <c r="BP9290">
        <v>0.14168</v>
      </c>
      <c r="BS9290">
        <v>0.16250999999999999</v>
      </c>
      <c r="BU9290" s="3">
        <v>1.0155000000000001</v>
      </c>
      <c r="BZ9290">
        <v>0.76980999999999999</v>
      </c>
      <c r="CA9290">
        <v>0.50309999999999999</v>
      </c>
      <c r="CB9290">
        <v>0.74487000000000003</v>
      </c>
      <c r="CC9290">
        <v>0.61392000000000002</v>
      </c>
      <c r="CD9290">
        <v>0.38340000000000002</v>
      </c>
      <c r="CE9290">
        <v>0.45268000000000003</v>
      </c>
      <c r="CG9290">
        <v>0.22452</v>
      </c>
      <c r="CH9290">
        <v>0.19757</v>
      </c>
      <c r="CK9290">
        <v>0.12389</v>
      </c>
      <c r="CL9290">
        <v>0.11401</v>
      </c>
      <c r="CM9290">
        <v>1392600000</v>
      </c>
      <c r="CN9290">
        <v>890170000</v>
      </c>
      <c r="CQ9290">
        <v>9288</v>
      </c>
      <c r="CR9290">
        <v>2859</v>
      </c>
      <c r="CS9290">
        <v>150</v>
      </c>
      <c r="CT9290">
        <v>150</v>
      </c>
    </row>
    <row r="9291" spans="1:98" x14ac:dyDescent="0.35">
      <c r="A9291" t="s">
        <v>45779</v>
      </c>
      <c r="B9291" t="s">
        <v>44263</v>
      </c>
      <c r="C9291" t="s">
        <v>45780</v>
      </c>
      <c r="D9291" t="s">
        <v>45780</v>
      </c>
      <c r="E9291" t="s">
        <v>45781</v>
      </c>
      <c r="F9291" t="s">
        <v>45782</v>
      </c>
      <c r="G9291" t="s">
        <v>45783</v>
      </c>
      <c r="H9291">
        <v>0.94302399999999997</v>
      </c>
      <c r="I9291">
        <v>12.1883</v>
      </c>
      <c r="J9291" s="1">
        <v>1.21221E-5</v>
      </c>
      <c r="K9291">
        <v>132.22999999999999</v>
      </c>
      <c r="L9291">
        <v>95.3</v>
      </c>
      <c r="M9291">
        <v>1</v>
      </c>
      <c r="N9291" t="s">
        <v>170</v>
      </c>
      <c r="O9291" t="s">
        <v>45787</v>
      </c>
      <c r="P9291" t="s">
        <v>172</v>
      </c>
      <c r="Q9291" t="s">
        <v>2302</v>
      </c>
      <c r="R9291" t="s">
        <v>45788</v>
      </c>
      <c r="S9291" t="s">
        <v>45789</v>
      </c>
      <c r="T9291">
        <v>10</v>
      </c>
      <c r="U9291">
        <v>2</v>
      </c>
      <c r="V9291">
        <v>2.8039000000000001E-2</v>
      </c>
      <c r="X9291">
        <v>0.59760000000000002</v>
      </c>
      <c r="AA9291">
        <v>0.60102999999999995</v>
      </c>
      <c r="AK9291" s="3">
        <v>0.68154000000000003</v>
      </c>
      <c r="AO9291">
        <v>0.36385000000000001</v>
      </c>
      <c r="BE9291">
        <v>0.88219000000000003</v>
      </c>
      <c r="BF9291">
        <v>0.67696999999999996</v>
      </c>
      <c r="BG9291">
        <v>0.72446999999999995</v>
      </c>
      <c r="BI9291">
        <v>0.66080000000000005</v>
      </c>
      <c r="BJ9291">
        <v>0.70601999999999998</v>
      </c>
      <c r="BK9291">
        <v>0.59891000000000005</v>
      </c>
      <c r="BO9291">
        <v>0.26874999999999999</v>
      </c>
      <c r="BR9291">
        <v>8.6972999999999995E-2</v>
      </c>
      <c r="BT9291">
        <v>7.0463999999999999E-2</v>
      </c>
      <c r="CF9291">
        <v>0.35095999999999999</v>
      </c>
      <c r="CJ9291">
        <v>0.12945000000000001</v>
      </c>
      <c r="CM9291">
        <v>735090000</v>
      </c>
      <c r="CN9291">
        <v>477630000</v>
      </c>
      <c r="CQ9291">
        <v>9289</v>
      </c>
      <c r="CR9291">
        <v>2859</v>
      </c>
      <c r="CS9291">
        <v>151</v>
      </c>
      <c r="CT9291">
        <v>151</v>
      </c>
    </row>
    <row r="9292" spans="1:98" x14ac:dyDescent="0.35">
      <c r="A9292" t="s">
        <v>45779</v>
      </c>
      <c r="B9292" t="s">
        <v>45790</v>
      </c>
      <c r="C9292" t="s">
        <v>45780</v>
      </c>
      <c r="D9292" t="s">
        <v>45780</v>
      </c>
      <c r="E9292" t="s">
        <v>45781</v>
      </c>
      <c r="F9292" t="s">
        <v>45782</v>
      </c>
      <c r="G9292" t="s">
        <v>45783</v>
      </c>
      <c r="H9292">
        <v>0.71251699999999996</v>
      </c>
      <c r="I9292">
        <v>3.9687999999999999</v>
      </c>
      <c r="J9292" s="1">
        <v>3.5196099999999998E-8</v>
      </c>
      <c r="K9292">
        <v>126.39</v>
      </c>
      <c r="L9292">
        <v>10.688000000000001</v>
      </c>
      <c r="M9292">
        <v>1</v>
      </c>
      <c r="N9292" t="s">
        <v>170</v>
      </c>
      <c r="O9292" t="s">
        <v>45791</v>
      </c>
      <c r="P9292" t="s">
        <v>172</v>
      </c>
      <c r="Q9292" t="s">
        <v>1151</v>
      </c>
      <c r="R9292" t="s">
        <v>45792</v>
      </c>
      <c r="S9292" t="s">
        <v>45793</v>
      </c>
      <c r="T9292">
        <v>4</v>
      </c>
      <c r="U9292">
        <v>2</v>
      </c>
      <c r="V9292">
        <v>0.18995999999999999</v>
      </c>
      <c r="BW9292">
        <v>0.63341999999999998</v>
      </c>
      <c r="CA9292">
        <v>0.54622000000000004</v>
      </c>
      <c r="CB9292">
        <v>0.92347000000000001</v>
      </c>
      <c r="CE9292">
        <v>0.61089000000000004</v>
      </c>
      <c r="CG9292">
        <v>0.71523999999999999</v>
      </c>
      <c r="CM9292">
        <v>51826000</v>
      </c>
      <c r="CN9292">
        <v>30103000</v>
      </c>
      <c r="CQ9292">
        <v>9290</v>
      </c>
      <c r="CR9292">
        <v>2859</v>
      </c>
      <c r="CS9292">
        <v>444</v>
      </c>
      <c r="CT9292">
        <v>444</v>
      </c>
    </row>
    <row r="9293" spans="1:98" x14ac:dyDescent="0.35">
      <c r="A9293" t="s">
        <v>45779</v>
      </c>
      <c r="B9293" t="s">
        <v>45794</v>
      </c>
      <c r="C9293" t="s">
        <v>45780</v>
      </c>
      <c r="D9293" t="s">
        <v>45780</v>
      </c>
      <c r="E9293" t="s">
        <v>45781</v>
      </c>
      <c r="F9293" t="s">
        <v>45782</v>
      </c>
      <c r="G9293" t="s">
        <v>45783</v>
      </c>
      <c r="H9293">
        <v>0.84096800000000005</v>
      </c>
      <c r="I9293">
        <v>7.7332900000000002</v>
      </c>
      <c r="J9293" s="1">
        <v>3.5196099999999998E-8</v>
      </c>
      <c r="K9293">
        <v>126.39</v>
      </c>
      <c r="L9293">
        <v>10.688000000000001</v>
      </c>
      <c r="M9293">
        <v>1</v>
      </c>
      <c r="N9293" t="s">
        <v>170</v>
      </c>
      <c r="O9293" t="s">
        <v>45795</v>
      </c>
      <c r="P9293" t="s">
        <v>172</v>
      </c>
      <c r="Q9293" t="s">
        <v>550</v>
      </c>
      <c r="R9293" t="s">
        <v>45796</v>
      </c>
      <c r="S9293" t="s">
        <v>45797</v>
      </c>
      <c r="T9293">
        <v>5</v>
      </c>
      <c r="U9293">
        <v>2</v>
      </c>
      <c r="V9293">
        <v>0.23910000000000001</v>
      </c>
      <c r="BG9293">
        <v>0.83160000000000001</v>
      </c>
      <c r="BP9293">
        <v>0.80562</v>
      </c>
      <c r="BY9293">
        <v>0.76500999999999997</v>
      </c>
      <c r="BZ9293">
        <v>0.73085</v>
      </c>
      <c r="CD9293">
        <v>0.55035000000000001</v>
      </c>
      <c r="CI9293">
        <v>0.56410000000000005</v>
      </c>
      <c r="CL9293">
        <v>0.55501</v>
      </c>
      <c r="CM9293">
        <v>71788000</v>
      </c>
      <c r="CN9293">
        <v>43621000</v>
      </c>
      <c r="CQ9293">
        <v>9291</v>
      </c>
      <c r="CR9293">
        <v>2859</v>
      </c>
      <c r="CS9293">
        <v>445</v>
      </c>
      <c r="CT9293">
        <v>445</v>
      </c>
    </row>
    <row r="9294" spans="1:98" x14ac:dyDescent="0.35">
      <c r="A9294" t="s">
        <v>45798</v>
      </c>
      <c r="B9294">
        <v>11</v>
      </c>
      <c r="C9294" t="s">
        <v>45798</v>
      </c>
      <c r="D9294" t="s">
        <v>45798</v>
      </c>
      <c r="E9294" t="s">
        <v>45799</v>
      </c>
      <c r="F9294" t="s">
        <v>45800</v>
      </c>
      <c r="G9294" t="s">
        <v>45801</v>
      </c>
      <c r="H9294">
        <v>1</v>
      </c>
      <c r="I9294">
        <v>135.23500000000001</v>
      </c>
      <c r="J9294" s="1">
        <v>5.7663600000000001E-5</v>
      </c>
      <c r="K9294">
        <v>135.22999999999999</v>
      </c>
      <c r="L9294">
        <v>82.146000000000001</v>
      </c>
      <c r="M9294" t="s">
        <v>202</v>
      </c>
      <c r="N9294" t="s">
        <v>170</v>
      </c>
      <c r="O9294" t="s">
        <v>45802</v>
      </c>
      <c r="P9294" t="s">
        <v>2489</v>
      </c>
      <c r="Q9294" t="s">
        <v>198</v>
      </c>
      <c r="R9294" t="s">
        <v>45803</v>
      </c>
      <c r="S9294" t="s">
        <v>45804</v>
      </c>
      <c r="T9294">
        <v>4</v>
      </c>
      <c r="U9294">
        <v>3</v>
      </c>
      <c r="V9294">
        <v>0.36574000000000001</v>
      </c>
      <c r="BG9294">
        <v>1.0203</v>
      </c>
      <c r="BH9294">
        <v>1.1926000000000001</v>
      </c>
      <c r="BK9294">
        <v>0.97011999999999998</v>
      </c>
      <c r="BN9294">
        <v>1.3090999999999999</v>
      </c>
      <c r="BO9294">
        <v>1.2785</v>
      </c>
      <c r="CM9294">
        <v>46538000</v>
      </c>
      <c r="CN9294">
        <v>22225000</v>
      </c>
      <c r="CQ9294">
        <v>9292</v>
      </c>
      <c r="CR9294">
        <v>2860</v>
      </c>
      <c r="CS9294">
        <v>11</v>
      </c>
      <c r="CT9294">
        <v>11</v>
      </c>
    </row>
    <row r="9295" spans="1:98" x14ac:dyDescent="0.35">
      <c r="A9295" t="s">
        <v>45798</v>
      </c>
      <c r="B9295">
        <v>13</v>
      </c>
      <c r="C9295" t="s">
        <v>45798</v>
      </c>
      <c r="D9295" t="s">
        <v>45798</v>
      </c>
      <c r="E9295" t="s">
        <v>45799</v>
      </c>
      <c r="F9295" t="s">
        <v>45800</v>
      </c>
      <c r="G9295" t="s">
        <v>45801</v>
      </c>
      <c r="H9295">
        <v>1</v>
      </c>
      <c r="I9295">
        <v>135.23500000000001</v>
      </c>
      <c r="J9295" s="1">
        <v>1.08354E-5</v>
      </c>
      <c r="K9295">
        <v>135.22999999999999</v>
      </c>
      <c r="L9295">
        <v>82.146000000000001</v>
      </c>
      <c r="M9295" t="s">
        <v>202</v>
      </c>
      <c r="N9295" t="s">
        <v>170</v>
      </c>
      <c r="O9295" t="s">
        <v>45805</v>
      </c>
      <c r="P9295" t="s">
        <v>1572</v>
      </c>
      <c r="Q9295" t="s">
        <v>915</v>
      </c>
      <c r="R9295" t="s">
        <v>45803</v>
      </c>
      <c r="S9295" t="s">
        <v>45804</v>
      </c>
      <c r="T9295">
        <v>6</v>
      </c>
      <c r="U9295">
        <v>3</v>
      </c>
      <c r="V9295">
        <v>0.36574000000000001</v>
      </c>
      <c r="W9295">
        <v>0.81391000000000002</v>
      </c>
      <c r="X9295">
        <v>0.64181999999999995</v>
      </c>
      <c r="Z9295">
        <v>2.1789999999999998</v>
      </c>
      <c r="AA9295">
        <v>0.74738000000000004</v>
      </c>
      <c r="AB9295">
        <v>1.2238</v>
      </c>
      <c r="AC9295">
        <v>2.3288000000000002</v>
      </c>
      <c r="AD9295">
        <v>0.65695000000000003</v>
      </c>
      <c r="AE9295">
        <v>0.94984999999999997</v>
      </c>
      <c r="AF9295">
        <v>1.0298</v>
      </c>
      <c r="AG9295">
        <v>0.79862999999999995</v>
      </c>
      <c r="AH9295">
        <v>0.91744000000000003</v>
      </c>
      <c r="AI9295">
        <v>0.96057000000000003</v>
      </c>
      <c r="AJ9295">
        <v>0.96128999999999998</v>
      </c>
      <c r="AK9295" s="3">
        <v>0.73904000000000003</v>
      </c>
      <c r="AL9295">
        <v>0.50578999999999996</v>
      </c>
      <c r="AM9295">
        <v>0.54737000000000002</v>
      </c>
      <c r="AN9295">
        <v>0.54007000000000005</v>
      </c>
      <c r="AO9295">
        <v>0.56174000000000002</v>
      </c>
      <c r="AP9295">
        <v>0.57489999999999997</v>
      </c>
      <c r="AQ9295">
        <v>0.68855</v>
      </c>
      <c r="AR9295">
        <v>0.68681999999999999</v>
      </c>
      <c r="AS9295">
        <v>0.50736999999999999</v>
      </c>
      <c r="AT9295">
        <v>0.51171</v>
      </c>
      <c r="AU9295">
        <v>0.62439</v>
      </c>
      <c r="AV9295">
        <v>0.5484</v>
      </c>
      <c r="AW9295">
        <v>0.56040999999999996</v>
      </c>
      <c r="AX9295">
        <v>0.34137000000000001</v>
      </c>
      <c r="AY9295">
        <v>0.42757000000000001</v>
      </c>
      <c r="AZ9295">
        <v>0.92822000000000005</v>
      </c>
      <c r="BA9295">
        <v>0.72148000000000001</v>
      </c>
      <c r="BB9295">
        <v>0.81191999999999998</v>
      </c>
      <c r="BC9295" s="3">
        <v>0.97324999999999995</v>
      </c>
      <c r="BD9295">
        <v>1.3359000000000001</v>
      </c>
      <c r="BE9295">
        <v>0.72680999999999996</v>
      </c>
      <c r="BF9295">
        <v>0.94443999999999995</v>
      </c>
      <c r="BI9295">
        <v>0.91624000000000005</v>
      </c>
      <c r="BJ9295">
        <v>1.1131</v>
      </c>
      <c r="BL9295">
        <v>0.77351000000000003</v>
      </c>
      <c r="BM9295">
        <v>1.1026</v>
      </c>
      <c r="BP9295">
        <v>1.9939</v>
      </c>
      <c r="BQ9295">
        <v>1.3448</v>
      </c>
      <c r="BR9295">
        <v>1.9823</v>
      </c>
      <c r="BS9295">
        <v>3.1537999999999999</v>
      </c>
      <c r="BT9295">
        <v>1.1480999999999999</v>
      </c>
      <c r="BU9295" s="3">
        <v>1.054</v>
      </c>
      <c r="BV9295">
        <v>0.75597000000000003</v>
      </c>
      <c r="BX9295">
        <v>0.58765999999999996</v>
      </c>
      <c r="BY9295">
        <v>0.70462999999999998</v>
      </c>
      <c r="BZ9295">
        <v>0.83989999999999998</v>
      </c>
      <c r="CA9295">
        <v>0.55542000000000002</v>
      </c>
      <c r="CB9295">
        <v>0.92425000000000002</v>
      </c>
      <c r="CC9295">
        <v>0.78891</v>
      </c>
      <c r="CD9295">
        <v>0.45915</v>
      </c>
      <c r="CE9295">
        <v>0.65317000000000003</v>
      </c>
      <c r="CF9295">
        <v>1.0683</v>
      </c>
      <c r="CG9295">
        <v>1.1348</v>
      </c>
      <c r="CH9295">
        <v>1.3933</v>
      </c>
      <c r="CI9295">
        <v>1.5784</v>
      </c>
      <c r="CJ9295">
        <v>1.4913000000000001</v>
      </c>
      <c r="CK9295">
        <v>1.8627</v>
      </c>
      <c r="CL9295">
        <v>2.0112000000000001</v>
      </c>
      <c r="CM9295">
        <v>623230000</v>
      </c>
      <c r="CN9295">
        <v>307770000</v>
      </c>
      <c r="CQ9295">
        <v>9293</v>
      </c>
      <c r="CR9295">
        <v>2860</v>
      </c>
      <c r="CS9295">
        <v>13</v>
      </c>
      <c r="CT9295">
        <v>13</v>
      </c>
    </row>
    <row r="9296" spans="1:98" x14ac:dyDescent="0.35">
      <c r="A9296" t="s">
        <v>45806</v>
      </c>
      <c r="B9296">
        <v>520</v>
      </c>
      <c r="C9296" t="s">
        <v>45806</v>
      </c>
      <c r="D9296" t="s">
        <v>45806</v>
      </c>
      <c r="E9296" t="s">
        <v>45807</v>
      </c>
      <c r="F9296" t="s">
        <v>45808</v>
      </c>
      <c r="G9296" t="s">
        <v>45809</v>
      </c>
      <c r="H9296">
        <v>0.87346500000000005</v>
      </c>
      <c r="I9296">
        <v>12.7804</v>
      </c>
      <c r="J9296">
        <v>3.0337099999999998E-4</v>
      </c>
      <c r="K9296">
        <v>72.209999999999994</v>
      </c>
      <c r="L9296">
        <v>54.213000000000001</v>
      </c>
      <c r="M9296">
        <v>1</v>
      </c>
      <c r="N9296" t="s">
        <v>170</v>
      </c>
      <c r="O9296" t="s">
        <v>45810</v>
      </c>
      <c r="P9296" t="s">
        <v>172</v>
      </c>
      <c r="Q9296" t="s">
        <v>2788</v>
      </c>
      <c r="R9296" t="s">
        <v>45811</v>
      </c>
      <c r="S9296" t="s">
        <v>45812</v>
      </c>
      <c r="T9296">
        <v>12</v>
      </c>
      <c r="U9296">
        <v>3</v>
      </c>
      <c r="V9296">
        <v>0.14551</v>
      </c>
      <c r="AL9296">
        <v>1.2325999999999999</v>
      </c>
      <c r="BD9296">
        <v>1.1342000000000001</v>
      </c>
      <c r="BE9296">
        <v>1.0517000000000001</v>
      </c>
      <c r="BF9296">
        <v>0.79659000000000002</v>
      </c>
      <c r="BH9296">
        <v>0.91490000000000005</v>
      </c>
      <c r="BI9296">
        <v>1.0512999999999999</v>
      </c>
      <c r="BJ9296">
        <v>1.0628</v>
      </c>
      <c r="BK9296">
        <v>0.80323</v>
      </c>
      <c r="BL9296">
        <v>0.82601000000000002</v>
      </c>
      <c r="BM9296">
        <v>1.0704</v>
      </c>
      <c r="BN9296">
        <v>0.89551000000000003</v>
      </c>
      <c r="BO9296">
        <v>0.77707999999999999</v>
      </c>
      <c r="BR9296">
        <v>0.34587000000000001</v>
      </c>
      <c r="BU9296" s="3">
        <v>1.0852999999999999</v>
      </c>
      <c r="BV9296">
        <v>0.72657000000000005</v>
      </c>
      <c r="BX9296">
        <v>0.62807000000000002</v>
      </c>
      <c r="BY9296">
        <v>0.65339999999999998</v>
      </c>
      <c r="BZ9296">
        <v>0.75621000000000005</v>
      </c>
      <c r="CE9296">
        <v>0.62063000000000001</v>
      </c>
      <c r="CG9296">
        <v>0.55498999999999998</v>
      </c>
      <c r="CJ9296">
        <v>0.38440000000000002</v>
      </c>
      <c r="CL9296">
        <v>0.26629000000000003</v>
      </c>
      <c r="CM9296">
        <v>239830000</v>
      </c>
      <c r="CN9296">
        <v>131430000</v>
      </c>
      <c r="CQ9296">
        <v>9294</v>
      </c>
      <c r="CR9296">
        <v>2862</v>
      </c>
      <c r="CS9296">
        <v>520</v>
      </c>
      <c r="CT9296">
        <v>520</v>
      </c>
    </row>
    <row r="9297" spans="1:98" x14ac:dyDescent="0.35">
      <c r="A9297" t="s">
        <v>45806</v>
      </c>
      <c r="B9297">
        <v>524</v>
      </c>
      <c r="C9297" t="s">
        <v>45806</v>
      </c>
      <c r="D9297" t="s">
        <v>45806</v>
      </c>
      <c r="E9297" t="s">
        <v>45807</v>
      </c>
      <c r="F9297" t="s">
        <v>45808</v>
      </c>
      <c r="G9297" t="s">
        <v>45809</v>
      </c>
      <c r="H9297">
        <v>0.84401499999999996</v>
      </c>
      <c r="I9297">
        <v>9.7042800000000007</v>
      </c>
      <c r="J9297">
        <v>9.2812099999999996E-4</v>
      </c>
      <c r="K9297">
        <v>60.061999999999998</v>
      </c>
      <c r="L9297">
        <v>41.591000000000001</v>
      </c>
      <c r="M9297">
        <v>1</v>
      </c>
      <c r="N9297" t="s">
        <v>170</v>
      </c>
      <c r="O9297" t="s">
        <v>45813</v>
      </c>
      <c r="P9297" t="s">
        <v>172</v>
      </c>
      <c r="Q9297" t="s">
        <v>539</v>
      </c>
      <c r="R9297" t="s">
        <v>45814</v>
      </c>
      <c r="S9297" t="s">
        <v>45815</v>
      </c>
      <c r="T9297">
        <v>16</v>
      </c>
      <c r="U9297">
        <v>3</v>
      </c>
      <c r="V9297">
        <v>-3.8649999999999999E-3</v>
      </c>
      <c r="BQ9297">
        <v>0.50149999999999995</v>
      </c>
      <c r="CM9297">
        <v>12824000</v>
      </c>
      <c r="CN9297">
        <v>7851000</v>
      </c>
      <c r="CQ9297">
        <v>9295</v>
      </c>
      <c r="CR9297">
        <v>2862</v>
      </c>
      <c r="CS9297">
        <v>524</v>
      </c>
      <c r="CT9297">
        <v>524</v>
      </c>
    </row>
    <row r="9298" spans="1:98" x14ac:dyDescent="0.35">
      <c r="A9298" t="s">
        <v>45806</v>
      </c>
      <c r="B9298">
        <v>430</v>
      </c>
      <c r="C9298" t="s">
        <v>45806</v>
      </c>
      <c r="D9298" t="s">
        <v>45806</v>
      </c>
      <c r="E9298" t="s">
        <v>45807</v>
      </c>
      <c r="F9298" t="s">
        <v>45808</v>
      </c>
      <c r="G9298" t="s">
        <v>45809</v>
      </c>
      <c r="H9298">
        <v>0.87186200000000003</v>
      </c>
      <c r="I9298">
        <v>10.760999999999999</v>
      </c>
      <c r="J9298" s="1">
        <v>5.9928999999999998E-6</v>
      </c>
      <c r="K9298">
        <v>96.016000000000005</v>
      </c>
      <c r="L9298">
        <v>70.759</v>
      </c>
      <c r="M9298">
        <v>1</v>
      </c>
      <c r="N9298" t="s">
        <v>170</v>
      </c>
      <c r="O9298" t="s">
        <v>45816</v>
      </c>
      <c r="P9298" t="s">
        <v>172</v>
      </c>
      <c r="Q9298" t="s">
        <v>484</v>
      </c>
      <c r="R9298" t="s">
        <v>45817</v>
      </c>
      <c r="S9298" t="s">
        <v>45818</v>
      </c>
      <c r="T9298">
        <v>16</v>
      </c>
      <c r="U9298">
        <v>3</v>
      </c>
      <c r="V9298">
        <v>0.16874</v>
      </c>
      <c r="BL9298">
        <v>0.58311000000000002</v>
      </c>
      <c r="BU9298" s="3">
        <v>0.91029000000000004</v>
      </c>
      <c r="BW9298">
        <v>0.78927000000000003</v>
      </c>
      <c r="BZ9298">
        <v>0.80472999999999995</v>
      </c>
      <c r="CB9298">
        <v>0.72882000000000002</v>
      </c>
      <c r="CM9298">
        <v>205490000</v>
      </c>
      <c r="CN9298">
        <v>104850000</v>
      </c>
      <c r="CQ9298">
        <v>9296</v>
      </c>
      <c r="CR9298">
        <v>2862</v>
      </c>
      <c r="CS9298">
        <v>430</v>
      </c>
      <c r="CT9298">
        <v>430</v>
      </c>
    </row>
    <row r="9299" spans="1:98" x14ac:dyDescent="0.35">
      <c r="A9299" t="s">
        <v>45806</v>
      </c>
      <c r="B9299">
        <v>433</v>
      </c>
      <c r="C9299" t="s">
        <v>45806</v>
      </c>
      <c r="D9299" t="s">
        <v>45806</v>
      </c>
      <c r="E9299" t="s">
        <v>45807</v>
      </c>
      <c r="F9299" t="s">
        <v>45808</v>
      </c>
      <c r="G9299" t="s">
        <v>45809</v>
      </c>
      <c r="H9299">
        <v>0.99898500000000001</v>
      </c>
      <c r="I9299">
        <v>29.9557</v>
      </c>
      <c r="J9299" s="1">
        <v>1.25598E-8</v>
      </c>
      <c r="K9299">
        <v>128.75</v>
      </c>
      <c r="L9299">
        <v>100.91</v>
      </c>
      <c r="M9299">
        <v>1</v>
      </c>
      <c r="N9299" t="s">
        <v>170</v>
      </c>
      <c r="O9299" t="s">
        <v>45819</v>
      </c>
      <c r="P9299" t="s">
        <v>172</v>
      </c>
      <c r="Q9299" t="s">
        <v>233</v>
      </c>
      <c r="R9299" t="s">
        <v>45820</v>
      </c>
      <c r="S9299" t="s">
        <v>45821</v>
      </c>
      <c r="T9299">
        <v>19</v>
      </c>
      <c r="U9299">
        <v>3</v>
      </c>
      <c r="V9299">
        <v>-0.42144999999999999</v>
      </c>
      <c r="X9299">
        <v>1.0390999999999999</v>
      </c>
      <c r="BC9299" s="3">
        <v>0.79873000000000005</v>
      </c>
      <c r="BD9299">
        <v>0.91542000000000001</v>
      </c>
      <c r="BH9299">
        <v>0.76507999999999998</v>
      </c>
      <c r="BI9299">
        <v>0.60479000000000005</v>
      </c>
      <c r="BJ9299">
        <v>0.71253</v>
      </c>
      <c r="BM9299">
        <v>0.72865000000000002</v>
      </c>
      <c r="BO9299">
        <v>0.74424000000000001</v>
      </c>
      <c r="BP9299">
        <v>0.63824000000000003</v>
      </c>
      <c r="BS9299">
        <v>0.80757999999999996</v>
      </c>
      <c r="BT9299">
        <v>0.26356000000000002</v>
      </c>
      <c r="BU9299" s="3">
        <v>1.0542</v>
      </c>
      <c r="BV9299">
        <v>0.66115999999999997</v>
      </c>
      <c r="BX9299">
        <v>0.56130000000000002</v>
      </c>
      <c r="BY9299">
        <v>0.67266999999999999</v>
      </c>
      <c r="CA9299">
        <v>0.53290999999999999</v>
      </c>
      <c r="CC9299">
        <v>0.78735999999999995</v>
      </c>
      <c r="CD9299">
        <v>0.61004000000000003</v>
      </c>
      <c r="CE9299">
        <v>0.68106999999999995</v>
      </c>
      <c r="CF9299">
        <v>0.73895</v>
      </c>
      <c r="CG9299">
        <v>0.66163000000000005</v>
      </c>
      <c r="CH9299">
        <v>0.68425000000000002</v>
      </c>
      <c r="CI9299">
        <v>0.57435999999999998</v>
      </c>
      <c r="CJ9299">
        <v>0.59987999999999997</v>
      </c>
      <c r="CK9299">
        <v>0.50863000000000003</v>
      </c>
      <c r="CL9299">
        <v>0.43542999999999998</v>
      </c>
      <c r="CM9299">
        <v>682920000</v>
      </c>
      <c r="CN9299">
        <v>402910000</v>
      </c>
      <c r="CQ9299">
        <v>9297</v>
      </c>
      <c r="CR9299">
        <v>2862</v>
      </c>
      <c r="CS9299">
        <v>433</v>
      </c>
      <c r="CT9299">
        <v>433</v>
      </c>
    </row>
    <row r="9300" spans="1:98" x14ac:dyDescent="0.35">
      <c r="A9300" t="s">
        <v>45822</v>
      </c>
      <c r="B9300">
        <v>157</v>
      </c>
      <c r="C9300" t="s">
        <v>45822</v>
      </c>
      <c r="D9300" t="s">
        <v>45822</v>
      </c>
      <c r="E9300" t="s">
        <v>45823</v>
      </c>
      <c r="F9300" t="s">
        <v>45824</v>
      </c>
      <c r="G9300" t="s">
        <v>45825</v>
      </c>
      <c r="H9300">
        <v>1</v>
      </c>
      <c r="I9300">
        <v>76.105800000000002</v>
      </c>
      <c r="J9300">
        <v>1.3729399999999999E-4</v>
      </c>
      <c r="K9300">
        <v>191.01</v>
      </c>
      <c r="L9300">
        <v>173.32</v>
      </c>
      <c r="M9300" t="s">
        <v>202</v>
      </c>
      <c r="N9300" t="s">
        <v>170</v>
      </c>
      <c r="O9300" t="s">
        <v>45826</v>
      </c>
      <c r="P9300" t="s">
        <v>2489</v>
      </c>
      <c r="Q9300" t="s">
        <v>803</v>
      </c>
      <c r="R9300" t="s">
        <v>45827</v>
      </c>
      <c r="S9300" t="s">
        <v>45828</v>
      </c>
      <c r="T9300">
        <v>11</v>
      </c>
      <c r="U9300">
        <v>4</v>
      </c>
      <c r="V9300">
        <v>-7.9299999999999995E-2</v>
      </c>
      <c r="W9300">
        <v>0.90039999999999998</v>
      </c>
      <c r="X9300">
        <v>0.95589000000000002</v>
      </c>
      <c r="Y9300">
        <v>0.53886000000000001</v>
      </c>
      <c r="Z9300">
        <v>0.74480000000000002</v>
      </c>
      <c r="AA9300">
        <v>0.74350000000000005</v>
      </c>
      <c r="AB9300">
        <v>0.81442000000000003</v>
      </c>
      <c r="AC9300">
        <v>0.62816000000000005</v>
      </c>
      <c r="AD9300">
        <v>0.69555999999999996</v>
      </c>
      <c r="AE9300">
        <v>0.63104000000000005</v>
      </c>
      <c r="AF9300">
        <v>0.68315999999999999</v>
      </c>
      <c r="AG9300">
        <v>0.67027000000000003</v>
      </c>
      <c r="AH9300">
        <v>0.48332000000000003</v>
      </c>
      <c r="AI9300">
        <v>0.73785999999999996</v>
      </c>
      <c r="AJ9300">
        <v>0.49707000000000001</v>
      </c>
      <c r="AK9300" s="3">
        <v>0.75122</v>
      </c>
      <c r="AL9300">
        <v>0.53163000000000005</v>
      </c>
      <c r="AM9300">
        <v>0.67451000000000005</v>
      </c>
      <c r="AN9300">
        <v>0.64188000000000001</v>
      </c>
      <c r="AO9300">
        <v>0.70564000000000004</v>
      </c>
      <c r="AP9300">
        <v>0.63873000000000002</v>
      </c>
      <c r="AQ9300">
        <v>0.65417000000000003</v>
      </c>
      <c r="AR9300">
        <v>0.65566000000000002</v>
      </c>
      <c r="AS9300">
        <v>0.72507999999999995</v>
      </c>
      <c r="AT9300">
        <v>0.52656999999999998</v>
      </c>
      <c r="AU9300">
        <v>0.69982</v>
      </c>
      <c r="AV9300">
        <v>0.76405999999999996</v>
      </c>
      <c r="AW9300">
        <v>0.75326000000000004</v>
      </c>
      <c r="AX9300">
        <v>0.61489000000000005</v>
      </c>
      <c r="AY9300">
        <v>0.94669999999999999</v>
      </c>
      <c r="AZ9300">
        <v>0.84685999999999995</v>
      </c>
      <c r="BA9300">
        <v>0.67286999999999997</v>
      </c>
      <c r="BB9300">
        <v>0.81520000000000004</v>
      </c>
      <c r="BC9300" s="3">
        <v>0.82911999999999997</v>
      </c>
      <c r="BD9300">
        <v>0.78166999999999998</v>
      </c>
      <c r="BE9300">
        <v>0.62726000000000004</v>
      </c>
      <c r="BF9300">
        <v>1.2625</v>
      </c>
      <c r="BG9300">
        <v>0.31026999999999999</v>
      </c>
      <c r="BH9300">
        <v>0.67566999999999999</v>
      </c>
      <c r="BI9300">
        <v>0.65598999999999996</v>
      </c>
      <c r="BJ9300">
        <v>0.71675999999999995</v>
      </c>
      <c r="BK9300">
        <v>1.2378</v>
      </c>
      <c r="BL9300">
        <v>0.67408999999999997</v>
      </c>
      <c r="BM9300">
        <v>0.45329999999999998</v>
      </c>
      <c r="BN9300">
        <v>0.28836000000000001</v>
      </c>
      <c r="BP9300">
        <v>0.84404999999999997</v>
      </c>
      <c r="BQ9300">
        <v>0.93149999999999999</v>
      </c>
      <c r="BR9300">
        <v>0.39063999999999999</v>
      </c>
      <c r="BS9300">
        <v>0.41471999999999998</v>
      </c>
      <c r="BT9300">
        <v>0.13295999999999999</v>
      </c>
      <c r="BU9300" s="3">
        <v>0.97352000000000005</v>
      </c>
      <c r="BV9300">
        <v>0.63719999999999999</v>
      </c>
      <c r="BW9300">
        <v>0.43458000000000002</v>
      </c>
      <c r="BX9300">
        <v>0.45567999999999997</v>
      </c>
      <c r="BY9300">
        <v>0.54927000000000004</v>
      </c>
      <c r="BZ9300">
        <v>0.87683</v>
      </c>
      <c r="CA9300">
        <v>0.74829000000000001</v>
      </c>
      <c r="CB9300">
        <v>0.53478000000000003</v>
      </c>
      <c r="CC9300">
        <v>0.48200999999999999</v>
      </c>
      <c r="CD9300">
        <v>0.86790999999999996</v>
      </c>
      <c r="CE9300">
        <v>0.53247</v>
      </c>
      <c r="CF9300">
        <v>0.35688999999999999</v>
      </c>
      <c r="CG9300">
        <v>0.64393</v>
      </c>
      <c r="CH9300">
        <v>0.33961999999999998</v>
      </c>
      <c r="CI9300">
        <v>0.92530999999999997</v>
      </c>
      <c r="CJ9300">
        <v>1.2306999999999999</v>
      </c>
      <c r="CK9300">
        <v>0.13447000000000001</v>
      </c>
      <c r="CL9300">
        <v>0.44256000000000001</v>
      </c>
      <c r="CM9300">
        <v>7441300000</v>
      </c>
      <c r="CN9300">
        <v>4478700000</v>
      </c>
      <c r="CQ9300">
        <v>9298</v>
      </c>
      <c r="CR9300">
        <v>2864</v>
      </c>
      <c r="CS9300">
        <v>157</v>
      </c>
      <c r="CT9300">
        <v>157</v>
      </c>
    </row>
    <row r="9301" spans="1:98" x14ac:dyDescent="0.35">
      <c r="A9301" t="s">
        <v>45822</v>
      </c>
      <c r="B9301">
        <v>159</v>
      </c>
      <c r="C9301" t="s">
        <v>45822</v>
      </c>
      <c r="D9301" t="s">
        <v>45822</v>
      </c>
      <c r="E9301" t="s">
        <v>45823</v>
      </c>
      <c r="F9301" t="s">
        <v>45824</v>
      </c>
      <c r="G9301" t="s">
        <v>45825</v>
      </c>
      <c r="H9301">
        <v>1</v>
      </c>
      <c r="I9301">
        <v>96.0124</v>
      </c>
      <c r="J9301">
        <v>1.3729399999999999E-4</v>
      </c>
      <c r="K9301">
        <v>191.01</v>
      </c>
      <c r="L9301">
        <v>173.32</v>
      </c>
      <c r="M9301" t="s">
        <v>202</v>
      </c>
      <c r="N9301" t="s">
        <v>170</v>
      </c>
      <c r="O9301" t="s">
        <v>45829</v>
      </c>
      <c r="P9301" t="s">
        <v>1572</v>
      </c>
      <c r="Q9301" t="s">
        <v>900</v>
      </c>
      <c r="R9301" t="s">
        <v>45827</v>
      </c>
      <c r="S9301" t="s">
        <v>45830</v>
      </c>
      <c r="T9301">
        <v>13</v>
      </c>
      <c r="U9301">
        <v>4</v>
      </c>
      <c r="V9301">
        <v>0.13824</v>
      </c>
      <c r="W9301">
        <v>0.90039999999999998</v>
      </c>
      <c r="X9301">
        <v>0.95589000000000002</v>
      </c>
      <c r="Y9301">
        <v>0.53886000000000001</v>
      </c>
      <c r="Z9301">
        <v>0.74480000000000002</v>
      </c>
      <c r="AA9301">
        <v>0.74350000000000005</v>
      </c>
      <c r="AB9301">
        <v>0.81442000000000003</v>
      </c>
      <c r="AC9301">
        <v>0.62816000000000005</v>
      </c>
      <c r="AD9301">
        <v>0.69555999999999996</v>
      </c>
      <c r="AE9301">
        <v>0.63104000000000005</v>
      </c>
      <c r="AF9301">
        <v>0.68315999999999999</v>
      </c>
      <c r="AG9301">
        <v>0.67027000000000003</v>
      </c>
      <c r="AH9301">
        <v>0.48332000000000003</v>
      </c>
      <c r="AI9301">
        <v>0.73785999999999996</v>
      </c>
      <c r="AJ9301">
        <v>0.49707000000000001</v>
      </c>
      <c r="AK9301" s="3">
        <v>0.75122</v>
      </c>
      <c r="AL9301">
        <v>0.53163000000000005</v>
      </c>
      <c r="AM9301">
        <v>0.67451000000000005</v>
      </c>
      <c r="AN9301">
        <v>0.64188000000000001</v>
      </c>
      <c r="AO9301">
        <v>0.70564000000000004</v>
      </c>
      <c r="AP9301">
        <v>0.63873000000000002</v>
      </c>
      <c r="AQ9301">
        <v>0.65417000000000003</v>
      </c>
      <c r="AR9301">
        <v>0.65566000000000002</v>
      </c>
      <c r="AS9301">
        <v>0.72507999999999995</v>
      </c>
      <c r="AT9301">
        <v>0.53803000000000001</v>
      </c>
      <c r="AU9301">
        <v>0.69982</v>
      </c>
      <c r="AV9301">
        <v>0.76405999999999996</v>
      </c>
      <c r="AW9301">
        <v>0.75326000000000004</v>
      </c>
      <c r="AX9301">
        <v>0.65295999999999998</v>
      </c>
      <c r="AY9301">
        <v>0.94669999999999999</v>
      </c>
      <c r="AZ9301">
        <v>0.84685999999999995</v>
      </c>
      <c r="BA9301">
        <v>0.67286999999999997</v>
      </c>
      <c r="BB9301">
        <v>0.81520000000000004</v>
      </c>
      <c r="BC9301" s="3">
        <v>0.82911999999999997</v>
      </c>
      <c r="BD9301">
        <v>0.78166999999999998</v>
      </c>
      <c r="BE9301">
        <v>0.62726000000000004</v>
      </c>
      <c r="BF9301">
        <v>1.2625</v>
      </c>
      <c r="BG9301">
        <v>0.31026999999999999</v>
      </c>
      <c r="BH9301">
        <v>0.67566999999999999</v>
      </c>
      <c r="BI9301">
        <v>0.65598999999999996</v>
      </c>
      <c r="BJ9301">
        <v>0.71675999999999995</v>
      </c>
      <c r="BK9301">
        <v>1.2378</v>
      </c>
      <c r="BL9301">
        <v>0.67408999999999997</v>
      </c>
      <c r="BM9301">
        <v>0.45329999999999998</v>
      </c>
      <c r="BN9301">
        <v>0.28836000000000001</v>
      </c>
      <c r="BP9301">
        <v>0.84404999999999997</v>
      </c>
      <c r="BQ9301">
        <v>0.93149999999999999</v>
      </c>
      <c r="BR9301">
        <v>0.37989000000000001</v>
      </c>
      <c r="BS9301">
        <v>0.41471999999999998</v>
      </c>
      <c r="BT9301">
        <v>0.13295999999999999</v>
      </c>
      <c r="BU9301" s="3">
        <v>0.97352000000000005</v>
      </c>
      <c r="BV9301">
        <v>0.63719999999999999</v>
      </c>
      <c r="BW9301">
        <v>0.43458000000000002</v>
      </c>
      <c r="BX9301">
        <v>0.45567999999999997</v>
      </c>
      <c r="BY9301">
        <v>0.54927000000000004</v>
      </c>
      <c r="BZ9301">
        <v>0.50434000000000001</v>
      </c>
      <c r="CA9301">
        <v>0.56072</v>
      </c>
      <c r="CB9301">
        <v>0.53478000000000003</v>
      </c>
      <c r="CC9301">
        <v>0.48200999999999999</v>
      </c>
      <c r="CD9301">
        <v>0.70152999999999999</v>
      </c>
      <c r="CE9301">
        <v>0.43280999999999997</v>
      </c>
      <c r="CF9301">
        <v>0.35688999999999999</v>
      </c>
      <c r="CG9301">
        <v>1.2683</v>
      </c>
      <c r="CH9301">
        <v>0.33961999999999998</v>
      </c>
      <c r="CI9301">
        <v>0.52468000000000004</v>
      </c>
      <c r="CJ9301">
        <v>0.75095000000000001</v>
      </c>
      <c r="CK9301">
        <v>0.13447000000000001</v>
      </c>
      <c r="CL9301">
        <v>0.44256000000000001</v>
      </c>
      <c r="CM9301">
        <v>7411300000</v>
      </c>
      <c r="CN9301">
        <v>4465300000</v>
      </c>
      <c r="CQ9301">
        <v>9299</v>
      </c>
      <c r="CR9301">
        <v>2864</v>
      </c>
      <c r="CS9301">
        <v>159</v>
      </c>
      <c r="CT9301">
        <v>159</v>
      </c>
    </row>
    <row r="9302" spans="1:98" x14ac:dyDescent="0.35">
      <c r="A9302" t="s">
        <v>45822</v>
      </c>
      <c r="B9302">
        <v>267</v>
      </c>
      <c r="C9302" t="s">
        <v>45822</v>
      </c>
      <c r="D9302" t="s">
        <v>45822</v>
      </c>
      <c r="E9302" t="s">
        <v>45823</v>
      </c>
      <c r="F9302" t="s">
        <v>45824</v>
      </c>
      <c r="G9302" t="s">
        <v>45825</v>
      </c>
      <c r="H9302">
        <v>0.99983100000000003</v>
      </c>
      <c r="I9302">
        <v>37.731000000000002</v>
      </c>
      <c r="J9302" s="1">
        <v>2.7093499999999998E-7</v>
      </c>
      <c r="K9302">
        <v>104.97</v>
      </c>
      <c r="L9302">
        <v>89.155000000000001</v>
      </c>
      <c r="M9302">
        <v>1</v>
      </c>
      <c r="N9302" t="s">
        <v>170</v>
      </c>
      <c r="O9302" t="s">
        <v>45831</v>
      </c>
      <c r="P9302" t="s">
        <v>172</v>
      </c>
      <c r="Q9302" t="s">
        <v>323</v>
      </c>
      <c r="R9302" t="s">
        <v>45832</v>
      </c>
      <c r="S9302" t="s">
        <v>45833</v>
      </c>
      <c r="T9302">
        <v>9</v>
      </c>
      <c r="U9302">
        <v>2</v>
      </c>
      <c r="V9302">
        <v>-0.49697999999999998</v>
      </c>
      <c r="X9302">
        <v>0.69259000000000004</v>
      </c>
      <c r="AL9302">
        <v>0.68779999999999997</v>
      </c>
      <c r="AN9302">
        <v>0.95004999999999995</v>
      </c>
      <c r="BC9302" s="3">
        <v>0.92595000000000005</v>
      </c>
      <c r="BD9302">
        <v>1.1100000000000001</v>
      </c>
      <c r="BH9302">
        <v>1.0471999999999999</v>
      </c>
      <c r="BU9302" s="3">
        <v>1.0666</v>
      </c>
      <c r="BV9302">
        <v>0.94767999999999997</v>
      </c>
      <c r="BX9302">
        <v>0.77302999999999999</v>
      </c>
      <c r="BY9302">
        <v>0.78142999999999996</v>
      </c>
      <c r="CA9302">
        <v>0.87078</v>
      </c>
      <c r="CB9302">
        <v>1.0805</v>
      </c>
      <c r="CC9302">
        <v>0.85028000000000004</v>
      </c>
      <c r="CH9302">
        <v>0.92691999999999997</v>
      </c>
      <c r="CI9302">
        <v>0.85319999999999996</v>
      </c>
      <c r="CJ9302">
        <v>0.87253999999999998</v>
      </c>
      <c r="CK9302">
        <v>0.81989000000000001</v>
      </c>
      <c r="CL9302">
        <v>0.82357999999999998</v>
      </c>
      <c r="CM9302">
        <v>2767800000</v>
      </c>
      <c r="CN9302">
        <v>1439300000</v>
      </c>
      <c r="CQ9302">
        <v>9300</v>
      </c>
      <c r="CR9302">
        <v>2864</v>
      </c>
      <c r="CS9302">
        <v>267</v>
      </c>
      <c r="CT9302">
        <v>267</v>
      </c>
    </row>
    <row r="9303" spans="1:98" x14ac:dyDescent="0.35">
      <c r="A9303" t="s">
        <v>45822</v>
      </c>
      <c r="B9303">
        <v>241</v>
      </c>
      <c r="C9303" t="s">
        <v>45822</v>
      </c>
      <c r="D9303" t="s">
        <v>45822</v>
      </c>
      <c r="E9303" t="s">
        <v>45823</v>
      </c>
      <c r="F9303" t="s">
        <v>45824</v>
      </c>
      <c r="G9303" t="s">
        <v>45825</v>
      </c>
      <c r="H9303">
        <v>0.99827399999999999</v>
      </c>
      <c r="I9303">
        <v>28.6418</v>
      </c>
      <c r="J9303" s="1">
        <v>3.4501499999999999E-67</v>
      </c>
      <c r="K9303">
        <v>203.27</v>
      </c>
      <c r="L9303">
        <v>150.41</v>
      </c>
      <c r="M9303" t="s">
        <v>202</v>
      </c>
      <c r="N9303" t="s">
        <v>170</v>
      </c>
      <c r="O9303" t="s">
        <v>45834</v>
      </c>
      <c r="P9303" t="s">
        <v>45835</v>
      </c>
      <c r="Q9303" t="s">
        <v>489</v>
      </c>
      <c r="R9303" t="s">
        <v>45836</v>
      </c>
      <c r="S9303" t="s">
        <v>45837</v>
      </c>
      <c r="T9303">
        <v>16</v>
      </c>
      <c r="U9303">
        <v>3</v>
      </c>
      <c r="V9303">
        <v>-0.90122999999999998</v>
      </c>
      <c r="W9303">
        <v>1.0315000000000001</v>
      </c>
      <c r="Y9303">
        <v>0.31102000000000002</v>
      </c>
      <c r="Z9303">
        <v>0.64917999999999998</v>
      </c>
      <c r="AA9303">
        <v>0.53729000000000005</v>
      </c>
      <c r="AB9303">
        <v>0.80718999999999996</v>
      </c>
      <c r="AC9303">
        <v>0.45101000000000002</v>
      </c>
      <c r="AD9303">
        <v>0.58957999999999999</v>
      </c>
      <c r="AE9303">
        <v>0.37930000000000003</v>
      </c>
      <c r="AF9303">
        <v>0.17294000000000001</v>
      </c>
      <c r="AG9303">
        <v>9.7945000000000004E-2</v>
      </c>
      <c r="AK9303" s="3">
        <v>0.68389999999999995</v>
      </c>
      <c r="AL9303">
        <v>0.75055000000000005</v>
      </c>
      <c r="AM9303">
        <v>0.47389999999999999</v>
      </c>
      <c r="AO9303">
        <v>0.39756999999999998</v>
      </c>
      <c r="AP9303">
        <v>0.50563999999999998</v>
      </c>
      <c r="AQ9303">
        <v>0.44461000000000001</v>
      </c>
      <c r="AR9303">
        <v>0.61814999999999998</v>
      </c>
      <c r="AS9303">
        <v>0.47323999999999999</v>
      </c>
      <c r="AT9303">
        <v>0.48907</v>
      </c>
      <c r="AU9303">
        <v>0.48315999999999998</v>
      </c>
      <c r="AV9303">
        <v>0.29027999999999998</v>
      </c>
      <c r="BC9303" s="3">
        <v>1.0763</v>
      </c>
      <c r="BD9303">
        <v>0.86304999999999998</v>
      </c>
      <c r="BE9303">
        <v>0.76551999999999998</v>
      </c>
      <c r="BF9303">
        <v>0.43031999999999998</v>
      </c>
      <c r="BG9303">
        <v>0.43428</v>
      </c>
      <c r="BH9303">
        <v>0.71930000000000005</v>
      </c>
      <c r="BI9303">
        <v>0.46503</v>
      </c>
      <c r="BJ9303">
        <v>0.56915000000000004</v>
      </c>
      <c r="BL9303">
        <v>0.22997000000000001</v>
      </c>
      <c r="BM9303">
        <v>0.28788000000000002</v>
      </c>
      <c r="BN9303">
        <v>0.11688</v>
      </c>
      <c r="BO9303">
        <v>5.9374000000000003E-2</v>
      </c>
      <c r="BS9303">
        <v>2.4774000000000001E-2</v>
      </c>
      <c r="BU9303" s="3">
        <v>1.0427</v>
      </c>
      <c r="BV9303">
        <v>0.51029000000000002</v>
      </c>
      <c r="BW9303">
        <v>0.35860999999999998</v>
      </c>
      <c r="BX9303">
        <v>0.48343000000000003</v>
      </c>
      <c r="BY9303">
        <v>0.48532999999999998</v>
      </c>
      <c r="BZ9303">
        <v>0.29737000000000002</v>
      </c>
      <c r="CA9303">
        <v>0.36397000000000002</v>
      </c>
      <c r="CB9303">
        <v>0.48132000000000003</v>
      </c>
      <c r="CC9303">
        <v>0.19313</v>
      </c>
      <c r="CD9303">
        <v>0.33279999999999998</v>
      </c>
      <c r="CE9303">
        <v>0.24326999999999999</v>
      </c>
      <c r="CF9303">
        <v>0.14215</v>
      </c>
      <c r="CG9303">
        <v>2.1035000000000002E-2</v>
      </c>
      <c r="CH9303">
        <v>3.5057999999999999E-2</v>
      </c>
      <c r="CJ9303">
        <v>2.6138000000000002E-2</v>
      </c>
      <c r="CM9303">
        <v>2666500000</v>
      </c>
      <c r="CN9303">
        <v>2036700000</v>
      </c>
      <c r="CQ9303">
        <v>9301</v>
      </c>
      <c r="CR9303">
        <v>2864</v>
      </c>
      <c r="CS9303">
        <v>241</v>
      </c>
      <c r="CT9303">
        <v>241</v>
      </c>
    </row>
    <row r="9304" spans="1:98" x14ac:dyDescent="0.35">
      <c r="A9304" t="s">
        <v>45822</v>
      </c>
      <c r="B9304">
        <v>243</v>
      </c>
      <c r="C9304" t="s">
        <v>45822</v>
      </c>
      <c r="D9304" t="s">
        <v>45822</v>
      </c>
      <c r="E9304" t="s">
        <v>45823</v>
      </c>
      <c r="F9304" t="s">
        <v>45824</v>
      </c>
      <c r="G9304" t="s">
        <v>45825</v>
      </c>
      <c r="H9304">
        <v>0.877772</v>
      </c>
      <c r="I9304">
        <v>9.3523499999999995</v>
      </c>
      <c r="J9304" s="1">
        <v>9.3806699999999998E-8</v>
      </c>
      <c r="K9304">
        <v>142.91</v>
      </c>
      <c r="L9304">
        <v>121.34</v>
      </c>
      <c r="M9304" t="s">
        <v>202</v>
      </c>
      <c r="N9304" t="s">
        <v>170</v>
      </c>
      <c r="O9304" t="s">
        <v>45838</v>
      </c>
      <c r="P9304" t="s">
        <v>45839</v>
      </c>
      <c r="Q9304" t="s">
        <v>233</v>
      </c>
      <c r="R9304" t="s">
        <v>45840</v>
      </c>
      <c r="S9304" t="s">
        <v>45841</v>
      </c>
      <c r="T9304">
        <v>18</v>
      </c>
      <c r="U9304">
        <v>3</v>
      </c>
      <c r="V9304" s="1">
        <v>-2.9747000000000002E-5</v>
      </c>
      <c r="BK9304">
        <v>0.21310000000000001</v>
      </c>
      <c r="CD9304">
        <v>0.18209</v>
      </c>
      <c r="CM9304">
        <v>105540000</v>
      </c>
      <c r="CN9304">
        <v>95154000</v>
      </c>
      <c r="CQ9304">
        <v>9302</v>
      </c>
      <c r="CR9304">
        <v>2864</v>
      </c>
      <c r="CS9304">
        <v>243</v>
      </c>
      <c r="CT9304">
        <v>243</v>
      </c>
    </row>
    <row r="9305" spans="1:98" x14ac:dyDescent="0.35">
      <c r="A9305" t="s">
        <v>45842</v>
      </c>
      <c r="B9305" t="s">
        <v>41927</v>
      </c>
      <c r="C9305" t="s">
        <v>45843</v>
      </c>
      <c r="D9305" t="s">
        <v>45843</v>
      </c>
      <c r="E9305" t="s">
        <v>45844</v>
      </c>
      <c r="F9305" t="s">
        <v>45845</v>
      </c>
      <c r="G9305" t="s">
        <v>45846</v>
      </c>
      <c r="H9305">
        <v>0.99999899999999997</v>
      </c>
      <c r="I9305">
        <v>58.823300000000003</v>
      </c>
      <c r="J9305" s="1">
        <v>2.7917599999999998E-7</v>
      </c>
      <c r="K9305">
        <v>101.6</v>
      </c>
      <c r="L9305">
        <v>81.903999999999996</v>
      </c>
      <c r="M9305">
        <v>1</v>
      </c>
      <c r="N9305" t="s">
        <v>170</v>
      </c>
      <c r="O9305" t="s">
        <v>45847</v>
      </c>
      <c r="P9305" t="s">
        <v>172</v>
      </c>
      <c r="Q9305" t="s">
        <v>484</v>
      </c>
      <c r="R9305" t="s">
        <v>45848</v>
      </c>
      <c r="S9305" t="s">
        <v>45849</v>
      </c>
      <c r="T9305">
        <v>18</v>
      </c>
      <c r="U9305">
        <v>3</v>
      </c>
      <c r="V9305">
        <v>-0.19927</v>
      </c>
      <c r="AD9305">
        <v>0.69940999999999998</v>
      </c>
      <c r="AE9305">
        <v>0.54857</v>
      </c>
      <c r="AG9305">
        <v>0.53134000000000003</v>
      </c>
      <c r="AL9305">
        <v>0.76061999999999996</v>
      </c>
      <c r="AN9305">
        <v>0.81796999999999997</v>
      </c>
      <c r="AO9305">
        <v>1.1415999999999999</v>
      </c>
      <c r="AP9305">
        <v>0.71443999999999996</v>
      </c>
      <c r="AQ9305">
        <v>0.67945999999999995</v>
      </c>
      <c r="AR9305">
        <v>0.79517000000000004</v>
      </c>
      <c r="AS9305">
        <v>1.0278</v>
      </c>
      <c r="AT9305">
        <v>0.76388999999999996</v>
      </c>
      <c r="AU9305">
        <v>0.90266000000000002</v>
      </c>
      <c r="BC9305" s="3">
        <v>0.99329999999999996</v>
      </c>
      <c r="BD9305">
        <v>0.92169999999999996</v>
      </c>
      <c r="BE9305">
        <v>0.70881000000000005</v>
      </c>
      <c r="BF9305">
        <v>0.98692999999999997</v>
      </c>
      <c r="BG9305">
        <v>0.67274</v>
      </c>
      <c r="BH9305">
        <v>0.75578000000000001</v>
      </c>
      <c r="BI9305">
        <v>0.78578999999999999</v>
      </c>
      <c r="BJ9305">
        <v>0.74160000000000004</v>
      </c>
      <c r="BK9305">
        <v>1.0034000000000001</v>
      </c>
      <c r="BL9305">
        <v>0.86792999999999998</v>
      </c>
      <c r="BM9305">
        <v>0.56904999999999994</v>
      </c>
      <c r="BN9305">
        <v>0.3775</v>
      </c>
      <c r="BO9305">
        <v>0.54745999999999995</v>
      </c>
      <c r="BP9305">
        <v>0.66639999999999999</v>
      </c>
      <c r="BQ9305">
        <v>0.47843999999999998</v>
      </c>
      <c r="BR9305">
        <v>0.40755000000000002</v>
      </c>
      <c r="BU9305" s="3">
        <v>1.0124</v>
      </c>
      <c r="BV9305">
        <v>0.79681999999999997</v>
      </c>
      <c r="BW9305">
        <v>0.88626000000000005</v>
      </c>
      <c r="BX9305">
        <v>0.64366999999999996</v>
      </c>
      <c r="BY9305">
        <v>0.89390000000000003</v>
      </c>
      <c r="BZ9305">
        <v>0.76376999999999995</v>
      </c>
      <c r="CA9305">
        <v>0.86309999999999998</v>
      </c>
      <c r="CB9305">
        <v>0.63182000000000005</v>
      </c>
      <c r="CC9305">
        <v>0.89610000000000001</v>
      </c>
      <c r="CD9305">
        <v>1.0757000000000001</v>
      </c>
      <c r="CE9305">
        <v>0.62331000000000003</v>
      </c>
      <c r="CF9305">
        <v>0.40215000000000001</v>
      </c>
      <c r="CH9305">
        <v>0.41332999999999998</v>
      </c>
      <c r="CJ9305">
        <v>0.44139</v>
      </c>
      <c r="CK9305">
        <v>0.23297000000000001</v>
      </c>
      <c r="CM9305">
        <v>957720000</v>
      </c>
      <c r="CN9305">
        <v>592020000</v>
      </c>
      <c r="CQ9305">
        <v>9303</v>
      </c>
      <c r="CR9305">
        <v>2865</v>
      </c>
      <c r="CS9305">
        <v>197</v>
      </c>
      <c r="CT9305">
        <v>197</v>
      </c>
    </row>
    <row r="9306" spans="1:98" x14ac:dyDescent="0.35">
      <c r="A9306" t="s">
        <v>45850</v>
      </c>
      <c r="B9306" t="s">
        <v>45851</v>
      </c>
      <c r="C9306" t="s">
        <v>45852</v>
      </c>
      <c r="D9306" t="s">
        <v>45852</v>
      </c>
      <c r="E9306" t="s">
        <v>45853</v>
      </c>
      <c r="F9306" t="s">
        <v>45854</v>
      </c>
      <c r="G9306" t="s">
        <v>45855</v>
      </c>
      <c r="H9306">
        <v>0.44150600000000001</v>
      </c>
      <c r="I9306">
        <v>0.54241099999999998</v>
      </c>
      <c r="J9306">
        <v>2.33016E-3</v>
      </c>
      <c r="K9306">
        <v>50.201999999999998</v>
      </c>
      <c r="L9306">
        <v>32.134</v>
      </c>
      <c r="N9306" t="s">
        <v>170</v>
      </c>
      <c r="O9306" t="s">
        <v>45856</v>
      </c>
      <c r="P9306" t="s">
        <v>172</v>
      </c>
      <c r="Q9306" t="s">
        <v>852</v>
      </c>
      <c r="R9306" t="s">
        <v>45857</v>
      </c>
      <c r="S9306" t="s">
        <v>45858</v>
      </c>
      <c r="T9306">
        <v>11</v>
      </c>
      <c r="U9306">
        <v>3</v>
      </c>
      <c r="V9306">
        <v>-0.65868000000000004</v>
      </c>
      <c r="CM9306">
        <v>0</v>
      </c>
      <c r="CN9306">
        <v>0</v>
      </c>
      <c r="CQ9306">
        <v>9304</v>
      </c>
      <c r="CR9306">
        <v>2866</v>
      </c>
      <c r="CS9306">
        <v>817</v>
      </c>
      <c r="CT9306">
        <v>817</v>
      </c>
    </row>
    <row r="9307" spans="1:98" x14ac:dyDescent="0.35">
      <c r="A9307" t="s">
        <v>45850</v>
      </c>
      <c r="B9307" t="s">
        <v>45859</v>
      </c>
      <c r="C9307" t="s">
        <v>45852</v>
      </c>
      <c r="D9307" t="s">
        <v>45852</v>
      </c>
      <c r="E9307" t="s">
        <v>45853</v>
      </c>
      <c r="F9307" t="s">
        <v>45854</v>
      </c>
      <c r="G9307" t="s">
        <v>45855</v>
      </c>
      <c r="H9307">
        <v>0.99907599999999996</v>
      </c>
      <c r="I9307">
        <v>30.689</v>
      </c>
      <c r="J9307">
        <v>1.10376E-4</v>
      </c>
      <c r="K9307">
        <v>82.448999999999998</v>
      </c>
      <c r="L9307">
        <v>51.710999999999999</v>
      </c>
      <c r="M9307">
        <v>1</v>
      </c>
      <c r="N9307" t="s">
        <v>170</v>
      </c>
      <c r="O9307" t="s">
        <v>45860</v>
      </c>
      <c r="P9307" t="s">
        <v>45861</v>
      </c>
      <c r="Q9307" t="s">
        <v>470</v>
      </c>
      <c r="R9307" t="s">
        <v>45862</v>
      </c>
      <c r="S9307" t="s">
        <v>45863</v>
      </c>
      <c r="T9307">
        <v>18</v>
      </c>
      <c r="U9307">
        <v>3</v>
      </c>
      <c r="V9307">
        <v>-0.15287000000000001</v>
      </c>
      <c r="X9307">
        <v>0.70916999999999997</v>
      </c>
      <c r="Y9307">
        <v>0.42377999999999999</v>
      </c>
      <c r="Z9307">
        <v>1.1573</v>
      </c>
      <c r="AA9307">
        <v>0.72960999999999998</v>
      </c>
      <c r="AB9307">
        <v>0.79293999999999998</v>
      </c>
      <c r="AK9307" s="3">
        <v>1.1678999999999999</v>
      </c>
      <c r="AL9307">
        <v>0.58184999999999998</v>
      </c>
      <c r="AN9307">
        <v>0.61682999999999999</v>
      </c>
      <c r="AO9307">
        <v>0.67727000000000004</v>
      </c>
      <c r="AP9307">
        <v>0.58438999999999997</v>
      </c>
      <c r="AQ9307">
        <v>0.65636000000000005</v>
      </c>
      <c r="AR9307">
        <v>0.50055000000000005</v>
      </c>
      <c r="AV9307">
        <v>0.59119999999999995</v>
      </c>
      <c r="AX9307">
        <v>0.23623</v>
      </c>
      <c r="BC9307" s="3">
        <v>0.97967000000000004</v>
      </c>
      <c r="BD9307">
        <v>1.1157999999999999</v>
      </c>
      <c r="BE9307">
        <v>0.98536999999999997</v>
      </c>
      <c r="BF9307">
        <v>0.84980999999999995</v>
      </c>
      <c r="BG9307">
        <v>0.79576999999999998</v>
      </c>
      <c r="BH9307">
        <v>0.67649000000000004</v>
      </c>
      <c r="BI9307">
        <v>0.92566999999999999</v>
      </c>
      <c r="BJ9307">
        <v>0.87583</v>
      </c>
      <c r="BK9307">
        <v>0.58350999999999997</v>
      </c>
      <c r="BL9307">
        <v>0.48050999999999999</v>
      </c>
      <c r="BM9307">
        <v>0.67086000000000001</v>
      </c>
      <c r="BN9307">
        <v>0.50312000000000001</v>
      </c>
      <c r="BO9307">
        <v>0.26633000000000001</v>
      </c>
      <c r="BV9307">
        <v>0.82311999999999996</v>
      </c>
      <c r="BW9307">
        <v>0.77022999999999997</v>
      </c>
      <c r="BX9307">
        <v>0.66091</v>
      </c>
      <c r="BZ9307">
        <v>0.77159999999999995</v>
      </c>
      <c r="CA9307">
        <v>0.75363000000000002</v>
      </c>
      <c r="CC9307">
        <v>0.92740999999999996</v>
      </c>
      <c r="CD9307">
        <v>0.73489000000000004</v>
      </c>
      <c r="CE9307">
        <v>0.71982000000000002</v>
      </c>
      <c r="CH9307">
        <v>0.27112999999999998</v>
      </c>
      <c r="CM9307">
        <v>306300000</v>
      </c>
      <c r="CN9307">
        <v>193590000</v>
      </c>
      <c r="CQ9307">
        <v>9305</v>
      </c>
      <c r="CR9307">
        <v>2866</v>
      </c>
      <c r="CS9307">
        <v>659</v>
      </c>
      <c r="CT9307">
        <v>659</v>
      </c>
    </row>
    <row r="9308" spans="1:98" x14ac:dyDescent="0.35">
      <c r="A9308" t="s">
        <v>45850</v>
      </c>
      <c r="B9308" t="s">
        <v>45864</v>
      </c>
      <c r="C9308" t="s">
        <v>45852</v>
      </c>
      <c r="D9308" t="s">
        <v>45852</v>
      </c>
      <c r="E9308" t="s">
        <v>45853</v>
      </c>
      <c r="F9308" t="s">
        <v>45854</v>
      </c>
      <c r="G9308" t="s">
        <v>45855</v>
      </c>
      <c r="H9308">
        <v>0.98827299999999996</v>
      </c>
      <c r="I9308">
        <v>19.738600000000002</v>
      </c>
      <c r="J9308">
        <v>1.1856499999999999E-3</v>
      </c>
      <c r="K9308">
        <v>61.612000000000002</v>
      </c>
      <c r="L9308">
        <v>43.75</v>
      </c>
      <c r="M9308" t="s">
        <v>3294</v>
      </c>
      <c r="N9308" t="s">
        <v>170</v>
      </c>
      <c r="O9308" t="s">
        <v>45865</v>
      </c>
      <c r="P9308" t="s">
        <v>45866</v>
      </c>
      <c r="Q9308" t="s">
        <v>2894</v>
      </c>
      <c r="R9308" t="s">
        <v>45867</v>
      </c>
      <c r="S9308" t="s">
        <v>45868</v>
      </c>
      <c r="T9308">
        <v>11</v>
      </c>
      <c r="U9308">
        <v>3</v>
      </c>
      <c r="V9308">
        <v>0.52017000000000002</v>
      </c>
      <c r="AQ9308">
        <v>0.63763999999999998</v>
      </c>
      <c r="AR9308">
        <v>0.47613</v>
      </c>
      <c r="AS9308">
        <v>0.88588999999999996</v>
      </c>
      <c r="AT9308">
        <v>0.73282000000000003</v>
      </c>
      <c r="CM9308">
        <v>9831000</v>
      </c>
      <c r="CN9308">
        <v>8426000</v>
      </c>
      <c r="CQ9308">
        <v>9306</v>
      </c>
      <c r="CR9308">
        <v>2866</v>
      </c>
      <c r="CS9308">
        <v>672</v>
      </c>
      <c r="CT9308">
        <v>672</v>
      </c>
    </row>
    <row r="9309" spans="1:98" x14ac:dyDescent="0.35">
      <c r="A9309" t="s">
        <v>45850</v>
      </c>
      <c r="B9309" t="s">
        <v>45869</v>
      </c>
      <c r="C9309" t="s">
        <v>45852</v>
      </c>
      <c r="D9309" t="s">
        <v>45852</v>
      </c>
      <c r="E9309" t="s">
        <v>45853</v>
      </c>
      <c r="F9309" t="s">
        <v>45854</v>
      </c>
      <c r="G9309" t="s">
        <v>45855</v>
      </c>
      <c r="H9309">
        <v>0.97981700000000005</v>
      </c>
      <c r="I9309">
        <v>18.309200000000001</v>
      </c>
      <c r="J9309">
        <v>1.1856499999999999E-3</v>
      </c>
      <c r="K9309">
        <v>66.906000000000006</v>
      </c>
      <c r="L9309">
        <v>45.664000000000001</v>
      </c>
      <c r="M9309" t="s">
        <v>3294</v>
      </c>
      <c r="N9309" t="s">
        <v>170</v>
      </c>
      <c r="O9309" t="s">
        <v>45870</v>
      </c>
      <c r="P9309" t="s">
        <v>45871</v>
      </c>
      <c r="Q9309" t="s">
        <v>2431</v>
      </c>
      <c r="R9309" t="s">
        <v>45872</v>
      </c>
      <c r="S9309" t="s">
        <v>45873</v>
      </c>
      <c r="T9309">
        <v>15</v>
      </c>
      <c r="U9309">
        <v>3</v>
      </c>
      <c r="V9309">
        <v>0.59762000000000004</v>
      </c>
      <c r="AQ9309">
        <v>0.63763999999999998</v>
      </c>
      <c r="AR9309">
        <v>0.47613</v>
      </c>
      <c r="AS9309">
        <v>0.88588999999999996</v>
      </c>
      <c r="AT9309">
        <v>0.73282000000000003</v>
      </c>
      <c r="CM9309">
        <v>12798000</v>
      </c>
      <c r="CN9309">
        <v>11393000</v>
      </c>
      <c r="CQ9309">
        <v>9307</v>
      </c>
      <c r="CR9309">
        <v>2866</v>
      </c>
      <c r="CS9309">
        <v>676</v>
      </c>
      <c r="CT9309">
        <v>676</v>
      </c>
    </row>
    <row r="9310" spans="1:98" x14ac:dyDescent="0.35">
      <c r="A9310" t="s">
        <v>45850</v>
      </c>
      <c r="B9310" t="s">
        <v>45874</v>
      </c>
      <c r="C9310" t="s">
        <v>45852</v>
      </c>
      <c r="D9310" t="s">
        <v>45852</v>
      </c>
      <c r="E9310" t="s">
        <v>45853</v>
      </c>
      <c r="F9310" t="s">
        <v>45854</v>
      </c>
      <c r="G9310" t="s">
        <v>45855</v>
      </c>
      <c r="H9310">
        <v>0.98768699999999998</v>
      </c>
      <c r="I9310">
        <v>19.043800000000001</v>
      </c>
      <c r="J9310" s="1">
        <v>1.5152700000000001E-9</v>
      </c>
      <c r="K9310">
        <v>170.42</v>
      </c>
      <c r="L9310">
        <v>122.02</v>
      </c>
      <c r="M9310">
        <v>1</v>
      </c>
      <c r="N9310" t="s">
        <v>170</v>
      </c>
      <c r="O9310" t="s">
        <v>45875</v>
      </c>
      <c r="P9310" t="s">
        <v>172</v>
      </c>
      <c r="Q9310" t="s">
        <v>539</v>
      </c>
      <c r="R9310" t="s">
        <v>45876</v>
      </c>
      <c r="S9310" t="s">
        <v>45877</v>
      </c>
      <c r="T9310">
        <v>17</v>
      </c>
      <c r="U9310">
        <v>3</v>
      </c>
      <c r="V9310">
        <v>0.20115</v>
      </c>
      <c r="BC9310" s="3">
        <v>1.0302</v>
      </c>
      <c r="BG9310">
        <v>0.91266000000000003</v>
      </c>
      <c r="BL9310">
        <v>0.81606999999999996</v>
      </c>
      <c r="BS9310">
        <v>0.70304999999999995</v>
      </c>
      <c r="BT9310">
        <v>0.37776999999999999</v>
      </c>
      <c r="CM9310">
        <v>104740000</v>
      </c>
      <c r="CN9310">
        <v>62211000</v>
      </c>
      <c r="CQ9310">
        <v>9308</v>
      </c>
      <c r="CR9310">
        <v>2866</v>
      </c>
      <c r="CS9310">
        <v>731</v>
      </c>
      <c r="CT9310">
        <v>731</v>
      </c>
    </row>
    <row r="9311" spans="1:98" x14ac:dyDescent="0.35">
      <c r="A9311" t="s">
        <v>45850</v>
      </c>
      <c r="B9311" t="s">
        <v>45878</v>
      </c>
      <c r="C9311" t="s">
        <v>45852</v>
      </c>
      <c r="D9311" t="s">
        <v>45852</v>
      </c>
      <c r="E9311" t="s">
        <v>45853</v>
      </c>
      <c r="F9311" t="s">
        <v>45854</v>
      </c>
      <c r="G9311" t="s">
        <v>45855</v>
      </c>
      <c r="H9311">
        <v>0.99906300000000003</v>
      </c>
      <c r="I9311">
        <v>30.2776</v>
      </c>
      <c r="J9311" s="1">
        <v>1.4085700000000001E-16</v>
      </c>
      <c r="K9311">
        <v>221.85</v>
      </c>
      <c r="L9311">
        <v>174.14</v>
      </c>
      <c r="M9311">
        <v>1</v>
      </c>
      <c r="N9311" t="s">
        <v>170</v>
      </c>
      <c r="O9311" t="s">
        <v>45879</v>
      </c>
      <c r="P9311" t="s">
        <v>172</v>
      </c>
      <c r="Q9311" t="s">
        <v>470</v>
      </c>
      <c r="R9311" t="s">
        <v>45880</v>
      </c>
      <c r="S9311" t="s">
        <v>45881</v>
      </c>
      <c r="T9311">
        <v>19</v>
      </c>
      <c r="U9311">
        <v>3</v>
      </c>
      <c r="V9311">
        <v>0.20963000000000001</v>
      </c>
      <c r="Y9311">
        <v>0.44303999999999999</v>
      </c>
      <c r="AF9311">
        <v>1.3906000000000001</v>
      </c>
      <c r="AI9311">
        <v>0.76592000000000005</v>
      </c>
      <c r="AK9311" s="3">
        <v>0.82118000000000002</v>
      </c>
      <c r="BD9311">
        <v>1.3015000000000001</v>
      </c>
      <c r="BE9311">
        <v>0.70987</v>
      </c>
      <c r="BF9311">
        <v>0.86229</v>
      </c>
      <c r="BG9311">
        <v>0.91266000000000003</v>
      </c>
      <c r="BH9311">
        <v>0.93459000000000003</v>
      </c>
      <c r="BI9311">
        <v>0.90278999999999998</v>
      </c>
      <c r="BJ9311">
        <v>1.0086999999999999</v>
      </c>
      <c r="BK9311">
        <v>0.76283999999999996</v>
      </c>
      <c r="BL9311">
        <v>1.0303</v>
      </c>
      <c r="BN9311">
        <v>0.98423000000000005</v>
      </c>
      <c r="BO9311">
        <v>0.79993000000000003</v>
      </c>
      <c r="BP9311">
        <v>0.74888999999999994</v>
      </c>
      <c r="BQ9311">
        <v>0.52793000000000001</v>
      </c>
      <c r="BR9311">
        <v>0.36493999999999999</v>
      </c>
      <c r="BT9311">
        <v>0.37776999999999999</v>
      </c>
      <c r="BU9311" s="3">
        <v>0.96186000000000005</v>
      </c>
      <c r="BV9311">
        <v>0.75714000000000004</v>
      </c>
      <c r="BW9311">
        <v>0.67666999999999999</v>
      </c>
      <c r="BY9311">
        <v>0.87411000000000005</v>
      </c>
      <c r="BZ9311">
        <v>0.64253000000000005</v>
      </c>
      <c r="CA9311">
        <v>0.62631999999999999</v>
      </c>
      <c r="CC9311">
        <v>0.79852000000000001</v>
      </c>
      <c r="CF9311">
        <v>0.58372000000000002</v>
      </c>
      <c r="CI9311">
        <v>0.56142000000000003</v>
      </c>
      <c r="CL9311">
        <v>0.32340000000000002</v>
      </c>
      <c r="CM9311">
        <v>579020000</v>
      </c>
      <c r="CN9311">
        <v>316490000</v>
      </c>
      <c r="CQ9311">
        <v>9309</v>
      </c>
      <c r="CR9311">
        <v>2866</v>
      </c>
      <c r="CS9311">
        <v>733</v>
      </c>
      <c r="CT9311">
        <v>733</v>
      </c>
    </row>
    <row r="9312" spans="1:98" x14ac:dyDescent="0.35">
      <c r="A9312" t="s">
        <v>45850</v>
      </c>
      <c r="B9312" t="s">
        <v>45882</v>
      </c>
      <c r="C9312" t="s">
        <v>45852</v>
      </c>
      <c r="D9312" t="s">
        <v>45852</v>
      </c>
      <c r="E9312" t="s">
        <v>45853</v>
      </c>
      <c r="F9312" t="s">
        <v>45854</v>
      </c>
      <c r="G9312" t="s">
        <v>45855</v>
      </c>
      <c r="H9312">
        <v>0.99890299999999999</v>
      </c>
      <c r="I9312">
        <v>32.613500000000002</v>
      </c>
      <c r="J9312">
        <v>2.8751800000000002E-3</v>
      </c>
      <c r="K9312">
        <v>99.731999999999999</v>
      </c>
      <c r="L9312">
        <v>46.337000000000003</v>
      </c>
      <c r="M9312">
        <v>1</v>
      </c>
      <c r="N9312" t="s">
        <v>170</v>
      </c>
      <c r="O9312" t="s">
        <v>45883</v>
      </c>
      <c r="P9312" t="s">
        <v>2335</v>
      </c>
      <c r="Q9312" t="s">
        <v>1032</v>
      </c>
      <c r="R9312" t="s">
        <v>45884</v>
      </c>
      <c r="S9312" t="s">
        <v>45885</v>
      </c>
      <c r="T9312">
        <v>12</v>
      </c>
      <c r="U9312">
        <v>3</v>
      </c>
      <c r="V9312">
        <v>-0.28571999999999997</v>
      </c>
      <c r="BY9312">
        <v>1.4671000000000001</v>
      </c>
      <c r="CA9312">
        <v>1.6826000000000001</v>
      </c>
      <c r="CC9312">
        <v>1.3565</v>
      </c>
      <c r="CF9312">
        <v>1.2856000000000001</v>
      </c>
      <c r="CM9312">
        <v>7986100</v>
      </c>
      <c r="CN9312">
        <v>3579200</v>
      </c>
      <c r="CQ9312">
        <v>9310</v>
      </c>
      <c r="CR9312">
        <v>2866</v>
      </c>
      <c r="CS9312">
        <v>697</v>
      </c>
      <c r="CT9312">
        <v>697</v>
      </c>
    </row>
    <row r="9313" spans="1:98" x14ac:dyDescent="0.35">
      <c r="A9313" t="s">
        <v>45850</v>
      </c>
      <c r="B9313" t="s">
        <v>45886</v>
      </c>
      <c r="C9313" t="s">
        <v>45852</v>
      </c>
      <c r="D9313" t="s">
        <v>45852</v>
      </c>
      <c r="E9313" t="s">
        <v>45853</v>
      </c>
      <c r="F9313" t="s">
        <v>45854</v>
      </c>
      <c r="G9313" t="s">
        <v>45855</v>
      </c>
      <c r="H9313">
        <v>0.99991600000000003</v>
      </c>
      <c r="I9313">
        <v>40.892800000000001</v>
      </c>
      <c r="J9313">
        <v>2.1986900000000001E-3</v>
      </c>
      <c r="K9313">
        <v>148.18</v>
      </c>
      <c r="L9313">
        <v>93.406999999999996</v>
      </c>
      <c r="M9313">
        <v>1</v>
      </c>
      <c r="N9313" t="s">
        <v>170</v>
      </c>
      <c r="O9313" t="s">
        <v>45887</v>
      </c>
      <c r="P9313" t="s">
        <v>232</v>
      </c>
      <c r="Q9313" t="s">
        <v>1381</v>
      </c>
      <c r="R9313" t="s">
        <v>45888</v>
      </c>
      <c r="S9313" t="s">
        <v>45889</v>
      </c>
      <c r="T9313">
        <v>6</v>
      </c>
      <c r="U9313">
        <v>3</v>
      </c>
      <c r="V9313">
        <v>-0.48519000000000001</v>
      </c>
      <c r="W9313">
        <v>0.70662999999999998</v>
      </c>
      <c r="X9313">
        <v>0.38986999999999999</v>
      </c>
      <c r="BU9313" s="3">
        <v>1.0853999999999999</v>
      </c>
      <c r="CM9313">
        <v>23359000</v>
      </c>
      <c r="CN9313">
        <v>15602000</v>
      </c>
      <c r="CQ9313">
        <v>9311</v>
      </c>
      <c r="CR9313">
        <v>2866</v>
      </c>
      <c r="CS9313">
        <v>706</v>
      </c>
      <c r="CT9313">
        <v>706</v>
      </c>
    </row>
    <row r="9314" spans="1:98" x14ac:dyDescent="0.35">
      <c r="A9314" t="s">
        <v>45850</v>
      </c>
      <c r="B9314" t="s">
        <v>45890</v>
      </c>
      <c r="C9314" t="s">
        <v>45852</v>
      </c>
      <c r="D9314" t="s">
        <v>45852</v>
      </c>
      <c r="E9314" t="s">
        <v>45853</v>
      </c>
      <c r="F9314" t="s">
        <v>45854</v>
      </c>
      <c r="G9314" t="s">
        <v>45855</v>
      </c>
      <c r="H9314">
        <v>0.49999199999999999</v>
      </c>
      <c r="I9314">
        <v>0</v>
      </c>
      <c r="J9314">
        <v>1.58505E-3</v>
      </c>
      <c r="K9314">
        <v>51.301000000000002</v>
      </c>
      <c r="L9314">
        <v>36.265999999999998</v>
      </c>
      <c r="M9314">
        <v>1</v>
      </c>
      <c r="N9314" t="s">
        <v>170</v>
      </c>
      <c r="O9314" t="s">
        <v>45891</v>
      </c>
      <c r="P9314" t="s">
        <v>172</v>
      </c>
      <c r="Q9314" t="s">
        <v>484</v>
      </c>
      <c r="R9314" t="s">
        <v>45892</v>
      </c>
      <c r="S9314" t="s">
        <v>45893</v>
      </c>
      <c r="T9314">
        <v>18</v>
      </c>
      <c r="U9314">
        <v>3</v>
      </c>
      <c r="V9314">
        <v>0.47514000000000001</v>
      </c>
      <c r="BW9314">
        <v>0.91608999999999996</v>
      </c>
      <c r="CM9314">
        <v>7534500</v>
      </c>
      <c r="CN9314">
        <v>3979900</v>
      </c>
      <c r="CQ9314">
        <v>9312</v>
      </c>
      <c r="CR9314">
        <v>2866</v>
      </c>
      <c r="CS9314">
        <v>798</v>
      </c>
      <c r="CT9314">
        <v>798</v>
      </c>
    </row>
    <row r="9315" spans="1:98" x14ac:dyDescent="0.35">
      <c r="A9315" t="s">
        <v>45850</v>
      </c>
      <c r="B9315" t="s">
        <v>45894</v>
      </c>
      <c r="C9315" t="s">
        <v>45852</v>
      </c>
      <c r="D9315" t="s">
        <v>45852</v>
      </c>
      <c r="E9315" t="s">
        <v>45853</v>
      </c>
      <c r="F9315" t="s">
        <v>45854</v>
      </c>
      <c r="G9315" t="s">
        <v>45855</v>
      </c>
      <c r="H9315">
        <v>0.98817699999999997</v>
      </c>
      <c r="I9315">
        <v>19.2212</v>
      </c>
      <c r="J9315" s="1">
        <v>1.7238699999999999E-7</v>
      </c>
      <c r="K9315">
        <v>104.3</v>
      </c>
      <c r="L9315">
        <v>84.174000000000007</v>
      </c>
      <c r="M9315">
        <v>1</v>
      </c>
      <c r="N9315" t="s">
        <v>170</v>
      </c>
      <c r="O9315" t="s">
        <v>45895</v>
      </c>
      <c r="P9315" t="s">
        <v>172</v>
      </c>
      <c r="Q9315" t="s">
        <v>233</v>
      </c>
      <c r="R9315" t="s">
        <v>45896</v>
      </c>
      <c r="S9315" t="s">
        <v>45897</v>
      </c>
      <c r="T9315">
        <v>21</v>
      </c>
      <c r="U9315">
        <v>3</v>
      </c>
      <c r="V9315">
        <v>0.17116000000000001</v>
      </c>
      <c r="BU9315" s="3">
        <v>1.6568000000000001</v>
      </c>
      <c r="BW9315">
        <v>0.91608999999999996</v>
      </c>
      <c r="BX9315">
        <v>0.74211000000000005</v>
      </c>
      <c r="BY9315">
        <v>0.77695999999999998</v>
      </c>
      <c r="BZ9315">
        <v>0.76171999999999995</v>
      </c>
      <c r="CM9315">
        <v>75697000</v>
      </c>
      <c r="CN9315">
        <v>45512000</v>
      </c>
      <c r="CQ9315">
        <v>9313</v>
      </c>
      <c r="CR9315">
        <v>2866</v>
      </c>
      <c r="CS9315">
        <v>801</v>
      </c>
      <c r="CT9315">
        <v>801</v>
      </c>
    </row>
    <row r="9316" spans="1:98" x14ac:dyDescent="0.35">
      <c r="A9316" t="s">
        <v>45898</v>
      </c>
      <c r="B9316" t="s">
        <v>45899</v>
      </c>
      <c r="C9316" t="s">
        <v>45900</v>
      </c>
      <c r="D9316" t="s">
        <v>45900</v>
      </c>
      <c r="E9316" t="s">
        <v>45901</v>
      </c>
      <c r="F9316" t="s">
        <v>45902</v>
      </c>
      <c r="G9316" t="s">
        <v>45903</v>
      </c>
      <c r="H9316">
        <v>0.99935399999999996</v>
      </c>
      <c r="I9316">
        <v>31.8993</v>
      </c>
      <c r="J9316">
        <v>1.4694599999999999E-3</v>
      </c>
      <c r="K9316">
        <v>87.352000000000004</v>
      </c>
      <c r="L9316">
        <v>50.354999999999997</v>
      </c>
      <c r="M9316">
        <v>1</v>
      </c>
      <c r="N9316" t="s">
        <v>170</v>
      </c>
      <c r="O9316" t="s">
        <v>45904</v>
      </c>
      <c r="P9316" t="s">
        <v>172</v>
      </c>
      <c r="Q9316" t="s">
        <v>1799</v>
      </c>
      <c r="R9316" t="s">
        <v>45905</v>
      </c>
      <c r="S9316" t="s">
        <v>45906</v>
      </c>
      <c r="T9316">
        <v>9</v>
      </c>
      <c r="U9316">
        <v>2</v>
      </c>
      <c r="V9316">
        <v>0.95769000000000004</v>
      </c>
      <c r="CM9316">
        <v>1538600</v>
      </c>
      <c r="CN9316">
        <v>1538600</v>
      </c>
      <c r="CQ9316">
        <v>9314</v>
      </c>
      <c r="CR9316">
        <v>2867</v>
      </c>
      <c r="CS9316">
        <v>434</v>
      </c>
      <c r="CT9316">
        <v>434</v>
      </c>
    </row>
    <row r="9317" spans="1:98" x14ac:dyDescent="0.35">
      <c r="A9317" t="s">
        <v>45907</v>
      </c>
      <c r="B9317" t="s">
        <v>45908</v>
      </c>
      <c r="C9317" t="s">
        <v>45909</v>
      </c>
      <c r="D9317" t="s">
        <v>45909</v>
      </c>
      <c r="E9317" t="s">
        <v>45910</v>
      </c>
      <c r="F9317" t="s">
        <v>45911</v>
      </c>
      <c r="G9317" t="s">
        <v>45912</v>
      </c>
      <c r="H9317">
        <v>0.76280499999999996</v>
      </c>
      <c r="I9317">
        <v>5.3434600000000003</v>
      </c>
      <c r="J9317" s="1">
        <v>3.2347900000000001E-6</v>
      </c>
      <c r="K9317">
        <v>132.51</v>
      </c>
      <c r="L9317">
        <v>92.128</v>
      </c>
      <c r="M9317">
        <v>1</v>
      </c>
      <c r="N9317" t="s">
        <v>170</v>
      </c>
      <c r="O9317" t="s">
        <v>45913</v>
      </c>
      <c r="P9317" t="s">
        <v>172</v>
      </c>
      <c r="Q9317" t="s">
        <v>4088</v>
      </c>
      <c r="R9317" t="s">
        <v>45914</v>
      </c>
      <c r="S9317" t="s">
        <v>45915</v>
      </c>
      <c r="T9317">
        <v>12</v>
      </c>
      <c r="U9317">
        <v>2</v>
      </c>
      <c r="V9317">
        <v>-0.14903</v>
      </c>
      <c r="X9317">
        <v>0.64085000000000003</v>
      </c>
      <c r="AC9317">
        <v>0.92213999999999996</v>
      </c>
      <c r="AK9317" s="3">
        <v>0.68920999999999999</v>
      </c>
      <c r="AM9317">
        <v>0.80366000000000004</v>
      </c>
      <c r="AO9317">
        <v>0.71057000000000003</v>
      </c>
      <c r="AP9317">
        <v>0.57440999999999998</v>
      </c>
      <c r="AQ9317">
        <v>0.23612</v>
      </c>
      <c r="AS9317">
        <v>0.63522000000000001</v>
      </c>
      <c r="AU9317">
        <v>0.55847999999999998</v>
      </c>
      <c r="AV9317">
        <v>0.52669999999999995</v>
      </c>
      <c r="AX9317">
        <v>0.42505999999999999</v>
      </c>
      <c r="AY9317">
        <v>0.3513</v>
      </c>
      <c r="AZ9317">
        <v>1.1059000000000001</v>
      </c>
      <c r="BA9317">
        <v>0.29264000000000001</v>
      </c>
      <c r="BC9317" s="3">
        <v>0.88368000000000002</v>
      </c>
      <c r="BD9317">
        <v>0.87368999999999997</v>
      </c>
      <c r="BE9317">
        <v>0.59436</v>
      </c>
      <c r="BF9317">
        <v>0.64800000000000002</v>
      </c>
      <c r="BG9317">
        <v>0.45018999999999998</v>
      </c>
      <c r="BI9317">
        <v>0.46832000000000001</v>
      </c>
      <c r="BJ9317">
        <v>0.83374000000000004</v>
      </c>
      <c r="BK9317">
        <v>0.54998999999999998</v>
      </c>
      <c r="BL9317">
        <v>0.47255000000000003</v>
      </c>
      <c r="BM9317">
        <v>0.63875000000000004</v>
      </c>
      <c r="BO9317">
        <v>0.56642999999999999</v>
      </c>
      <c r="BR9317">
        <v>0.22758</v>
      </c>
      <c r="BU9317" s="3">
        <v>1.0331999999999999</v>
      </c>
      <c r="BW9317">
        <v>0.54808999999999997</v>
      </c>
      <c r="BX9317">
        <v>0.54254000000000002</v>
      </c>
      <c r="CB9317">
        <v>0.99524999999999997</v>
      </c>
      <c r="CC9317">
        <v>0.60479000000000005</v>
      </c>
      <c r="CD9317">
        <v>0.64226000000000005</v>
      </c>
      <c r="CF9317">
        <v>1.0003</v>
      </c>
      <c r="CG9317">
        <v>0.84748999999999997</v>
      </c>
      <c r="CJ9317">
        <v>0.32906000000000002</v>
      </c>
      <c r="CL9317">
        <v>0.73763000000000001</v>
      </c>
      <c r="CM9317">
        <v>162920000</v>
      </c>
      <c r="CN9317">
        <v>90333000</v>
      </c>
      <c r="CQ9317">
        <v>9315</v>
      </c>
      <c r="CR9317">
        <v>2868</v>
      </c>
      <c r="CS9317">
        <v>1122</v>
      </c>
      <c r="CT9317">
        <v>1122</v>
      </c>
    </row>
    <row r="9318" spans="1:98" x14ac:dyDescent="0.35">
      <c r="A9318" t="s">
        <v>45907</v>
      </c>
      <c r="B9318" t="s">
        <v>45916</v>
      </c>
      <c r="C9318" t="s">
        <v>45909</v>
      </c>
      <c r="D9318" t="s">
        <v>45909</v>
      </c>
      <c r="E9318" t="s">
        <v>45910</v>
      </c>
      <c r="F9318" t="s">
        <v>45911</v>
      </c>
      <c r="G9318" t="s">
        <v>45912</v>
      </c>
      <c r="H9318">
        <v>1</v>
      </c>
      <c r="I9318">
        <v>82.140799999999999</v>
      </c>
      <c r="J9318" s="1">
        <v>1.5558999999999999E-14</v>
      </c>
      <c r="K9318">
        <v>196.84</v>
      </c>
      <c r="L9318">
        <v>154.76</v>
      </c>
      <c r="M9318">
        <v>2</v>
      </c>
      <c r="N9318" t="s">
        <v>170</v>
      </c>
      <c r="O9318" t="s">
        <v>45917</v>
      </c>
      <c r="P9318" t="s">
        <v>3873</v>
      </c>
      <c r="Q9318" t="s">
        <v>2446</v>
      </c>
      <c r="R9318" t="s">
        <v>45918</v>
      </c>
      <c r="S9318" t="s">
        <v>45919</v>
      </c>
      <c r="T9318">
        <v>10</v>
      </c>
      <c r="U9318">
        <v>3</v>
      </c>
      <c r="V9318">
        <v>-0.48070000000000002</v>
      </c>
      <c r="Y9318">
        <v>0.46526000000000001</v>
      </c>
      <c r="Z9318">
        <v>2.1915</v>
      </c>
      <c r="AC9318">
        <v>1.1032</v>
      </c>
      <c r="AD9318">
        <v>1.2971999999999999</v>
      </c>
      <c r="AF9318">
        <v>1.0409999999999999</v>
      </c>
      <c r="AG9318">
        <v>0.61319000000000001</v>
      </c>
      <c r="AK9318" s="3">
        <v>0.74985000000000002</v>
      </c>
      <c r="AL9318">
        <v>0.90981000000000001</v>
      </c>
      <c r="AM9318">
        <v>0.93423</v>
      </c>
      <c r="AS9318">
        <v>0.83479999999999999</v>
      </c>
      <c r="AT9318">
        <v>0.59909999999999997</v>
      </c>
      <c r="AU9318">
        <v>1.1233</v>
      </c>
      <c r="AX9318">
        <v>0.43519999999999998</v>
      </c>
      <c r="BA9318">
        <v>1.6692</v>
      </c>
      <c r="BB9318">
        <v>0.93139000000000005</v>
      </c>
      <c r="BD9318">
        <v>1.1923999999999999</v>
      </c>
      <c r="BE9318">
        <v>0.84718000000000004</v>
      </c>
      <c r="BF9318">
        <v>1.7282</v>
      </c>
      <c r="BG9318">
        <v>1.0966</v>
      </c>
      <c r="BH9318">
        <v>1.1714</v>
      </c>
      <c r="BI9318">
        <v>0.84746999999999995</v>
      </c>
      <c r="BJ9318">
        <v>1.1960999999999999</v>
      </c>
      <c r="BK9318">
        <v>1.3677999999999999</v>
      </c>
      <c r="BL9318">
        <v>1.0690999999999999</v>
      </c>
      <c r="BM9318">
        <v>1.3720000000000001</v>
      </c>
      <c r="BO9318">
        <v>1.2116</v>
      </c>
      <c r="BP9318">
        <v>1.7448999999999999</v>
      </c>
      <c r="BQ9318">
        <v>0.60577999999999999</v>
      </c>
      <c r="BR9318">
        <v>0.52627999999999997</v>
      </c>
      <c r="BS9318">
        <v>1.1209</v>
      </c>
      <c r="BU9318" s="3">
        <v>1.2566999999999999</v>
      </c>
      <c r="BV9318">
        <v>0.74356</v>
      </c>
      <c r="BW9318">
        <v>0.74046999999999996</v>
      </c>
      <c r="BX9318">
        <v>0.81371000000000004</v>
      </c>
      <c r="BY9318">
        <v>0.69930999999999999</v>
      </c>
      <c r="BZ9318">
        <v>0.78871000000000002</v>
      </c>
      <c r="CA9318">
        <v>0.69106000000000001</v>
      </c>
      <c r="CB9318">
        <v>1.1803999999999999</v>
      </c>
      <c r="CC9318">
        <v>0.85587999999999997</v>
      </c>
      <c r="CD9318">
        <v>0.70862999999999998</v>
      </c>
      <c r="CE9318">
        <v>0.90746000000000004</v>
      </c>
      <c r="CF9318">
        <v>1.0881000000000001</v>
      </c>
      <c r="CG9318">
        <v>1.0239</v>
      </c>
      <c r="CH9318">
        <v>0.96582000000000001</v>
      </c>
      <c r="CI9318">
        <v>0.93320000000000003</v>
      </c>
      <c r="CJ9318">
        <v>0.69260999999999995</v>
      </c>
      <c r="CK9318">
        <v>0.53607000000000005</v>
      </c>
      <c r="CL9318">
        <v>0.64503999999999995</v>
      </c>
      <c r="CM9318">
        <v>400480000</v>
      </c>
      <c r="CN9318">
        <v>213120000</v>
      </c>
      <c r="CQ9318">
        <v>9316</v>
      </c>
      <c r="CR9318">
        <v>2868</v>
      </c>
      <c r="CS9318">
        <v>1174</v>
      </c>
      <c r="CT9318">
        <v>1174</v>
      </c>
    </row>
    <row r="9319" spans="1:98" x14ac:dyDescent="0.35">
      <c r="A9319" t="s">
        <v>45907</v>
      </c>
      <c r="B9319" t="s">
        <v>45920</v>
      </c>
      <c r="C9319" t="s">
        <v>45909</v>
      </c>
      <c r="D9319" t="s">
        <v>45909</v>
      </c>
      <c r="E9319" t="s">
        <v>45910</v>
      </c>
      <c r="F9319" t="s">
        <v>45911</v>
      </c>
      <c r="G9319" t="s">
        <v>45912</v>
      </c>
      <c r="H9319">
        <v>1</v>
      </c>
      <c r="I9319">
        <v>78.980999999999995</v>
      </c>
      <c r="J9319" s="1">
        <v>1.5558999999999999E-14</v>
      </c>
      <c r="K9319">
        <v>196.84</v>
      </c>
      <c r="L9319">
        <v>154.76</v>
      </c>
      <c r="M9319">
        <v>2</v>
      </c>
      <c r="N9319" t="s">
        <v>170</v>
      </c>
      <c r="O9319" t="s">
        <v>45921</v>
      </c>
      <c r="P9319" t="s">
        <v>565</v>
      </c>
      <c r="Q9319" t="s">
        <v>454</v>
      </c>
      <c r="R9319" t="s">
        <v>45918</v>
      </c>
      <c r="S9319" t="s">
        <v>45922</v>
      </c>
      <c r="T9319">
        <v>11</v>
      </c>
      <c r="U9319">
        <v>3</v>
      </c>
      <c r="V9319">
        <v>0.77095000000000002</v>
      </c>
      <c r="Y9319">
        <v>0.46526000000000001</v>
      </c>
      <c r="Z9319">
        <v>2.1915</v>
      </c>
      <c r="AC9319">
        <v>1.1032</v>
      </c>
      <c r="AD9319">
        <v>1.2971999999999999</v>
      </c>
      <c r="AF9319">
        <v>1.0409999999999999</v>
      </c>
      <c r="AG9319">
        <v>0.61319000000000001</v>
      </c>
      <c r="AK9319" s="3">
        <v>0.74985000000000002</v>
      </c>
      <c r="AL9319">
        <v>0.90981000000000001</v>
      </c>
      <c r="AM9319">
        <v>0.93423</v>
      </c>
      <c r="AS9319">
        <v>0.83479999999999999</v>
      </c>
      <c r="AT9319">
        <v>0.59909999999999997</v>
      </c>
      <c r="AU9319">
        <v>1.1233</v>
      </c>
      <c r="AX9319">
        <v>0.43519999999999998</v>
      </c>
      <c r="BA9319">
        <v>1.6692</v>
      </c>
      <c r="BB9319">
        <v>0.93139000000000005</v>
      </c>
      <c r="BD9319">
        <v>1.1923999999999999</v>
      </c>
      <c r="BE9319">
        <v>0.84718000000000004</v>
      </c>
      <c r="BF9319">
        <v>1.7282</v>
      </c>
      <c r="BG9319">
        <v>1.0966</v>
      </c>
      <c r="BH9319">
        <v>1.1714</v>
      </c>
      <c r="BI9319">
        <v>0.84746999999999995</v>
      </c>
      <c r="BJ9319">
        <v>1.1960999999999999</v>
      </c>
      <c r="BK9319">
        <v>1.3677999999999999</v>
      </c>
      <c r="BL9319">
        <v>1.0690999999999999</v>
      </c>
      <c r="BM9319">
        <v>1.3720000000000001</v>
      </c>
      <c r="BO9319">
        <v>1.2116</v>
      </c>
      <c r="BP9319">
        <v>1.7448999999999999</v>
      </c>
      <c r="BQ9319">
        <v>0.60577999999999999</v>
      </c>
      <c r="BR9319">
        <v>0.52627999999999997</v>
      </c>
      <c r="BS9319">
        <v>1.1209</v>
      </c>
      <c r="BU9319" s="3">
        <v>1.2566999999999999</v>
      </c>
      <c r="BV9319">
        <v>0.74356</v>
      </c>
      <c r="BW9319">
        <v>0.74046999999999996</v>
      </c>
      <c r="BX9319">
        <v>0.81371000000000004</v>
      </c>
      <c r="BY9319">
        <v>0.69930999999999999</v>
      </c>
      <c r="BZ9319">
        <v>0.78871000000000002</v>
      </c>
      <c r="CA9319">
        <v>0.69106000000000001</v>
      </c>
      <c r="CB9319">
        <v>1.1803999999999999</v>
      </c>
      <c r="CC9319">
        <v>0.85587999999999997</v>
      </c>
      <c r="CD9319">
        <v>0.70862999999999998</v>
      </c>
      <c r="CE9319">
        <v>0.90746000000000004</v>
      </c>
      <c r="CF9319">
        <v>1.0881000000000001</v>
      </c>
      <c r="CG9319">
        <v>1.0239</v>
      </c>
      <c r="CH9319">
        <v>0.96582000000000001</v>
      </c>
      <c r="CI9319">
        <v>0.93320000000000003</v>
      </c>
      <c r="CJ9319">
        <v>0.69260999999999995</v>
      </c>
      <c r="CK9319">
        <v>0.53607000000000005</v>
      </c>
      <c r="CL9319">
        <v>0.64503999999999995</v>
      </c>
      <c r="CM9319">
        <v>400480000</v>
      </c>
      <c r="CN9319">
        <v>213120000</v>
      </c>
      <c r="CQ9319">
        <v>9317</v>
      </c>
      <c r="CR9319">
        <v>2868</v>
      </c>
      <c r="CS9319">
        <v>1175</v>
      </c>
      <c r="CT9319">
        <v>1175</v>
      </c>
    </row>
    <row r="9320" spans="1:98" x14ac:dyDescent="0.35">
      <c r="A9320" t="s">
        <v>45923</v>
      </c>
      <c r="B9320" t="s">
        <v>45924</v>
      </c>
      <c r="C9320" t="s">
        <v>45909</v>
      </c>
      <c r="D9320" t="s">
        <v>45909</v>
      </c>
      <c r="E9320" t="s">
        <v>45910</v>
      </c>
      <c r="F9320" t="s">
        <v>45911</v>
      </c>
      <c r="G9320" t="s">
        <v>45912</v>
      </c>
      <c r="H9320">
        <v>0.99936400000000003</v>
      </c>
      <c r="I9320">
        <v>32.523099999999999</v>
      </c>
      <c r="J9320">
        <v>8.70895E-4</v>
      </c>
      <c r="K9320">
        <v>88.950999999999993</v>
      </c>
      <c r="L9320">
        <v>57.862000000000002</v>
      </c>
      <c r="M9320">
        <v>1</v>
      </c>
      <c r="N9320" t="s">
        <v>170</v>
      </c>
      <c r="O9320" t="s">
        <v>45925</v>
      </c>
      <c r="P9320" t="s">
        <v>172</v>
      </c>
      <c r="Q9320" t="s">
        <v>1032</v>
      </c>
      <c r="R9320" t="s">
        <v>45926</v>
      </c>
      <c r="S9320" t="s">
        <v>45927</v>
      </c>
      <c r="T9320">
        <v>12</v>
      </c>
      <c r="U9320">
        <v>2</v>
      </c>
      <c r="V9320">
        <v>9.5380000000000006E-2</v>
      </c>
      <c r="X9320">
        <v>0.72163999999999995</v>
      </c>
      <c r="Y9320">
        <v>0.44380999999999998</v>
      </c>
      <c r="Z9320">
        <v>0.95601999999999998</v>
      </c>
      <c r="AA9320">
        <v>0.61346999999999996</v>
      </c>
      <c r="AB9320">
        <v>0.85980000000000001</v>
      </c>
      <c r="AC9320">
        <v>0.96258999999999995</v>
      </c>
      <c r="AD9320">
        <v>0.81489999999999996</v>
      </c>
      <c r="AE9320">
        <v>0.56986000000000003</v>
      </c>
      <c r="AH9320">
        <v>0.25852999999999998</v>
      </c>
      <c r="BU9320" s="3">
        <v>0.96726000000000001</v>
      </c>
      <c r="CM9320">
        <v>76366000</v>
      </c>
      <c r="CN9320">
        <v>47477000</v>
      </c>
      <c r="CQ9320">
        <v>9318</v>
      </c>
      <c r="CR9320">
        <v>2868</v>
      </c>
      <c r="CS9320">
        <v>161</v>
      </c>
      <c r="CT9320">
        <v>161</v>
      </c>
    </row>
    <row r="9321" spans="1:98" x14ac:dyDescent="0.35">
      <c r="A9321" t="s">
        <v>45907</v>
      </c>
      <c r="B9321" t="s">
        <v>45928</v>
      </c>
      <c r="C9321" t="s">
        <v>45909</v>
      </c>
      <c r="D9321" t="s">
        <v>45909</v>
      </c>
      <c r="E9321" t="s">
        <v>45910</v>
      </c>
      <c r="F9321" t="s">
        <v>45911</v>
      </c>
      <c r="G9321" t="s">
        <v>45912</v>
      </c>
      <c r="H9321">
        <v>0.99510399999999999</v>
      </c>
      <c r="I9321">
        <v>23.7546</v>
      </c>
      <c r="J9321">
        <v>9.8284700000000002E-4</v>
      </c>
      <c r="K9321">
        <v>40.436</v>
      </c>
      <c r="L9321">
        <v>30.419</v>
      </c>
      <c r="M9321">
        <v>2</v>
      </c>
      <c r="N9321" t="s">
        <v>170</v>
      </c>
      <c r="O9321" t="s">
        <v>45929</v>
      </c>
      <c r="P9321" t="s">
        <v>185</v>
      </c>
      <c r="Q9321" t="s">
        <v>1535</v>
      </c>
      <c r="R9321" t="s">
        <v>45930</v>
      </c>
      <c r="S9321" t="s">
        <v>45931</v>
      </c>
      <c r="T9321">
        <v>27</v>
      </c>
      <c r="U9321">
        <v>4</v>
      </c>
      <c r="V9321">
        <v>9.8352999999999996E-2</v>
      </c>
      <c r="AO9321">
        <v>1.1606000000000001</v>
      </c>
      <c r="BC9321" s="3">
        <v>0.64766000000000001</v>
      </c>
      <c r="BD9321">
        <v>0.89778000000000002</v>
      </c>
      <c r="BG9321">
        <v>1.0419</v>
      </c>
      <c r="BH9321">
        <v>1.0973999999999999</v>
      </c>
      <c r="BI9321">
        <v>1.0385</v>
      </c>
      <c r="BJ9321">
        <v>1.1566000000000001</v>
      </c>
      <c r="BM9321">
        <v>0.97021999999999997</v>
      </c>
      <c r="BP9321">
        <v>1.5831999999999999</v>
      </c>
      <c r="BQ9321">
        <v>1.3579000000000001</v>
      </c>
      <c r="BR9321">
        <v>1.1039000000000001</v>
      </c>
      <c r="BU9321" s="3">
        <v>0.87785999999999997</v>
      </c>
      <c r="BV9321">
        <v>1.2069000000000001</v>
      </c>
      <c r="BY9321">
        <v>0.97704999999999997</v>
      </c>
      <c r="CB9321">
        <v>1.7939000000000001</v>
      </c>
      <c r="CC9321">
        <v>1.2183999999999999</v>
      </c>
      <c r="CE9321">
        <v>1.6629</v>
      </c>
      <c r="CF9321">
        <v>2.3813</v>
      </c>
      <c r="CJ9321">
        <v>2.9264999999999999</v>
      </c>
      <c r="CK9321">
        <v>1.9292</v>
      </c>
      <c r="CL9321">
        <v>2.1956000000000002</v>
      </c>
      <c r="CM9321">
        <v>458920000</v>
      </c>
      <c r="CN9321">
        <v>194670000</v>
      </c>
      <c r="CQ9321">
        <v>9319</v>
      </c>
      <c r="CR9321">
        <v>2868</v>
      </c>
      <c r="CS9321">
        <v>1219</v>
      </c>
      <c r="CT9321">
        <v>1219</v>
      </c>
    </row>
    <row r="9322" spans="1:98" x14ac:dyDescent="0.35">
      <c r="A9322" t="s">
        <v>45907</v>
      </c>
      <c r="B9322" t="s">
        <v>45932</v>
      </c>
      <c r="C9322" t="s">
        <v>45909</v>
      </c>
      <c r="D9322" t="s">
        <v>45909</v>
      </c>
      <c r="E9322" t="s">
        <v>45910</v>
      </c>
      <c r="F9322" t="s">
        <v>45911</v>
      </c>
      <c r="G9322" t="s">
        <v>45912</v>
      </c>
      <c r="H9322">
        <v>0.99339999999999995</v>
      </c>
      <c r="I9322">
        <v>28.571899999999999</v>
      </c>
      <c r="J9322">
        <v>9.8284700000000002E-4</v>
      </c>
      <c r="K9322">
        <v>40.436</v>
      </c>
      <c r="L9322">
        <v>30.419</v>
      </c>
      <c r="M9322">
        <v>2</v>
      </c>
      <c r="N9322" t="s">
        <v>170</v>
      </c>
      <c r="O9322" t="s">
        <v>45933</v>
      </c>
      <c r="P9322" t="s">
        <v>2743</v>
      </c>
      <c r="Q9322" t="s">
        <v>489</v>
      </c>
      <c r="R9322" t="s">
        <v>45934</v>
      </c>
      <c r="S9322" t="s">
        <v>45935</v>
      </c>
      <c r="T9322">
        <v>33</v>
      </c>
      <c r="U9322">
        <v>4</v>
      </c>
      <c r="V9322">
        <v>7.9268000000000005E-2</v>
      </c>
      <c r="AO9322">
        <v>1.1606000000000001</v>
      </c>
      <c r="BC9322" s="3">
        <v>0.64766000000000001</v>
      </c>
      <c r="BD9322">
        <v>0.89778000000000002</v>
      </c>
      <c r="BG9322">
        <v>1.0419</v>
      </c>
      <c r="BH9322">
        <v>1.0973999999999999</v>
      </c>
      <c r="BI9322">
        <v>1.0385</v>
      </c>
      <c r="BJ9322">
        <v>1.1566000000000001</v>
      </c>
      <c r="BM9322">
        <v>0.97021999999999997</v>
      </c>
      <c r="BP9322">
        <v>1.5831999999999999</v>
      </c>
      <c r="BQ9322">
        <v>1.3579000000000001</v>
      </c>
      <c r="BR9322">
        <v>1.1039000000000001</v>
      </c>
      <c r="BU9322" s="3">
        <v>0.87785999999999997</v>
      </c>
      <c r="BV9322">
        <v>1.2069000000000001</v>
      </c>
      <c r="BY9322">
        <v>0.97704999999999997</v>
      </c>
      <c r="CB9322">
        <v>1.7939000000000001</v>
      </c>
      <c r="CC9322">
        <v>1.2183999999999999</v>
      </c>
      <c r="CE9322">
        <v>1.6629</v>
      </c>
      <c r="CF9322">
        <v>2.3813</v>
      </c>
      <c r="CJ9322">
        <v>2.9264999999999999</v>
      </c>
      <c r="CK9322">
        <v>1.9292</v>
      </c>
      <c r="CL9322">
        <v>2.1956000000000002</v>
      </c>
      <c r="CM9322">
        <v>458920000</v>
      </c>
      <c r="CN9322">
        <v>194670000</v>
      </c>
      <c r="CQ9322">
        <v>9320</v>
      </c>
      <c r="CR9322">
        <v>2868</v>
      </c>
      <c r="CS9322">
        <v>1225</v>
      </c>
      <c r="CT9322">
        <v>1225</v>
      </c>
    </row>
    <row r="9323" spans="1:98" x14ac:dyDescent="0.35">
      <c r="A9323" t="s">
        <v>45936</v>
      </c>
      <c r="B9323" t="s">
        <v>45937</v>
      </c>
      <c r="C9323" t="s">
        <v>45909</v>
      </c>
      <c r="D9323" t="s">
        <v>45909</v>
      </c>
      <c r="E9323" t="s">
        <v>45910</v>
      </c>
      <c r="F9323" t="s">
        <v>45911</v>
      </c>
      <c r="G9323" t="s">
        <v>45938</v>
      </c>
      <c r="H9323">
        <v>0.49950800000000001</v>
      </c>
      <c r="I9323">
        <v>0</v>
      </c>
      <c r="J9323">
        <v>2.11342E-3</v>
      </c>
      <c r="K9323">
        <v>63.392000000000003</v>
      </c>
      <c r="L9323">
        <v>34.904000000000003</v>
      </c>
      <c r="N9323" t="s">
        <v>170</v>
      </c>
      <c r="O9323" t="s">
        <v>45939</v>
      </c>
      <c r="P9323" t="s">
        <v>458</v>
      </c>
      <c r="Q9323" t="s">
        <v>239</v>
      </c>
      <c r="R9323" t="s">
        <v>45940</v>
      </c>
      <c r="S9323" t="s">
        <v>45941</v>
      </c>
      <c r="T9323">
        <v>17</v>
      </c>
      <c r="U9323">
        <v>3</v>
      </c>
      <c r="V9323">
        <v>1.6991000000000001</v>
      </c>
      <c r="CM9323">
        <v>0</v>
      </c>
      <c r="CN9323">
        <v>0</v>
      </c>
      <c r="CQ9323">
        <v>9321</v>
      </c>
      <c r="CR9323">
        <v>2868</v>
      </c>
      <c r="CS9323">
        <v>1320</v>
      </c>
      <c r="CT9323">
        <v>1320</v>
      </c>
    </row>
    <row r="9324" spans="1:98" x14ac:dyDescent="0.35">
      <c r="A9324" t="s">
        <v>45923</v>
      </c>
      <c r="B9324" t="s">
        <v>45942</v>
      </c>
      <c r="C9324" t="s">
        <v>45909</v>
      </c>
      <c r="D9324" t="s">
        <v>45909</v>
      </c>
      <c r="E9324" t="s">
        <v>45910</v>
      </c>
      <c r="F9324" t="s">
        <v>45911</v>
      </c>
      <c r="G9324" t="s">
        <v>45912</v>
      </c>
      <c r="H9324">
        <v>0.99999899999999997</v>
      </c>
      <c r="I9324">
        <v>59.420400000000001</v>
      </c>
      <c r="J9324">
        <v>7.6059399999999996E-4</v>
      </c>
      <c r="K9324">
        <v>261.67</v>
      </c>
      <c r="L9324">
        <v>214.6</v>
      </c>
      <c r="M9324">
        <v>1</v>
      </c>
      <c r="N9324" t="s">
        <v>170</v>
      </c>
      <c r="O9324" t="s">
        <v>45943</v>
      </c>
      <c r="P9324" t="s">
        <v>172</v>
      </c>
      <c r="Q9324" t="s">
        <v>1138</v>
      </c>
      <c r="R9324" t="s">
        <v>45944</v>
      </c>
      <c r="S9324" t="s">
        <v>45945</v>
      </c>
      <c r="T9324">
        <v>11</v>
      </c>
      <c r="U9324">
        <v>3</v>
      </c>
      <c r="V9324">
        <v>0.68681000000000003</v>
      </c>
      <c r="X9324">
        <v>1.2339</v>
      </c>
      <c r="AA9324">
        <v>1.4535</v>
      </c>
      <c r="AB9324">
        <v>2.7218</v>
      </c>
      <c r="AC9324">
        <v>1.2425999999999999</v>
      </c>
      <c r="AP9324">
        <v>0.97267999999999999</v>
      </c>
      <c r="AQ9324">
        <v>1.1346000000000001</v>
      </c>
      <c r="AR9324">
        <v>1.2118</v>
      </c>
      <c r="AY9324">
        <v>0.36502000000000001</v>
      </c>
      <c r="BC9324" s="3">
        <v>1.0932999999999999</v>
      </c>
      <c r="BD9324">
        <v>0.71048999999999995</v>
      </c>
      <c r="BE9324">
        <v>0.97233000000000003</v>
      </c>
      <c r="BF9324">
        <v>1.1555</v>
      </c>
      <c r="BG9324">
        <v>1.5075000000000001</v>
      </c>
      <c r="BH9324">
        <v>0.66913</v>
      </c>
      <c r="BI9324">
        <v>0.74783999999999995</v>
      </c>
      <c r="BJ9324">
        <v>1.0511999999999999</v>
      </c>
      <c r="BK9324">
        <v>0.94074000000000002</v>
      </c>
      <c r="BL9324">
        <v>0.57616000000000001</v>
      </c>
      <c r="BM9324">
        <v>0.81657000000000002</v>
      </c>
      <c r="BN9324">
        <v>1.5066999999999999</v>
      </c>
      <c r="BO9324">
        <v>0.80486000000000002</v>
      </c>
      <c r="BP9324">
        <v>0.78835999999999995</v>
      </c>
      <c r="BR9324">
        <v>0.41404000000000002</v>
      </c>
      <c r="BS9324">
        <v>0.80623</v>
      </c>
      <c r="BT9324">
        <v>1.0641</v>
      </c>
      <c r="BV9324">
        <v>0.89097999999999999</v>
      </c>
      <c r="BW9324">
        <v>0.86506000000000005</v>
      </c>
      <c r="BX9324">
        <v>0.80713999999999997</v>
      </c>
      <c r="BY9324">
        <v>0.66852</v>
      </c>
      <c r="CM9324">
        <v>175430000</v>
      </c>
      <c r="CN9324">
        <v>89620000</v>
      </c>
      <c r="CQ9324">
        <v>9322</v>
      </c>
      <c r="CR9324">
        <v>2868</v>
      </c>
      <c r="CS9324">
        <v>231</v>
      </c>
      <c r="CT9324">
        <v>231</v>
      </c>
    </row>
    <row r="9325" spans="1:98" x14ac:dyDescent="0.35">
      <c r="A9325" t="s">
        <v>45946</v>
      </c>
      <c r="B9325" t="s">
        <v>45947</v>
      </c>
      <c r="C9325" t="s">
        <v>45948</v>
      </c>
      <c r="D9325" t="s">
        <v>45948</v>
      </c>
      <c r="E9325" t="s">
        <v>45949</v>
      </c>
      <c r="F9325" t="s">
        <v>45950</v>
      </c>
      <c r="G9325" t="s">
        <v>45951</v>
      </c>
      <c r="H9325">
        <v>1</v>
      </c>
      <c r="I9325">
        <v>61.087200000000003</v>
      </c>
      <c r="J9325">
        <v>3.6748599999999998E-4</v>
      </c>
      <c r="K9325">
        <v>91.201999999999998</v>
      </c>
      <c r="L9325">
        <v>66.301000000000002</v>
      </c>
      <c r="M9325" t="s">
        <v>202</v>
      </c>
      <c r="N9325" t="s">
        <v>170</v>
      </c>
      <c r="O9325" t="s">
        <v>45952</v>
      </c>
      <c r="P9325" t="s">
        <v>45953</v>
      </c>
      <c r="Q9325" t="s">
        <v>284</v>
      </c>
      <c r="R9325" t="s">
        <v>45954</v>
      </c>
      <c r="S9325" t="s">
        <v>45955</v>
      </c>
      <c r="T9325">
        <v>9</v>
      </c>
      <c r="U9325">
        <v>4</v>
      </c>
      <c r="V9325">
        <v>0.44918999999999998</v>
      </c>
      <c r="BF9325">
        <v>0.89476999999999995</v>
      </c>
      <c r="BJ9325">
        <v>1.0432999999999999</v>
      </c>
      <c r="BN9325">
        <v>0.88368000000000002</v>
      </c>
      <c r="BO9325">
        <v>0.81691000000000003</v>
      </c>
      <c r="BP9325">
        <v>1.0410999999999999</v>
      </c>
      <c r="BQ9325">
        <v>0.49654999999999999</v>
      </c>
      <c r="BR9325">
        <v>0.70623000000000002</v>
      </c>
      <c r="BS9325">
        <v>1.0455000000000001</v>
      </c>
      <c r="BT9325">
        <v>0.63371999999999995</v>
      </c>
      <c r="BU9325" s="3">
        <v>0.96128000000000002</v>
      </c>
      <c r="BV9325">
        <v>0.90107000000000004</v>
      </c>
      <c r="BW9325">
        <v>0.63376999999999994</v>
      </c>
      <c r="BX9325">
        <v>0.59460000000000002</v>
      </c>
      <c r="BY9325">
        <v>0.56689000000000001</v>
      </c>
      <c r="BZ9325">
        <v>0.67127999999999999</v>
      </c>
      <c r="CA9325">
        <v>0.70664000000000005</v>
      </c>
      <c r="CB9325">
        <v>0.78271000000000002</v>
      </c>
      <c r="CC9325">
        <v>0.92061000000000004</v>
      </c>
      <c r="CD9325">
        <v>0.75800000000000001</v>
      </c>
      <c r="CF9325">
        <v>1.2209000000000001</v>
      </c>
      <c r="CG9325">
        <v>1.1548</v>
      </c>
      <c r="CH9325">
        <v>0.45088</v>
      </c>
      <c r="CI9325">
        <v>1.1976</v>
      </c>
      <c r="CJ9325">
        <v>0.39956000000000003</v>
      </c>
      <c r="CL9325">
        <v>1.0832999999999999</v>
      </c>
      <c r="CM9325">
        <v>2739800000</v>
      </c>
      <c r="CN9325">
        <v>1603700000</v>
      </c>
      <c r="CQ9325">
        <v>9323</v>
      </c>
      <c r="CR9325">
        <v>2869</v>
      </c>
      <c r="CS9325">
        <v>422</v>
      </c>
      <c r="CT9325">
        <v>422</v>
      </c>
    </row>
    <row r="9326" spans="1:98" x14ac:dyDescent="0.35">
      <c r="A9326" t="s">
        <v>45946</v>
      </c>
      <c r="B9326" t="s">
        <v>45956</v>
      </c>
      <c r="C9326" t="s">
        <v>45948</v>
      </c>
      <c r="D9326" t="s">
        <v>45948</v>
      </c>
      <c r="E9326" t="s">
        <v>45949</v>
      </c>
      <c r="F9326" t="s">
        <v>45950</v>
      </c>
      <c r="G9326" t="s">
        <v>45951</v>
      </c>
      <c r="H9326">
        <v>1</v>
      </c>
      <c r="I9326">
        <v>61.087200000000003</v>
      </c>
      <c r="J9326">
        <v>3.6748599999999998E-4</v>
      </c>
      <c r="K9326">
        <v>91.201999999999998</v>
      </c>
      <c r="L9326">
        <v>66.301000000000002</v>
      </c>
      <c r="M9326">
        <v>2</v>
      </c>
      <c r="N9326" t="s">
        <v>170</v>
      </c>
      <c r="O9326" t="s">
        <v>45957</v>
      </c>
      <c r="P9326" t="s">
        <v>1572</v>
      </c>
      <c r="Q9326" t="s">
        <v>345</v>
      </c>
      <c r="R9326" t="s">
        <v>45954</v>
      </c>
      <c r="S9326" t="s">
        <v>45955</v>
      </c>
      <c r="T9326">
        <v>11</v>
      </c>
      <c r="U9326">
        <v>4</v>
      </c>
      <c r="V9326">
        <v>0.44918999999999998</v>
      </c>
      <c r="BF9326">
        <v>0.89476999999999995</v>
      </c>
      <c r="BJ9326">
        <v>1.0432999999999999</v>
      </c>
      <c r="BN9326">
        <v>0.88368000000000002</v>
      </c>
      <c r="BO9326">
        <v>0.81691000000000003</v>
      </c>
      <c r="BP9326">
        <v>1.0410999999999999</v>
      </c>
      <c r="BQ9326">
        <v>0.49654999999999999</v>
      </c>
      <c r="BR9326">
        <v>0.70623000000000002</v>
      </c>
      <c r="BS9326">
        <v>1.0455000000000001</v>
      </c>
      <c r="BT9326">
        <v>0.63371999999999995</v>
      </c>
      <c r="BU9326" s="3">
        <v>0.96128000000000002</v>
      </c>
      <c r="BX9326">
        <v>0.52122000000000002</v>
      </c>
      <c r="BY9326">
        <v>0.61595</v>
      </c>
      <c r="CD9326">
        <v>0.35647000000000001</v>
      </c>
      <c r="CF9326">
        <v>0.52505000000000002</v>
      </c>
      <c r="CG9326">
        <v>0.66059000000000001</v>
      </c>
      <c r="CH9326">
        <v>0.45088</v>
      </c>
      <c r="CI9326">
        <v>0.38294</v>
      </c>
      <c r="CJ9326">
        <v>0.39956000000000003</v>
      </c>
      <c r="CL9326">
        <v>0.31780000000000003</v>
      </c>
      <c r="CM9326">
        <v>2632800000</v>
      </c>
      <c r="CN9326">
        <v>1547900000</v>
      </c>
      <c r="CQ9326">
        <v>9324</v>
      </c>
      <c r="CR9326">
        <v>2869</v>
      </c>
      <c r="CS9326">
        <v>424</v>
      </c>
      <c r="CT9326">
        <v>424</v>
      </c>
    </row>
    <row r="9327" spans="1:98" x14ac:dyDescent="0.35">
      <c r="A9327" t="s">
        <v>45946</v>
      </c>
      <c r="B9327" t="s">
        <v>45958</v>
      </c>
      <c r="C9327" t="s">
        <v>45948</v>
      </c>
      <c r="D9327" t="s">
        <v>45948</v>
      </c>
      <c r="E9327" t="s">
        <v>45949</v>
      </c>
      <c r="F9327" t="s">
        <v>45950</v>
      </c>
      <c r="G9327" t="s">
        <v>45951</v>
      </c>
      <c r="H9327">
        <v>1</v>
      </c>
      <c r="I9327">
        <v>46.412199999999999</v>
      </c>
      <c r="J9327" s="1">
        <v>1.17335E-60</v>
      </c>
      <c r="K9327">
        <v>167.67</v>
      </c>
      <c r="L9327">
        <v>150.05000000000001</v>
      </c>
      <c r="M9327">
        <v>1</v>
      </c>
      <c r="N9327" t="s">
        <v>170</v>
      </c>
      <c r="O9327" t="s">
        <v>45959</v>
      </c>
      <c r="P9327" t="s">
        <v>25284</v>
      </c>
      <c r="Q9327" t="s">
        <v>1535</v>
      </c>
      <c r="R9327" t="s">
        <v>45960</v>
      </c>
      <c r="S9327" t="s">
        <v>45961</v>
      </c>
      <c r="T9327">
        <v>22</v>
      </c>
      <c r="U9327">
        <v>4</v>
      </c>
      <c r="V9327">
        <v>0.12998999999999999</v>
      </c>
      <c r="W9327">
        <v>1.1352</v>
      </c>
      <c r="X9327">
        <v>0.96775999999999995</v>
      </c>
      <c r="Y9327">
        <v>0.58150000000000002</v>
      </c>
      <c r="Z9327">
        <v>1.0342</v>
      </c>
      <c r="AA9327">
        <v>0.87556999999999996</v>
      </c>
      <c r="AB9327">
        <v>1.0854999999999999</v>
      </c>
      <c r="AC9327">
        <v>0.95040000000000002</v>
      </c>
      <c r="AD9327">
        <v>0.89656000000000002</v>
      </c>
      <c r="AE9327">
        <v>0.95865999999999996</v>
      </c>
      <c r="AF9327">
        <v>1.0925</v>
      </c>
      <c r="AG9327">
        <v>1.0606</v>
      </c>
      <c r="AH9327">
        <v>0.79035</v>
      </c>
      <c r="AI9327">
        <v>0.96350999999999998</v>
      </c>
      <c r="AJ9327">
        <v>0.97021999999999997</v>
      </c>
      <c r="AK9327" s="3">
        <v>1.0673999999999999</v>
      </c>
      <c r="AL9327">
        <v>0.77851000000000004</v>
      </c>
      <c r="AM9327">
        <v>0.97633000000000003</v>
      </c>
      <c r="AN9327">
        <v>0.87634999999999996</v>
      </c>
      <c r="AO9327">
        <v>0.91517000000000004</v>
      </c>
      <c r="AP9327">
        <v>0.74826999999999999</v>
      </c>
      <c r="AQ9327">
        <v>0.79207000000000005</v>
      </c>
      <c r="AR9327">
        <v>0.89836000000000005</v>
      </c>
      <c r="AS9327">
        <v>1.0283</v>
      </c>
      <c r="AT9327">
        <v>0.76287000000000005</v>
      </c>
      <c r="AU9327">
        <v>0.95960999999999996</v>
      </c>
      <c r="AV9327">
        <v>0.67090000000000005</v>
      </c>
      <c r="AW9327">
        <v>0.90761999999999998</v>
      </c>
      <c r="AX9327">
        <v>0.71055999999999997</v>
      </c>
      <c r="AY9327">
        <v>0.86102999999999996</v>
      </c>
      <c r="AZ9327">
        <v>1.3353999999999999</v>
      </c>
      <c r="BA9327">
        <v>0.79988000000000004</v>
      </c>
      <c r="BB9327">
        <v>0.73660000000000003</v>
      </c>
      <c r="BC9327" s="3">
        <v>0.83172000000000001</v>
      </c>
      <c r="BD9327">
        <v>1.1853</v>
      </c>
      <c r="BE9327">
        <v>0.90751000000000004</v>
      </c>
      <c r="BF9327">
        <v>0.78149999999999997</v>
      </c>
      <c r="BG9327">
        <v>0.72257000000000005</v>
      </c>
      <c r="BH9327">
        <v>0.90597000000000005</v>
      </c>
      <c r="BI9327">
        <v>0.77083999999999997</v>
      </c>
      <c r="BJ9327">
        <v>1.0390999999999999</v>
      </c>
      <c r="BK9327">
        <v>0.72406999999999999</v>
      </c>
      <c r="BL9327">
        <v>0.73350000000000004</v>
      </c>
      <c r="BM9327">
        <v>0.83418000000000003</v>
      </c>
      <c r="BN9327">
        <v>0.69423000000000001</v>
      </c>
      <c r="BO9327">
        <v>0.91429000000000005</v>
      </c>
      <c r="BP9327">
        <v>0.86938000000000004</v>
      </c>
      <c r="BQ9327">
        <v>0.89856000000000003</v>
      </c>
      <c r="BR9327">
        <v>0.64024000000000003</v>
      </c>
      <c r="BS9327">
        <v>1.1909000000000001</v>
      </c>
      <c r="BT9327">
        <v>0.53376999999999997</v>
      </c>
      <c r="BU9327" s="3">
        <v>0.98763000000000001</v>
      </c>
      <c r="BV9327">
        <v>0.88485999999999998</v>
      </c>
      <c r="BW9327">
        <v>0.79427000000000003</v>
      </c>
      <c r="BX9327">
        <v>0.79374</v>
      </c>
      <c r="BY9327">
        <v>0.93662999999999996</v>
      </c>
      <c r="BZ9327">
        <v>0.95899999999999996</v>
      </c>
      <c r="CA9327">
        <v>0.80700000000000005</v>
      </c>
      <c r="CB9327">
        <v>1.0188999999999999</v>
      </c>
      <c r="CC9327">
        <v>0.98236999999999997</v>
      </c>
      <c r="CD9327">
        <v>0.90544000000000002</v>
      </c>
      <c r="CE9327">
        <v>0.83464000000000005</v>
      </c>
      <c r="CF9327">
        <v>0.87882000000000005</v>
      </c>
      <c r="CG9327">
        <v>0.88458999999999999</v>
      </c>
      <c r="CH9327">
        <v>1.1221000000000001</v>
      </c>
      <c r="CI9327">
        <v>0.93959000000000004</v>
      </c>
      <c r="CJ9327">
        <v>0.97289000000000003</v>
      </c>
      <c r="CK9327">
        <v>1.0203</v>
      </c>
      <c r="CL9327">
        <v>0.88751999999999998</v>
      </c>
      <c r="CM9327">
        <v>129200000000</v>
      </c>
      <c r="CN9327">
        <v>67852000000</v>
      </c>
      <c r="CQ9327">
        <v>9325</v>
      </c>
      <c r="CR9327">
        <v>2869</v>
      </c>
      <c r="CS9327">
        <v>394</v>
      </c>
      <c r="CT9327">
        <v>394</v>
      </c>
    </row>
    <row r="9328" spans="1:98" x14ac:dyDescent="0.35">
      <c r="A9328" t="s">
        <v>45962</v>
      </c>
      <c r="B9328" t="s">
        <v>8279</v>
      </c>
      <c r="C9328" t="s">
        <v>45963</v>
      </c>
      <c r="D9328" t="s">
        <v>45963</v>
      </c>
      <c r="E9328" t="s">
        <v>45964</v>
      </c>
      <c r="F9328" t="s">
        <v>45965</v>
      </c>
      <c r="G9328" t="s">
        <v>45966</v>
      </c>
      <c r="H9328">
        <v>1</v>
      </c>
      <c r="I9328">
        <v>97.596699999999998</v>
      </c>
      <c r="J9328">
        <v>7.1831599999999998E-4</v>
      </c>
      <c r="K9328">
        <v>112.71</v>
      </c>
      <c r="L9328">
        <v>18.596</v>
      </c>
      <c r="M9328">
        <v>1</v>
      </c>
      <c r="N9328" t="s">
        <v>170</v>
      </c>
      <c r="O9328" t="s">
        <v>45967</v>
      </c>
      <c r="P9328" t="s">
        <v>172</v>
      </c>
      <c r="Q9328" t="s">
        <v>34025</v>
      </c>
      <c r="R9328" t="s">
        <v>45968</v>
      </c>
      <c r="S9328" t="s">
        <v>45969</v>
      </c>
      <c r="T9328">
        <v>2</v>
      </c>
      <c r="U9328">
        <v>2</v>
      </c>
      <c r="V9328">
        <v>0.12299</v>
      </c>
      <c r="W9328">
        <v>0.93732000000000004</v>
      </c>
      <c r="X9328">
        <v>0.55944000000000005</v>
      </c>
      <c r="Y9328">
        <v>0.31795000000000001</v>
      </c>
      <c r="AA9328">
        <v>0.71943000000000001</v>
      </c>
      <c r="AB9328">
        <v>0.86453000000000002</v>
      </c>
      <c r="AC9328">
        <v>0.57237000000000005</v>
      </c>
      <c r="AD9328">
        <v>0.84906000000000004</v>
      </c>
      <c r="AE9328">
        <v>0.67198999999999998</v>
      </c>
      <c r="AF9328">
        <v>0.72453999999999996</v>
      </c>
      <c r="AG9328">
        <v>0.50861000000000001</v>
      </c>
      <c r="AK9328" s="3">
        <v>0.6744</v>
      </c>
      <c r="AL9328">
        <v>0.70237000000000005</v>
      </c>
      <c r="AM9328">
        <v>0.65024999999999999</v>
      </c>
      <c r="AO9328">
        <v>0.80064000000000002</v>
      </c>
      <c r="AP9328">
        <v>0.51900999999999997</v>
      </c>
      <c r="AS9328">
        <v>0.64278000000000002</v>
      </c>
      <c r="AT9328">
        <v>0.52654000000000001</v>
      </c>
      <c r="BC9328" s="3">
        <v>1.0701000000000001</v>
      </c>
      <c r="BD9328">
        <v>0.99499000000000004</v>
      </c>
      <c r="BF9328">
        <v>0.76693999999999996</v>
      </c>
      <c r="BG9328">
        <v>0.92161000000000004</v>
      </c>
      <c r="BH9328">
        <v>0.98294000000000004</v>
      </c>
      <c r="BJ9328">
        <v>0.84101999999999999</v>
      </c>
      <c r="BL9328">
        <v>0.57860999999999996</v>
      </c>
      <c r="BM9328">
        <v>0.76573999999999998</v>
      </c>
      <c r="BO9328">
        <v>0.56262999999999996</v>
      </c>
      <c r="BU9328" s="3">
        <v>1.1500999999999999</v>
      </c>
      <c r="BV9328">
        <v>0.71057999999999999</v>
      </c>
      <c r="BW9328">
        <v>0.72419999999999995</v>
      </c>
      <c r="BX9328">
        <v>0.60124999999999995</v>
      </c>
      <c r="BY9328">
        <v>0.69140000000000001</v>
      </c>
      <c r="BZ9328">
        <v>0.73318000000000005</v>
      </c>
      <c r="CA9328">
        <v>0.63665000000000005</v>
      </c>
      <c r="CB9328">
        <v>0.86814000000000002</v>
      </c>
      <c r="CC9328">
        <v>0.19166</v>
      </c>
      <c r="CD9328">
        <v>3.0548999999999999</v>
      </c>
      <c r="CE9328">
        <v>0.52468999999999999</v>
      </c>
      <c r="CF9328">
        <v>0.47271999999999997</v>
      </c>
      <c r="CG9328">
        <v>0.36198000000000002</v>
      </c>
      <c r="CH9328">
        <v>0.42288999999999999</v>
      </c>
      <c r="CI9328">
        <v>0.23457</v>
      </c>
      <c r="CL9328">
        <v>0.109</v>
      </c>
      <c r="CM9328">
        <v>320760000</v>
      </c>
      <c r="CN9328">
        <v>222790000</v>
      </c>
      <c r="CQ9328">
        <v>9326</v>
      </c>
      <c r="CR9328">
        <v>2871</v>
      </c>
      <c r="CS9328">
        <v>156</v>
      </c>
      <c r="CT9328">
        <v>156</v>
      </c>
    </row>
    <row r="9329" spans="1:98" x14ac:dyDescent="0.35">
      <c r="A9329" t="s">
        <v>45970</v>
      </c>
      <c r="B9329" t="s">
        <v>45971</v>
      </c>
      <c r="C9329" t="s">
        <v>45972</v>
      </c>
      <c r="D9329" t="s">
        <v>45972</v>
      </c>
      <c r="E9329" t="s">
        <v>45973</v>
      </c>
      <c r="F9329" t="s">
        <v>45974</v>
      </c>
      <c r="G9329" t="s">
        <v>45975</v>
      </c>
      <c r="H9329">
        <v>0.67697700000000005</v>
      </c>
      <c r="I9329">
        <v>3.2140499999999999</v>
      </c>
      <c r="J9329">
        <v>2.9843399999999998E-4</v>
      </c>
      <c r="K9329">
        <v>106.62</v>
      </c>
      <c r="L9329">
        <v>70.200999999999993</v>
      </c>
      <c r="M9329">
        <v>1</v>
      </c>
      <c r="N9329" t="s">
        <v>170</v>
      </c>
      <c r="O9329" t="s">
        <v>45976</v>
      </c>
      <c r="P9329" t="s">
        <v>172</v>
      </c>
      <c r="Q9329" t="s">
        <v>721</v>
      </c>
      <c r="R9329" t="s">
        <v>45977</v>
      </c>
      <c r="S9329" t="s">
        <v>45978</v>
      </c>
      <c r="T9329">
        <v>3</v>
      </c>
      <c r="U9329">
        <v>2</v>
      </c>
      <c r="V9329">
        <v>-0.36582999999999999</v>
      </c>
      <c r="BZ9329">
        <v>0.59982000000000002</v>
      </c>
      <c r="CM9329">
        <v>14253000</v>
      </c>
      <c r="CN9329">
        <v>9972800</v>
      </c>
      <c r="CQ9329">
        <v>9327</v>
      </c>
      <c r="CR9329">
        <v>2873</v>
      </c>
      <c r="CS9329">
        <v>2078</v>
      </c>
      <c r="CT9329">
        <v>2078</v>
      </c>
    </row>
    <row r="9330" spans="1:98" x14ac:dyDescent="0.35">
      <c r="A9330" t="s">
        <v>45970</v>
      </c>
      <c r="B9330" t="s">
        <v>45979</v>
      </c>
      <c r="C9330" t="s">
        <v>45972</v>
      </c>
      <c r="D9330" t="s">
        <v>45972</v>
      </c>
      <c r="E9330" t="s">
        <v>45973</v>
      </c>
      <c r="F9330" t="s">
        <v>45974</v>
      </c>
      <c r="G9330" t="s">
        <v>45975</v>
      </c>
      <c r="H9330">
        <v>0.99991600000000003</v>
      </c>
      <c r="I9330">
        <v>41.188899999999997</v>
      </c>
      <c r="J9330" s="1">
        <v>1.6674300000000001E-17</v>
      </c>
      <c r="K9330">
        <v>219.53</v>
      </c>
      <c r="L9330">
        <v>152.63999999999999</v>
      </c>
      <c r="M9330">
        <v>1</v>
      </c>
      <c r="N9330" t="s">
        <v>170</v>
      </c>
      <c r="O9330" t="s">
        <v>45980</v>
      </c>
      <c r="P9330" t="s">
        <v>172</v>
      </c>
      <c r="Q9330" t="s">
        <v>692</v>
      </c>
      <c r="R9330" t="s">
        <v>45981</v>
      </c>
      <c r="S9330" t="s">
        <v>45982</v>
      </c>
      <c r="T9330">
        <v>4</v>
      </c>
      <c r="U9330">
        <v>3</v>
      </c>
      <c r="V9330">
        <v>-0.44852999999999998</v>
      </c>
      <c r="W9330">
        <v>0.76205999999999996</v>
      </c>
      <c r="X9330">
        <v>0.63983999999999996</v>
      </c>
      <c r="Y9330">
        <v>0.38349</v>
      </c>
      <c r="Z9330">
        <v>0.66076000000000001</v>
      </c>
      <c r="AA9330">
        <v>0.63307999999999998</v>
      </c>
      <c r="AB9330">
        <v>0.86743000000000003</v>
      </c>
      <c r="AC9330">
        <v>0.59387999999999996</v>
      </c>
      <c r="AD9330">
        <v>0.66571000000000002</v>
      </c>
      <c r="AK9330" s="3">
        <v>0.78454000000000002</v>
      </c>
      <c r="AO9330">
        <v>0.42745</v>
      </c>
      <c r="BC9330" s="3">
        <v>1.4986999999999999</v>
      </c>
      <c r="BD9330">
        <v>0.94474999999999998</v>
      </c>
      <c r="BE9330">
        <v>0.80008999999999997</v>
      </c>
      <c r="BF9330">
        <v>0.76626000000000005</v>
      </c>
      <c r="BG9330">
        <v>0.88863999999999999</v>
      </c>
      <c r="BH9330">
        <v>0.87966</v>
      </c>
      <c r="BI9330">
        <v>0.61863000000000001</v>
      </c>
      <c r="BJ9330">
        <v>0.72702</v>
      </c>
      <c r="BU9330" s="3">
        <v>1.0616000000000001</v>
      </c>
      <c r="BV9330">
        <v>0.69282999999999995</v>
      </c>
      <c r="BW9330">
        <v>0.62394000000000005</v>
      </c>
      <c r="BX9330">
        <v>0.53225</v>
      </c>
      <c r="BY9330">
        <v>0.60026000000000002</v>
      </c>
      <c r="BZ9330">
        <v>0.57425000000000004</v>
      </c>
      <c r="CA9330">
        <v>0.58099999999999996</v>
      </c>
      <c r="CB9330">
        <v>0.46805999999999998</v>
      </c>
      <c r="CC9330">
        <v>0.46178000000000002</v>
      </c>
      <c r="CD9330">
        <v>0.32479999999999998</v>
      </c>
      <c r="CE9330">
        <v>0.30159999999999998</v>
      </c>
      <c r="CM9330">
        <v>766670000</v>
      </c>
      <c r="CN9330">
        <v>504430000</v>
      </c>
      <c r="CQ9330">
        <v>9328</v>
      </c>
      <c r="CR9330">
        <v>2873</v>
      </c>
      <c r="CS9330">
        <v>2079</v>
      </c>
      <c r="CT9330">
        <v>2079</v>
      </c>
    </row>
    <row r="9331" spans="1:98" x14ac:dyDescent="0.35">
      <c r="A9331" t="s">
        <v>45970</v>
      </c>
      <c r="B9331" t="s">
        <v>45983</v>
      </c>
      <c r="C9331" t="s">
        <v>45972</v>
      </c>
      <c r="D9331" t="s">
        <v>45972</v>
      </c>
      <c r="E9331" t="s">
        <v>45973</v>
      </c>
      <c r="F9331" t="s">
        <v>45974</v>
      </c>
      <c r="G9331" t="s">
        <v>45975</v>
      </c>
      <c r="H9331">
        <v>0.94076000000000004</v>
      </c>
      <c r="I9331">
        <v>12.285600000000001</v>
      </c>
      <c r="J9331">
        <v>5.3299300000000005E-4</v>
      </c>
      <c r="K9331">
        <v>58.712000000000003</v>
      </c>
      <c r="L9331">
        <v>41.280999999999999</v>
      </c>
      <c r="M9331">
        <v>1</v>
      </c>
      <c r="N9331" t="s">
        <v>170</v>
      </c>
      <c r="O9331" t="s">
        <v>45984</v>
      </c>
      <c r="P9331" t="s">
        <v>172</v>
      </c>
      <c r="Q9331" t="s">
        <v>292</v>
      </c>
      <c r="R9331" t="s">
        <v>45985</v>
      </c>
      <c r="S9331" t="s">
        <v>45986</v>
      </c>
      <c r="T9331">
        <v>17</v>
      </c>
      <c r="U9331">
        <v>3</v>
      </c>
      <c r="V9331">
        <v>-0.93998999999999999</v>
      </c>
      <c r="AI9331">
        <v>0.73131999999999997</v>
      </c>
      <c r="AY9331">
        <v>1.1566000000000001</v>
      </c>
      <c r="CM9331">
        <v>26747000</v>
      </c>
      <c r="CN9331">
        <v>17228000</v>
      </c>
      <c r="CQ9331">
        <v>9329</v>
      </c>
      <c r="CR9331">
        <v>2873</v>
      </c>
      <c r="CS9331">
        <v>1761</v>
      </c>
      <c r="CT9331">
        <v>1761</v>
      </c>
    </row>
    <row r="9332" spans="1:98" x14ac:dyDescent="0.35">
      <c r="A9332" t="s">
        <v>45970</v>
      </c>
      <c r="B9332" t="s">
        <v>45987</v>
      </c>
      <c r="C9332" t="s">
        <v>45972</v>
      </c>
      <c r="D9332" t="s">
        <v>45972</v>
      </c>
      <c r="E9332" t="s">
        <v>45973</v>
      </c>
      <c r="F9332" t="s">
        <v>45974</v>
      </c>
      <c r="G9332" t="s">
        <v>45975</v>
      </c>
      <c r="H9332">
        <v>0.958094</v>
      </c>
      <c r="I9332">
        <v>16.089300000000001</v>
      </c>
      <c r="J9332" s="1">
        <v>9.2908500000000004E-7</v>
      </c>
      <c r="K9332">
        <v>88</v>
      </c>
      <c r="L9332">
        <v>71.034000000000006</v>
      </c>
      <c r="M9332">
        <v>1</v>
      </c>
      <c r="N9332" t="s">
        <v>170</v>
      </c>
      <c r="O9332" t="s">
        <v>45988</v>
      </c>
      <c r="P9332" t="s">
        <v>172</v>
      </c>
      <c r="Q9332" t="s">
        <v>489</v>
      </c>
      <c r="R9332" t="s">
        <v>45989</v>
      </c>
      <c r="S9332" t="s">
        <v>45990</v>
      </c>
      <c r="T9332">
        <v>19</v>
      </c>
      <c r="U9332">
        <v>3</v>
      </c>
      <c r="V9332">
        <v>-7.5104000000000004E-2</v>
      </c>
      <c r="W9332">
        <v>0.95021999999999995</v>
      </c>
      <c r="X9332">
        <v>0.79412000000000005</v>
      </c>
      <c r="Y9332">
        <v>0.44519999999999998</v>
      </c>
      <c r="AB9332">
        <v>0.86480000000000001</v>
      </c>
      <c r="AC9332">
        <v>0.65769</v>
      </c>
      <c r="AG9332">
        <v>0.63595999999999997</v>
      </c>
      <c r="AJ9332">
        <v>0.72404999999999997</v>
      </c>
      <c r="BD9332">
        <v>1.0155000000000001</v>
      </c>
      <c r="BF9332">
        <v>1.6396999999999999</v>
      </c>
      <c r="BH9332">
        <v>0.75968999999999998</v>
      </c>
      <c r="BL9332">
        <v>1.0021</v>
      </c>
      <c r="BX9332">
        <v>0.73894000000000004</v>
      </c>
      <c r="CM9332">
        <v>133220000</v>
      </c>
      <c r="CN9332">
        <v>81093000</v>
      </c>
      <c r="CQ9332">
        <v>9330</v>
      </c>
      <c r="CR9332">
        <v>2873</v>
      </c>
      <c r="CS9332">
        <v>1763</v>
      </c>
      <c r="CT9332">
        <v>1763</v>
      </c>
    </row>
    <row r="9333" spans="1:98" x14ac:dyDescent="0.35">
      <c r="A9333" t="s">
        <v>45991</v>
      </c>
      <c r="B9333">
        <v>1243</v>
      </c>
      <c r="C9333" t="s">
        <v>45991</v>
      </c>
      <c r="D9333" t="s">
        <v>45991</v>
      </c>
      <c r="E9333" t="s">
        <v>45992</v>
      </c>
      <c r="F9333" t="s">
        <v>45993</v>
      </c>
      <c r="G9333" t="s">
        <v>45994</v>
      </c>
      <c r="H9333">
        <v>1</v>
      </c>
      <c r="I9333">
        <v>73.570300000000003</v>
      </c>
      <c r="J9333" s="1">
        <v>2.3399699999999999E-5</v>
      </c>
      <c r="K9333">
        <v>263.45</v>
      </c>
      <c r="L9333">
        <v>215.72</v>
      </c>
      <c r="M9333">
        <v>1</v>
      </c>
      <c r="N9333" t="s">
        <v>170</v>
      </c>
      <c r="O9333" t="s">
        <v>45995</v>
      </c>
      <c r="P9333" t="s">
        <v>11614</v>
      </c>
      <c r="Q9333" t="s">
        <v>2459</v>
      </c>
      <c r="R9333" t="s">
        <v>45996</v>
      </c>
      <c r="S9333" t="s">
        <v>45997</v>
      </c>
      <c r="T9333">
        <v>4</v>
      </c>
      <c r="U9333">
        <v>3</v>
      </c>
      <c r="V9333">
        <v>-4.9334999999999997E-2</v>
      </c>
      <c r="X9333">
        <v>0.65097000000000005</v>
      </c>
      <c r="Y9333">
        <v>0.40406999999999998</v>
      </c>
      <c r="Z9333">
        <v>0.72263999999999995</v>
      </c>
      <c r="AA9333">
        <v>0.63156000000000001</v>
      </c>
      <c r="AB9333">
        <v>0.99017999999999995</v>
      </c>
      <c r="AC9333">
        <v>0.77873999999999999</v>
      </c>
      <c r="AD9333">
        <v>1.0055000000000001</v>
      </c>
      <c r="AE9333">
        <v>1.0225</v>
      </c>
      <c r="AF9333">
        <v>1.0213000000000001</v>
      </c>
      <c r="AG9333">
        <v>1.0914999999999999</v>
      </c>
      <c r="AH9333">
        <v>0.92217000000000005</v>
      </c>
      <c r="AI9333">
        <v>0.97540000000000004</v>
      </c>
      <c r="AJ9333">
        <v>0.89322000000000001</v>
      </c>
      <c r="AK9333" s="3">
        <v>0.80362</v>
      </c>
      <c r="AL9333">
        <v>0.84184999999999999</v>
      </c>
      <c r="AM9333">
        <v>0.82008000000000003</v>
      </c>
      <c r="AN9333">
        <v>0.75363999999999998</v>
      </c>
      <c r="AO9333">
        <v>0.93162999999999996</v>
      </c>
      <c r="AP9333">
        <v>0.89068000000000003</v>
      </c>
      <c r="AQ9333">
        <v>0.95879000000000003</v>
      </c>
      <c r="AR9333">
        <v>0.89198</v>
      </c>
      <c r="AS9333">
        <v>0.93923000000000001</v>
      </c>
      <c r="AT9333">
        <v>0.82915000000000005</v>
      </c>
      <c r="AU9333">
        <v>1.1180000000000001</v>
      </c>
      <c r="AV9333">
        <v>0.62005999999999994</v>
      </c>
      <c r="AW9333">
        <v>0.94506999999999997</v>
      </c>
      <c r="AX9333">
        <v>1.7342</v>
      </c>
      <c r="AY9333">
        <v>0.66103000000000001</v>
      </c>
      <c r="AZ9333">
        <v>1.3835999999999999</v>
      </c>
      <c r="BA9333">
        <v>0.76537999999999995</v>
      </c>
      <c r="BB9333">
        <v>1.1884999999999999</v>
      </c>
      <c r="BC9333" s="3">
        <v>0.8821</v>
      </c>
      <c r="BD9333">
        <v>0.78869999999999996</v>
      </c>
      <c r="BE9333">
        <v>0.98253999999999997</v>
      </c>
      <c r="BF9333">
        <v>0.85834999999999995</v>
      </c>
      <c r="BG9333">
        <v>0.94291999999999998</v>
      </c>
      <c r="BH9333">
        <v>0.70293000000000005</v>
      </c>
      <c r="BI9333">
        <v>1.0101</v>
      </c>
      <c r="BJ9333">
        <v>1.1101000000000001</v>
      </c>
      <c r="BK9333">
        <v>0.87583999999999995</v>
      </c>
      <c r="BL9333">
        <v>0.77678999999999998</v>
      </c>
      <c r="BM9333">
        <v>1.2170000000000001</v>
      </c>
      <c r="BN9333">
        <v>0.92773000000000005</v>
      </c>
      <c r="BO9333">
        <v>0.96621000000000001</v>
      </c>
      <c r="BP9333">
        <v>0.83331999999999995</v>
      </c>
      <c r="BQ9333">
        <v>0.73216000000000003</v>
      </c>
      <c r="BR9333">
        <v>0.35348000000000002</v>
      </c>
      <c r="BS9333">
        <v>0.48747000000000001</v>
      </c>
      <c r="BT9333">
        <v>0.15356</v>
      </c>
      <c r="BU9333" s="3">
        <v>1.0427</v>
      </c>
      <c r="BV9333">
        <v>0.79334000000000005</v>
      </c>
      <c r="BW9333">
        <v>0.68715999999999999</v>
      </c>
      <c r="BX9333">
        <v>0.76863999999999999</v>
      </c>
      <c r="BY9333">
        <v>0.85611999999999999</v>
      </c>
      <c r="BZ9333">
        <v>0.93630000000000002</v>
      </c>
      <c r="CA9333">
        <v>0.66815999999999998</v>
      </c>
      <c r="CB9333">
        <v>0.96242000000000005</v>
      </c>
      <c r="CC9333">
        <v>1.0618000000000001</v>
      </c>
      <c r="CD9333">
        <v>0.79174999999999995</v>
      </c>
      <c r="CE9333">
        <v>0.77381</v>
      </c>
      <c r="CF9333">
        <v>0.96118000000000003</v>
      </c>
      <c r="CG9333">
        <v>0.81037999999999999</v>
      </c>
      <c r="CH9333">
        <v>0.81903999999999999</v>
      </c>
      <c r="CI9333">
        <v>0.76903999999999995</v>
      </c>
      <c r="CJ9333">
        <v>0.72402999999999995</v>
      </c>
      <c r="CK9333">
        <v>0.60609999999999997</v>
      </c>
      <c r="CL9333">
        <v>0.44529000000000002</v>
      </c>
      <c r="CM9333">
        <v>1984500000</v>
      </c>
      <c r="CN9333">
        <v>1099700000</v>
      </c>
      <c r="CQ9333">
        <v>9331</v>
      </c>
      <c r="CR9333">
        <v>2874</v>
      </c>
      <c r="CS9333">
        <v>1243</v>
      </c>
      <c r="CT9333">
        <v>1243</v>
      </c>
    </row>
    <row r="9334" spans="1:98" x14ac:dyDescent="0.35">
      <c r="A9334" t="s">
        <v>45991</v>
      </c>
      <c r="B9334">
        <v>1169</v>
      </c>
      <c r="C9334" t="s">
        <v>45991</v>
      </c>
      <c r="D9334" t="s">
        <v>45991</v>
      </c>
      <c r="E9334" t="s">
        <v>45992</v>
      </c>
      <c r="F9334" t="s">
        <v>45993</v>
      </c>
      <c r="G9334" t="s">
        <v>45994</v>
      </c>
      <c r="H9334">
        <v>0.81192799999999998</v>
      </c>
      <c r="I9334">
        <v>7.5378699999999998</v>
      </c>
      <c r="J9334">
        <v>2.0437999999999999E-4</v>
      </c>
      <c r="K9334">
        <v>196.95</v>
      </c>
      <c r="L9334">
        <v>160.86000000000001</v>
      </c>
      <c r="M9334">
        <v>2</v>
      </c>
      <c r="N9334" t="s">
        <v>170</v>
      </c>
      <c r="O9334" t="s">
        <v>45998</v>
      </c>
      <c r="P9334" t="s">
        <v>185</v>
      </c>
      <c r="Q9334" t="s">
        <v>803</v>
      </c>
      <c r="R9334" t="s">
        <v>45999</v>
      </c>
      <c r="S9334" t="s">
        <v>46000</v>
      </c>
      <c r="T9334">
        <v>11</v>
      </c>
      <c r="U9334">
        <v>3</v>
      </c>
      <c r="V9334">
        <v>7.8982999999999998E-2</v>
      </c>
      <c r="AE9334">
        <v>0.41088999999999998</v>
      </c>
      <c r="AN9334">
        <v>0.97621000000000002</v>
      </c>
      <c r="BY9334">
        <v>0.59362999999999999</v>
      </c>
      <c r="CM9334">
        <v>32454000</v>
      </c>
      <c r="CN9334">
        <v>18298000</v>
      </c>
      <c r="CQ9334">
        <v>9332</v>
      </c>
      <c r="CR9334">
        <v>2874</v>
      </c>
      <c r="CS9334">
        <v>1169</v>
      </c>
      <c r="CT9334">
        <v>1169</v>
      </c>
    </row>
    <row r="9335" spans="1:98" x14ac:dyDescent="0.35">
      <c r="A9335" t="s">
        <v>45991</v>
      </c>
      <c r="B9335">
        <v>1170</v>
      </c>
      <c r="C9335" t="s">
        <v>45991</v>
      </c>
      <c r="D9335" t="s">
        <v>45991</v>
      </c>
      <c r="E9335" t="s">
        <v>45992</v>
      </c>
      <c r="F9335" t="s">
        <v>45993</v>
      </c>
      <c r="G9335" t="s">
        <v>45994</v>
      </c>
      <c r="H9335">
        <v>0.86086700000000005</v>
      </c>
      <c r="I9335">
        <v>9.5424100000000003</v>
      </c>
      <c r="J9335" s="1">
        <v>9.1004299999999999E-7</v>
      </c>
      <c r="K9335">
        <v>258.81</v>
      </c>
      <c r="L9335">
        <v>206.98</v>
      </c>
      <c r="M9335">
        <v>2</v>
      </c>
      <c r="N9335" t="s">
        <v>170</v>
      </c>
      <c r="O9335" t="s">
        <v>46001</v>
      </c>
      <c r="P9335" t="s">
        <v>46002</v>
      </c>
      <c r="Q9335" t="s">
        <v>703</v>
      </c>
      <c r="R9335" t="s">
        <v>46003</v>
      </c>
      <c r="S9335" t="s">
        <v>46004</v>
      </c>
      <c r="T9335">
        <v>12</v>
      </c>
      <c r="U9335">
        <v>3</v>
      </c>
      <c r="V9335">
        <v>-1.4907E-2</v>
      </c>
      <c r="AA9335">
        <v>0.70801999999999998</v>
      </c>
      <c r="AO9335">
        <v>0.93179999999999996</v>
      </c>
      <c r="BE9335">
        <v>0.69874000000000003</v>
      </c>
      <c r="BH9335">
        <v>0.67749999999999999</v>
      </c>
      <c r="BN9335">
        <v>0.32477</v>
      </c>
      <c r="CD9335">
        <v>1.1099000000000001</v>
      </c>
      <c r="CM9335">
        <v>79702000</v>
      </c>
      <c r="CN9335">
        <v>46152000</v>
      </c>
      <c r="CQ9335">
        <v>9333</v>
      </c>
      <c r="CR9335">
        <v>2874</v>
      </c>
      <c r="CS9335">
        <v>1170</v>
      </c>
      <c r="CT9335">
        <v>1170</v>
      </c>
    </row>
    <row r="9336" spans="1:98" x14ac:dyDescent="0.35">
      <c r="A9336" t="s">
        <v>45991</v>
      </c>
      <c r="B9336">
        <v>1171</v>
      </c>
      <c r="C9336" t="s">
        <v>45991</v>
      </c>
      <c r="D9336" t="s">
        <v>45991</v>
      </c>
      <c r="E9336" t="s">
        <v>45992</v>
      </c>
      <c r="F9336" t="s">
        <v>45993</v>
      </c>
      <c r="G9336" t="s">
        <v>45994</v>
      </c>
      <c r="H9336">
        <v>0.999359</v>
      </c>
      <c r="I9336">
        <v>32.501399999999997</v>
      </c>
      <c r="J9336" s="1">
        <v>7.4038299999999994E-8</v>
      </c>
      <c r="K9336">
        <v>278.32</v>
      </c>
      <c r="L9336">
        <v>237.07</v>
      </c>
      <c r="M9336" t="s">
        <v>202</v>
      </c>
      <c r="N9336" t="s">
        <v>170</v>
      </c>
      <c r="O9336" t="s">
        <v>46005</v>
      </c>
      <c r="P9336" t="s">
        <v>46006</v>
      </c>
      <c r="Q9336" t="s">
        <v>900</v>
      </c>
      <c r="R9336" t="s">
        <v>46007</v>
      </c>
      <c r="S9336" t="s">
        <v>46008</v>
      </c>
      <c r="T9336">
        <v>13</v>
      </c>
      <c r="U9336">
        <v>3</v>
      </c>
      <c r="V9336">
        <v>5.4346999999999999E-2</v>
      </c>
      <c r="W9336">
        <v>0.75263000000000002</v>
      </c>
      <c r="Z9336">
        <v>0.57662000000000002</v>
      </c>
      <c r="AC9336">
        <v>0.40543000000000001</v>
      </c>
      <c r="AD9336">
        <v>1.1066</v>
      </c>
      <c r="AE9336">
        <v>1.2609999999999999</v>
      </c>
      <c r="AF9336">
        <v>1.6456999999999999</v>
      </c>
      <c r="AG9336">
        <v>0.78522999999999998</v>
      </c>
      <c r="AH9336">
        <v>0.73584000000000005</v>
      </c>
      <c r="AI9336">
        <v>0.46440999999999999</v>
      </c>
      <c r="AJ9336">
        <v>0.51436999999999999</v>
      </c>
      <c r="AK9336" s="3">
        <v>0.79603000000000002</v>
      </c>
      <c r="AL9336">
        <v>1.0490999999999999</v>
      </c>
      <c r="AM9336">
        <v>1.1124000000000001</v>
      </c>
      <c r="AP9336">
        <v>1.4557</v>
      </c>
      <c r="AT9336">
        <v>1.4441999999999999</v>
      </c>
      <c r="AU9336">
        <v>0.96348</v>
      </c>
      <c r="AW9336">
        <v>0.55805000000000005</v>
      </c>
      <c r="BC9336" s="3">
        <v>0.91371999999999998</v>
      </c>
      <c r="BD9336">
        <v>0.73821000000000003</v>
      </c>
      <c r="BF9336">
        <v>0.89385000000000003</v>
      </c>
      <c r="BI9336">
        <v>0.54500999999999999</v>
      </c>
      <c r="BK9336">
        <v>0.94186000000000003</v>
      </c>
      <c r="BL9336">
        <v>0.47775000000000001</v>
      </c>
      <c r="BU9336" s="3">
        <v>0.95916999999999997</v>
      </c>
      <c r="BW9336">
        <v>0.51987000000000005</v>
      </c>
      <c r="BX9336">
        <v>0.57679000000000002</v>
      </c>
      <c r="BZ9336">
        <v>0.65798999999999996</v>
      </c>
      <c r="CA9336">
        <v>0.81420999999999999</v>
      </c>
      <c r="CJ9336">
        <v>0.12852</v>
      </c>
      <c r="CL9336">
        <v>0.45848</v>
      </c>
      <c r="CM9336">
        <v>711590000</v>
      </c>
      <c r="CN9336">
        <v>254790000</v>
      </c>
      <c r="CQ9336">
        <v>9334</v>
      </c>
      <c r="CR9336">
        <v>2874</v>
      </c>
      <c r="CS9336">
        <v>1171</v>
      </c>
      <c r="CT9336">
        <v>1171</v>
      </c>
    </row>
    <row r="9337" spans="1:98" x14ac:dyDescent="0.35">
      <c r="A9337" t="s">
        <v>45991</v>
      </c>
      <c r="B9337">
        <v>1173</v>
      </c>
      <c r="C9337" t="s">
        <v>45991</v>
      </c>
      <c r="D9337" t="s">
        <v>45991</v>
      </c>
      <c r="E9337" t="s">
        <v>45992</v>
      </c>
      <c r="F9337" t="s">
        <v>45993</v>
      </c>
      <c r="G9337" t="s">
        <v>45994</v>
      </c>
      <c r="H9337">
        <v>0.82349099999999997</v>
      </c>
      <c r="I9337">
        <v>7.5449200000000003</v>
      </c>
      <c r="J9337" s="1">
        <v>6.4824699999999996E-5</v>
      </c>
      <c r="K9337">
        <v>195.09</v>
      </c>
      <c r="L9337">
        <v>150.26</v>
      </c>
      <c r="M9337" t="s">
        <v>202</v>
      </c>
      <c r="N9337" t="s">
        <v>170</v>
      </c>
      <c r="O9337" t="s">
        <v>46009</v>
      </c>
      <c r="P9337" t="s">
        <v>46010</v>
      </c>
      <c r="Q9337" t="s">
        <v>2717</v>
      </c>
      <c r="R9337" t="s">
        <v>46011</v>
      </c>
      <c r="S9337" t="s">
        <v>46012</v>
      </c>
      <c r="T9337">
        <v>15</v>
      </c>
      <c r="U9337">
        <v>3</v>
      </c>
      <c r="V9337">
        <v>0.10814</v>
      </c>
      <c r="AF9337">
        <v>0.63085000000000002</v>
      </c>
      <c r="AH9337">
        <v>0.36314000000000002</v>
      </c>
      <c r="BO9337">
        <v>0.30265999999999998</v>
      </c>
      <c r="BU9337" s="3">
        <v>0.95916999999999997</v>
      </c>
      <c r="BX9337">
        <v>0.61978999999999995</v>
      </c>
      <c r="CM9337">
        <v>69122000</v>
      </c>
      <c r="CN9337">
        <v>38894000</v>
      </c>
      <c r="CQ9337">
        <v>9335</v>
      </c>
      <c r="CR9337">
        <v>2874</v>
      </c>
      <c r="CS9337">
        <v>1173</v>
      </c>
      <c r="CT9337">
        <v>1173</v>
      </c>
    </row>
    <row r="9338" spans="1:98" x14ac:dyDescent="0.35">
      <c r="A9338" t="s">
        <v>45991</v>
      </c>
      <c r="B9338">
        <v>1175</v>
      </c>
      <c r="C9338" t="s">
        <v>45991</v>
      </c>
      <c r="D9338" t="s">
        <v>45991</v>
      </c>
      <c r="E9338" t="s">
        <v>45992</v>
      </c>
      <c r="F9338" t="s">
        <v>45993</v>
      </c>
      <c r="G9338" t="s">
        <v>45994</v>
      </c>
      <c r="H9338">
        <v>0.99988999999999995</v>
      </c>
      <c r="I9338">
        <v>41.230800000000002</v>
      </c>
      <c r="J9338" s="1">
        <v>9.1004299999999999E-7</v>
      </c>
      <c r="K9338">
        <v>278.32</v>
      </c>
      <c r="L9338">
        <v>237.07</v>
      </c>
      <c r="M9338">
        <v>2</v>
      </c>
      <c r="N9338" t="s">
        <v>170</v>
      </c>
      <c r="O9338" t="s">
        <v>46013</v>
      </c>
      <c r="P9338" t="s">
        <v>46014</v>
      </c>
      <c r="Q9338" t="s">
        <v>539</v>
      </c>
      <c r="R9338" t="s">
        <v>46015</v>
      </c>
      <c r="S9338" t="s">
        <v>46016</v>
      </c>
      <c r="T9338">
        <v>17</v>
      </c>
      <c r="U9338">
        <v>3</v>
      </c>
      <c r="V9338">
        <v>-5.9005000000000002E-2</v>
      </c>
      <c r="Y9338">
        <v>0.40059</v>
      </c>
      <c r="Z9338">
        <v>0.57662000000000002</v>
      </c>
      <c r="AA9338">
        <v>0.70801999999999998</v>
      </c>
      <c r="AB9338">
        <v>0.81793000000000005</v>
      </c>
      <c r="AD9338">
        <v>0.57967000000000002</v>
      </c>
      <c r="AE9338">
        <v>0.41088999999999998</v>
      </c>
      <c r="AG9338">
        <v>0.37230999999999997</v>
      </c>
      <c r="AK9338" s="3">
        <v>0.79603000000000002</v>
      </c>
      <c r="AL9338">
        <v>1.0490999999999999</v>
      </c>
      <c r="AM9338">
        <v>1.1124000000000001</v>
      </c>
      <c r="AN9338">
        <v>0.97621000000000002</v>
      </c>
      <c r="AO9338">
        <v>0.93179999999999996</v>
      </c>
      <c r="AQ9338">
        <v>0.99753999999999998</v>
      </c>
      <c r="AT9338">
        <v>1.4441999999999999</v>
      </c>
      <c r="AU9338">
        <v>0.96348</v>
      </c>
      <c r="AW9338">
        <v>0.55805000000000005</v>
      </c>
      <c r="AZ9338">
        <v>0.14307</v>
      </c>
      <c r="BC9338" s="3">
        <v>0.91371999999999998</v>
      </c>
      <c r="BD9338">
        <v>0.73821000000000003</v>
      </c>
      <c r="BE9338">
        <v>0.69874000000000003</v>
      </c>
      <c r="BF9338">
        <v>0.89385000000000003</v>
      </c>
      <c r="BG9338">
        <v>0.42908000000000002</v>
      </c>
      <c r="BI9338">
        <v>0.54500999999999999</v>
      </c>
      <c r="BJ9338">
        <v>0.48351</v>
      </c>
      <c r="BK9338">
        <v>0.94186000000000003</v>
      </c>
      <c r="BL9338">
        <v>0.47775000000000001</v>
      </c>
      <c r="BN9338">
        <v>0.32477</v>
      </c>
      <c r="BO9338">
        <v>0.30265999999999998</v>
      </c>
      <c r="BP9338">
        <v>0.25971</v>
      </c>
      <c r="BQ9338">
        <v>0.18665999999999999</v>
      </c>
      <c r="BU9338" s="3">
        <v>0.84394000000000002</v>
      </c>
      <c r="BX9338">
        <v>0.61978999999999995</v>
      </c>
      <c r="BY9338">
        <v>0.59362999999999999</v>
      </c>
      <c r="BZ9338">
        <v>0.65798999999999996</v>
      </c>
      <c r="CA9338">
        <v>0.81420999999999999</v>
      </c>
      <c r="CB9338">
        <v>0.62500999999999995</v>
      </c>
      <c r="CC9338">
        <v>0.57476000000000005</v>
      </c>
      <c r="CE9338">
        <v>0.45136999999999999</v>
      </c>
      <c r="CF9338">
        <v>0.33642</v>
      </c>
      <c r="CG9338">
        <v>0.38106000000000001</v>
      </c>
      <c r="CH9338">
        <v>0.11103</v>
      </c>
      <c r="CI9338">
        <v>0.21303</v>
      </c>
      <c r="CJ9338">
        <v>0.12852</v>
      </c>
      <c r="CM9338">
        <v>585660000</v>
      </c>
      <c r="CN9338">
        <v>377450000</v>
      </c>
      <c r="CQ9338">
        <v>9336</v>
      </c>
      <c r="CR9338">
        <v>2874</v>
      </c>
      <c r="CS9338">
        <v>1175</v>
      </c>
      <c r="CT9338">
        <v>1175</v>
      </c>
    </row>
    <row r="9339" spans="1:98" x14ac:dyDescent="0.35">
      <c r="A9339" t="s">
        <v>45991</v>
      </c>
      <c r="B9339">
        <v>1177</v>
      </c>
      <c r="C9339" t="s">
        <v>45991</v>
      </c>
      <c r="D9339" t="s">
        <v>45991</v>
      </c>
      <c r="E9339" t="s">
        <v>45992</v>
      </c>
      <c r="F9339" t="s">
        <v>45993</v>
      </c>
      <c r="G9339" t="s">
        <v>45994</v>
      </c>
      <c r="H9339">
        <v>0.49496800000000002</v>
      </c>
      <c r="I9339">
        <v>0</v>
      </c>
      <c r="J9339">
        <v>2.5814399999999997E-4</v>
      </c>
      <c r="K9339">
        <v>120.79</v>
      </c>
      <c r="L9339">
        <v>73.358000000000004</v>
      </c>
      <c r="N9339" t="s">
        <v>170</v>
      </c>
      <c r="O9339" t="s">
        <v>46017</v>
      </c>
      <c r="P9339" t="s">
        <v>1572</v>
      </c>
      <c r="Q9339" t="s">
        <v>470</v>
      </c>
      <c r="R9339" t="s">
        <v>46018</v>
      </c>
      <c r="S9339" t="s">
        <v>46019</v>
      </c>
      <c r="T9339">
        <v>19</v>
      </c>
      <c r="U9339">
        <v>3</v>
      </c>
      <c r="V9339">
        <v>2.6956000000000002</v>
      </c>
      <c r="CM9339">
        <v>0</v>
      </c>
      <c r="CN9339">
        <v>0</v>
      </c>
      <c r="CQ9339">
        <v>9337</v>
      </c>
      <c r="CR9339">
        <v>2874</v>
      </c>
      <c r="CS9339">
        <v>1177</v>
      </c>
      <c r="CT9339">
        <v>1177</v>
      </c>
    </row>
    <row r="9340" spans="1:98" x14ac:dyDescent="0.35">
      <c r="A9340" t="s">
        <v>46020</v>
      </c>
      <c r="B9340" t="s">
        <v>36889</v>
      </c>
      <c r="C9340" t="s">
        <v>45991</v>
      </c>
      <c r="D9340" t="s">
        <v>45991</v>
      </c>
      <c r="E9340" t="s">
        <v>45992</v>
      </c>
      <c r="F9340" t="s">
        <v>45993</v>
      </c>
      <c r="G9340" t="s">
        <v>46021</v>
      </c>
      <c r="H9340">
        <v>0.980217</v>
      </c>
      <c r="I9340">
        <v>17.264900000000001</v>
      </c>
      <c r="J9340">
        <v>2.9730500000000001E-3</v>
      </c>
      <c r="K9340">
        <v>65.058999999999997</v>
      </c>
      <c r="L9340">
        <v>45.661000000000001</v>
      </c>
      <c r="M9340">
        <v>1</v>
      </c>
      <c r="N9340" t="s">
        <v>170</v>
      </c>
      <c r="O9340" t="s">
        <v>46022</v>
      </c>
      <c r="P9340" t="s">
        <v>172</v>
      </c>
      <c r="Q9340" t="s">
        <v>356</v>
      </c>
      <c r="R9340" t="s">
        <v>46023</v>
      </c>
      <c r="S9340" t="s">
        <v>46024</v>
      </c>
      <c r="T9340">
        <v>3</v>
      </c>
      <c r="U9340">
        <v>3</v>
      </c>
      <c r="V9340">
        <v>0.19077</v>
      </c>
      <c r="CM9340">
        <v>2613900</v>
      </c>
      <c r="CN9340">
        <v>0</v>
      </c>
      <c r="CQ9340">
        <v>9338</v>
      </c>
      <c r="CR9340">
        <v>2874</v>
      </c>
      <c r="CS9340">
        <v>494</v>
      </c>
      <c r="CT9340">
        <v>494</v>
      </c>
    </row>
    <row r="9341" spans="1:98" x14ac:dyDescent="0.35">
      <c r="A9341" t="s">
        <v>46020</v>
      </c>
      <c r="B9341" t="s">
        <v>4521</v>
      </c>
      <c r="C9341" t="s">
        <v>45991</v>
      </c>
      <c r="D9341" t="s">
        <v>45991</v>
      </c>
      <c r="E9341" t="s">
        <v>45992</v>
      </c>
      <c r="F9341" t="s">
        <v>45993</v>
      </c>
      <c r="G9341" t="s">
        <v>46021</v>
      </c>
      <c r="H9341">
        <v>0.97606800000000005</v>
      </c>
      <c r="I9341">
        <v>20.200600000000001</v>
      </c>
      <c r="J9341" s="1">
        <v>2.69574E-5</v>
      </c>
      <c r="K9341">
        <v>67.655000000000001</v>
      </c>
      <c r="L9341">
        <v>45.962000000000003</v>
      </c>
      <c r="M9341">
        <v>1</v>
      </c>
      <c r="N9341" t="s">
        <v>170</v>
      </c>
      <c r="O9341" t="s">
        <v>46025</v>
      </c>
      <c r="P9341" t="s">
        <v>172</v>
      </c>
      <c r="Q9341" t="s">
        <v>1324</v>
      </c>
      <c r="R9341" t="s">
        <v>46026</v>
      </c>
      <c r="S9341" t="s">
        <v>46027</v>
      </c>
      <c r="T9341">
        <v>18</v>
      </c>
      <c r="U9341">
        <v>3</v>
      </c>
      <c r="V9341">
        <v>0.48165000000000002</v>
      </c>
      <c r="AM9341">
        <v>2.2328000000000001</v>
      </c>
      <c r="AN9341">
        <v>1.0109999999999999</v>
      </c>
      <c r="BC9341" s="3">
        <v>1.2133</v>
      </c>
      <c r="BD9341">
        <v>1.2670999999999999</v>
      </c>
      <c r="BE9341">
        <v>0.93916999999999995</v>
      </c>
      <c r="BF9341">
        <v>1.0111000000000001</v>
      </c>
      <c r="BG9341">
        <v>1.0701000000000001</v>
      </c>
      <c r="BH9341">
        <v>1.2062999999999999</v>
      </c>
      <c r="BI9341">
        <v>1.0469999999999999</v>
      </c>
      <c r="BJ9341">
        <v>1.0507</v>
      </c>
      <c r="BK9341">
        <v>0.92896999999999996</v>
      </c>
      <c r="BL9341">
        <v>0.74792999999999998</v>
      </c>
      <c r="BM9341">
        <v>0.61982999999999999</v>
      </c>
      <c r="BO9341">
        <v>0.16289999999999999</v>
      </c>
      <c r="BU9341" s="3">
        <v>1.0265</v>
      </c>
      <c r="BV9341">
        <v>1.2518</v>
      </c>
      <c r="BW9341">
        <v>0.92339000000000004</v>
      </c>
      <c r="BX9341">
        <v>0.92739000000000005</v>
      </c>
      <c r="BY9341">
        <v>0.99034999999999995</v>
      </c>
      <c r="BZ9341">
        <v>1.0630999999999999</v>
      </c>
      <c r="CA9341">
        <v>0.76319999999999999</v>
      </c>
      <c r="CB9341">
        <v>1.4605999999999999</v>
      </c>
      <c r="CC9341">
        <v>0.83858999999999995</v>
      </c>
      <c r="CD9341">
        <v>0.56871000000000005</v>
      </c>
      <c r="CE9341">
        <v>0.73024</v>
      </c>
      <c r="CM9341">
        <v>474050000</v>
      </c>
      <c r="CN9341">
        <v>250290000</v>
      </c>
      <c r="CQ9341">
        <v>9339</v>
      </c>
      <c r="CR9341">
        <v>2874</v>
      </c>
      <c r="CS9341">
        <v>510</v>
      </c>
      <c r="CT9341">
        <v>510</v>
      </c>
    </row>
    <row r="9342" spans="1:98" x14ac:dyDescent="0.35">
      <c r="A9342" t="s">
        <v>45991</v>
      </c>
      <c r="B9342">
        <v>1259</v>
      </c>
      <c r="C9342" t="s">
        <v>45991</v>
      </c>
      <c r="D9342" t="s">
        <v>45991</v>
      </c>
      <c r="E9342" t="s">
        <v>45992</v>
      </c>
      <c r="F9342" t="s">
        <v>45993</v>
      </c>
      <c r="G9342" t="s">
        <v>45994</v>
      </c>
      <c r="H9342">
        <v>0.99999700000000002</v>
      </c>
      <c r="I9342">
        <v>58.382899999999999</v>
      </c>
      <c r="J9342" s="1">
        <v>1.88233E-5</v>
      </c>
      <c r="K9342">
        <v>69.844999999999999</v>
      </c>
      <c r="L9342">
        <v>57.921999999999997</v>
      </c>
      <c r="M9342">
        <v>2</v>
      </c>
      <c r="N9342" t="s">
        <v>170</v>
      </c>
      <c r="O9342" t="s">
        <v>46028</v>
      </c>
      <c r="P9342" t="s">
        <v>46029</v>
      </c>
      <c r="Q9342" t="s">
        <v>335</v>
      </c>
      <c r="R9342" t="s">
        <v>46030</v>
      </c>
      <c r="S9342" t="s">
        <v>46031</v>
      </c>
      <c r="T9342">
        <v>17</v>
      </c>
      <c r="U9342">
        <v>4</v>
      </c>
      <c r="V9342">
        <v>3.0303E-2</v>
      </c>
      <c r="AK9342" s="3">
        <v>1.1543000000000001</v>
      </c>
      <c r="AL9342">
        <v>1.1153</v>
      </c>
      <c r="AM9342">
        <v>0.70840000000000003</v>
      </c>
      <c r="AS9342">
        <v>0.84889999999999999</v>
      </c>
      <c r="AT9342">
        <v>0.69713999999999998</v>
      </c>
      <c r="AU9342">
        <v>0.88424999999999998</v>
      </c>
      <c r="AW9342">
        <v>1.2419</v>
      </c>
      <c r="AZ9342">
        <v>0.94350999999999996</v>
      </c>
      <c r="BB9342">
        <v>0.60467000000000004</v>
      </c>
      <c r="BC9342" s="3">
        <v>0.93855999999999995</v>
      </c>
      <c r="BD9342">
        <v>1.0063</v>
      </c>
      <c r="BE9342">
        <v>0.73172000000000004</v>
      </c>
      <c r="BF9342">
        <v>1.2854000000000001</v>
      </c>
      <c r="BM9342">
        <v>0.64515</v>
      </c>
      <c r="BZ9342">
        <v>1.0606</v>
      </c>
      <c r="CB9342">
        <v>0.80964000000000003</v>
      </c>
      <c r="CF9342">
        <v>0.66700999999999999</v>
      </c>
      <c r="CG9342">
        <v>1.1660999999999999</v>
      </c>
      <c r="CL9342">
        <v>1.1402000000000001</v>
      </c>
      <c r="CM9342">
        <v>239840000</v>
      </c>
      <c r="CN9342">
        <v>128020000</v>
      </c>
      <c r="CQ9342">
        <v>9340</v>
      </c>
      <c r="CR9342">
        <v>2874</v>
      </c>
      <c r="CS9342">
        <v>1259</v>
      </c>
      <c r="CT9342">
        <v>1259</v>
      </c>
    </row>
    <row r="9343" spans="1:98" x14ac:dyDescent="0.35">
      <c r="A9343" t="s">
        <v>46032</v>
      </c>
      <c r="B9343" t="s">
        <v>46033</v>
      </c>
      <c r="C9343" t="s">
        <v>46034</v>
      </c>
      <c r="D9343" t="s">
        <v>46034</v>
      </c>
      <c r="E9343" t="s">
        <v>46035</v>
      </c>
      <c r="F9343" t="s">
        <v>46036</v>
      </c>
      <c r="G9343" t="s">
        <v>46037</v>
      </c>
      <c r="H9343">
        <v>0.845943</v>
      </c>
      <c r="I9343">
        <v>7.4047200000000002</v>
      </c>
      <c r="J9343" s="1">
        <v>4.2847600000000002E-10</v>
      </c>
      <c r="K9343">
        <v>293.76</v>
      </c>
      <c r="L9343">
        <v>181.11</v>
      </c>
      <c r="M9343">
        <v>1</v>
      </c>
      <c r="N9343" t="s">
        <v>170</v>
      </c>
      <c r="O9343" t="s">
        <v>46038</v>
      </c>
      <c r="P9343" t="s">
        <v>172</v>
      </c>
      <c r="Q9343" t="s">
        <v>2446</v>
      </c>
      <c r="R9343" t="s">
        <v>46039</v>
      </c>
      <c r="S9343" t="s">
        <v>46040</v>
      </c>
      <c r="T9343">
        <v>10</v>
      </c>
      <c r="U9343">
        <v>2</v>
      </c>
      <c r="V9343">
        <v>0.58430000000000004</v>
      </c>
      <c r="W9343">
        <v>1.0207999999999999</v>
      </c>
      <c r="X9343">
        <v>0.66047</v>
      </c>
      <c r="Y9343">
        <v>0.47303000000000001</v>
      </c>
      <c r="AB9343">
        <v>0.73138999999999998</v>
      </c>
      <c r="AD9343">
        <v>0.66312000000000004</v>
      </c>
      <c r="AE9343">
        <v>0.42880000000000001</v>
      </c>
      <c r="AK9343" s="3">
        <v>0.82147000000000003</v>
      </c>
      <c r="AM9343">
        <v>0.68720000000000003</v>
      </c>
      <c r="AN9343">
        <v>0.62327999999999995</v>
      </c>
      <c r="AQ9343">
        <v>0.54591000000000001</v>
      </c>
      <c r="AR9343">
        <v>0.65673000000000004</v>
      </c>
      <c r="AS9343">
        <v>0.62616000000000005</v>
      </c>
      <c r="AU9343">
        <v>0.60531999999999997</v>
      </c>
      <c r="AW9343">
        <v>0.35566999999999999</v>
      </c>
      <c r="AZ9343">
        <v>0.14227999999999999</v>
      </c>
      <c r="BC9343" s="3">
        <v>0.86978999999999995</v>
      </c>
      <c r="BE9343">
        <v>0.61177999999999999</v>
      </c>
      <c r="BF9343">
        <v>0.88775000000000004</v>
      </c>
      <c r="BG9343">
        <v>0.70140999999999998</v>
      </c>
      <c r="BH9343">
        <v>0.62402000000000002</v>
      </c>
      <c r="BI9343">
        <v>0.78522999999999998</v>
      </c>
      <c r="BJ9343">
        <v>0.66271999999999998</v>
      </c>
      <c r="BK9343">
        <v>0.65554999999999997</v>
      </c>
      <c r="BL9343">
        <v>0.56806999999999996</v>
      </c>
      <c r="BM9343">
        <v>0.68095000000000006</v>
      </c>
      <c r="BN9343">
        <v>0.33805000000000002</v>
      </c>
      <c r="BP9343">
        <v>0.24562999999999999</v>
      </c>
      <c r="BV9343">
        <v>0.89076999999999995</v>
      </c>
      <c r="BW9343">
        <v>0.71728999999999998</v>
      </c>
      <c r="CG9343">
        <v>0.30154999999999998</v>
      </c>
      <c r="CI9343">
        <v>0.26691999999999999</v>
      </c>
      <c r="CM9343">
        <v>557500000</v>
      </c>
      <c r="CN9343">
        <v>352600000</v>
      </c>
      <c r="CQ9343">
        <v>9341</v>
      </c>
      <c r="CR9343">
        <v>2875</v>
      </c>
      <c r="CS9343">
        <v>432</v>
      </c>
      <c r="CT9343">
        <v>432</v>
      </c>
    </row>
    <row r="9344" spans="1:98" x14ac:dyDescent="0.35">
      <c r="A9344" t="s">
        <v>46032</v>
      </c>
      <c r="B9344" t="s">
        <v>46041</v>
      </c>
      <c r="C9344" t="s">
        <v>46034</v>
      </c>
      <c r="D9344" t="s">
        <v>46034</v>
      </c>
      <c r="E9344" t="s">
        <v>46035</v>
      </c>
      <c r="F9344" t="s">
        <v>46036</v>
      </c>
      <c r="G9344" t="s">
        <v>46037</v>
      </c>
      <c r="H9344">
        <v>0.99830799999999997</v>
      </c>
      <c r="I9344">
        <v>27.709099999999999</v>
      </c>
      <c r="J9344" s="1">
        <v>9.6496899999999997E-53</v>
      </c>
      <c r="K9344">
        <v>436.54</v>
      </c>
      <c r="L9344">
        <v>283.87</v>
      </c>
      <c r="M9344">
        <v>1</v>
      </c>
      <c r="N9344" t="s">
        <v>170</v>
      </c>
      <c r="O9344" t="s">
        <v>46042</v>
      </c>
      <c r="P9344" t="s">
        <v>172</v>
      </c>
      <c r="Q9344" t="s">
        <v>454</v>
      </c>
      <c r="R9344" t="s">
        <v>46043</v>
      </c>
      <c r="S9344" t="s">
        <v>46044</v>
      </c>
      <c r="T9344">
        <v>11</v>
      </c>
      <c r="U9344">
        <v>3</v>
      </c>
      <c r="V9344">
        <v>-1.7469999999999999E-2</v>
      </c>
      <c r="W9344">
        <v>1.0207999999999999</v>
      </c>
      <c r="X9344">
        <v>0.66047</v>
      </c>
      <c r="Y9344">
        <v>0.43103000000000002</v>
      </c>
      <c r="Z9344">
        <v>0.58313999999999999</v>
      </c>
      <c r="AA9344">
        <v>0.76978999999999997</v>
      </c>
      <c r="AB9344">
        <v>0.72892000000000001</v>
      </c>
      <c r="AD9344">
        <v>0.60450000000000004</v>
      </c>
      <c r="AE9344">
        <v>0.42880000000000001</v>
      </c>
      <c r="AF9344">
        <v>0.47054000000000001</v>
      </c>
      <c r="AG9344">
        <v>0.28941</v>
      </c>
      <c r="AH9344">
        <v>0.19352</v>
      </c>
      <c r="AI9344">
        <v>0.16577</v>
      </c>
      <c r="AK9344" s="3">
        <v>0.84657000000000004</v>
      </c>
      <c r="AL9344">
        <v>0.79752000000000001</v>
      </c>
      <c r="AM9344">
        <v>0.73729</v>
      </c>
      <c r="AN9344">
        <v>0.62327999999999995</v>
      </c>
      <c r="AO9344">
        <v>0.77397000000000005</v>
      </c>
      <c r="AP9344">
        <v>0.57555000000000001</v>
      </c>
      <c r="AQ9344">
        <v>0.54591000000000001</v>
      </c>
      <c r="AS9344">
        <v>0.52663000000000004</v>
      </c>
      <c r="AT9344">
        <v>0.56152999999999997</v>
      </c>
      <c r="AU9344">
        <v>0.64026000000000005</v>
      </c>
      <c r="AW9344">
        <v>0.29738999999999999</v>
      </c>
      <c r="AX9344">
        <v>9.1098999999999999E-2</v>
      </c>
      <c r="AZ9344">
        <v>0.14224999999999999</v>
      </c>
      <c r="BC9344" s="3">
        <v>0.86978999999999995</v>
      </c>
      <c r="BD9344">
        <v>0.98872000000000004</v>
      </c>
      <c r="BE9344">
        <v>0.68945000000000001</v>
      </c>
      <c r="BF9344">
        <v>0.86102999999999996</v>
      </c>
      <c r="BG9344">
        <v>0.59438999999999997</v>
      </c>
      <c r="BH9344">
        <v>0.82374000000000003</v>
      </c>
      <c r="BI9344">
        <v>0.64746000000000004</v>
      </c>
      <c r="BJ9344">
        <v>0.66271999999999998</v>
      </c>
      <c r="BK9344">
        <v>0.62863999999999998</v>
      </c>
      <c r="BL9344">
        <v>0.55725000000000002</v>
      </c>
      <c r="BM9344">
        <v>0.53861999999999999</v>
      </c>
      <c r="BN9344">
        <v>0.30769000000000002</v>
      </c>
      <c r="BO9344">
        <v>0.23808000000000001</v>
      </c>
      <c r="BP9344">
        <v>0.22772000000000001</v>
      </c>
      <c r="BQ9344">
        <v>0.12311999999999999</v>
      </c>
      <c r="BU9344" s="3">
        <v>1.0093000000000001</v>
      </c>
      <c r="BV9344">
        <v>0.89076999999999995</v>
      </c>
      <c r="BW9344">
        <v>0.71728999999999998</v>
      </c>
      <c r="BX9344">
        <v>0.68820000000000003</v>
      </c>
      <c r="BY9344">
        <v>0.72765999999999997</v>
      </c>
      <c r="BZ9344">
        <v>0.68093999999999999</v>
      </c>
      <c r="CA9344">
        <v>0.73092999999999997</v>
      </c>
      <c r="CB9344">
        <v>0.72375999999999996</v>
      </c>
      <c r="CC9344">
        <v>0.80278000000000005</v>
      </c>
      <c r="CD9344">
        <v>0.59287000000000001</v>
      </c>
      <c r="CE9344">
        <v>0.56625000000000003</v>
      </c>
      <c r="CF9344">
        <v>0.31176999999999999</v>
      </c>
      <c r="CG9344">
        <v>0.30154999999999998</v>
      </c>
      <c r="CH9344">
        <v>0.26211000000000001</v>
      </c>
      <c r="CI9344">
        <v>0.26691999999999999</v>
      </c>
      <c r="CL9344">
        <v>0.15997</v>
      </c>
      <c r="CM9344">
        <v>1476900000</v>
      </c>
      <c r="CN9344">
        <v>954900000</v>
      </c>
      <c r="CQ9344">
        <v>9342</v>
      </c>
      <c r="CR9344">
        <v>2875</v>
      </c>
      <c r="CS9344">
        <v>433</v>
      </c>
      <c r="CT9344">
        <v>433</v>
      </c>
    </row>
    <row r="9345" spans="1:98" x14ac:dyDescent="0.35">
      <c r="A9345" t="s">
        <v>46045</v>
      </c>
      <c r="B9345">
        <v>52</v>
      </c>
      <c r="C9345" t="s">
        <v>46045</v>
      </c>
      <c r="D9345" t="s">
        <v>46045</v>
      </c>
      <c r="E9345" t="s">
        <v>46046</v>
      </c>
      <c r="F9345" t="s">
        <v>46047</v>
      </c>
      <c r="G9345" t="s">
        <v>46048</v>
      </c>
      <c r="H9345">
        <v>0.74893900000000002</v>
      </c>
      <c r="I9345">
        <v>6.8993500000000001</v>
      </c>
      <c r="J9345" s="1">
        <v>1.89301E-5</v>
      </c>
      <c r="K9345">
        <v>65.248000000000005</v>
      </c>
      <c r="L9345">
        <v>49.213000000000001</v>
      </c>
      <c r="M9345">
        <v>1</v>
      </c>
      <c r="N9345" t="s">
        <v>170</v>
      </c>
      <c r="O9345" t="s">
        <v>46049</v>
      </c>
      <c r="P9345" t="s">
        <v>172</v>
      </c>
      <c r="Q9345" t="s">
        <v>857</v>
      </c>
      <c r="R9345" t="s">
        <v>46050</v>
      </c>
      <c r="S9345" t="s">
        <v>46051</v>
      </c>
      <c r="T9345">
        <v>17</v>
      </c>
      <c r="U9345">
        <v>3</v>
      </c>
      <c r="V9345">
        <v>1.3355999999999999</v>
      </c>
      <c r="CM9345">
        <v>139570000</v>
      </c>
      <c r="CN9345">
        <v>139570000</v>
      </c>
      <c r="CQ9345">
        <v>9343</v>
      </c>
      <c r="CR9345">
        <v>2876</v>
      </c>
      <c r="CS9345">
        <v>52</v>
      </c>
      <c r="CT9345">
        <v>52</v>
      </c>
    </row>
    <row r="9346" spans="1:98" x14ac:dyDescent="0.35">
      <c r="A9346" t="s">
        <v>46045</v>
      </c>
      <c r="B9346">
        <v>64</v>
      </c>
      <c r="C9346" t="s">
        <v>46045</v>
      </c>
      <c r="D9346" t="s">
        <v>46045</v>
      </c>
      <c r="E9346" t="s">
        <v>46046</v>
      </c>
      <c r="F9346" t="s">
        <v>46047</v>
      </c>
      <c r="G9346" t="s">
        <v>46048</v>
      </c>
      <c r="H9346">
        <v>0.99619800000000003</v>
      </c>
      <c r="I9346">
        <v>25.010400000000001</v>
      </c>
      <c r="J9346" s="1">
        <v>2.4452599999999999E-11</v>
      </c>
      <c r="K9346">
        <v>91.555999999999997</v>
      </c>
      <c r="L9346">
        <v>74.14</v>
      </c>
      <c r="M9346">
        <v>1</v>
      </c>
      <c r="N9346" t="s">
        <v>170</v>
      </c>
      <c r="O9346" t="s">
        <v>46052</v>
      </c>
      <c r="P9346" t="s">
        <v>172</v>
      </c>
      <c r="Q9346" t="s">
        <v>539</v>
      </c>
      <c r="R9346" t="s">
        <v>46053</v>
      </c>
      <c r="S9346" t="s">
        <v>46054</v>
      </c>
      <c r="T9346">
        <v>29</v>
      </c>
      <c r="U9346">
        <v>3</v>
      </c>
      <c r="V9346">
        <v>0.97082999999999997</v>
      </c>
      <c r="BW9346">
        <v>0.64007000000000003</v>
      </c>
      <c r="CM9346">
        <v>5231900000</v>
      </c>
      <c r="CN9346">
        <v>5166100000</v>
      </c>
      <c r="CQ9346">
        <v>9344</v>
      </c>
      <c r="CR9346">
        <v>2876</v>
      </c>
      <c r="CS9346">
        <v>64</v>
      </c>
      <c r="CT9346">
        <v>64</v>
      </c>
    </row>
    <row r="9347" spans="1:98" x14ac:dyDescent="0.35">
      <c r="A9347" t="s">
        <v>46055</v>
      </c>
      <c r="B9347">
        <v>225</v>
      </c>
      <c r="C9347" t="s">
        <v>46055</v>
      </c>
      <c r="D9347" t="s">
        <v>46055</v>
      </c>
      <c r="E9347" t="s">
        <v>46056</v>
      </c>
      <c r="F9347" t="s">
        <v>46057</v>
      </c>
      <c r="G9347" t="s">
        <v>46058</v>
      </c>
      <c r="H9347">
        <v>0.99998900000000002</v>
      </c>
      <c r="I9347">
        <v>49.4968</v>
      </c>
      <c r="J9347" s="1">
        <v>1.6176900000000001E-5</v>
      </c>
      <c r="K9347">
        <v>320.48</v>
      </c>
      <c r="L9347">
        <v>282.25</v>
      </c>
      <c r="M9347" t="s">
        <v>202</v>
      </c>
      <c r="N9347" t="s">
        <v>170</v>
      </c>
      <c r="O9347" t="s">
        <v>46059</v>
      </c>
      <c r="P9347" t="s">
        <v>1172</v>
      </c>
      <c r="Q9347" t="s">
        <v>434</v>
      </c>
      <c r="R9347" t="s">
        <v>46060</v>
      </c>
      <c r="S9347" t="s">
        <v>46061</v>
      </c>
      <c r="T9347">
        <v>10</v>
      </c>
      <c r="U9347">
        <v>3</v>
      </c>
      <c r="V9347">
        <v>0.16370999999999999</v>
      </c>
      <c r="Y9347">
        <v>0.36081999999999997</v>
      </c>
      <c r="Z9347">
        <v>1.1061000000000001</v>
      </c>
      <c r="AA9347">
        <v>0.77351000000000003</v>
      </c>
      <c r="AC9347">
        <v>0.60758999999999996</v>
      </c>
      <c r="AL9347">
        <v>0.67107000000000006</v>
      </c>
      <c r="AM9347">
        <v>0.65039000000000002</v>
      </c>
      <c r="AO9347">
        <v>0.40723999999999999</v>
      </c>
      <c r="AQ9347">
        <v>0.61221999999999999</v>
      </c>
      <c r="AR9347">
        <v>0.32673999999999997</v>
      </c>
      <c r="AS9347">
        <v>0.45627000000000001</v>
      </c>
      <c r="AU9347">
        <v>0.38494</v>
      </c>
      <c r="BC9347" s="3">
        <v>1.0823</v>
      </c>
      <c r="BF9347">
        <v>1.008</v>
      </c>
      <c r="BI9347">
        <v>1.008</v>
      </c>
      <c r="BJ9347">
        <v>1.0773999999999999</v>
      </c>
      <c r="BK9347">
        <v>0.66886999999999996</v>
      </c>
      <c r="BL9347">
        <v>1.1278999999999999</v>
      </c>
      <c r="BM9347">
        <v>0.93503000000000003</v>
      </c>
      <c r="BN9347">
        <v>1.3515999999999999</v>
      </c>
      <c r="BP9347">
        <v>0.47683999999999999</v>
      </c>
      <c r="BQ9347">
        <v>0.58353999999999995</v>
      </c>
      <c r="BS9347">
        <v>0.32899</v>
      </c>
      <c r="BU9347" s="3">
        <v>0.8296</v>
      </c>
      <c r="BV9347">
        <v>0.88129999999999997</v>
      </c>
      <c r="BW9347">
        <v>0.94157000000000002</v>
      </c>
      <c r="BX9347">
        <v>0.96977000000000002</v>
      </c>
      <c r="BY9347">
        <v>1.1212</v>
      </c>
      <c r="BZ9347">
        <v>1.2805</v>
      </c>
      <c r="CA9347">
        <v>1.1318999999999999</v>
      </c>
      <c r="CB9347">
        <v>1.2577</v>
      </c>
      <c r="CC9347">
        <v>1.1261000000000001</v>
      </c>
      <c r="CD9347">
        <v>1.0481</v>
      </c>
      <c r="CE9347">
        <v>1.3047</v>
      </c>
      <c r="CF9347">
        <v>0.99658000000000002</v>
      </c>
      <c r="CG9347">
        <v>0.86178999999999994</v>
      </c>
      <c r="CH9347">
        <v>0.64259999999999995</v>
      </c>
      <c r="CI9347">
        <v>0.34466000000000002</v>
      </c>
      <c r="CK9347">
        <v>0.30731000000000003</v>
      </c>
      <c r="CM9347">
        <v>351300000</v>
      </c>
      <c r="CN9347">
        <v>191400000</v>
      </c>
      <c r="CQ9347">
        <v>9345</v>
      </c>
      <c r="CR9347">
        <v>2877</v>
      </c>
      <c r="CS9347">
        <v>225</v>
      </c>
      <c r="CT9347">
        <v>225</v>
      </c>
    </row>
    <row r="9348" spans="1:98" x14ac:dyDescent="0.35">
      <c r="A9348" t="s">
        <v>46055</v>
      </c>
      <c r="B9348">
        <v>228</v>
      </c>
      <c r="C9348" t="s">
        <v>46055</v>
      </c>
      <c r="D9348" t="s">
        <v>46055</v>
      </c>
      <c r="E9348" t="s">
        <v>46056</v>
      </c>
      <c r="F9348" t="s">
        <v>46057</v>
      </c>
      <c r="G9348" t="s">
        <v>46058</v>
      </c>
      <c r="H9348">
        <v>0.99999899999999997</v>
      </c>
      <c r="I9348">
        <v>58.9741</v>
      </c>
      <c r="J9348">
        <v>1.6624999999999999E-3</v>
      </c>
      <c r="K9348">
        <v>234.9</v>
      </c>
      <c r="L9348">
        <v>198.77</v>
      </c>
      <c r="M9348">
        <v>2</v>
      </c>
      <c r="N9348" t="s">
        <v>170</v>
      </c>
      <c r="O9348" t="s">
        <v>46062</v>
      </c>
      <c r="P9348" t="s">
        <v>1176</v>
      </c>
      <c r="Q9348" t="s">
        <v>3031</v>
      </c>
      <c r="R9348" t="s">
        <v>46063</v>
      </c>
      <c r="S9348" t="s">
        <v>46064</v>
      </c>
      <c r="T9348">
        <v>13</v>
      </c>
      <c r="U9348">
        <v>3</v>
      </c>
      <c r="V9348">
        <v>6.6702999999999998E-2</v>
      </c>
      <c r="AL9348">
        <v>0.67107000000000006</v>
      </c>
      <c r="AM9348">
        <v>0.65039000000000002</v>
      </c>
      <c r="AO9348">
        <v>0.40723999999999999</v>
      </c>
      <c r="AQ9348">
        <v>0.61221999999999999</v>
      </c>
      <c r="AR9348">
        <v>0.32673999999999997</v>
      </c>
      <c r="AS9348">
        <v>0.45627000000000001</v>
      </c>
      <c r="AU9348">
        <v>0.38494</v>
      </c>
      <c r="CM9348">
        <v>14469000</v>
      </c>
      <c r="CN9348">
        <v>10315000</v>
      </c>
      <c r="CQ9348">
        <v>9346</v>
      </c>
      <c r="CR9348">
        <v>2877</v>
      </c>
      <c r="CS9348">
        <v>228</v>
      </c>
      <c r="CT9348">
        <v>228</v>
      </c>
    </row>
    <row r="9349" spans="1:98" x14ac:dyDescent="0.35">
      <c r="A9349" t="s">
        <v>46065</v>
      </c>
      <c r="B9349" t="s">
        <v>18955</v>
      </c>
      <c r="C9349" t="s">
        <v>46066</v>
      </c>
      <c r="D9349" t="s">
        <v>46066</v>
      </c>
      <c r="E9349" t="s">
        <v>46067</v>
      </c>
      <c r="F9349" t="s">
        <v>46068</v>
      </c>
      <c r="G9349" t="s">
        <v>46069</v>
      </c>
      <c r="H9349">
        <v>0.99996600000000002</v>
      </c>
      <c r="I9349">
        <v>44.634799999999998</v>
      </c>
      <c r="J9349" s="1">
        <v>5.50701E-5</v>
      </c>
      <c r="K9349">
        <v>101.92</v>
      </c>
      <c r="L9349">
        <v>78.212000000000003</v>
      </c>
      <c r="M9349">
        <v>1</v>
      </c>
      <c r="N9349" t="s">
        <v>170</v>
      </c>
      <c r="O9349" t="s">
        <v>46070</v>
      </c>
      <c r="P9349" t="s">
        <v>172</v>
      </c>
      <c r="Q9349" t="s">
        <v>2348</v>
      </c>
      <c r="R9349" t="s">
        <v>46071</v>
      </c>
      <c r="S9349" t="s">
        <v>46072</v>
      </c>
      <c r="T9349">
        <v>3</v>
      </c>
      <c r="U9349">
        <v>2</v>
      </c>
      <c r="V9349">
        <v>0.22866</v>
      </c>
      <c r="W9349">
        <v>0.99212</v>
      </c>
      <c r="AB9349">
        <v>0.90603999999999996</v>
      </c>
      <c r="AF9349">
        <v>1.0367</v>
      </c>
      <c r="AI9349">
        <v>1.946</v>
      </c>
      <c r="AK9349" s="3">
        <v>1.5002</v>
      </c>
      <c r="AM9349">
        <v>0.78856000000000004</v>
      </c>
      <c r="BC9349" s="3">
        <v>1.0381</v>
      </c>
      <c r="BE9349">
        <v>0.87122999999999995</v>
      </c>
      <c r="BG9349">
        <v>0.69488000000000005</v>
      </c>
      <c r="BH9349">
        <v>0.68042000000000002</v>
      </c>
      <c r="BJ9349">
        <v>0.84180999999999995</v>
      </c>
      <c r="BU9349" s="3">
        <v>0.97063999999999995</v>
      </c>
      <c r="BV9349">
        <v>0.88410999999999995</v>
      </c>
      <c r="BW9349">
        <v>0.96028999999999998</v>
      </c>
      <c r="BX9349">
        <v>1.0125999999999999</v>
      </c>
      <c r="BY9349">
        <v>0.71104999999999996</v>
      </c>
      <c r="BZ9349">
        <v>0.96335000000000004</v>
      </c>
      <c r="CA9349">
        <v>0.60729</v>
      </c>
      <c r="CB9349">
        <v>0.89173999999999998</v>
      </c>
      <c r="CC9349">
        <v>0.76998999999999995</v>
      </c>
      <c r="CD9349">
        <v>0.58645999999999998</v>
      </c>
      <c r="CE9349">
        <v>0.63270999999999999</v>
      </c>
      <c r="CF9349">
        <v>0.75095000000000001</v>
      </c>
      <c r="CG9349">
        <v>0.80210000000000004</v>
      </c>
      <c r="CK9349">
        <v>0.53464</v>
      </c>
      <c r="CL9349">
        <v>0.58299000000000001</v>
      </c>
      <c r="CM9349">
        <v>233940000</v>
      </c>
      <c r="CN9349">
        <v>131150000</v>
      </c>
      <c r="CQ9349">
        <v>9347</v>
      </c>
      <c r="CR9349">
        <v>2878</v>
      </c>
      <c r="CS9349">
        <v>123</v>
      </c>
      <c r="CT9349">
        <v>123</v>
      </c>
    </row>
    <row r="9350" spans="1:98" x14ac:dyDescent="0.35">
      <c r="A9350" t="s">
        <v>46073</v>
      </c>
      <c r="B9350" t="s">
        <v>46074</v>
      </c>
      <c r="C9350" t="s">
        <v>46075</v>
      </c>
      <c r="D9350" t="s">
        <v>46075</v>
      </c>
      <c r="E9350" t="s">
        <v>46076</v>
      </c>
      <c r="F9350" t="s">
        <v>46077</v>
      </c>
      <c r="G9350" t="s">
        <v>46078</v>
      </c>
      <c r="H9350">
        <v>0.73788799999999999</v>
      </c>
      <c r="I9350">
        <v>6.2054</v>
      </c>
      <c r="J9350" s="1">
        <v>3.0351899999999998E-19</v>
      </c>
      <c r="K9350">
        <v>154.41999999999999</v>
      </c>
      <c r="L9350">
        <v>112.06</v>
      </c>
      <c r="M9350">
        <v>1</v>
      </c>
      <c r="N9350" t="s">
        <v>170</v>
      </c>
      <c r="O9350" t="s">
        <v>46079</v>
      </c>
      <c r="P9350" t="s">
        <v>172</v>
      </c>
      <c r="Q9350" t="s">
        <v>1182</v>
      </c>
      <c r="R9350" t="s">
        <v>46080</v>
      </c>
      <c r="S9350" t="s">
        <v>46081</v>
      </c>
      <c r="T9350">
        <v>12</v>
      </c>
      <c r="U9350">
        <v>2</v>
      </c>
      <c r="V9350">
        <v>-0.30953000000000003</v>
      </c>
      <c r="CF9350">
        <v>0.65937000000000001</v>
      </c>
      <c r="CH9350">
        <v>0.66134999999999999</v>
      </c>
      <c r="CJ9350">
        <v>0.30871999999999999</v>
      </c>
      <c r="CM9350">
        <v>12457000</v>
      </c>
      <c r="CN9350">
        <v>8100200</v>
      </c>
      <c r="CQ9350">
        <v>9348</v>
      </c>
      <c r="CR9350">
        <v>2879</v>
      </c>
      <c r="CS9350">
        <v>204</v>
      </c>
      <c r="CT9350">
        <v>204</v>
      </c>
    </row>
    <row r="9351" spans="1:98" x14ac:dyDescent="0.35">
      <c r="A9351" t="s">
        <v>46073</v>
      </c>
      <c r="B9351" t="s">
        <v>46082</v>
      </c>
      <c r="C9351" t="s">
        <v>46075</v>
      </c>
      <c r="D9351" t="s">
        <v>46075</v>
      </c>
      <c r="E9351" t="s">
        <v>46076</v>
      </c>
      <c r="F9351" t="s">
        <v>46077</v>
      </c>
      <c r="G9351" t="s">
        <v>46078</v>
      </c>
      <c r="H9351">
        <v>1</v>
      </c>
      <c r="I9351">
        <v>65.463499999999996</v>
      </c>
      <c r="J9351" s="1">
        <v>3.0351899999999998E-19</v>
      </c>
      <c r="K9351">
        <v>331.56</v>
      </c>
      <c r="L9351">
        <v>284.66000000000003</v>
      </c>
      <c r="M9351">
        <v>1</v>
      </c>
      <c r="N9351" t="s">
        <v>170</v>
      </c>
      <c r="O9351" t="s">
        <v>46083</v>
      </c>
      <c r="P9351" t="s">
        <v>46084</v>
      </c>
      <c r="Q9351" t="s">
        <v>1816</v>
      </c>
      <c r="R9351" t="s">
        <v>46085</v>
      </c>
      <c r="S9351" t="s">
        <v>46086</v>
      </c>
      <c r="T9351">
        <v>13</v>
      </c>
      <c r="U9351">
        <v>3</v>
      </c>
      <c r="V9351">
        <v>-0.35880000000000001</v>
      </c>
      <c r="W9351">
        <v>0.93023999999999996</v>
      </c>
      <c r="X9351">
        <v>0.70335999999999999</v>
      </c>
      <c r="Y9351">
        <v>0.47495999999999999</v>
      </c>
      <c r="Z9351">
        <v>0.72294000000000003</v>
      </c>
      <c r="AA9351">
        <v>0.72941</v>
      </c>
      <c r="AB9351">
        <v>0.84589999999999999</v>
      </c>
      <c r="AC9351">
        <v>0.91359999999999997</v>
      </c>
      <c r="AD9351">
        <v>0.77403</v>
      </c>
      <c r="AF9351">
        <v>0.76288999999999996</v>
      </c>
      <c r="AG9351">
        <v>0.62475000000000003</v>
      </c>
      <c r="AH9351">
        <v>0.35339999999999999</v>
      </c>
      <c r="AI9351">
        <v>0.47137000000000001</v>
      </c>
      <c r="AJ9351">
        <v>0.34349000000000002</v>
      </c>
      <c r="AK9351" s="3">
        <v>0.90671999999999997</v>
      </c>
      <c r="AL9351">
        <v>0.88858000000000004</v>
      </c>
      <c r="AM9351">
        <v>0.79974000000000001</v>
      </c>
      <c r="AN9351">
        <v>0.71845999999999999</v>
      </c>
      <c r="AO9351">
        <v>0.71292</v>
      </c>
      <c r="AP9351">
        <v>0.73665999999999998</v>
      </c>
      <c r="AQ9351">
        <v>0.78190999999999999</v>
      </c>
      <c r="AR9351">
        <v>0.96892999999999996</v>
      </c>
      <c r="AS9351">
        <v>0.76195999999999997</v>
      </c>
      <c r="AT9351">
        <v>0.71048999999999995</v>
      </c>
      <c r="AU9351">
        <v>0.73221999999999998</v>
      </c>
      <c r="AV9351">
        <v>0.67206999999999995</v>
      </c>
      <c r="AW9351">
        <v>0.69691999999999998</v>
      </c>
      <c r="AX9351">
        <v>0.60480999999999996</v>
      </c>
      <c r="AY9351">
        <v>0.63532</v>
      </c>
      <c r="AZ9351">
        <v>0.76576999999999995</v>
      </c>
      <c r="BA9351">
        <v>0.4572</v>
      </c>
      <c r="BB9351">
        <v>0.39261000000000001</v>
      </c>
      <c r="BC9351" s="3">
        <v>0.94288000000000005</v>
      </c>
      <c r="BD9351">
        <v>0.90988000000000002</v>
      </c>
      <c r="BE9351">
        <v>0.80637000000000003</v>
      </c>
      <c r="BF9351">
        <v>0.68450999999999995</v>
      </c>
      <c r="BG9351">
        <v>0.80717000000000005</v>
      </c>
      <c r="BH9351">
        <v>0.89981</v>
      </c>
      <c r="BI9351">
        <v>0.68691999999999998</v>
      </c>
      <c r="BJ9351">
        <v>0.65107000000000004</v>
      </c>
      <c r="BK9351">
        <v>0.59153999999999995</v>
      </c>
      <c r="BL9351">
        <v>0.63468999999999998</v>
      </c>
      <c r="BM9351">
        <v>0.73202999999999996</v>
      </c>
      <c r="BN9351">
        <v>0.46071000000000001</v>
      </c>
      <c r="BO9351">
        <v>0.64307000000000003</v>
      </c>
      <c r="BP9351">
        <v>0.57657999999999998</v>
      </c>
      <c r="BQ9351">
        <v>0.49872</v>
      </c>
      <c r="BR9351">
        <v>0.20568</v>
      </c>
      <c r="BS9351">
        <v>0.35415000000000002</v>
      </c>
      <c r="BU9351" s="3">
        <v>0.99902999999999997</v>
      </c>
      <c r="BV9351">
        <v>0.78596999999999995</v>
      </c>
      <c r="BW9351">
        <v>0.68142000000000003</v>
      </c>
      <c r="BX9351">
        <v>0.73914000000000002</v>
      </c>
      <c r="BY9351">
        <v>0.64200000000000002</v>
      </c>
      <c r="BZ9351">
        <v>0.89585999999999999</v>
      </c>
      <c r="CA9351">
        <v>0.71762999999999999</v>
      </c>
      <c r="CB9351">
        <v>1.0018</v>
      </c>
      <c r="CC9351">
        <v>0.97477000000000003</v>
      </c>
      <c r="CD9351">
        <v>0.65244000000000002</v>
      </c>
      <c r="CE9351">
        <v>0.68603000000000003</v>
      </c>
      <c r="CF9351">
        <v>0.56172999999999995</v>
      </c>
      <c r="CG9351">
        <v>0.47922999999999999</v>
      </c>
      <c r="CH9351">
        <v>0.44470999999999999</v>
      </c>
      <c r="CI9351">
        <v>0.45121</v>
      </c>
      <c r="CJ9351">
        <v>0.33706000000000003</v>
      </c>
      <c r="CL9351">
        <v>0.15645999999999999</v>
      </c>
      <c r="CM9351">
        <v>2063400000</v>
      </c>
      <c r="CN9351">
        <v>1246700000</v>
      </c>
      <c r="CQ9351">
        <v>9349</v>
      </c>
      <c r="CR9351">
        <v>2879</v>
      </c>
      <c r="CS9351">
        <v>205</v>
      </c>
      <c r="CT9351">
        <v>205</v>
      </c>
    </row>
    <row r="9352" spans="1:98" x14ac:dyDescent="0.35">
      <c r="A9352" t="s">
        <v>46075</v>
      </c>
      <c r="B9352">
        <v>18</v>
      </c>
      <c r="C9352" t="s">
        <v>46075</v>
      </c>
      <c r="D9352" t="s">
        <v>46075</v>
      </c>
      <c r="E9352" t="s">
        <v>46076</v>
      </c>
      <c r="F9352" t="s">
        <v>46077</v>
      </c>
      <c r="G9352" t="s">
        <v>46087</v>
      </c>
      <c r="H9352">
        <v>0.97411499999999995</v>
      </c>
      <c r="I9352">
        <v>18.5517</v>
      </c>
      <c r="J9352" s="1">
        <v>1.08109E-5</v>
      </c>
      <c r="K9352">
        <v>91.064999999999998</v>
      </c>
      <c r="L9352">
        <v>60.875</v>
      </c>
      <c r="M9352">
        <v>1</v>
      </c>
      <c r="N9352" t="s">
        <v>170</v>
      </c>
      <c r="O9352" t="s">
        <v>46088</v>
      </c>
      <c r="P9352" t="s">
        <v>46089</v>
      </c>
      <c r="Q9352" t="s">
        <v>900</v>
      </c>
      <c r="R9352" t="s">
        <v>46090</v>
      </c>
      <c r="S9352" t="s">
        <v>46091</v>
      </c>
      <c r="T9352">
        <v>13</v>
      </c>
      <c r="U9352">
        <v>3</v>
      </c>
      <c r="V9352">
        <v>-0.38850000000000001</v>
      </c>
      <c r="AA9352">
        <v>0.59216999999999997</v>
      </c>
      <c r="AG9352">
        <v>0.45402999999999999</v>
      </c>
      <c r="AL9352">
        <v>0.94186999999999999</v>
      </c>
      <c r="BC9352" s="3">
        <v>0.64920999999999995</v>
      </c>
      <c r="BD9352">
        <v>0.74372000000000005</v>
      </c>
      <c r="BS9352">
        <v>0.13270999999999999</v>
      </c>
      <c r="BU9352" s="3">
        <v>1.0881000000000001</v>
      </c>
      <c r="BY9352">
        <v>0.71975999999999996</v>
      </c>
      <c r="BZ9352">
        <v>0.58401000000000003</v>
      </c>
      <c r="CH9352">
        <v>0.27016000000000001</v>
      </c>
      <c r="CL9352">
        <v>6.1193999999999998E-2</v>
      </c>
      <c r="CM9352">
        <v>1503100000</v>
      </c>
      <c r="CN9352">
        <v>899080000</v>
      </c>
      <c r="CQ9352">
        <v>9350</v>
      </c>
      <c r="CR9352">
        <v>2879</v>
      </c>
      <c r="CS9352">
        <v>18</v>
      </c>
      <c r="CT9352">
        <v>18</v>
      </c>
    </row>
    <row r="9353" spans="1:98" x14ac:dyDescent="0.35">
      <c r="A9353" t="s">
        <v>46075</v>
      </c>
      <c r="B9353">
        <v>21</v>
      </c>
      <c r="C9353" t="s">
        <v>46075</v>
      </c>
      <c r="D9353" t="s">
        <v>46075</v>
      </c>
      <c r="E9353" t="s">
        <v>46076</v>
      </c>
      <c r="F9353" t="s">
        <v>46077</v>
      </c>
      <c r="G9353" t="s">
        <v>46087</v>
      </c>
      <c r="H9353">
        <v>0.86228000000000005</v>
      </c>
      <c r="I9353">
        <v>9.2898599999999991</v>
      </c>
      <c r="J9353" s="1">
        <v>9.41325E-6</v>
      </c>
      <c r="K9353">
        <v>97.775999999999996</v>
      </c>
      <c r="L9353">
        <v>73.269000000000005</v>
      </c>
      <c r="M9353">
        <v>1</v>
      </c>
      <c r="N9353" t="s">
        <v>170</v>
      </c>
      <c r="O9353" t="s">
        <v>46092</v>
      </c>
      <c r="P9353" t="s">
        <v>13908</v>
      </c>
      <c r="Q9353" t="s">
        <v>489</v>
      </c>
      <c r="R9353" t="s">
        <v>46093</v>
      </c>
      <c r="S9353" t="s">
        <v>46094</v>
      </c>
      <c r="T9353">
        <v>16</v>
      </c>
      <c r="U9353">
        <v>3</v>
      </c>
      <c r="V9353">
        <v>-1.0464</v>
      </c>
      <c r="W9353">
        <v>0.98611000000000004</v>
      </c>
      <c r="AH9353">
        <v>0.22017</v>
      </c>
      <c r="AN9353">
        <v>0.59992999999999996</v>
      </c>
      <c r="BF9353">
        <v>0.76715</v>
      </c>
      <c r="CD9353">
        <v>0.49243999999999999</v>
      </c>
      <c r="CM9353">
        <v>519440000</v>
      </c>
      <c r="CN9353">
        <v>357550000</v>
      </c>
      <c r="CQ9353">
        <v>9351</v>
      </c>
      <c r="CR9353">
        <v>2879</v>
      </c>
      <c r="CS9353">
        <v>21</v>
      </c>
      <c r="CT9353">
        <v>21</v>
      </c>
    </row>
    <row r="9354" spans="1:98" x14ac:dyDescent="0.35">
      <c r="A9354" t="s">
        <v>46075</v>
      </c>
      <c r="B9354">
        <v>22</v>
      </c>
      <c r="C9354" t="s">
        <v>46075</v>
      </c>
      <c r="D9354" t="s">
        <v>46075</v>
      </c>
      <c r="E9354" t="s">
        <v>46076</v>
      </c>
      <c r="F9354" t="s">
        <v>46077</v>
      </c>
      <c r="G9354" t="s">
        <v>46087</v>
      </c>
      <c r="H9354">
        <v>0.99667799999999995</v>
      </c>
      <c r="I9354">
        <v>25.587800000000001</v>
      </c>
      <c r="J9354" s="1">
        <v>1.01758E-5</v>
      </c>
      <c r="K9354">
        <v>110.1</v>
      </c>
      <c r="L9354">
        <v>84.516999999999996</v>
      </c>
      <c r="M9354">
        <v>1</v>
      </c>
      <c r="N9354" t="s">
        <v>170</v>
      </c>
      <c r="O9354" t="s">
        <v>46095</v>
      </c>
      <c r="P9354" t="s">
        <v>5496</v>
      </c>
      <c r="Q9354" t="s">
        <v>539</v>
      </c>
      <c r="R9354" t="s">
        <v>46096</v>
      </c>
      <c r="S9354" t="s">
        <v>46097</v>
      </c>
      <c r="T9354">
        <v>17</v>
      </c>
      <c r="U9354">
        <v>4</v>
      </c>
      <c r="V9354">
        <v>-0.1076</v>
      </c>
      <c r="AD9354">
        <v>0.81696999999999997</v>
      </c>
      <c r="AK9354" s="3">
        <v>0.88527</v>
      </c>
      <c r="AM9354">
        <v>0.77610999999999997</v>
      </c>
      <c r="AN9354">
        <v>0.44144</v>
      </c>
      <c r="AP9354">
        <v>0.72443999999999997</v>
      </c>
      <c r="AV9354">
        <v>0.27322999999999997</v>
      </c>
      <c r="BC9354" s="3">
        <v>1.0885</v>
      </c>
      <c r="BD9354">
        <v>1.1595</v>
      </c>
      <c r="BE9354">
        <v>1.0634999999999999</v>
      </c>
      <c r="BF9354">
        <v>0.70116000000000001</v>
      </c>
      <c r="BG9354">
        <v>0.65166000000000002</v>
      </c>
      <c r="BH9354">
        <v>0.92390000000000005</v>
      </c>
      <c r="BJ9354">
        <v>0.85933999999999999</v>
      </c>
      <c r="BK9354">
        <v>0.57516999999999996</v>
      </c>
      <c r="BL9354">
        <v>0.50929999999999997</v>
      </c>
      <c r="BM9354">
        <v>0.60729999999999995</v>
      </c>
      <c r="BN9354">
        <v>0.46418999999999999</v>
      </c>
      <c r="BO9354">
        <v>0.38046000000000002</v>
      </c>
      <c r="BP9354">
        <v>0.25380000000000003</v>
      </c>
      <c r="BR9354">
        <v>8.5791000000000006E-2</v>
      </c>
      <c r="BU9354" s="3">
        <v>1.0680000000000001</v>
      </c>
      <c r="BV9354">
        <v>0.72145999999999999</v>
      </c>
      <c r="BW9354">
        <v>0.76380999999999999</v>
      </c>
      <c r="BX9354">
        <v>0.54293999999999998</v>
      </c>
      <c r="BY9354">
        <v>0.65042999999999995</v>
      </c>
      <c r="CB9354">
        <v>0.82567999999999997</v>
      </c>
      <c r="CC9354">
        <v>0.69291999999999998</v>
      </c>
      <c r="CE9354">
        <v>0.63634999999999997</v>
      </c>
      <c r="CF9354">
        <v>0.37483</v>
      </c>
      <c r="CG9354">
        <v>0.36840000000000001</v>
      </c>
      <c r="CH9354">
        <v>0.33438000000000001</v>
      </c>
      <c r="CM9354">
        <v>865540000</v>
      </c>
      <c r="CN9354">
        <v>554190000</v>
      </c>
      <c r="CQ9354">
        <v>9352</v>
      </c>
      <c r="CR9354">
        <v>2879</v>
      </c>
      <c r="CS9354">
        <v>22</v>
      </c>
      <c r="CT9354">
        <v>22</v>
      </c>
    </row>
    <row r="9355" spans="1:98" x14ac:dyDescent="0.35">
      <c r="A9355" t="s">
        <v>46075</v>
      </c>
      <c r="B9355">
        <v>25</v>
      </c>
      <c r="C9355" t="s">
        <v>46075</v>
      </c>
      <c r="D9355" t="s">
        <v>46075</v>
      </c>
      <c r="E9355" t="s">
        <v>46076</v>
      </c>
      <c r="F9355" t="s">
        <v>46077</v>
      </c>
      <c r="G9355" t="s">
        <v>46087</v>
      </c>
      <c r="H9355">
        <v>0.73970199999999997</v>
      </c>
      <c r="I9355">
        <v>7.9016999999999999</v>
      </c>
      <c r="J9355">
        <v>5.14797E-4</v>
      </c>
      <c r="K9355">
        <v>60.938000000000002</v>
      </c>
      <c r="L9355">
        <v>43.508000000000003</v>
      </c>
      <c r="M9355">
        <v>1</v>
      </c>
      <c r="N9355" t="s">
        <v>170</v>
      </c>
      <c r="O9355" t="s">
        <v>46098</v>
      </c>
      <c r="P9355" t="s">
        <v>172</v>
      </c>
      <c r="Q9355" t="s">
        <v>1431</v>
      </c>
      <c r="R9355" t="s">
        <v>46099</v>
      </c>
      <c r="S9355" t="s">
        <v>46100</v>
      </c>
      <c r="T9355">
        <v>20</v>
      </c>
      <c r="U9355">
        <v>3</v>
      </c>
      <c r="V9355">
        <v>-0.57798000000000005</v>
      </c>
      <c r="AW9355">
        <v>0.40323999999999999</v>
      </c>
      <c r="CM9355">
        <v>573060</v>
      </c>
      <c r="CN9355">
        <v>420410</v>
      </c>
      <c r="CQ9355">
        <v>9353</v>
      </c>
      <c r="CR9355">
        <v>2879</v>
      </c>
      <c r="CS9355">
        <v>25</v>
      </c>
      <c r="CT9355">
        <v>25</v>
      </c>
    </row>
    <row r="9356" spans="1:98" x14ac:dyDescent="0.35">
      <c r="A9356" t="s">
        <v>46101</v>
      </c>
      <c r="B9356">
        <v>213</v>
      </c>
      <c r="C9356" t="s">
        <v>46101</v>
      </c>
      <c r="D9356" t="s">
        <v>46101</v>
      </c>
      <c r="E9356" t="s">
        <v>46102</v>
      </c>
      <c r="F9356" t="s">
        <v>46103</v>
      </c>
      <c r="G9356" t="s">
        <v>46104</v>
      </c>
      <c r="H9356">
        <v>1</v>
      </c>
      <c r="I9356">
        <v>88.606099999999998</v>
      </c>
      <c r="J9356" s="1">
        <v>1.53592E-9</v>
      </c>
      <c r="K9356">
        <v>144.16999999999999</v>
      </c>
      <c r="L9356">
        <v>117.94</v>
      </c>
      <c r="M9356" t="s">
        <v>202</v>
      </c>
      <c r="N9356" t="s">
        <v>170</v>
      </c>
      <c r="O9356" t="s">
        <v>46105</v>
      </c>
      <c r="P9356" t="s">
        <v>680</v>
      </c>
      <c r="Q9356" t="s">
        <v>1431</v>
      </c>
      <c r="R9356" t="s">
        <v>46106</v>
      </c>
      <c r="S9356" t="s">
        <v>46107</v>
      </c>
      <c r="T9356">
        <v>14</v>
      </c>
      <c r="U9356">
        <v>2</v>
      </c>
      <c r="V9356">
        <v>-0.20374999999999999</v>
      </c>
      <c r="W9356">
        <v>0.89556000000000002</v>
      </c>
      <c r="X9356">
        <v>0.68096000000000001</v>
      </c>
      <c r="Y9356">
        <v>0.37936999999999999</v>
      </c>
      <c r="Z9356">
        <v>0.74419000000000002</v>
      </c>
      <c r="AA9356">
        <v>0.62319999999999998</v>
      </c>
      <c r="AB9356">
        <v>0.82340000000000002</v>
      </c>
      <c r="AD9356">
        <v>0.81566000000000005</v>
      </c>
      <c r="AE9356">
        <v>0.82433999999999996</v>
      </c>
      <c r="AF9356">
        <v>0.89468999999999999</v>
      </c>
      <c r="AG9356">
        <v>0.90727000000000002</v>
      </c>
      <c r="AH9356">
        <v>0.78181</v>
      </c>
      <c r="AJ9356">
        <v>0.99753999999999998</v>
      </c>
      <c r="AL9356">
        <v>0.74260999999999999</v>
      </c>
      <c r="AM9356">
        <v>0.54373000000000005</v>
      </c>
      <c r="AN9356">
        <v>0.68364000000000003</v>
      </c>
      <c r="AO9356">
        <v>0.68979999999999997</v>
      </c>
      <c r="AP9356">
        <v>0.67761000000000005</v>
      </c>
      <c r="AQ9356">
        <v>0.61541999999999997</v>
      </c>
      <c r="AR9356">
        <v>0.67439000000000004</v>
      </c>
      <c r="AS9356">
        <v>0.76968000000000003</v>
      </c>
      <c r="AT9356">
        <v>0.67813999999999997</v>
      </c>
      <c r="AU9356">
        <v>0.79066999999999998</v>
      </c>
      <c r="AV9356">
        <v>0.71623999999999999</v>
      </c>
      <c r="AW9356">
        <v>0.89122000000000001</v>
      </c>
      <c r="AX9356">
        <v>0.76834999999999998</v>
      </c>
      <c r="AY9356">
        <v>0.90130999999999994</v>
      </c>
      <c r="AZ9356">
        <v>1.1571</v>
      </c>
      <c r="BA9356">
        <v>0.82764000000000004</v>
      </c>
      <c r="BB9356">
        <v>0.78405999999999998</v>
      </c>
      <c r="BC9356" s="3">
        <v>0.91718999999999995</v>
      </c>
      <c r="BD9356">
        <v>1.3872</v>
      </c>
      <c r="BE9356">
        <v>1.3066</v>
      </c>
      <c r="BF9356">
        <v>1.1255999999999999</v>
      </c>
      <c r="BG9356">
        <v>1.1385000000000001</v>
      </c>
      <c r="BH9356">
        <v>0.95038</v>
      </c>
      <c r="BI9356">
        <v>0.97065000000000001</v>
      </c>
      <c r="BJ9356">
        <v>1.2309000000000001</v>
      </c>
      <c r="BK9356">
        <v>1.0791999999999999</v>
      </c>
      <c r="BM9356">
        <v>1.2422</v>
      </c>
      <c r="BN9356">
        <v>1.5009999999999999</v>
      </c>
      <c r="BO9356">
        <v>1.4335</v>
      </c>
      <c r="BP9356">
        <v>1.5166999999999999</v>
      </c>
      <c r="BQ9356">
        <v>1.2203999999999999</v>
      </c>
      <c r="BR9356">
        <v>1.0246999999999999</v>
      </c>
      <c r="BS9356">
        <v>1.1873</v>
      </c>
      <c r="BT9356">
        <v>1.0944</v>
      </c>
      <c r="BU9356" s="3">
        <v>0.98460999999999999</v>
      </c>
      <c r="BV9356">
        <v>0.81167999999999996</v>
      </c>
      <c r="BW9356">
        <v>0.82045999999999997</v>
      </c>
      <c r="BX9356">
        <v>0.70804999999999996</v>
      </c>
      <c r="BY9356">
        <v>0.85833000000000004</v>
      </c>
      <c r="BZ9356">
        <v>0.86839999999999995</v>
      </c>
      <c r="CA9356">
        <v>0.73780000000000001</v>
      </c>
      <c r="CB9356">
        <v>1.0793999999999999</v>
      </c>
      <c r="CC9356">
        <v>0.8629</v>
      </c>
      <c r="CD9356">
        <v>0.77192000000000005</v>
      </c>
      <c r="CE9356">
        <v>0.85450999999999999</v>
      </c>
      <c r="CF9356">
        <v>0.98228000000000004</v>
      </c>
      <c r="CG9356">
        <v>0.80266999999999999</v>
      </c>
      <c r="CH9356">
        <v>0.87816000000000005</v>
      </c>
      <c r="CI9356">
        <v>1.0092000000000001</v>
      </c>
      <c r="CJ9356">
        <v>1.0952999999999999</v>
      </c>
      <c r="CK9356">
        <v>0.70567000000000002</v>
      </c>
      <c r="CL9356">
        <v>0.92634000000000005</v>
      </c>
      <c r="CM9356">
        <v>2897000000</v>
      </c>
      <c r="CN9356">
        <v>1473900000</v>
      </c>
      <c r="CQ9356">
        <v>9354</v>
      </c>
      <c r="CR9356">
        <v>2880</v>
      </c>
      <c r="CS9356">
        <v>213</v>
      </c>
      <c r="CT9356">
        <v>213</v>
      </c>
    </row>
    <row r="9357" spans="1:98" x14ac:dyDescent="0.35">
      <c r="A9357" t="s">
        <v>46108</v>
      </c>
      <c r="B9357" t="s">
        <v>46109</v>
      </c>
      <c r="C9357" t="s">
        <v>46110</v>
      </c>
      <c r="D9357" t="s">
        <v>46110</v>
      </c>
      <c r="E9357" t="s">
        <v>46111</v>
      </c>
      <c r="F9357" t="s">
        <v>46112</v>
      </c>
      <c r="G9357" t="s">
        <v>46113</v>
      </c>
      <c r="H9357">
        <v>1</v>
      </c>
      <c r="I9357">
        <v>44.336100000000002</v>
      </c>
      <c r="J9357">
        <v>2.1354099999999999E-3</v>
      </c>
      <c r="K9357">
        <v>60.134</v>
      </c>
      <c r="L9357">
        <v>21.356000000000002</v>
      </c>
      <c r="M9357">
        <v>1</v>
      </c>
      <c r="N9357" t="s">
        <v>170</v>
      </c>
      <c r="O9357" t="s">
        <v>46114</v>
      </c>
      <c r="P9357" t="s">
        <v>172</v>
      </c>
      <c r="Q9357" t="s">
        <v>233</v>
      </c>
      <c r="R9357" t="s">
        <v>46115</v>
      </c>
      <c r="S9357" t="s">
        <v>46116</v>
      </c>
      <c r="T9357">
        <v>28</v>
      </c>
      <c r="U9357">
        <v>3</v>
      </c>
      <c r="V9357">
        <v>-0.39400000000000002</v>
      </c>
      <c r="AC9357">
        <v>0.67388000000000003</v>
      </c>
      <c r="AD9357">
        <v>0.91603000000000001</v>
      </c>
      <c r="AG9357">
        <v>0.94550000000000001</v>
      </c>
      <c r="AH9357">
        <v>0.80147000000000002</v>
      </c>
      <c r="AJ9357">
        <v>0.65537999999999996</v>
      </c>
      <c r="AK9357" s="3">
        <v>0.88300999999999996</v>
      </c>
      <c r="AM9357">
        <v>0.89375000000000004</v>
      </c>
      <c r="AO9357">
        <v>1.1195999999999999</v>
      </c>
      <c r="AU9357">
        <v>1.5820000000000001</v>
      </c>
      <c r="BK9357">
        <v>1.0684</v>
      </c>
      <c r="BL9357">
        <v>0.82398000000000005</v>
      </c>
      <c r="BP9357">
        <v>1.0692999999999999</v>
      </c>
      <c r="BV9357">
        <v>1.2158</v>
      </c>
      <c r="BW9357">
        <v>1.1249</v>
      </c>
      <c r="BX9357">
        <v>0.77710000000000001</v>
      </c>
      <c r="BY9357">
        <v>0.68618999999999997</v>
      </c>
      <c r="BZ9357">
        <v>1.1100000000000001</v>
      </c>
      <c r="CA9357">
        <v>1.1029</v>
      </c>
      <c r="CE9357">
        <v>1.0882000000000001</v>
      </c>
      <c r="CM9357">
        <v>174420000</v>
      </c>
      <c r="CN9357">
        <v>91804000</v>
      </c>
      <c r="CQ9357">
        <v>9355</v>
      </c>
      <c r="CR9357">
        <v>2881</v>
      </c>
      <c r="CS9357">
        <v>878</v>
      </c>
      <c r="CT9357">
        <v>878</v>
      </c>
    </row>
    <row r="9358" spans="1:98" x14ac:dyDescent="0.35">
      <c r="A9358" t="s">
        <v>46117</v>
      </c>
      <c r="B9358" t="s">
        <v>46118</v>
      </c>
      <c r="C9358" t="s">
        <v>46119</v>
      </c>
      <c r="D9358" t="s">
        <v>46119</v>
      </c>
      <c r="E9358" t="s">
        <v>46120</v>
      </c>
      <c r="F9358" t="s">
        <v>46121</v>
      </c>
      <c r="G9358" t="s">
        <v>46122</v>
      </c>
      <c r="H9358">
        <v>1</v>
      </c>
      <c r="I9358">
        <v>78.556899999999999</v>
      </c>
      <c r="J9358" s="1">
        <v>8.1326299999999994E-5</v>
      </c>
      <c r="K9358">
        <v>249.69</v>
      </c>
      <c r="L9358">
        <v>206.27</v>
      </c>
      <c r="M9358">
        <v>1</v>
      </c>
      <c r="N9358" t="s">
        <v>170</v>
      </c>
      <c r="O9358" t="s">
        <v>46123</v>
      </c>
      <c r="P9358" t="s">
        <v>46124</v>
      </c>
      <c r="Q9358" t="s">
        <v>2126</v>
      </c>
      <c r="R9358" t="s">
        <v>46125</v>
      </c>
      <c r="S9358" t="s">
        <v>46126</v>
      </c>
      <c r="T9358">
        <v>5</v>
      </c>
      <c r="U9358">
        <v>3</v>
      </c>
      <c r="V9358">
        <v>-0.40836</v>
      </c>
      <c r="W9358">
        <v>0.94006000000000001</v>
      </c>
      <c r="X9358">
        <v>0.75304000000000004</v>
      </c>
      <c r="AA9358">
        <v>0.64824999999999999</v>
      </c>
      <c r="AB9358">
        <v>0.78674999999999995</v>
      </c>
      <c r="AC9358">
        <v>0.77281999999999995</v>
      </c>
      <c r="AE9358">
        <v>0.59177999999999997</v>
      </c>
      <c r="AF9358">
        <v>0.60443000000000002</v>
      </c>
      <c r="AG9358">
        <v>0.42753000000000002</v>
      </c>
      <c r="AK9358" s="3">
        <v>0.77041999999999999</v>
      </c>
      <c r="AL9358">
        <v>0.76797000000000004</v>
      </c>
      <c r="AM9358">
        <v>0.68586999999999998</v>
      </c>
      <c r="AN9358">
        <v>0.76978000000000002</v>
      </c>
      <c r="AO9358">
        <v>0.96457000000000004</v>
      </c>
      <c r="AP9358">
        <v>0.66534000000000004</v>
      </c>
      <c r="AQ9358">
        <v>0.48551</v>
      </c>
      <c r="AR9358">
        <v>0.70033000000000001</v>
      </c>
      <c r="AS9358">
        <v>0.58442000000000005</v>
      </c>
      <c r="AT9358">
        <v>0.78395000000000004</v>
      </c>
      <c r="AU9358">
        <v>0.50192000000000003</v>
      </c>
      <c r="AV9358">
        <v>0.52266000000000001</v>
      </c>
      <c r="AX9358">
        <v>0.35941000000000001</v>
      </c>
      <c r="BA9358">
        <v>0.22650000000000001</v>
      </c>
      <c r="BC9358" s="3">
        <v>1.1543000000000001</v>
      </c>
      <c r="BD9358">
        <v>1.0559000000000001</v>
      </c>
      <c r="BE9358">
        <v>0.69796000000000002</v>
      </c>
      <c r="BF9358">
        <v>0.68091999999999997</v>
      </c>
      <c r="BG9358">
        <v>1.0338000000000001</v>
      </c>
      <c r="BH9358">
        <v>0.94682999999999995</v>
      </c>
      <c r="BI9358">
        <v>0.93605000000000005</v>
      </c>
      <c r="BJ9358">
        <v>0.85501000000000005</v>
      </c>
      <c r="BK9358">
        <v>0.65046999999999999</v>
      </c>
      <c r="BL9358">
        <v>0.56671000000000005</v>
      </c>
      <c r="BM9358">
        <v>0.78371999999999997</v>
      </c>
      <c r="BN9358">
        <v>0.69630000000000003</v>
      </c>
      <c r="BO9358">
        <v>0.49260999999999999</v>
      </c>
      <c r="BP9358">
        <v>0.51910000000000001</v>
      </c>
      <c r="BQ9358">
        <v>0.25485000000000002</v>
      </c>
      <c r="BU9358" s="3">
        <v>1.0085</v>
      </c>
      <c r="BV9358">
        <v>0.54961000000000004</v>
      </c>
      <c r="BW9358">
        <v>0.59702</v>
      </c>
      <c r="BX9358">
        <v>0.68667999999999996</v>
      </c>
      <c r="BY9358">
        <v>0.64680000000000004</v>
      </c>
      <c r="BZ9358">
        <v>0.68742000000000003</v>
      </c>
      <c r="CA9358">
        <v>0.54193999999999998</v>
      </c>
      <c r="CB9358">
        <v>0.74997999999999998</v>
      </c>
      <c r="CC9358">
        <v>0.56161000000000005</v>
      </c>
      <c r="CD9358">
        <v>0.44907000000000002</v>
      </c>
      <c r="CE9358">
        <v>0.41726999999999997</v>
      </c>
      <c r="CG9358">
        <v>0.31295000000000001</v>
      </c>
      <c r="CH9358">
        <v>0.29609000000000002</v>
      </c>
      <c r="CM9358">
        <v>250380000</v>
      </c>
      <c r="CN9358">
        <v>154690000</v>
      </c>
      <c r="CQ9358">
        <v>9356</v>
      </c>
      <c r="CR9358">
        <v>2882</v>
      </c>
      <c r="CS9358">
        <v>231</v>
      </c>
      <c r="CT9358">
        <v>231</v>
      </c>
    </row>
    <row r="9359" spans="1:98" x14ac:dyDescent="0.35">
      <c r="A9359" t="s">
        <v>46127</v>
      </c>
      <c r="B9359" t="s">
        <v>46128</v>
      </c>
      <c r="C9359" t="s">
        <v>46119</v>
      </c>
      <c r="D9359" t="s">
        <v>46119</v>
      </c>
      <c r="E9359" t="s">
        <v>46120</v>
      </c>
      <c r="F9359" t="s">
        <v>46121</v>
      </c>
      <c r="G9359" t="s">
        <v>46129</v>
      </c>
      <c r="H9359">
        <v>1</v>
      </c>
      <c r="I9359">
        <v>99.392499999999998</v>
      </c>
      <c r="J9359" s="1">
        <v>3.7688600000000003E-20</v>
      </c>
      <c r="K9359">
        <v>346.18</v>
      </c>
      <c r="L9359">
        <v>259.83999999999997</v>
      </c>
      <c r="M9359">
        <v>1</v>
      </c>
      <c r="N9359" t="s">
        <v>170</v>
      </c>
      <c r="O9359" t="s">
        <v>46130</v>
      </c>
      <c r="P9359" t="s">
        <v>172</v>
      </c>
      <c r="Q9359" t="s">
        <v>256</v>
      </c>
      <c r="R9359" t="s">
        <v>46131</v>
      </c>
      <c r="S9359" t="s">
        <v>46132</v>
      </c>
      <c r="T9359">
        <v>10</v>
      </c>
      <c r="U9359">
        <v>3</v>
      </c>
      <c r="V9359">
        <v>0.13938999999999999</v>
      </c>
      <c r="AK9359" s="3">
        <v>1.0859000000000001</v>
      </c>
      <c r="BC9359" s="3">
        <v>0.73077000000000003</v>
      </c>
      <c r="BD9359">
        <v>0.75702000000000003</v>
      </c>
      <c r="BU9359" s="3">
        <v>1.1758</v>
      </c>
      <c r="BW9359">
        <v>0.24667</v>
      </c>
      <c r="CM9359">
        <v>95605000</v>
      </c>
      <c r="CN9359">
        <v>76341000</v>
      </c>
      <c r="CQ9359">
        <v>9357</v>
      </c>
      <c r="CR9359">
        <v>2882</v>
      </c>
      <c r="CS9359">
        <v>299</v>
      </c>
      <c r="CT9359">
        <v>299</v>
      </c>
    </row>
    <row r="9360" spans="1:98" x14ac:dyDescent="0.35">
      <c r="A9360" t="s">
        <v>46117</v>
      </c>
      <c r="B9360" t="s">
        <v>46133</v>
      </c>
      <c r="C9360" t="s">
        <v>46119</v>
      </c>
      <c r="D9360" t="s">
        <v>46119</v>
      </c>
      <c r="E9360" t="s">
        <v>46120</v>
      </c>
      <c r="F9360" t="s">
        <v>46121</v>
      </c>
      <c r="G9360" t="s">
        <v>46122</v>
      </c>
      <c r="H9360">
        <v>1</v>
      </c>
      <c r="I9360">
        <v>189.03899999999999</v>
      </c>
      <c r="J9360" s="1">
        <v>9.0072899999999996E-5</v>
      </c>
      <c r="K9360">
        <v>273.39</v>
      </c>
      <c r="L9360">
        <v>185.74</v>
      </c>
      <c r="M9360" t="s">
        <v>202</v>
      </c>
      <c r="N9360" t="s">
        <v>170</v>
      </c>
      <c r="O9360" t="s">
        <v>46134</v>
      </c>
      <c r="P9360" t="s">
        <v>46135</v>
      </c>
      <c r="Q9360" t="s">
        <v>698</v>
      </c>
      <c r="R9360" t="s">
        <v>46136</v>
      </c>
      <c r="S9360" t="s">
        <v>46137</v>
      </c>
      <c r="T9360">
        <v>6</v>
      </c>
      <c r="U9360">
        <v>3</v>
      </c>
      <c r="V9360">
        <v>-0.41811999999999999</v>
      </c>
      <c r="W9360">
        <v>0.94103000000000003</v>
      </c>
      <c r="X9360">
        <v>0.76519000000000004</v>
      </c>
      <c r="Y9360">
        <v>0.28062999999999999</v>
      </c>
      <c r="Z9360">
        <v>1.1509</v>
      </c>
      <c r="AA9360">
        <v>0.49573</v>
      </c>
      <c r="AB9360">
        <v>0.52846000000000004</v>
      </c>
      <c r="AC9360">
        <v>0.34014</v>
      </c>
      <c r="AD9360">
        <v>0.36408000000000001</v>
      </c>
      <c r="AE9360">
        <v>0.31285000000000002</v>
      </c>
      <c r="AF9360">
        <v>0.35282999999999998</v>
      </c>
      <c r="AG9360">
        <v>0.32600000000000001</v>
      </c>
      <c r="AH9360">
        <v>0.20444000000000001</v>
      </c>
      <c r="AI9360">
        <v>0.28728999999999999</v>
      </c>
      <c r="AJ9360">
        <v>0.19386999999999999</v>
      </c>
      <c r="AK9360" s="3">
        <v>0.71691000000000005</v>
      </c>
      <c r="AL9360">
        <v>0.48133999999999999</v>
      </c>
      <c r="AM9360">
        <v>0.37028</v>
      </c>
      <c r="AN9360">
        <v>0.22120999999999999</v>
      </c>
      <c r="AO9360">
        <v>0.33288000000000001</v>
      </c>
      <c r="AP9360">
        <v>0.27804000000000001</v>
      </c>
      <c r="AQ9360">
        <v>0.26351000000000002</v>
      </c>
      <c r="AR9360">
        <v>0.33817000000000003</v>
      </c>
      <c r="AS9360">
        <v>0.78424000000000005</v>
      </c>
      <c r="AT9360">
        <v>0.26854</v>
      </c>
      <c r="AU9360">
        <v>0.30270000000000002</v>
      </c>
      <c r="AV9360">
        <v>0.28406999999999999</v>
      </c>
      <c r="AW9360">
        <v>0.26018000000000002</v>
      </c>
      <c r="AX9360">
        <v>0.17926</v>
      </c>
      <c r="AY9360">
        <v>0.28981000000000001</v>
      </c>
      <c r="AZ9360">
        <v>0.26224999999999998</v>
      </c>
      <c r="BA9360">
        <v>0.12062</v>
      </c>
      <c r="BB9360">
        <v>0.14216000000000001</v>
      </c>
      <c r="BC9360" s="3">
        <v>1.0226999999999999</v>
      </c>
      <c r="BD9360">
        <v>0.70616000000000001</v>
      </c>
      <c r="BE9360">
        <v>0.51588000000000001</v>
      </c>
      <c r="BF9360">
        <v>0.47954999999999998</v>
      </c>
      <c r="BG9360">
        <v>0.45426</v>
      </c>
      <c r="BH9360">
        <v>0.95833999999999997</v>
      </c>
      <c r="BI9360">
        <v>0.43054999999999999</v>
      </c>
      <c r="BJ9360">
        <v>0.52451999999999999</v>
      </c>
      <c r="BK9360">
        <v>0.21221000000000001</v>
      </c>
      <c r="BL9360">
        <v>0.28650999999999999</v>
      </c>
      <c r="BM9360">
        <v>0.35661999999999999</v>
      </c>
      <c r="BN9360">
        <v>0.26556999999999997</v>
      </c>
      <c r="BO9360">
        <v>0.30884</v>
      </c>
      <c r="BP9360">
        <v>0.41328999999999999</v>
      </c>
      <c r="BQ9360">
        <v>0.57321</v>
      </c>
      <c r="BR9360">
        <v>0.17688000000000001</v>
      </c>
      <c r="BS9360">
        <v>0.25108999999999998</v>
      </c>
      <c r="BT9360">
        <v>0.11360000000000001</v>
      </c>
      <c r="BU9360" s="3">
        <v>1.0439000000000001</v>
      </c>
      <c r="BV9360">
        <v>0.63038000000000005</v>
      </c>
      <c r="BW9360">
        <v>0.65039000000000002</v>
      </c>
      <c r="BX9360">
        <v>0.80391000000000001</v>
      </c>
      <c r="BY9360">
        <v>0.55318999999999996</v>
      </c>
      <c r="BZ9360">
        <v>0.86123000000000005</v>
      </c>
      <c r="CA9360">
        <v>0.79376000000000002</v>
      </c>
      <c r="CB9360">
        <v>0.62438000000000005</v>
      </c>
      <c r="CC9360">
        <v>0.70928000000000002</v>
      </c>
      <c r="CD9360">
        <v>0.29382000000000003</v>
      </c>
      <c r="CE9360">
        <v>0.53503999999999996</v>
      </c>
      <c r="CF9360">
        <v>0.49857000000000001</v>
      </c>
      <c r="CG9360">
        <v>0.44850000000000001</v>
      </c>
      <c r="CH9360">
        <v>0.57003000000000004</v>
      </c>
      <c r="CI9360">
        <v>0.42525000000000002</v>
      </c>
      <c r="CJ9360">
        <v>0.26371</v>
      </c>
      <c r="CK9360">
        <v>0.18759999999999999</v>
      </c>
      <c r="CL9360">
        <v>0.14610999999999999</v>
      </c>
      <c r="CM9360">
        <v>4312300000</v>
      </c>
      <c r="CN9360">
        <v>3048200000</v>
      </c>
      <c r="CQ9360">
        <v>9358</v>
      </c>
      <c r="CR9360">
        <v>2882</v>
      </c>
      <c r="CS9360">
        <v>245</v>
      </c>
      <c r="CT9360">
        <v>245</v>
      </c>
    </row>
    <row r="9361" spans="1:98" x14ac:dyDescent="0.35">
      <c r="A9361" t="s">
        <v>46117</v>
      </c>
      <c r="B9361" t="s">
        <v>46138</v>
      </c>
      <c r="C9361" t="s">
        <v>46119</v>
      </c>
      <c r="D9361" t="s">
        <v>46119</v>
      </c>
      <c r="E9361" t="s">
        <v>46120</v>
      </c>
      <c r="F9361" t="s">
        <v>46121</v>
      </c>
      <c r="G9361" t="s">
        <v>46122</v>
      </c>
      <c r="H9361">
        <v>1</v>
      </c>
      <c r="I9361">
        <v>189.03899999999999</v>
      </c>
      <c r="J9361" s="1">
        <v>2.55003E-5</v>
      </c>
      <c r="K9361">
        <v>273.39</v>
      </c>
      <c r="L9361">
        <v>185.74</v>
      </c>
      <c r="M9361" t="s">
        <v>202</v>
      </c>
      <c r="N9361" t="s">
        <v>170</v>
      </c>
      <c r="O9361" t="s">
        <v>46139</v>
      </c>
      <c r="P9361" t="s">
        <v>1572</v>
      </c>
      <c r="Q9361" t="s">
        <v>1133</v>
      </c>
      <c r="R9361" t="s">
        <v>46136</v>
      </c>
      <c r="S9361" t="s">
        <v>46137</v>
      </c>
      <c r="T9361">
        <v>8</v>
      </c>
      <c r="U9361">
        <v>3</v>
      </c>
      <c r="V9361">
        <v>-0.41811999999999999</v>
      </c>
      <c r="W9361">
        <v>0.89864999999999995</v>
      </c>
      <c r="X9361">
        <v>0.71162999999999998</v>
      </c>
      <c r="Y9361">
        <v>0.48104999999999998</v>
      </c>
      <c r="Z9361">
        <v>0.54927999999999999</v>
      </c>
      <c r="AA9361">
        <v>0.65529999999999999</v>
      </c>
      <c r="AB9361">
        <v>0.98592999999999997</v>
      </c>
      <c r="AC9361">
        <v>0.7409</v>
      </c>
      <c r="AD9361">
        <v>0.75117</v>
      </c>
      <c r="AE9361">
        <v>0.73114000000000001</v>
      </c>
      <c r="AF9361">
        <v>0.74795999999999996</v>
      </c>
      <c r="AG9361">
        <v>0.55974000000000002</v>
      </c>
      <c r="AH9361">
        <v>0.36851</v>
      </c>
      <c r="AI9361">
        <v>0.35624</v>
      </c>
      <c r="AJ9361">
        <v>0.31026999999999999</v>
      </c>
      <c r="AK9361" s="3">
        <v>1.1818</v>
      </c>
      <c r="AL9361">
        <v>0.96389000000000002</v>
      </c>
      <c r="AM9361">
        <v>0.83662999999999998</v>
      </c>
      <c r="AN9361">
        <v>0.44116</v>
      </c>
      <c r="AO9361">
        <v>0.73567000000000005</v>
      </c>
      <c r="AP9361">
        <v>0.73695999999999995</v>
      </c>
      <c r="AQ9361">
        <v>0.73958000000000002</v>
      </c>
      <c r="AR9361">
        <v>0.75534000000000001</v>
      </c>
      <c r="AS9361">
        <v>0.72721000000000002</v>
      </c>
      <c r="AT9361">
        <v>0.61321999999999999</v>
      </c>
      <c r="AU9361">
        <v>0.72904999999999998</v>
      </c>
      <c r="AV9361">
        <v>0.79090000000000005</v>
      </c>
      <c r="AW9361">
        <v>0.50922000000000001</v>
      </c>
      <c r="AX9361">
        <v>0.36096</v>
      </c>
      <c r="AY9361">
        <v>0.40303</v>
      </c>
      <c r="AZ9361">
        <v>0.38035000000000002</v>
      </c>
      <c r="BA9361">
        <v>0.2989</v>
      </c>
      <c r="BB9361">
        <v>0.15124000000000001</v>
      </c>
      <c r="BC9361" s="3">
        <v>1.0228999999999999</v>
      </c>
      <c r="BD9361">
        <v>0.93396999999999997</v>
      </c>
      <c r="BE9361">
        <v>0.74770000000000003</v>
      </c>
      <c r="BF9361">
        <v>0.90322999999999998</v>
      </c>
      <c r="BG9361">
        <v>0.51641999999999999</v>
      </c>
      <c r="BH9361">
        <v>0.77600000000000002</v>
      </c>
      <c r="BI9361">
        <v>0.77073000000000003</v>
      </c>
      <c r="BJ9361">
        <v>0.74373</v>
      </c>
      <c r="BK9361">
        <v>0.76527999999999996</v>
      </c>
      <c r="BL9361">
        <v>0.72990999999999995</v>
      </c>
      <c r="BM9361">
        <v>0.67979000000000001</v>
      </c>
      <c r="BN9361">
        <v>0.34893999999999997</v>
      </c>
      <c r="BO9361">
        <v>0.59984999999999999</v>
      </c>
      <c r="BP9361">
        <v>0.55605000000000004</v>
      </c>
      <c r="BQ9361">
        <v>0.35582999999999998</v>
      </c>
      <c r="BR9361">
        <v>0.24531</v>
      </c>
      <c r="BS9361">
        <v>0.27188000000000001</v>
      </c>
      <c r="BT9361">
        <v>0.12191</v>
      </c>
      <c r="BU9361" s="3">
        <v>1.0266</v>
      </c>
      <c r="BV9361">
        <v>0.76454999999999995</v>
      </c>
      <c r="BW9361">
        <v>0.71431</v>
      </c>
      <c r="BX9361">
        <v>0.57931999999999995</v>
      </c>
      <c r="BY9361">
        <v>0.70859000000000005</v>
      </c>
      <c r="BZ9361">
        <v>0.68217000000000005</v>
      </c>
      <c r="CA9361">
        <v>0.59155000000000002</v>
      </c>
      <c r="CB9361">
        <v>0.78796999999999995</v>
      </c>
      <c r="CC9361">
        <v>0.59850000000000003</v>
      </c>
      <c r="CD9361">
        <v>0.62046999999999997</v>
      </c>
      <c r="CE9361">
        <v>0.55745999999999996</v>
      </c>
      <c r="CF9361">
        <v>0.45151999999999998</v>
      </c>
      <c r="CG9361">
        <v>0.55515000000000003</v>
      </c>
      <c r="CH9361">
        <v>0.38624999999999998</v>
      </c>
      <c r="CI9361">
        <v>0.45001000000000002</v>
      </c>
      <c r="CJ9361">
        <v>0.37814999999999999</v>
      </c>
      <c r="CK9361">
        <v>0.14238000000000001</v>
      </c>
      <c r="CL9361">
        <v>0.21617</v>
      </c>
      <c r="CM9361">
        <v>6853700000</v>
      </c>
      <c r="CN9361">
        <v>4614000000</v>
      </c>
      <c r="CQ9361">
        <v>9359</v>
      </c>
      <c r="CR9361">
        <v>2882</v>
      </c>
      <c r="CS9361">
        <v>247</v>
      </c>
      <c r="CT9361">
        <v>247</v>
      </c>
    </row>
    <row r="9362" spans="1:98" x14ac:dyDescent="0.35">
      <c r="A9362" t="s">
        <v>46117</v>
      </c>
      <c r="B9362" t="s">
        <v>46140</v>
      </c>
      <c r="C9362" t="s">
        <v>46119</v>
      </c>
      <c r="D9362" t="s">
        <v>46119</v>
      </c>
      <c r="E9362" t="s">
        <v>46120</v>
      </c>
      <c r="F9362" t="s">
        <v>46121</v>
      </c>
      <c r="G9362" t="s">
        <v>46122</v>
      </c>
      <c r="H9362">
        <v>0.90074100000000001</v>
      </c>
      <c r="I9362">
        <v>9.6267200000000006</v>
      </c>
      <c r="J9362" s="1">
        <v>1.20581E-6</v>
      </c>
      <c r="K9362">
        <v>85.224000000000004</v>
      </c>
      <c r="L9362">
        <v>55.912999999999997</v>
      </c>
      <c r="M9362">
        <v>1</v>
      </c>
      <c r="N9362" t="s">
        <v>170</v>
      </c>
      <c r="O9362" t="s">
        <v>46141</v>
      </c>
      <c r="P9362" t="s">
        <v>597</v>
      </c>
      <c r="Q9362" t="s">
        <v>2431</v>
      </c>
      <c r="R9362" t="s">
        <v>46142</v>
      </c>
      <c r="S9362" t="s">
        <v>46143</v>
      </c>
      <c r="T9362">
        <v>15</v>
      </c>
      <c r="U9362">
        <v>3</v>
      </c>
      <c r="V9362">
        <v>7.5144000000000002E-2</v>
      </c>
      <c r="AO9362">
        <v>1.1476999999999999</v>
      </c>
      <c r="BF9362">
        <v>1.0192000000000001</v>
      </c>
      <c r="BG9362">
        <v>0.98836999999999997</v>
      </c>
      <c r="BH9362">
        <v>0.90720999999999996</v>
      </c>
      <c r="BI9362">
        <v>0.85075000000000001</v>
      </c>
      <c r="BK9362">
        <v>0.63575999999999999</v>
      </c>
      <c r="BU9362" s="3">
        <v>1.0832999999999999</v>
      </c>
      <c r="CM9362">
        <v>80742000</v>
      </c>
      <c r="CN9362">
        <v>54342000</v>
      </c>
      <c r="CQ9362">
        <v>9360</v>
      </c>
      <c r="CR9362">
        <v>2882</v>
      </c>
      <c r="CS9362">
        <v>217</v>
      </c>
      <c r="CT9362">
        <v>217</v>
      </c>
    </row>
    <row r="9363" spans="1:98" x14ac:dyDescent="0.35">
      <c r="A9363" t="s">
        <v>46144</v>
      </c>
      <c r="B9363" t="s">
        <v>46145</v>
      </c>
      <c r="C9363" t="s">
        <v>46146</v>
      </c>
      <c r="D9363" t="s">
        <v>46146</v>
      </c>
      <c r="E9363" t="s">
        <v>46147</v>
      </c>
      <c r="F9363" t="s">
        <v>46148</v>
      </c>
      <c r="G9363" t="s">
        <v>46149</v>
      </c>
      <c r="H9363">
        <v>0.99952300000000005</v>
      </c>
      <c r="I9363">
        <v>33.250999999999998</v>
      </c>
      <c r="J9363">
        <v>4.0463899999999999E-4</v>
      </c>
      <c r="K9363">
        <v>81.656000000000006</v>
      </c>
      <c r="L9363">
        <v>62.384999999999998</v>
      </c>
      <c r="M9363">
        <v>1</v>
      </c>
      <c r="N9363" t="s">
        <v>170</v>
      </c>
      <c r="O9363" t="s">
        <v>46150</v>
      </c>
      <c r="P9363" t="s">
        <v>172</v>
      </c>
      <c r="Q9363" t="s">
        <v>1788</v>
      </c>
      <c r="R9363" t="s">
        <v>46151</v>
      </c>
      <c r="S9363" t="s">
        <v>46152</v>
      </c>
      <c r="T9363">
        <v>11</v>
      </c>
      <c r="U9363">
        <v>2</v>
      </c>
      <c r="V9363">
        <v>0.23269999999999999</v>
      </c>
      <c r="AC9363">
        <v>1.6840999999999999</v>
      </c>
      <c r="AF9363">
        <v>0.61233000000000004</v>
      </c>
      <c r="AK9363" s="3">
        <v>0.82818000000000003</v>
      </c>
      <c r="AL9363">
        <v>0.55596000000000001</v>
      </c>
      <c r="AO9363">
        <v>0.55217000000000005</v>
      </c>
      <c r="AP9363">
        <v>0.61353000000000002</v>
      </c>
      <c r="AQ9363">
        <v>0.59413000000000005</v>
      </c>
      <c r="AR9363">
        <v>0.67788000000000004</v>
      </c>
      <c r="AS9363">
        <v>0.59194999999999998</v>
      </c>
      <c r="AT9363">
        <v>0.54317000000000004</v>
      </c>
      <c r="AU9363">
        <v>0.66096999999999995</v>
      </c>
      <c r="AV9363">
        <v>0.40517999999999998</v>
      </c>
      <c r="AW9363">
        <v>0.44462000000000002</v>
      </c>
      <c r="AZ9363">
        <v>0.19939000000000001</v>
      </c>
      <c r="BA9363">
        <v>0.10527</v>
      </c>
      <c r="BC9363" s="3">
        <v>0.99326999999999999</v>
      </c>
      <c r="BD9363">
        <v>1.1113999999999999</v>
      </c>
      <c r="BE9363">
        <v>0.95296999999999998</v>
      </c>
      <c r="BF9363">
        <v>0.81122000000000005</v>
      </c>
      <c r="BG9363">
        <v>0.76578000000000002</v>
      </c>
      <c r="BH9363">
        <v>0.80017000000000005</v>
      </c>
      <c r="BI9363">
        <v>0.69857000000000002</v>
      </c>
      <c r="BJ9363">
        <v>0.98662000000000005</v>
      </c>
      <c r="BK9363">
        <v>0.70657000000000003</v>
      </c>
      <c r="BL9363">
        <v>0.63644000000000001</v>
      </c>
      <c r="BM9363">
        <v>0.72685999999999995</v>
      </c>
      <c r="BN9363">
        <v>0.64873000000000003</v>
      </c>
      <c r="BO9363">
        <v>0.58394999999999997</v>
      </c>
      <c r="BP9363">
        <v>0.50355000000000005</v>
      </c>
      <c r="BQ9363">
        <v>0.45215</v>
      </c>
      <c r="BR9363">
        <v>0.31419000000000002</v>
      </c>
      <c r="BS9363">
        <v>0.46250000000000002</v>
      </c>
      <c r="BU9363" s="3">
        <v>1.0431999999999999</v>
      </c>
      <c r="BV9363">
        <v>0.75280000000000002</v>
      </c>
      <c r="BW9363">
        <v>0.74992000000000003</v>
      </c>
      <c r="BX9363">
        <v>0.65542999999999996</v>
      </c>
      <c r="BY9363">
        <v>0.79115000000000002</v>
      </c>
      <c r="BZ9363">
        <v>1.075</v>
      </c>
      <c r="CA9363">
        <v>0.54337999999999997</v>
      </c>
      <c r="CC9363">
        <v>0.76015999999999995</v>
      </c>
      <c r="CD9363">
        <v>0.64083000000000001</v>
      </c>
      <c r="CF9363">
        <v>0.53225999999999996</v>
      </c>
      <c r="CG9363">
        <v>0.49293999999999999</v>
      </c>
      <c r="CH9363">
        <v>0.54915999999999998</v>
      </c>
      <c r="CI9363">
        <v>0.45585999999999999</v>
      </c>
      <c r="CJ9363">
        <v>0.32150000000000001</v>
      </c>
      <c r="CK9363">
        <v>0.34741</v>
      </c>
      <c r="CM9363">
        <v>315790000</v>
      </c>
      <c r="CN9363">
        <v>189750000</v>
      </c>
      <c r="CQ9363">
        <v>9361</v>
      </c>
      <c r="CR9363">
        <v>2883</v>
      </c>
      <c r="CS9363">
        <v>1201</v>
      </c>
      <c r="CT9363">
        <v>1201</v>
      </c>
    </row>
    <row r="9364" spans="1:98" x14ac:dyDescent="0.35">
      <c r="A9364" t="s">
        <v>46153</v>
      </c>
      <c r="B9364" t="s">
        <v>46154</v>
      </c>
      <c r="C9364" t="s">
        <v>46155</v>
      </c>
      <c r="D9364" t="s">
        <v>46155</v>
      </c>
      <c r="E9364" t="s">
        <v>46156</v>
      </c>
      <c r="F9364" t="s">
        <v>46157</v>
      </c>
      <c r="G9364" t="s">
        <v>46158</v>
      </c>
      <c r="H9364">
        <v>0.34328700000000001</v>
      </c>
      <c r="I9364">
        <v>0</v>
      </c>
      <c r="J9364">
        <v>5.0725100000000001E-4</v>
      </c>
      <c r="K9364">
        <v>46.786999999999999</v>
      </c>
      <c r="L9364">
        <v>30.562000000000001</v>
      </c>
      <c r="N9364" t="s">
        <v>170</v>
      </c>
      <c r="O9364" t="s">
        <v>46159</v>
      </c>
      <c r="P9364" t="s">
        <v>458</v>
      </c>
      <c r="Q9364" t="s">
        <v>239</v>
      </c>
      <c r="R9364" t="s">
        <v>46160</v>
      </c>
      <c r="S9364" t="s">
        <v>46161</v>
      </c>
      <c r="T9364">
        <v>3</v>
      </c>
      <c r="U9364">
        <v>3</v>
      </c>
      <c r="V9364">
        <v>0.55622000000000005</v>
      </c>
      <c r="CM9364">
        <v>0</v>
      </c>
      <c r="CN9364">
        <v>0</v>
      </c>
      <c r="CQ9364">
        <v>9362</v>
      </c>
      <c r="CR9364">
        <v>2885</v>
      </c>
      <c r="CS9364">
        <v>531</v>
      </c>
      <c r="CT9364">
        <v>531</v>
      </c>
    </row>
    <row r="9365" spans="1:98" x14ac:dyDescent="0.35">
      <c r="A9365" t="s">
        <v>46162</v>
      </c>
      <c r="B9365">
        <v>35</v>
      </c>
      <c r="C9365" t="s">
        <v>46162</v>
      </c>
      <c r="D9365" t="s">
        <v>46162</v>
      </c>
      <c r="E9365" t="s">
        <v>46163</v>
      </c>
      <c r="F9365" t="s">
        <v>46164</v>
      </c>
      <c r="G9365" t="s">
        <v>46165</v>
      </c>
      <c r="H9365">
        <v>0.85555300000000001</v>
      </c>
      <c r="I9365">
        <v>7.7253699999999998</v>
      </c>
      <c r="J9365">
        <v>3.1849500000000002E-3</v>
      </c>
      <c r="K9365">
        <v>84.41</v>
      </c>
      <c r="L9365">
        <v>54.542999999999999</v>
      </c>
      <c r="M9365">
        <v>1</v>
      </c>
      <c r="N9365" t="s">
        <v>170</v>
      </c>
      <c r="O9365" t="s">
        <v>46166</v>
      </c>
      <c r="P9365" t="s">
        <v>172</v>
      </c>
      <c r="Q9365" t="s">
        <v>904</v>
      </c>
      <c r="R9365" t="s">
        <v>46167</v>
      </c>
      <c r="S9365" t="s">
        <v>46168</v>
      </c>
      <c r="T9365">
        <v>5</v>
      </c>
      <c r="U9365">
        <v>3</v>
      </c>
      <c r="V9365">
        <v>-1.0602</v>
      </c>
      <c r="AN9365">
        <v>0.86258000000000001</v>
      </c>
      <c r="AQ9365">
        <v>0.69208000000000003</v>
      </c>
      <c r="CC9365">
        <v>0.82645000000000002</v>
      </c>
      <c r="CM9365">
        <v>5251200</v>
      </c>
      <c r="CN9365">
        <v>2733000</v>
      </c>
      <c r="CQ9365">
        <v>9363</v>
      </c>
      <c r="CR9365">
        <v>2886</v>
      </c>
      <c r="CS9365">
        <v>35</v>
      </c>
      <c r="CT9365">
        <v>35</v>
      </c>
    </row>
    <row r="9366" spans="1:98" x14ac:dyDescent="0.35">
      <c r="A9366" t="s">
        <v>46162</v>
      </c>
      <c r="B9366">
        <v>42</v>
      </c>
      <c r="C9366" t="s">
        <v>46162</v>
      </c>
      <c r="D9366" t="s">
        <v>46162</v>
      </c>
      <c r="E9366" t="s">
        <v>46163</v>
      </c>
      <c r="F9366" t="s">
        <v>46164</v>
      </c>
      <c r="G9366" t="s">
        <v>46165</v>
      </c>
      <c r="H9366">
        <v>1</v>
      </c>
      <c r="I9366">
        <v>68.379499999999993</v>
      </c>
      <c r="J9366" s="1">
        <v>1.50975E-19</v>
      </c>
      <c r="K9366">
        <v>168.83</v>
      </c>
      <c r="L9366">
        <v>135.74</v>
      </c>
      <c r="M9366">
        <v>1</v>
      </c>
      <c r="N9366" t="s">
        <v>170</v>
      </c>
      <c r="O9366" t="s">
        <v>46169</v>
      </c>
      <c r="P9366" t="s">
        <v>172</v>
      </c>
      <c r="Q9366" t="s">
        <v>1363</v>
      </c>
      <c r="R9366" t="s">
        <v>46170</v>
      </c>
      <c r="S9366" t="s">
        <v>46171</v>
      </c>
      <c r="T9366">
        <v>11</v>
      </c>
      <c r="U9366">
        <v>2</v>
      </c>
      <c r="V9366">
        <v>-0.10174</v>
      </c>
      <c r="W9366">
        <v>0.90558000000000005</v>
      </c>
      <c r="X9366">
        <v>0.87095999999999996</v>
      </c>
      <c r="Y9366">
        <v>0.46353</v>
      </c>
      <c r="Z9366">
        <v>0.90949999999999998</v>
      </c>
      <c r="AA9366">
        <v>0.56394</v>
      </c>
      <c r="AB9366">
        <v>1.0178</v>
      </c>
      <c r="AC9366">
        <v>0.69562999999999997</v>
      </c>
      <c r="AD9366">
        <v>0.82930000000000004</v>
      </c>
      <c r="AE9366">
        <v>0.76183999999999996</v>
      </c>
      <c r="AF9366">
        <v>0.84440999999999999</v>
      </c>
      <c r="AG9366">
        <v>0.92549000000000003</v>
      </c>
      <c r="AH9366">
        <v>0.58374000000000004</v>
      </c>
      <c r="AI9366">
        <v>0.65808</v>
      </c>
      <c r="AJ9366">
        <v>0.68611</v>
      </c>
      <c r="AL9366">
        <v>0.53757999999999995</v>
      </c>
      <c r="AM9366">
        <v>0.86531999999999998</v>
      </c>
      <c r="AN9366">
        <v>0.56999</v>
      </c>
      <c r="AQ9366">
        <v>0.57426999999999995</v>
      </c>
      <c r="AR9366">
        <v>0.72304999999999997</v>
      </c>
      <c r="AS9366">
        <v>0.80223</v>
      </c>
      <c r="AT9366">
        <v>0.55257000000000001</v>
      </c>
      <c r="AU9366">
        <v>0.64917999999999998</v>
      </c>
      <c r="AV9366">
        <v>0.74329999999999996</v>
      </c>
      <c r="AW9366">
        <v>0.74043000000000003</v>
      </c>
      <c r="AX9366">
        <v>0.48093999999999998</v>
      </c>
      <c r="AY9366">
        <v>0.60402</v>
      </c>
      <c r="AZ9366">
        <v>0.67576000000000003</v>
      </c>
      <c r="BA9366">
        <v>0.62780999999999998</v>
      </c>
      <c r="BB9366">
        <v>0.55052999999999996</v>
      </c>
      <c r="BC9366" s="3">
        <v>1.0114000000000001</v>
      </c>
      <c r="BD9366">
        <v>1.1558999999999999</v>
      </c>
      <c r="BE9366">
        <v>0.73555000000000004</v>
      </c>
      <c r="BF9366">
        <v>0.85094000000000003</v>
      </c>
      <c r="BG9366">
        <v>0.93820000000000003</v>
      </c>
      <c r="BH9366">
        <v>0.95899999999999996</v>
      </c>
      <c r="BI9366">
        <v>0.87004999999999999</v>
      </c>
      <c r="BJ9366">
        <v>0.97536999999999996</v>
      </c>
      <c r="BK9366">
        <v>0.70059000000000005</v>
      </c>
      <c r="BL9366">
        <v>0.85582000000000003</v>
      </c>
      <c r="BM9366">
        <v>0.87685000000000002</v>
      </c>
      <c r="BN9366">
        <v>0.90956000000000004</v>
      </c>
      <c r="BO9366">
        <v>0.85582999999999998</v>
      </c>
      <c r="BP9366">
        <v>0.85404999999999998</v>
      </c>
      <c r="BQ9366">
        <v>0.69660999999999995</v>
      </c>
      <c r="BR9366">
        <v>0.55925999999999998</v>
      </c>
      <c r="BS9366">
        <v>0.86792000000000002</v>
      </c>
      <c r="BT9366">
        <v>0.37994</v>
      </c>
      <c r="BU9366" s="3">
        <v>1.0525</v>
      </c>
      <c r="BV9366">
        <v>0.68725999999999998</v>
      </c>
      <c r="BW9366">
        <v>0.74163999999999997</v>
      </c>
      <c r="BX9366">
        <v>0.65766000000000002</v>
      </c>
      <c r="BY9366">
        <v>0.77400999999999998</v>
      </c>
      <c r="BZ9366">
        <v>0.72785</v>
      </c>
      <c r="CA9366">
        <v>0.61363000000000001</v>
      </c>
      <c r="CB9366">
        <v>0.88653000000000004</v>
      </c>
      <c r="CC9366">
        <v>0.75363999999999998</v>
      </c>
      <c r="CD9366">
        <v>0.6835</v>
      </c>
      <c r="CE9366">
        <v>0.66139999999999999</v>
      </c>
      <c r="CF9366">
        <v>0.70069999999999999</v>
      </c>
      <c r="CG9366">
        <v>0.64771000000000001</v>
      </c>
      <c r="CH9366">
        <v>0.66991000000000001</v>
      </c>
      <c r="CI9366">
        <v>0.58023000000000002</v>
      </c>
      <c r="CJ9366">
        <v>0.5131</v>
      </c>
      <c r="CK9366">
        <v>0.41388999999999998</v>
      </c>
      <c r="CL9366">
        <v>0.39212999999999998</v>
      </c>
      <c r="CM9366">
        <v>1009800000</v>
      </c>
      <c r="CN9366">
        <v>573670000</v>
      </c>
      <c r="CQ9366">
        <v>9364</v>
      </c>
      <c r="CR9366">
        <v>2886</v>
      </c>
      <c r="CS9366">
        <v>42</v>
      </c>
      <c r="CT9366">
        <v>42</v>
      </c>
    </row>
    <row r="9367" spans="1:98" x14ac:dyDescent="0.35">
      <c r="A9367" t="s">
        <v>46162</v>
      </c>
      <c r="B9367">
        <v>388</v>
      </c>
      <c r="C9367" t="s">
        <v>46162</v>
      </c>
      <c r="D9367" t="s">
        <v>46162</v>
      </c>
      <c r="E9367" t="s">
        <v>46163</v>
      </c>
      <c r="F9367" t="s">
        <v>46164</v>
      </c>
      <c r="G9367" t="s">
        <v>46165</v>
      </c>
      <c r="H9367">
        <v>0.99590100000000004</v>
      </c>
      <c r="I9367">
        <v>23.8553</v>
      </c>
      <c r="J9367" s="1">
        <v>5.9971300000000001E-6</v>
      </c>
      <c r="K9367">
        <v>124.25</v>
      </c>
      <c r="L9367">
        <v>84.861999999999995</v>
      </c>
      <c r="M9367">
        <v>1</v>
      </c>
      <c r="N9367" t="s">
        <v>170</v>
      </c>
      <c r="O9367" t="s">
        <v>46172</v>
      </c>
      <c r="P9367" t="s">
        <v>172</v>
      </c>
      <c r="Q9367" t="s">
        <v>205</v>
      </c>
      <c r="R9367" t="s">
        <v>46173</v>
      </c>
      <c r="S9367" t="s">
        <v>46174</v>
      </c>
      <c r="T9367">
        <v>8</v>
      </c>
      <c r="U9367">
        <v>2</v>
      </c>
      <c r="V9367">
        <v>-0.74483999999999995</v>
      </c>
      <c r="AB9367">
        <v>0.60665000000000002</v>
      </c>
      <c r="BC9367" s="3">
        <v>1.0345</v>
      </c>
      <c r="BD9367">
        <v>1.1645000000000001</v>
      </c>
      <c r="BF9367">
        <v>0.79507000000000005</v>
      </c>
      <c r="BG9367">
        <v>0.52475000000000005</v>
      </c>
      <c r="BH9367">
        <v>1.7045999999999999</v>
      </c>
      <c r="BJ9367">
        <v>1.2004999999999999</v>
      </c>
      <c r="BU9367" s="3">
        <v>0.98058000000000001</v>
      </c>
      <c r="BV9367">
        <v>0.91312000000000004</v>
      </c>
      <c r="BW9367">
        <v>0.59626999999999997</v>
      </c>
      <c r="BX9367">
        <v>0.66825999999999997</v>
      </c>
      <c r="BY9367">
        <v>1.042</v>
      </c>
      <c r="BZ9367">
        <v>0.60938000000000003</v>
      </c>
      <c r="CA9367">
        <v>0.68372999999999995</v>
      </c>
      <c r="CB9367">
        <v>1.1779999999999999</v>
      </c>
      <c r="CC9367">
        <v>0.64676</v>
      </c>
      <c r="CD9367">
        <v>0.96772000000000002</v>
      </c>
      <c r="CE9367">
        <v>0.53637000000000001</v>
      </c>
      <c r="CF9367">
        <v>0.74136999999999997</v>
      </c>
      <c r="CG9367">
        <v>0.85997999999999997</v>
      </c>
      <c r="CH9367">
        <v>0.73858000000000001</v>
      </c>
      <c r="CI9367">
        <v>0.63117000000000001</v>
      </c>
      <c r="CJ9367">
        <v>0.63485999999999998</v>
      </c>
      <c r="CK9367">
        <v>0.41558</v>
      </c>
      <c r="CL9367">
        <v>0.5333</v>
      </c>
      <c r="CM9367">
        <v>253060000</v>
      </c>
      <c r="CN9367">
        <v>144340000</v>
      </c>
      <c r="CQ9367">
        <v>9365</v>
      </c>
      <c r="CR9367">
        <v>2886</v>
      </c>
      <c r="CS9367">
        <v>388</v>
      </c>
      <c r="CT9367">
        <v>388</v>
      </c>
    </row>
    <row r="9368" spans="1:98" x14ac:dyDescent="0.35">
      <c r="A9368" t="s">
        <v>46175</v>
      </c>
      <c r="B9368">
        <v>328</v>
      </c>
      <c r="C9368" t="s">
        <v>46175</v>
      </c>
      <c r="D9368" t="s">
        <v>46175</v>
      </c>
      <c r="E9368" t="s">
        <v>46176</v>
      </c>
      <c r="F9368" t="s">
        <v>46177</v>
      </c>
      <c r="G9368" t="s">
        <v>46178</v>
      </c>
      <c r="H9368">
        <v>1</v>
      </c>
      <c r="I9368">
        <v>92.155199999999994</v>
      </c>
      <c r="J9368">
        <v>2.1653800000000002E-3</v>
      </c>
      <c r="K9368">
        <v>222.42</v>
      </c>
      <c r="L9368">
        <v>188.45</v>
      </c>
      <c r="M9368" t="s">
        <v>3294</v>
      </c>
      <c r="N9368" t="s">
        <v>170</v>
      </c>
      <c r="O9368" t="s">
        <v>46179</v>
      </c>
      <c r="P9368" t="s">
        <v>31841</v>
      </c>
      <c r="Q9368" t="s">
        <v>692</v>
      </c>
      <c r="R9368" t="s">
        <v>46180</v>
      </c>
      <c r="S9368" t="s">
        <v>46181</v>
      </c>
      <c r="T9368">
        <v>4</v>
      </c>
      <c r="U9368">
        <v>3</v>
      </c>
      <c r="V9368">
        <v>4.1391999999999998E-2</v>
      </c>
      <c r="Z9368">
        <v>2.0358000000000001</v>
      </c>
      <c r="AA9368">
        <v>1.8182</v>
      </c>
      <c r="AB9368">
        <v>1.4359999999999999</v>
      </c>
      <c r="AC9368">
        <v>1.5484</v>
      </c>
      <c r="AD9368">
        <v>1.3033999999999999</v>
      </c>
      <c r="AE9368">
        <v>1.4856</v>
      </c>
      <c r="AF9368">
        <v>1.7073</v>
      </c>
      <c r="AG9368">
        <v>1.3471</v>
      </c>
      <c r="AH9368">
        <v>0.82999000000000001</v>
      </c>
      <c r="AI9368">
        <v>1.4255</v>
      </c>
      <c r="AJ9368">
        <v>1.2586999999999999</v>
      </c>
      <c r="AK9368" s="3">
        <v>0.71640999999999999</v>
      </c>
      <c r="AL9368">
        <v>0.80425999999999997</v>
      </c>
      <c r="AM9368">
        <v>0.94571000000000005</v>
      </c>
      <c r="AO9368">
        <v>0.89388000000000001</v>
      </c>
      <c r="AP9368">
        <v>0.83081000000000005</v>
      </c>
      <c r="AQ9368">
        <v>1.1100000000000001</v>
      </c>
      <c r="AR9368">
        <v>1.1633</v>
      </c>
      <c r="AS9368">
        <v>1.0173000000000001</v>
      </c>
      <c r="AT9368">
        <v>1.2418</v>
      </c>
      <c r="AU9368">
        <v>1.2263999999999999</v>
      </c>
      <c r="AV9368">
        <v>1.1997</v>
      </c>
      <c r="AW9368">
        <v>2.0939000000000001</v>
      </c>
      <c r="AX9368">
        <v>1.1977</v>
      </c>
      <c r="AY9368">
        <v>2.0369999999999999</v>
      </c>
      <c r="AZ9368">
        <v>2.4685999999999999</v>
      </c>
      <c r="BA9368">
        <v>1.5654999999999999</v>
      </c>
      <c r="BB9368">
        <v>1.2255</v>
      </c>
      <c r="BR9368">
        <v>1.4704999999999999</v>
      </c>
      <c r="BS9368">
        <v>1.7184999999999999</v>
      </c>
      <c r="CC9368">
        <v>1.2951999999999999</v>
      </c>
      <c r="CD9368">
        <v>0.56955999999999996</v>
      </c>
      <c r="CG9368">
        <v>1.9268000000000001</v>
      </c>
      <c r="CH9368">
        <v>1.1623000000000001</v>
      </c>
      <c r="CI9368">
        <v>1.0156000000000001</v>
      </c>
      <c r="CJ9368">
        <v>1.1787000000000001</v>
      </c>
      <c r="CL9368">
        <v>1.0144</v>
      </c>
      <c r="CM9368">
        <v>532370000</v>
      </c>
      <c r="CN9368">
        <v>254540000</v>
      </c>
      <c r="CQ9368">
        <v>9366</v>
      </c>
      <c r="CR9368">
        <v>2887</v>
      </c>
      <c r="CS9368">
        <v>328</v>
      </c>
      <c r="CT9368">
        <v>328</v>
      </c>
    </row>
    <row r="9369" spans="1:98" x14ac:dyDescent="0.35">
      <c r="A9369" t="s">
        <v>46175</v>
      </c>
      <c r="B9369">
        <v>330</v>
      </c>
      <c r="C9369" t="s">
        <v>46175</v>
      </c>
      <c r="D9369" t="s">
        <v>46175</v>
      </c>
      <c r="E9369" t="s">
        <v>46176</v>
      </c>
      <c r="F9369" t="s">
        <v>46177</v>
      </c>
      <c r="G9369" t="s">
        <v>46178</v>
      </c>
      <c r="H9369">
        <v>1</v>
      </c>
      <c r="I9369">
        <v>76.970399999999998</v>
      </c>
      <c r="J9369">
        <v>2.1653800000000002E-3</v>
      </c>
      <c r="K9369">
        <v>222.42</v>
      </c>
      <c r="L9369">
        <v>188.45</v>
      </c>
      <c r="M9369" t="s">
        <v>3294</v>
      </c>
      <c r="N9369" t="s">
        <v>170</v>
      </c>
      <c r="O9369" t="s">
        <v>46182</v>
      </c>
      <c r="P9369" t="s">
        <v>7076</v>
      </c>
      <c r="Q9369" t="s">
        <v>698</v>
      </c>
      <c r="R9369" t="s">
        <v>46180</v>
      </c>
      <c r="S9369" t="s">
        <v>46183</v>
      </c>
      <c r="T9369">
        <v>6</v>
      </c>
      <c r="U9369">
        <v>3</v>
      </c>
      <c r="V9369">
        <v>-0.27234999999999998</v>
      </c>
      <c r="Z9369">
        <v>2.0358000000000001</v>
      </c>
      <c r="AA9369">
        <v>1.8182</v>
      </c>
      <c r="AB9369">
        <v>1.4359999999999999</v>
      </c>
      <c r="AC9369">
        <v>1.5484</v>
      </c>
      <c r="AD9369">
        <v>1.3033999999999999</v>
      </c>
      <c r="AE9369">
        <v>1.4856</v>
      </c>
      <c r="AF9369">
        <v>1.7073</v>
      </c>
      <c r="AG9369">
        <v>1.3471</v>
      </c>
      <c r="AH9369">
        <v>0.82999000000000001</v>
      </c>
      <c r="AI9369">
        <v>1.4255</v>
      </c>
      <c r="AJ9369">
        <v>1.2586999999999999</v>
      </c>
      <c r="AK9369" s="3">
        <v>0.71640999999999999</v>
      </c>
      <c r="AL9369">
        <v>0.80425999999999997</v>
      </c>
      <c r="AM9369">
        <v>0.94571000000000005</v>
      </c>
      <c r="AO9369">
        <v>0.89388000000000001</v>
      </c>
      <c r="AP9369">
        <v>0.83081000000000005</v>
      </c>
      <c r="AQ9369">
        <v>1.1100000000000001</v>
      </c>
      <c r="AR9369">
        <v>1.1633</v>
      </c>
      <c r="AS9369">
        <v>1.0173000000000001</v>
      </c>
      <c r="AT9369">
        <v>1.2418</v>
      </c>
      <c r="AU9369">
        <v>1.2263999999999999</v>
      </c>
      <c r="AV9369">
        <v>1.1997</v>
      </c>
      <c r="AW9369">
        <v>2.0939000000000001</v>
      </c>
      <c r="AX9369">
        <v>1.1977</v>
      </c>
      <c r="AY9369">
        <v>2.0369999999999999</v>
      </c>
      <c r="AZ9369">
        <v>2.4685999999999999</v>
      </c>
      <c r="BA9369">
        <v>1.5654999999999999</v>
      </c>
      <c r="BB9369">
        <v>1.2255</v>
      </c>
      <c r="BR9369">
        <v>1.4704999999999999</v>
      </c>
      <c r="BS9369">
        <v>1.7184999999999999</v>
      </c>
      <c r="CC9369">
        <v>1.2951999999999999</v>
      </c>
      <c r="CD9369">
        <v>0.56955999999999996</v>
      </c>
      <c r="CG9369">
        <v>1.9268000000000001</v>
      </c>
      <c r="CH9369">
        <v>1.1623000000000001</v>
      </c>
      <c r="CI9369">
        <v>1.0156000000000001</v>
      </c>
      <c r="CJ9369">
        <v>1.1787000000000001</v>
      </c>
      <c r="CL9369">
        <v>1.0144</v>
      </c>
      <c r="CM9369">
        <v>532370000</v>
      </c>
      <c r="CN9369">
        <v>254540000</v>
      </c>
      <c r="CQ9369">
        <v>9367</v>
      </c>
      <c r="CR9369">
        <v>2887</v>
      </c>
      <c r="CS9369">
        <v>330</v>
      </c>
      <c r="CT9369">
        <v>330</v>
      </c>
    </row>
    <row r="9370" spans="1:98" x14ac:dyDescent="0.35">
      <c r="A9370" t="s">
        <v>46184</v>
      </c>
      <c r="B9370" t="s">
        <v>46185</v>
      </c>
      <c r="C9370" t="s">
        <v>46186</v>
      </c>
      <c r="D9370" t="s">
        <v>46186</v>
      </c>
      <c r="E9370" t="s">
        <v>46187</v>
      </c>
      <c r="F9370" t="s">
        <v>46188</v>
      </c>
      <c r="G9370" t="s">
        <v>46189</v>
      </c>
      <c r="H9370">
        <v>0.44589400000000001</v>
      </c>
      <c r="I9370">
        <v>2.1739299999999999</v>
      </c>
      <c r="J9370">
        <v>1.39098E-3</v>
      </c>
      <c r="K9370">
        <v>75.588999999999999</v>
      </c>
      <c r="L9370">
        <v>35.414999999999999</v>
      </c>
      <c r="N9370" t="s">
        <v>170</v>
      </c>
      <c r="O9370" t="s">
        <v>46190</v>
      </c>
      <c r="P9370" t="s">
        <v>172</v>
      </c>
      <c r="Q9370" t="s">
        <v>2312</v>
      </c>
      <c r="R9370" t="s">
        <v>46191</v>
      </c>
      <c r="S9370" t="s">
        <v>46192</v>
      </c>
      <c r="T9370">
        <v>4</v>
      </c>
      <c r="U9370">
        <v>2</v>
      </c>
      <c r="V9370">
        <v>-0.20427000000000001</v>
      </c>
      <c r="CM9370">
        <v>0</v>
      </c>
      <c r="CN9370">
        <v>0</v>
      </c>
      <c r="CQ9370">
        <v>9368</v>
      </c>
      <c r="CR9370">
        <v>2888</v>
      </c>
      <c r="CS9370">
        <v>199</v>
      </c>
      <c r="CT9370">
        <v>199</v>
      </c>
    </row>
    <row r="9371" spans="1:98" x14ac:dyDescent="0.35">
      <c r="A9371" t="s">
        <v>46184</v>
      </c>
      <c r="B9371" t="s">
        <v>46193</v>
      </c>
      <c r="C9371" t="s">
        <v>46186</v>
      </c>
      <c r="D9371" t="s">
        <v>46186</v>
      </c>
      <c r="E9371" t="s">
        <v>46187</v>
      </c>
      <c r="F9371" t="s">
        <v>46188</v>
      </c>
      <c r="G9371" t="s">
        <v>46189</v>
      </c>
      <c r="H9371">
        <v>0.99643700000000002</v>
      </c>
      <c r="I9371">
        <v>26.9527</v>
      </c>
      <c r="J9371" s="1">
        <v>2.66396E-6</v>
      </c>
      <c r="K9371">
        <v>134.06</v>
      </c>
      <c r="L9371">
        <v>90.75</v>
      </c>
      <c r="M9371">
        <v>1</v>
      </c>
      <c r="N9371" t="s">
        <v>170</v>
      </c>
      <c r="O9371" t="s">
        <v>46194</v>
      </c>
      <c r="P9371" t="s">
        <v>597</v>
      </c>
      <c r="Q9371" t="s">
        <v>4508</v>
      </c>
      <c r="R9371" t="s">
        <v>46195</v>
      </c>
      <c r="S9371" t="s">
        <v>46196</v>
      </c>
      <c r="T9371">
        <v>8</v>
      </c>
      <c r="U9371">
        <v>2</v>
      </c>
      <c r="V9371">
        <v>0.11797000000000001</v>
      </c>
      <c r="AA9371">
        <v>0.55600000000000005</v>
      </c>
      <c r="AD9371">
        <v>0.76222999999999996</v>
      </c>
      <c r="AE9371">
        <v>0.80669999999999997</v>
      </c>
      <c r="AJ9371">
        <v>0.67776000000000003</v>
      </c>
      <c r="AK9371" s="3">
        <v>0.75656000000000001</v>
      </c>
      <c r="AL9371">
        <v>0.76105999999999996</v>
      </c>
      <c r="AM9371">
        <v>0.65468000000000004</v>
      </c>
      <c r="AO9371">
        <v>0.67739000000000005</v>
      </c>
      <c r="AP9371">
        <v>0.79325999999999997</v>
      </c>
      <c r="AQ9371">
        <v>0.68211999999999995</v>
      </c>
      <c r="AT9371">
        <v>0.64517000000000002</v>
      </c>
      <c r="AU9371">
        <v>0.41453000000000001</v>
      </c>
      <c r="AV9371">
        <v>0.61889000000000005</v>
      </c>
      <c r="AW9371">
        <v>0.24698000000000001</v>
      </c>
      <c r="AX9371">
        <v>0.82135999999999998</v>
      </c>
      <c r="AY9371">
        <v>0.5948</v>
      </c>
      <c r="AZ9371">
        <v>1.1020000000000001</v>
      </c>
      <c r="BA9371">
        <v>0.56659000000000004</v>
      </c>
      <c r="BB9371">
        <v>0.65366000000000002</v>
      </c>
      <c r="BD9371">
        <v>1.1054999999999999</v>
      </c>
      <c r="BF9371">
        <v>1.0086999999999999</v>
      </c>
      <c r="BJ9371">
        <v>0.98460999999999999</v>
      </c>
      <c r="BK9371">
        <v>0.82584000000000002</v>
      </c>
      <c r="BL9371">
        <v>0.80955999999999995</v>
      </c>
      <c r="BM9371">
        <v>0.88253999999999999</v>
      </c>
      <c r="BP9371">
        <v>1.1836</v>
      </c>
      <c r="BQ9371">
        <v>0.82250999999999996</v>
      </c>
      <c r="BS9371">
        <v>1.3872</v>
      </c>
      <c r="BX9371">
        <v>0.59204999999999997</v>
      </c>
      <c r="BY9371">
        <v>0.67376000000000003</v>
      </c>
      <c r="CD9371">
        <v>0.53402000000000005</v>
      </c>
      <c r="CF9371">
        <v>0.73909000000000002</v>
      </c>
      <c r="CM9371">
        <v>283450000</v>
      </c>
      <c r="CN9371">
        <v>158390000</v>
      </c>
      <c r="CQ9371">
        <v>9369</v>
      </c>
      <c r="CR9371">
        <v>2888</v>
      </c>
      <c r="CS9371">
        <v>203</v>
      </c>
      <c r="CT9371">
        <v>203</v>
      </c>
    </row>
    <row r="9372" spans="1:98" x14ac:dyDescent="0.35">
      <c r="A9372" t="s">
        <v>46184</v>
      </c>
      <c r="B9372" t="s">
        <v>46197</v>
      </c>
      <c r="C9372" t="s">
        <v>46186</v>
      </c>
      <c r="D9372" t="s">
        <v>46186</v>
      </c>
      <c r="E9372" t="s">
        <v>46187</v>
      </c>
      <c r="F9372" t="s">
        <v>46188</v>
      </c>
      <c r="G9372" t="s">
        <v>46189</v>
      </c>
      <c r="H9372">
        <v>0.99890599999999996</v>
      </c>
      <c r="I9372">
        <v>30.867899999999999</v>
      </c>
      <c r="J9372">
        <v>1.2501799999999999E-4</v>
      </c>
      <c r="K9372">
        <v>95.194999999999993</v>
      </c>
      <c r="L9372">
        <v>73.844999999999999</v>
      </c>
      <c r="M9372">
        <v>1</v>
      </c>
      <c r="N9372" t="s">
        <v>170</v>
      </c>
      <c r="O9372" t="s">
        <v>46198</v>
      </c>
      <c r="P9372" t="s">
        <v>2106</v>
      </c>
      <c r="Q9372" t="s">
        <v>992</v>
      </c>
      <c r="R9372" t="s">
        <v>46199</v>
      </c>
      <c r="S9372" t="s">
        <v>46200</v>
      </c>
      <c r="T9372">
        <v>10</v>
      </c>
      <c r="U9372">
        <v>2</v>
      </c>
      <c r="V9372">
        <v>0.10048</v>
      </c>
      <c r="W9372">
        <v>0.89400999999999997</v>
      </c>
      <c r="X9372">
        <v>0.47556999999999999</v>
      </c>
      <c r="Z9372">
        <v>0.73555000000000004</v>
      </c>
      <c r="AB9372">
        <v>0.80759000000000003</v>
      </c>
      <c r="AF9372">
        <v>0.69952999999999999</v>
      </c>
      <c r="AG9372">
        <v>0.53581000000000001</v>
      </c>
      <c r="AI9372">
        <v>0.64692000000000005</v>
      </c>
      <c r="CM9372">
        <v>91369000</v>
      </c>
      <c r="CN9372">
        <v>56368000</v>
      </c>
      <c r="CQ9372">
        <v>9370</v>
      </c>
      <c r="CR9372">
        <v>2888</v>
      </c>
      <c r="CS9372">
        <v>205</v>
      </c>
      <c r="CT9372">
        <v>205</v>
      </c>
    </row>
    <row r="9373" spans="1:98" x14ac:dyDescent="0.35">
      <c r="A9373" t="s">
        <v>46201</v>
      </c>
      <c r="B9373">
        <v>25</v>
      </c>
      <c r="C9373" t="s">
        <v>46201</v>
      </c>
      <c r="D9373" t="s">
        <v>46201</v>
      </c>
      <c r="E9373" t="s">
        <v>46202</v>
      </c>
      <c r="F9373" t="s">
        <v>46203</v>
      </c>
      <c r="G9373" t="s">
        <v>46204</v>
      </c>
      <c r="H9373">
        <v>0.99999899999999997</v>
      </c>
      <c r="I9373">
        <v>60.057400000000001</v>
      </c>
      <c r="J9373">
        <v>1.0364100000000001E-4</v>
      </c>
      <c r="K9373">
        <v>101.05</v>
      </c>
      <c r="L9373">
        <v>84.391000000000005</v>
      </c>
      <c r="M9373">
        <v>1</v>
      </c>
      <c r="N9373" t="s">
        <v>170</v>
      </c>
      <c r="O9373" t="s">
        <v>46205</v>
      </c>
      <c r="P9373" t="s">
        <v>172</v>
      </c>
      <c r="Q9373" t="s">
        <v>904</v>
      </c>
      <c r="R9373" t="s">
        <v>46206</v>
      </c>
      <c r="S9373" t="s">
        <v>46207</v>
      </c>
      <c r="T9373">
        <v>5</v>
      </c>
      <c r="U9373">
        <v>2</v>
      </c>
      <c r="V9373">
        <v>0.12161</v>
      </c>
      <c r="W9373">
        <v>0.93210000000000004</v>
      </c>
      <c r="X9373">
        <v>0.77871999999999997</v>
      </c>
      <c r="Y9373">
        <v>0.42354999999999998</v>
      </c>
      <c r="Z9373">
        <v>0.63995999999999997</v>
      </c>
      <c r="AA9373">
        <v>0.86377000000000004</v>
      </c>
      <c r="AB9373">
        <v>0.81025999999999998</v>
      </c>
      <c r="AD9373">
        <v>0.94335000000000002</v>
      </c>
      <c r="AE9373">
        <v>0.83265999999999996</v>
      </c>
      <c r="AF9373">
        <v>0.79466000000000003</v>
      </c>
      <c r="AI9373">
        <v>0.63736000000000004</v>
      </c>
      <c r="AJ9373">
        <v>0.70316999999999996</v>
      </c>
      <c r="BC9373" s="3">
        <v>1.1328</v>
      </c>
      <c r="BD9373">
        <v>1.0263</v>
      </c>
      <c r="BE9373">
        <v>0.63607000000000002</v>
      </c>
      <c r="BF9373">
        <v>0.70355000000000001</v>
      </c>
      <c r="BI9373">
        <v>0.78496999999999995</v>
      </c>
      <c r="BJ9373">
        <v>0.92942000000000002</v>
      </c>
      <c r="BK9373">
        <v>0.84524999999999995</v>
      </c>
      <c r="BL9373">
        <v>0.87433000000000005</v>
      </c>
      <c r="BM9373">
        <v>0.69198999999999999</v>
      </c>
      <c r="BN9373">
        <v>0.95069999999999999</v>
      </c>
      <c r="BP9373">
        <v>0.65398999999999996</v>
      </c>
      <c r="BQ9373">
        <v>0.58482999999999996</v>
      </c>
      <c r="BU9373" s="3">
        <v>1.1218999999999999</v>
      </c>
      <c r="BV9373">
        <v>0.72872999999999999</v>
      </c>
      <c r="BW9373">
        <v>0.65758000000000005</v>
      </c>
      <c r="BX9373">
        <v>0.68349000000000004</v>
      </c>
      <c r="BY9373">
        <v>0.79124000000000005</v>
      </c>
      <c r="BZ9373">
        <v>0.90166000000000002</v>
      </c>
      <c r="CA9373">
        <v>0.68184999999999996</v>
      </c>
      <c r="CB9373">
        <v>0.85819999999999996</v>
      </c>
      <c r="CC9373">
        <v>0.87561</v>
      </c>
      <c r="CD9373">
        <v>0.71902999999999995</v>
      </c>
      <c r="CE9373">
        <v>0.64595000000000002</v>
      </c>
      <c r="CF9373">
        <v>0.68361000000000005</v>
      </c>
      <c r="CG9373">
        <v>0.59579000000000004</v>
      </c>
      <c r="CI9373">
        <v>0.64856999999999998</v>
      </c>
      <c r="CK9373">
        <v>0.39223999999999998</v>
      </c>
      <c r="CM9373">
        <v>273410000</v>
      </c>
      <c r="CN9373">
        <v>157210000</v>
      </c>
      <c r="CQ9373">
        <v>9371</v>
      </c>
      <c r="CR9373">
        <v>2889</v>
      </c>
      <c r="CS9373">
        <v>25</v>
      </c>
      <c r="CT9373">
        <v>25</v>
      </c>
    </row>
    <row r="9374" spans="1:98" x14ac:dyDescent="0.35">
      <c r="A9374" t="s">
        <v>46201</v>
      </c>
      <c r="B9374">
        <v>91</v>
      </c>
      <c r="C9374" t="s">
        <v>46201</v>
      </c>
      <c r="D9374" t="s">
        <v>46201</v>
      </c>
      <c r="E9374" t="s">
        <v>46202</v>
      </c>
      <c r="F9374" t="s">
        <v>46203</v>
      </c>
      <c r="G9374" t="s">
        <v>46204</v>
      </c>
      <c r="H9374">
        <v>0.999996</v>
      </c>
      <c r="I9374">
        <v>54.878500000000003</v>
      </c>
      <c r="J9374" s="1">
        <v>4.9279700000000002E-5</v>
      </c>
      <c r="K9374">
        <v>73.293999999999997</v>
      </c>
      <c r="L9374">
        <v>48.787999999999997</v>
      </c>
      <c r="M9374">
        <v>1</v>
      </c>
      <c r="N9374" t="s">
        <v>170</v>
      </c>
      <c r="O9374" t="s">
        <v>46208</v>
      </c>
      <c r="P9374" t="s">
        <v>172</v>
      </c>
      <c r="Q9374" t="s">
        <v>489</v>
      </c>
      <c r="R9374" t="s">
        <v>46209</v>
      </c>
      <c r="S9374" t="s">
        <v>46210</v>
      </c>
      <c r="T9374">
        <v>19</v>
      </c>
      <c r="U9374">
        <v>3</v>
      </c>
      <c r="V9374">
        <v>-4.4970999999999997E-2</v>
      </c>
      <c r="AB9374">
        <v>0.79164999999999996</v>
      </c>
      <c r="AD9374">
        <v>0.93201999999999996</v>
      </c>
      <c r="AE9374">
        <v>0.72238000000000002</v>
      </c>
      <c r="BC9374" s="3">
        <v>0.87963999999999998</v>
      </c>
      <c r="BD9374">
        <v>1.1850000000000001</v>
      </c>
      <c r="BE9374">
        <v>0.96338999999999997</v>
      </c>
      <c r="BG9374">
        <v>0.92701999999999996</v>
      </c>
      <c r="BH9374">
        <v>0.98329</v>
      </c>
      <c r="BI9374">
        <v>0.89766999999999997</v>
      </c>
      <c r="BJ9374">
        <v>0.70293000000000005</v>
      </c>
      <c r="BK9374">
        <v>0.63888</v>
      </c>
      <c r="BN9374">
        <v>0.45390999999999998</v>
      </c>
      <c r="CM9374">
        <v>76425000</v>
      </c>
      <c r="CN9374">
        <v>42763000</v>
      </c>
      <c r="CQ9374">
        <v>9372</v>
      </c>
      <c r="CR9374">
        <v>2889</v>
      </c>
      <c r="CS9374">
        <v>91</v>
      </c>
      <c r="CT9374">
        <v>91</v>
      </c>
    </row>
    <row r="9375" spans="1:98" x14ac:dyDescent="0.35">
      <c r="A9375" t="s">
        <v>46211</v>
      </c>
      <c r="B9375">
        <v>99</v>
      </c>
      <c r="C9375" t="s">
        <v>46211</v>
      </c>
      <c r="D9375" t="s">
        <v>46211</v>
      </c>
      <c r="E9375" t="s">
        <v>46212</v>
      </c>
      <c r="F9375" t="s">
        <v>46213</v>
      </c>
      <c r="G9375" t="s">
        <v>46214</v>
      </c>
      <c r="H9375">
        <v>0.91354900000000006</v>
      </c>
      <c r="I9375">
        <v>12.020899999999999</v>
      </c>
      <c r="J9375" s="1">
        <v>4.1397199999999998E-30</v>
      </c>
      <c r="K9375">
        <v>164.39</v>
      </c>
      <c r="L9375">
        <v>131.6</v>
      </c>
      <c r="M9375">
        <v>1</v>
      </c>
      <c r="N9375" t="s">
        <v>170</v>
      </c>
      <c r="O9375" t="s">
        <v>46215</v>
      </c>
      <c r="P9375" t="s">
        <v>172</v>
      </c>
      <c r="Q9375" t="s">
        <v>1488</v>
      </c>
      <c r="R9375" t="s">
        <v>46216</v>
      </c>
      <c r="S9375" t="s">
        <v>46217</v>
      </c>
      <c r="T9375">
        <v>12</v>
      </c>
      <c r="U9375">
        <v>3</v>
      </c>
      <c r="V9375">
        <v>0.40795999999999999</v>
      </c>
      <c r="AD9375">
        <v>1.7072000000000001</v>
      </c>
      <c r="AN9375">
        <v>0.77232999999999996</v>
      </c>
      <c r="BC9375" s="3">
        <v>0.82667999999999997</v>
      </c>
      <c r="BI9375">
        <v>0.54903999999999997</v>
      </c>
      <c r="BL9375">
        <v>0.35415000000000002</v>
      </c>
      <c r="BU9375" s="3">
        <v>1.1936</v>
      </c>
      <c r="BY9375">
        <v>0.74646999999999997</v>
      </c>
      <c r="CD9375">
        <v>2.0749</v>
      </c>
      <c r="CE9375">
        <v>2.0059</v>
      </c>
      <c r="CM9375">
        <v>169120000</v>
      </c>
      <c r="CN9375">
        <v>113320000</v>
      </c>
      <c r="CQ9375">
        <v>9373</v>
      </c>
      <c r="CR9375">
        <v>2890</v>
      </c>
      <c r="CS9375">
        <v>99</v>
      </c>
      <c r="CT9375">
        <v>99</v>
      </c>
    </row>
    <row r="9376" spans="1:98" x14ac:dyDescent="0.35">
      <c r="A9376" t="s">
        <v>46211</v>
      </c>
      <c r="B9376">
        <v>480</v>
      </c>
      <c r="C9376" t="s">
        <v>46211</v>
      </c>
      <c r="D9376" t="s">
        <v>46211</v>
      </c>
      <c r="E9376" t="s">
        <v>46212</v>
      </c>
      <c r="F9376" t="s">
        <v>46213</v>
      </c>
      <c r="G9376" t="s">
        <v>46214</v>
      </c>
      <c r="H9376">
        <v>1</v>
      </c>
      <c r="I9376">
        <v>233.27699999999999</v>
      </c>
      <c r="J9376" s="1">
        <v>5.4791499999999999E-6</v>
      </c>
      <c r="K9376">
        <v>384.2</v>
      </c>
      <c r="L9376">
        <v>328.94</v>
      </c>
      <c r="M9376">
        <v>1</v>
      </c>
      <c r="N9376" t="s">
        <v>170</v>
      </c>
      <c r="O9376" t="s">
        <v>46218</v>
      </c>
      <c r="P9376" t="s">
        <v>172</v>
      </c>
      <c r="Q9376" t="s">
        <v>785</v>
      </c>
      <c r="R9376" t="s">
        <v>46219</v>
      </c>
      <c r="S9376" t="s">
        <v>46220</v>
      </c>
      <c r="T9376">
        <v>7</v>
      </c>
      <c r="U9376">
        <v>4</v>
      </c>
      <c r="V9376">
        <v>-0.14257</v>
      </c>
      <c r="W9376">
        <v>0.92728999999999995</v>
      </c>
      <c r="X9376">
        <v>0.74165999999999999</v>
      </c>
      <c r="Y9376">
        <v>0.45134999999999997</v>
      </c>
      <c r="Z9376">
        <v>0.75754999999999995</v>
      </c>
      <c r="AA9376">
        <v>0.69203999999999999</v>
      </c>
      <c r="AB9376">
        <v>0.85679000000000005</v>
      </c>
      <c r="AC9376">
        <v>0.66286</v>
      </c>
      <c r="AD9376">
        <v>0.73516000000000004</v>
      </c>
      <c r="AE9376">
        <v>0.72455000000000003</v>
      </c>
      <c r="AF9376">
        <v>0.81606999999999996</v>
      </c>
      <c r="AG9376">
        <v>0.78080000000000005</v>
      </c>
      <c r="AH9376">
        <v>0.53639000000000003</v>
      </c>
      <c r="AI9376">
        <v>0.71</v>
      </c>
      <c r="AJ9376">
        <v>0.68676000000000004</v>
      </c>
      <c r="AK9376" s="3">
        <v>0.83581000000000005</v>
      </c>
      <c r="AL9376">
        <v>0.75617000000000001</v>
      </c>
      <c r="AM9376">
        <v>0.83177999999999996</v>
      </c>
      <c r="AN9376">
        <v>0.66737000000000002</v>
      </c>
      <c r="AO9376">
        <v>0.82482999999999995</v>
      </c>
      <c r="AP9376">
        <v>0.85011000000000003</v>
      </c>
      <c r="AQ9376">
        <v>0.52466999999999997</v>
      </c>
      <c r="AR9376">
        <v>0.60916000000000003</v>
      </c>
      <c r="AS9376">
        <v>0.57987999999999995</v>
      </c>
      <c r="AT9376">
        <v>0.52293999999999996</v>
      </c>
      <c r="AU9376">
        <v>0.99587999999999999</v>
      </c>
      <c r="AV9376">
        <v>0.91822000000000004</v>
      </c>
      <c r="AW9376">
        <v>0.64927999999999997</v>
      </c>
      <c r="AX9376">
        <v>0.84402999999999995</v>
      </c>
      <c r="AY9376">
        <v>0.88522999999999996</v>
      </c>
      <c r="AZ9376">
        <v>1.2282999999999999</v>
      </c>
      <c r="BA9376">
        <v>0.87526000000000004</v>
      </c>
      <c r="BB9376">
        <v>0.86641000000000001</v>
      </c>
      <c r="BC9376" s="3">
        <v>0.96982999999999997</v>
      </c>
      <c r="BD9376">
        <v>1.0591999999999999</v>
      </c>
      <c r="BE9376">
        <v>0.87665000000000004</v>
      </c>
      <c r="BF9376">
        <v>0.63985000000000003</v>
      </c>
      <c r="BG9376">
        <v>0.89517000000000002</v>
      </c>
      <c r="BH9376">
        <v>0.86770000000000003</v>
      </c>
      <c r="BI9376">
        <v>0.78373000000000004</v>
      </c>
      <c r="BJ9376">
        <v>0.81261000000000005</v>
      </c>
      <c r="BK9376">
        <v>0.49715999999999999</v>
      </c>
      <c r="BL9376">
        <v>0.56906999999999996</v>
      </c>
      <c r="BM9376">
        <v>0.75156999999999996</v>
      </c>
      <c r="BN9376">
        <v>0.84670000000000001</v>
      </c>
      <c r="BO9376">
        <v>0.69642999999999999</v>
      </c>
      <c r="BP9376">
        <v>0.65183000000000002</v>
      </c>
      <c r="BQ9376">
        <v>0.70025999999999999</v>
      </c>
      <c r="BR9376">
        <v>0.43817</v>
      </c>
      <c r="BS9376">
        <v>0.86121999999999999</v>
      </c>
      <c r="BT9376">
        <v>0.44080999999999998</v>
      </c>
      <c r="BU9376" s="3">
        <v>0.95025000000000004</v>
      </c>
      <c r="BV9376">
        <v>0.69255</v>
      </c>
      <c r="BW9376">
        <v>0.69186999999999999</v>
      </c>
      <c r="BX9376">
        <v>0.61177000000000004</v>
      </c>
      <c r="BY9376">
        <v>0.72372000000000003</v>
      </c>
      <c r="BZ9376">
        <v>0.75424999999999998</v>
      </c>
      <c r="CA9376">
        <v>0.69462999999999997</v>
      </c>
      <c r="CB9376">
        <v>0.86124000000000001</v>
      </c>
      <c r="CC9376">
        <v>0.85484000000000004</v>
      </c>
      <c r="CD9376">
        <v>0.54571999999999998</v>
      </c>
      <c r="CE9376">
        <v>0.63178000000000001</v>
      </c>
      <c r="CF9376">
        <v>0.79817000000000005</v>
      </c>
      <c r="CG9376">
        <v>0.70935000000000004</v>
      </c>
      <c r="CH9376">
        <v>0.90130999999999994</v>
      </c>
      <c r="CI9376">
        <v>0.68293000000000004</v>
      </c>
      <c r="CJ9376">
        <v>0.77612000000000003</v>
      </c>
      <c r="CK9376">
        <v>0.66115000000000002</v>
      </c>
      <c r="CL9376">
        <v>0.51665000000000005</v>
      </c>
      <c r="CM9376">
        <v>10084000000</v>
      </c>
      <c r="CN9376">
        <v>5659600000</v>
      </c>
      <c r="CQ9376">
        <v>9374</v>
      </c>
      <c r="CR9376">
        <v>2890</v>
      </c>
      <c r="CS9376">
        <v>480</v>
      </c>
      <c r="CT9376">
        <v>480</v>
      </c>
    </row>
    <row r="9377" spans="1:98" x14ac:dyDescent="0.35">
      <c r="A9377" t="s">
        <v>46211</v>
      </c>
      <c r="B9377">
        <v>181</v>
      </c>
      <c r="C9377" t="s">
        <v>46211</v>
      </c>
      <c r="D9377" t="s">
        <v>46211</v>
      </c>
      <c r="E9377" t="s">
        <v>46212</v>
      </c>
      <c r="F9377" t="s">
        <v>46213</v>
      </c>
      <c r="G9377" t="s">
        <v>46214</v>
      </c>
      <c r="H9377">
        <v>0.99993900000000002</v>
      </c>
      <c r="I9377">
        <v>42.176900000000003</v>
      </c>
      <c r="J9377" s="1">
        <v>8.2059499999999998E-12</v>
      </c>
      <c r="K9377">
        <v>157.84</v>
      </c>
      <c r="L9377">
        <v>157.84</v>
      </c>
      <c r="M9377">
        <v>1</v>
      </c>
      <c r="N9377" t="s">
        <v>170</v>
      </c>
      <c r="O9377" t="s">
        <v>46221</v>
      </c>
      <c r="P9377" t="s">
        <v>172</v>
      </c>
      <c r="Q9377" t="s">
        <v>523</v>
      </c>
      <c r="R9377" t="s">
        <v>46222</v>
      </c>
      <c r="S9377" t="s">
        <v>46223</v>
      </c>
      <c r="T9377">
        <v>4</v>
      </c>
      <c r="U9377">
        <v>2</v>
      </c>
      <c r="V9377">
        <v>0.31938</v>
      </c>
      <c r="W9377">
        <v>0.93250999999999995</v>
      </c>
      <c r="X9377">
        <v>0.56459999999999999</v>
      </c>
      <c r="Y9377">
        <v>0.35913</v>
      </c>
      <c r="Z9377">
        <v>0.58586000000000005</v>
      </c>
      <c r="AA9377">
        <v>0.55786000000000002</v>
      </c>
      <c r="AB9377">
        <v>0.74204000000000003</v>
      </c>
      <c r="AC9377">
        <v>0.56577</v>
      </c>
      <c r="AD9377">
        <v>0.72043999999999997</v>
      </c>
      <c r="AE9377">
        <v>0.69027000000000005</v>
      </c>
      <c r="AF9377">
        <v>0.71647000000000005</v>
      </c>
      <c r="AG9377">
        <v>0.64058999999999999</v>
      </c>
      <c r="AH9377">
        <v>0.54627000000000003</v>
      </c>
      <c r="AI9377">
        <v>0.70635000000000003</v>
      </c>
      <c r="AJ9377">
        <v>0.68052999999999997</v>
      </c>
      <c r="AK9377" s="3">
        <v>0.74948999999999999</v>
      </c>
      <c r="AL9377">
        <v>0.65856000000000003</v>
      </c>
      <c r="AM9377">
        <v>0.64346000000000003</v>
      </c>
      <c r="AN9377">
        <v>0.74314999999999998</v>
      </c>
      <c r="AO9377">
        <v>0.57437000000000005</v>
      </c>
      <c r="AP9377">
        <v>0.62829999999999997</v>
      </c>
      <c r="AQ9377">
        <v>0.51641999999999999</v>
      </c>
      <c r="AR9377">
        <v>0.69116</v>
      </c>
      <c r="AS9377">
        <v>0.67235999999999996</v>
      </c>
      <c r="AT9377">
        <v>0.56416999999999995</v>
      </c>
      <c r="AU9377">
        <v>0.58064000000000004</v>
      </c>
      <c r="AV9377">
        <v>0.55254000000000003</v>
      </c>
      <c r="AW9377">
        <v>0.70508999999999999</v>
      </c>
      <c r="AX9377">
        <v>0.53678000000000003</v>
      </c>
      <c r="AY9377">
        <v>0.69581000000000004</v>
      </c>
      <c r="AZ9377">
        <v>0.93174000000000001</v>
      </c>
      <c r="BA9377">
        <v>0.53278999999999999</v>
      </c>
      <c r="BB9377">
        <v>0.60389999999999999</v>
      </c>
      <c r="BC9377" s="3">
        <v>1.0190999999999999</v>
      </c>
      <c r="BD9377">
        <v>1.3043</v>
      </c>
      <c r="BE9377">
        <v>1.1155999999999999</v>
      </c>
      <c r="BF9377">
        <v>0.94603999999999999</v>
      </c>
      <c r="BG9377">
        <v>0.91203999999999996</v>
      </c>
      <c r="BH9377">
        <v>0.998</v>
      </c>
      <c r="BI9377">
        <v>0.73655999999999999</v>
      </c>
      <c r="BJ9377">
        <v>1.1081000000000001</v>
      </c>
      <c r="BK9377">
        <v>0.96603000000000006</v>
      </c>
      <c r="BL9377">
        <v>0.93789999999999996</v>
      </c>
      <c r="BM9377">
        <v>0.91959999999999997</v>
      </c>
      <c r="BN9377">
        <v>1.0246999999999999</v>
      </c>
      <c r="BO9377">
        <v>0.98497000000000001</v>
      </c>
      <c r="BP9377">
        <v>1.1968000000000001</v>
      </c>
      <c r="BQ9377">
        <v>0.90898000000000001</v>
      </c>
      <c r="BR9377">
        <v>0.45863999999999999</v>
      </c>
      <c r="BS9377">
        <v>0.58514999999999995</v>
      </c>
      <c r="BT9377">
        <v>0.34228999999999998</v>
      </c>
      <c r="BU9377" s="3">
        <v>0.99221999999999999</v>
      </c>
      <c r="BV9377">
        <v>0.73114999999999997</v>
      </c>
      <c r="BW9377">
        <v>0.71447000000000005</v>
      </c>
      <c r="BX9377">
        <v>0.6673</v>
      </c>
      <c r="BY9377">
        <v>0.69369000000000003</v>
      </c>
      <c r="BZ9377">
        <v>0.70465</v>
      </c>
      <c r="CA9377">
        <v>0.54566000000000003</v>
      </c>
      <c r="CB9377">
        <v>0.85524</v>
      </c>
      <c r="CC9377">
        <v>0.72879000000000005</v>
      </c>
      <c r="CD9377">
        <v>0.63782000000000005</v>
      </c>
      <c r="CE9377">
        <v>0.60524</v>
      </c>
      <c r="CH9377">
        <v>0.74875999999999998</v>
      </c>
      <c r="CI9377">
        <v>0.71214</v>
      </c>
      <c r="CJ9377">
        <v>0.70209999999999995</v>
      </c>
      <c r="CM9377">
        <v>4632700000</v>
      </c>
      <c r="CN9377">
        <v>2515600000</v>
      </c>
      <c r="CQ9377">
        <v>9375</v>
      </c>
      <c r="CR9377">
        <v>2890</v>
      </c>
      <c r="CS9377">
        <v>181</v>
      </c>
      <c r="CT9377">
        <v>181</v>
      </c>
    </row>
    <row r="9378" spans="1:98" x14ac:dyDescent="0.35">
      <c r="A9378" t="s">
        <v>46224</v>
      </c>
      <c r="B9378">
        <v>10</v>
      </c>
      <c r="C9378" t="s">
        <v>46224</v>
      </c>
      <c r="D9378" t="s">
        <v>46224</v>
      </c>
      <c r="E9378" t="s">
        <v>46225</v>
      </c>
      <c r="F9378" t="s">
        <v>46226</v>
      </c>
      <c r="G9378" t="s">
        <v>46227</v>
      </c>
      <c r="H9378">
        <v>0.87901499999999999</v>
      </c>
      <c r="I9378">
        <v>10.1623</v>
      </c>
      <c r="J9378" s="1">
        <v>6.1068999999999994E-5</v>
      </c>
      <c r="K9378">
        <v>100.92</v>
      </c>
      <c r="L9378">
        <v>64.275999999999996</v>
      </c>
      <c r="M9378">
        <v>1</v>
      </c>
      <c r="N9378" t="s">
        <v>170</v>
      </c>
      <c r="O9378" t="s">
        <v>46228</v>
      </c>
      <c r="P9378" t="s">
        <v>172</v>
      </c>
      <c r="Q9378" t="s">
        <v>560</v>
      </c>
      <c r="R9378" t="s">
        <v>46229</v>
      </c>
      <c r="S9378" t="s">
        <v>46230</v>
      </c>
      <c r="T9378">
        <v>10</v>
      </c>
      <c r="U9378">
        <v>2</v>
      </c>
      <c r="V9378">
        <v>-0.47649999999999998</v>
      </c>
      <c r="CM9378">
        <v>0</v>
      </c>
      <c r="CN9378">
        <v>0</v>
      </c>
      <c r="CQ9378">
        <v>9376</v>
      </c>
      <c r="CR9378">
        <v>2891</v>
      </c>
      <c r="CS9378">
        <v>10</v>
      </c>
      <c r="CT9378">
        <v>10</v>
      </c>
    </row>
    <row r="9379" spans="1:98" x14ac:dyDescent="0.35">
      <c r="A9379" t="s">
        <v>46224</v>
      </c>
      <c r="B9379">
        <v>14</v>
      </c>
      <c r="C9379" t="s">
        <v>46224</v>
      </c>
      <c r="D9379" t="s">
        <v>46224</v>
      </c>
      <c r="E9379" t="s">
        <v>46225</v>
      </c>
      <c r="F9379" t="s">
        <v>46226</v>
      </c>
      <c r="G9379" t="s">
        <v>46227</v>
      </c>
      <c r="H9379">
        <v>0.82088499999999998</v>
      </c>
      <c r="I9379">
        <v>7.9101499999999998</v>
      </c>
      <c r="J9379" s="1">
        <v>1.04382E-6</v>
      </c>
      <c r="K9379">
        <v>117.94</v>
      </c>
      <c r="L9379">
        <v>76.033000000000001</v>
      </c>
      <c r="M9379">
        <v>1</v>
      </c>
      <c r="N9379" t="s">
        <v>170</v>
      </c>
      <c r="O9379" t="s">
        <v>46231</v>
      </c>
      <c r="P9379" t="s">
        <v>172</v>
      </c>
      <c r="Q9379" t="s">
        <v>3780</v>
      </c>
      <c r="R9379" t="s">
        <v>46232</v>
      </c>
      <c r="S9379" t="s">
        <v>46233</v>
      </c>
      <c r="T9379">
        <v>14</v>
      </c>
      <c r="U9379">
        <v>2</v>
      </c>
      <c r="V9379">
        <v>-1.0844</v>
      </c>
      <c r="CM9379">
        <v>0</v>
      </c>
      <c r="CN9379">
        <v>0</v>
      </c>
      <c r="CQ9379">
        <v>9377</v>
      </c>
      <c r="CR9379">
        <v>2891</v>
      </c>
      <c r="CS9379">
        <v>14</v>
      </c>
      <c r="CT9379">
        <v>14</v>
      </c>
    </row>
    <row r="9380" spans="1:98" x14ac:dyDescent="0.35">
      <c r="A9380" t="s">
        <v>46234</v>
      </c>
      <c r="B9380" t="s">
        <v>46235</v>
      </c>
      <c r="C9380" t="s">
        <v>46236</v>
      </c>
      <c r="D9380" t="s">
        <v>46236</v>
      </c>
      <c r="E9380" t="s">
        <v>46237</v>
      </c>
      <c r="F9380" t="s">
        <v>46238</v>
      </c>
      <c r="G9380" t="s">
        <v>46239</v>
      </c>
      <c r="H9380">
        <v>0.91746399999999995</v>
      </c>
      <c r="I9380">
        <v>11.470700000000001</v>
      </c>
      <c r="J9380">
        <v>1.1449699999999999E-3</v>
      </c>
      <c r="K9380">
        <v>58.758000000000003</v>
      </c>
      <c r="L9380">
        <v>27.111000000000001</v>
      </c>
      <c r="M9380">
        <v>1</v>
      </c>
      <c r="N9380" t="s">
        <v>170</v>
      </c>
      <c r="O9380" t="s">
        <v>46240</v>
      </c>
      <c r="P9380" t="s">
        <v>172</v>
      </c>
      <c r="Q9380" t="s">
        <v>8893</v>
      </c>
      <c r="R9380" t="s">
        <v>46241</v>
      </c>
      <c r="S9380" t="s">
        <v>46242</v>
      </c>
      <c r="T9380">
        <v>15</v>
      </c>
      <c r="U9380">
        <v>3</v>
      </c>
      <c r="V9380">
        <v>0.24751999999999999</v>
      </c>
      <c r="AK9380" s="3">
        <v>0.93677999999999995</v>
      </c>
      <c r="AL9380">
        <v>0.88819000000000004</v>
      </c>
      <c r="AN9380">
        <v>1.0083</v>
      </c>
      <c r="AS9380">
        <v>0.85507</v>
      </c>
      <c r="AT9380">
        <v>0.70157000000000003</v>
      </c>
      <c r="AU9380">
        <v>1.3728</v>
      </c>
      <c r="CM9380">
        <v>35047000</v>
      </c>
      <c r="CN9380">
        <v>19071000</v>
      </c>
      <c r="CQ9380">
        <v>9378</v>
      </c>
      <c r="CR9380">
        <v>2893</v>
      </c>
      <c r="CS9380">
        <v>696</v>
      </c>
      <c r="CT9380">
        <v>696</v>
      </c>
    </row>
    <row r="9381" spans="1:98" x14ac:dyDescent="0.35">
      <c r="A9381" t="s">
        <v>46234</v>
      </c>
      <c r="B9381" t="s">
        <v>46243</v>
      </c>
      <c r="C9381" t="s">
        <v>46236</v>
      </c>
      <c r="D9381" t="s">
        <v>46236</v>
      </c>
      <c r="E9381" t="s">
        <v>46237</v>
      </c>
      <c r="F9381" t="s">
        <v>46238</v>
      </c>
      <c r="G9381" t="s">
        <v>46239</v>
      </c>
      <c r="H9381">
        <v>0.99995800000000001</v>
      </c>
      <c r="I9381">
        <v>43.8217</v>
      </c>
      <c r="J9381">
        <v>2.7074600000000001E-3</v>
      </c>
      <c r="K9381">
        <v>225.79</v>
      </c>
      <c r="L9381">
        <v>159.55000000000001</v>
      </c>
      <c r="M9381">
        <v>1</v>
      </c>
      <c r="N9381" t="s">
        <v>170</v>
      </c>
      <c r="O9381" t="s">
        <v>46244</v>
      </c>
      <c r="P9381" t="s">
        <v>172</v>
      </c>
      <c r="Q9381" t="s">
        <v>785</v>
      </c>
      <c r="R9381" t="s">
        <v>46245</v>
      </c>
      <c r="S9381" t="s">
        <v>46246</v>
      </c>
      <c r="T9381">
        <v>7</v>
      </c>
      <c r="U9381">
        <v>3</v>
      </c>
      <c r="V9381">
        <v>0.27278000000000002</v>
      </c>
      <c r="BE9381">
        <v>0.64356999999999998</v>
      </c>
      <c r="BJ9381">
        <v>0.73402999999999996</v>
      </c>
      <c r="BR9381">
        <v>0.60696000000000006</v>
      </c>
      <c r="BS9381">
        <v>2.1156999999999999</v>
      </c>
      <c r="CM9381">
        <v>33301000</v>
      </c>
      <c r="CN9381">
        <v>12341000</v>
      </c>
      <c r="CQ9381">
        <v>9379</v>
      </c>
      <c r="CR9381">
        <v>2893</v>
      </c>
      <c r="CS9381">
        <v>645</v>
      </c>
      <c r="CT9381">
        <v>645</v>
      </c>
    </row>
    <row r="9382" spans="1:98" x14ac:dyDescent="0.35">
      <c r="A9382" t="s">
        <v>46234</v>
      </c>
      <c r="B9382" t="s">
        <v>46247</v>
      </c>
      <c r="C9382" t="s">
        <v>46236</v>
      </c>
      <c r="D9382" t="s">
        <v>46236</v>
      </c>
      <c r="E9382" t="s">
        <v>46237</v>
      </c>
      <c r="F9382" t="s">
        <v>46238</v>
      </c>
      <c r="G9382" t="s">
        <v>46239</v>
      </c>
      <c r="H9382">
        <v>0.919215</v>
      </c>
      <c r="I9382">
        <v>11.055899999999999</v>
      </c>
      <c r="J9382">
        <v>5.4426099999999999E-4</v>
      </c>
      <c r="K9382">
        <v>81.525999999999996</v>
      </c>
      <c r="L9382">
        <v>48.823999999999998</v>
      </c>
      <c r="M9382">
        <v>1</v>
      </c>
      <c r="N9382" t="s">
        <v>170</v>
      </c>
      <c r="O9382" t="s">
        <v>46248</v>
      </c>
      <c r="P9382" t="s">
        <v>863</v>
      </c>
      <c r="Q9382" t="s">
        <v>981</v>
      </c>
      <c r="R9382" t="s">
        <v>46249</v>
      </c>
      <c r="S9382" t="s">
        <v>46250</v>
      </c>
      <c r="T9382">
        <v>5</v>
      </c>
      <c r="U9382">
        <v>2</v>
      </c>
      <c r="V9382">
        <v>0.21695</v>
      </c>
      <c r="W9382">
        <v>0.61282000000000003</v>
      </c>
      <c r="AD9382">
        <v>0.75551000000000001</v>
      </c>
      <c r="AE9382">
        <v>0.91513</v>
      </c>
      <c r="AH9382">
        <v>0.79796999999999996</v>
      </c>
      <c r="AI9382">
        <v>1.5531999999999999</v>
      </c>
      <c r="AJ9382">
        <v>1.5865</v>
      </c>
      <c r="CM9382">
        <v>72767000</v>
      </c>
      <c r="CN9382">
        <v>15683000</v>
      </c>
      <c r="CQ9382">
        <v>9380</v>
      </c>
      <c r="CR9382">
        <v>2893</v>
      </c>
      <c r="CS9382">
        <v>174</v>
      </c>
      <c r="CT9382">
        <v>174</v>
      </c>
    </row>
    <row r="9383" spans="1:98" x14ac:dyDescent="0.35">
      <c r="A9383" t="s">
        <v>46234</v>
      </c>
      <c r="B9383" t="s">
        <v>46251</v>
      </c>
      <c r="C9383" t="s">
        <v>46236</v>
      </c>
      <c r="D9383" t="s">
        <v>46236</v>
      </c>
      <c r="E9383" t="s">
        <v>46237</v>
      </c>
      <c r="F9383" t="s">
        <v>46238</v>
      </c>
      <c r="G9383" t="s">
        <v>46239</v>
      </c>
      <c r="H9383">
        <v>0.41938300000000001</v>
      </c>
      <c r="I9383">
        <v>1.7863100000000001</v>
      </c>
      <c r="J9383">
        <v>4.1245199999999996E-3</v>
      </c>
      <c r="K9383">
        <v>65.466999999999999</v>
      </c>
      <c r="L9383">
        <v>40.512999999999998</v>
      </c>
      <c r="N9383" t="s">
        <v>170</v>
      </c>
      <c r="O9383" t="s">
        <v>46252</v>
      </c>
      <c r="P9383" t="s">
        <v>4103</v>
      </c>
      <c r="Q9383" t="s">
        <v>3541</v>
      </c>
      <c r="R9383" t="s">
        <v>46253</v>
      </c>
      <c r="S9383" t="s">
        <v>46254</v>
      </c>
      <c r="T9383">
        <v>8</v>
      </c>
      <c r="U9383">
        <v>2</v>
      </c>
      <c r="V9383">
        <v>0.64742999999999995</v>
      </c>
      <c r="CM9383">
        <v>0</v>
      </c>
      <c r="CN9383">
        <v>0</v>
      </c>
      <c r="CQ9383">
        <v>9381</v>
      </c>
      <c r="CR9383">
        <v>2893</v>
      </c>
      <c r="CS9383">
        <v>177</v>
      </c>
      <c r="CT9383">
        <v>177</v>
      </c>
    </row>
    <row r="9384" spans="1:98" x14ac:dyDescent="0.35">
      <c r="A9384" t="s">
        <v>46234</v>
      </c>
      <c r="B9384" t="s">
        <v>46255</v>
      </c>
      <c r="C9384" t="s">
        <v>46236</v>
      </c>
      <c r="D9384" t="s">
        <v>46236</v>
      </c>
      <c r="E9384" t="s">
        <v>46237</v>
      </c>
      <c r="F9384" t="s">
        <v>46238</v>
      </c>
      <c r="G9384" t="s">
        <v>46239</v>
      </c>
      <c r="H9384">
        <v>1</v>
      </c>
      <c r="I9384">
        <v>95.236199999999997</v>
      </c>
      <c r="J9384">
        <v>2.5234200000000002E-3</v>
      </c>
      <c r="K9384">
        <v>144.77000000000001</v>
      </c>
      <c r="L9384">
        <v>103.97</v>
      </c>
      <c r="M9384">
        <v>1</v>
      </c>
      <c r="N9384" t="s">
        <v>170</v>
      </c>
      <c r="O9384" t="s">
        <v>46256</v>
      </c>
      <c r="P9384" t="s">
        <v>172</v>
      </c>
      <c r="Q9384" t="s">
        <v>1363</v>
      </c>
      <c r="R9384" t="s">
        <v>46257</v>
      </c>
      <c r="S9384" t="s">
        <v>46258</v>
      </c>
      <c r="T9384">
        <v>12</v>
      </c>
      <c r="U9384">
        <v>3</v>
      </c>
      <c r="V9384">
        <v>0.13511999999999999</v>
      </c>
      <c r="BX9384">
        <v>0.51451999999999998</v>
      </c>
      <c r="BY9384">
        <v>0.99163000000000001</v>
      </c>
      <c r="BZ9384">
        <v>0.87602000000000002</v>
      </c>
      <c r="CA9384">
        <v>0.91376999999999997</v>
      </c>
      <c r="CC9384">
        <v>0.88756000000000002</v>
      </c>
      <c r="CF9384">
        <v>0.86421000000000003</v>
      </c>
      <c r="CG9384">
        <v>1.1595</v>
      </c>
      <c r="CH9384">
        <v>0.62238000000000004</v>
      </c>
      <c r="CI9384">
        <v>0.89495000000000002</v>
      </c>
      <c r="CJ9384">
        <v>1.0321</v>
      </c>
      <c r="CM9384">
        <v>58246000</v>
      </c>
      <c r="CN9384">
        <v>32506000</v>
      </c>
      <c r="CQ9384">
        <v>9382</v>
      </c>
      <c r="CR9384">
        <v>2893</v>
      </c>
      <c r="CS9384">
        <v>932</v>
      </c>
      <c r="CT9384">
        <v>932</v>
      </c>
    </row>
    <row r="9385" spans="1:98" x14ac:dyDescent="0.35">
      <c r="A9385" t="s">
        <v>46234</v>
      </c>
      <c r="B9385" t="s">
        <v>46259</v>
      </c>
      <c r="C9385" t="s">
        <v>46236</v>
      </c>
      <c r="D9385" t="s">
        <v>46236</v>
      </c>
      <c r="E9385" t="s">
        <v>46237</v>
      </c>
      <c r="F9385" t="s">
        <v>46238</v>
      </c>
      <c r="G9385" t="s">
        <v>46239</v>
      </c>
      <c r="H9385">
        <v>1</v>
      </c>
      <c r="I9385">
        <v>86.759299999999996</v>
      </c>
      <c r="J9385" s="1">
        <v>5.3646500000000002E-5</v>
      </c>
      <c r="K9385">
        <v>149.49</v>
      </c>
      <c r="L9385">
        <v>113.9</v>
      </c>
      <c r="M9385">
        <v>1</v>
      </c>
      <c r="N9385" t="s">
        <v>170</v>
      </c>
      <c r="O9385" t="s">
        <v>46260</v>
      </c>
      <c r="P9385" t="s">
        <v>172</v>
      </c>
      <c r="Q9385" t="s">
        <v>612</v>
      </c>
      <c r="R9385" t="s">
        <v>46261</v>
      </c>
      <c r="S9385" t="s">
        <v>46262</v>
      </c>
      <c r="T9385">
        <v>1</v>
      </c>
      <c r="U9385">
        <v>3</v>
      </c>
      <c r="V9385">
        <v>0.15790999999999999</v>
      </c>
      <c r="BU9385" s="3">
        <v>1.0787</v>
      </c>
      <c r="CE9385">
        <v>0.79125999999999996</v>
      </c>
      <c r="CM9385">
        <v>36244000</v>
      </c>
      <c r="CN9385">
        <v>19418000</v>
      </c>
      <c r="CQ9385">
        <v>9383</v>
      </c>
      <c r="CR9385">
        <v>2893</v>
      </c>
      <c r="CS9385">
        <v>886</v>
      </c>
      <c r="CT9385">
        <v>886</v>
      </c>
    </row>
    <row r="9386" spans="1:98" x14ac:dyDescent="0.35">
      <c r="A9386" t="s">
        <v>46234</v>
      </c>
      <c r="B9386" t="s">
        <v>46263</v>
      </c>
      <c r="C9386" t="s">
        <v>46236</v>
      </c>
      <c r="D9386" t="s">
        <v>46236</v>
      </c>
      <c r="E9386" t="s">
        <v>46237</v>
      </c>
      <c r="F9386" t="s">
        <v>46238</v>
      </c>
      <c r="G9386" t="s">
        <v>46239</v>
      </c>
      <c r="H9386">
        <v>0.92447800000000002</v>
      </c>
      <c r="I9386">
        <v>10.9145</v>
      </c>
      <c r="J9386" s="1">
        <v>5.4820900000000004E-7</v>
      </c>
      <c r="K9386">
        <v>257.2</v>
      </c>
      <c r="L9386">
        <v>221.54</v>
      </c>
      <c r="M9386">
        <v>1</v>
      </c>
      <c r="N9386" t="s">
        <v>170</v>
      </c>
      <c r="O9386" t="s">
        <v>46264</v>
      </c>
      <c r="P9386" t="s">
        <v>172</v>
      </c>
      <c r="Q9386" t="s">
        <v>612</v>
      </c>
      <c r="R9386" t="s">
        <v>46265</v>
      </c>
      <c r="S9386" t="s">
        <v>46266</v>
      </c>
      <c r="T9386">
        <v>1</v>
      </c>
      <c r="U9386">
        <v>3</v>
      </c>
      <c r="V9386">
        <v>-3.8181E-2</v>
      </c>
      <c r="CM9386">
        <v>17377000</v>
      </c>
      <c r="CN9386">
        <v>0</v>
      </c>
      <c r="CQ9386">
        <v>9384</v>
      </c>
      <c r="CR9386">
        <v>2893</v>
      </c>
      <c r="CS9386">
        <v>149</v>
      </c>
      <c r="CT9386">
        <v>149</v>
      </c>
    </row>
    <row r="9387" spans="1:98" x14ac:dyDescent="0.35">
      <c r="A9387" t="s">
        <v>46234</v>
      </c>
      <c r="B9387" t="s">
        <v>5908</v>
      </c>
      <c r="C9387" t="s">
        <v>46236</v>
      </c>
      <c r="D9387" t="s">
        <v>46236</v>
      </c>
      <c r="E9387" t="s">
        <v>46237</v>
      </c>
      <c r="F9387" t="s">
        <v>46238</v>
      </c>
      <c r="G9387" t="s">
        <v>46239</v>
      </c>
      <c r="H9387">
        <v>0.98704099999999995</v>
      </c>
      <c r="I9387">
        <v>19.3584</v>
      </c>
      <c r="J9387" s="1">
        <v>5.4820900000000004E-7</v>
      </c>
      <c r="K9387">
        <v>257.2</v>
      </c>
      <c r="L9387">
        <v>221.54</v>
      </c>
      <c r="M9387">
        <v>1</v>
      </c>
      <c r="N9387" t="s">
        <v>170</v>
      </c>
      <c r="O9387" t="s">
        <v>46267</v>
      </c>
      <c r="P9387" t="s">
        <v>172</v>
      </c>
      <c r="Q9387" t="s">
        <v>356</v>
      </c>
      <c r="R9387" t="s">
        <v>46268</v>
      </c>
      <c r="S9387" t="s">
        <v>46269</v>
      </c>
      <c r="T9387">
        <v>3</v>
      </c>
      <c r="U9387">
        <v>3</v>
      </c>
      <c r="V9387">
        <v>-0.10767</v>
      </c>
      <c r="BE9387">
        <v>2.5886</v>
      </c>
      <c r="BF9387">
        <v>1.252</v>
      </c>
      <c r="BU9387" s="3">
        <v>1.0408999999999999</v>
      </c>
      <c r="BW9387">
        <v>0.80030999999999997</v>
      </c>
      <c r="BX9387">
        <v>1.1192</v>
      </c>
      <c r="CB9387">
        <v>1.7274</v>
      </c>
      <c r="CH9387">
        <v>3.1833</v>
      </c>
      <c r="CI9387">
        <v>5.0617000000000001</v>
      </c>
      <c r="CM9387">
        <v>70134000</v>
      </c>
      <c r="CN9387">
        <v>22570000</v>
      </c>
      <c r="CQ9387">
        <v>9385</v>
      </c>
      <c r="CR9387">
        <v>2893</v>
      </c>
      <c r="CS9387">
        <v>151</v>
      </c>
      <c r="CT9387">
        <v>151</v>
      </c>
    </row>
    <row r="9388" spans="1:98" x14ac:dyDescent="0.35">
      <c r="A9388" t="s">
        <v>46234</v>
      </c>
      <c r="B9388" t="s">
        <v>46270</v>
      </c>
      <c r="C9388" t="s">
        <v>46236</v>
      </c>
      <c r="D9388" t="s">
        <v>46236</v>
      </c>
      <c r="E9388" t="s">
        <v>46237</v>
      </c>
      <c r="F9388" t="s">
        <v>46238</v>
      </c>
      <c r="G9388" t="s">
        <v>46239</v>
      </c>
      <c r="H9388">
        <v>1</v>
      </c>
      <c r="I9388">
        <v>79.572500000000005</v>
      </c>
      <c r="J9388" s="1">
        <v>5.1136699999999999E-74</v>
      </c>
      <c r="K9388">
        <v>368.58</v>
      </c>
      <c r="L9388">
        <v>323.79000000000002</v>
      </c>
      <c r="M9388">
        <v>1</v>
      </c>
      <c r="N9388" t="s">
        <v>170</v>
      </c>
      <c r="O9388" t="s">
        <v>46271</v>
      </c>
      <c r="P9388" t="s">
        <v>46272</v>
      </c>
      <c r="Q9388" t="s">
        <v>2717</v>
      </c>
      <c r="R9388" t="s">
        <v>46273</v>
      </c>
      <c r="S9388" t="s">
        <v>46274</v>
      </c>
      <c r="T9388">
        <v>15</v>
      </c>
      <c r="U9388">
        <v>4</v>
      </c>
      <c r="V9388">
        <v>-0.23934</v>
      </c>
      <c r="W9388">
        <v>0.94194999999999995</v>
      </c>
      <c r="X9388">
        <v>0.74641999999999997</v>
      </c>
      <c r="Y9388">
        <v>0.54132000000000002</v>
      </c>
      <c r="Z9388">
        <v>0.88470000000000004</v>
      </c>
      <c r="AA9388">
        <v>0.74521999999999999</v>
      </c>
      <c r="AB9388">
        <v>0.76914000000000005</v>
      </c>
      <c r="AC9388">
        <v>0.69062000000000001</v>
      </c>
      <c r="AD9388">
        <v>0.85429999999999995</v>
      </c>
      <c r="AF9388">
        <v>0.34710000000000002</v>
      </c>
      <c r="AK9388" s="3">
        <v>1.4302999999999999</v>
      </c>
      <c r="AM9388">
        <v>1.8752</v>
      </c>
      <c r="AN9388">
        <v>0.77671999999999997</v>
      </c>
      <c r="AO9388">
        <v>0.90637000000000001</v>
      </c>
      <c r="AP9388">
        <v>0.68757000000000001</v>
      </c>
      <c r="AT9388">
        <v>0.44402000000000003</v>
      </c>
      <c r="AU9388">
        <v>0.4778</v>
      </c>
      <c r="BC9388" s="3">
        <v>1.0268999999999999</v>
      </c>
      <c r="BD9388">
        <v>1.2221</v>
      </c>
      <c r="BE9388">
        <v>0.76927000000000001</v>
      </c>
      <c r="BF9388">
        <v>0.95779000000000003</v>
      </c>
      <c r="BG9388">
        <v>0.80654000000000003</v>
      </c>
      <c r="BH9388">
        <v>0.75951000000000002</v>
      </c>
      <c r="BI9388">
        <v>0.54501999999999995</v>
      </c>
      <c r="BJ9388">
        <v>0.37867000000000001</v>
      </c>
      <c r="BK9388">
        <v>0.26049</v>
      </c>
      <c r="BM9388">
        <v>0.20604</v>
      </c>
      <c r="BU9388" s="3">
        <v>0.98297000000000001</v>
      </c>
      <c r="BV9388">
        <v>0.85658999999999996</v>
      </c>
      <c r="BW9388">
        <v>0.63338000000000005</v>
      </c>
      <c r="BX9388">
        <v>0.79527999999999999</v>
      </c>
      <c r="BY9388">
        <v>0.77678999999999998</v>
      </c>
      <c r="BZ9388">
        <v>0.77890000000000004</v>
      </c>
      <c r="CA9388">
        <v>0.59440999999999999</v>
      </c>
      <c r="CB9388">
        <v>0.62668000000000001</v>
      </c>
      <c r="CC9388">
        <v>0.51837999999999995</v>
      </c>
      <c r="CD9388">
        <v>0.26701999999999998</v>
      </c>
      <c r="CE9388">
        <v>0.23446</v>
      </c>
      <c r="CM9388">
        <v>3382300000</v>
      </c>
      <c r="CN9388">
        <v>2385900000</v>
      </c>
      <c r="CQ9388">
        <v>9386</v>
      </c>
      <c r="CR9388">
        <v>2893</v>
      </c>
      <c r="CS9388">
        <v>163</v>
      </c>
      <c r="CT9388">
        <v>163</v>
      </c>
    </row>
    <row r="9389" spans="1:98" x14ac:dyDescent="0.35">
      <c r="A9389" t="s">
        <v>46275</v>
      </c>
      <c r="B9389">
        <v>14</v>
      </c>
      <c r="C9389" t="s">
        <v>46275</v>
      </c>
      <c r="D9389" t="s">
        <v>46275</v>
      </c>
      <c r="E9389" t="s">
        <v>46276</v>
      </c>
      <c r="F9389" t="s">
        <v>46277</v>
      </c>
      <c r="G9389" t="s">
        <v>46278</v>
      </c>
      <c r="H9389">
        <v>1</v>
      </c>
      <c r="I9389">
        <v>224.36199999999999</v>
      </c>
      <c r="J9389" s="1">
        <v>4.5498900000000004E-6</v>
      </c>
      <c r="K9389">
        <v>344.18</v>
      </c>
      <c r="L9389">
        <v>344.18</v>
      </c>
      <c r="M9389">
        <v>1</v>
      </c>
      <c r="N9389" t="s">
        <v>170</v>
      </c>
      <c r="O9389" t="s">
        <v>46279</v>
      </c>
      <c r="P9389" t="s">
        <v>172</v>
      </c>
      <c r="Q9389" t="s">
        <v>3078</v>
      </c>
      <c r="R9389" t="s">
        <v>46280</v>
      </c>
      <c r="S9389" t="s">
        <v>46281</v>
      </c>
      <c r="T9389">
        <v>3</v>
      </c>
      <c r="U9389">
        <v>3</v>
      </c>
      <c r="V9389">
        <v>0.50946000000000002</v>
      </c>
      <c r="W9389">
        <v>0.95443999999999996</v>
      </c>
      <c r="X9389">
        <v>0.78659000000000001</v>
      </c>
      <c r="Y9389">
        <v>0.50397000000000003</v>
      </c>
      <c r="Z9389">
        <v>0.76515</v>
      </c>
      <c r="AA9389">
        <v>0.74633000000000005</v>
      </c>
      <c r="AB9389">
        <v>0.74134999999999995</v>
      </c>
      <c r="AC9389">
        <v>0.72116000000000002</v>
      </c>
      <c r="AD9389">
        <v>0.83221000000000001</v>
      </c>
      <c r="AE9389">
        <v>0.66762999999999995</v>
      </c>
      <c r="AF9389">
        <v>0.65968000000000004</v>
      </c>
      <c r="AG9389">
        <v>0.55189999999999995</v>
      </c>
      <c r="AH9389">
        <v>0.34731000000000001</v>
      </c>
      <c r="AI9389">
        <v>0.37161</v>
      </c>
      <c r="AJ9389">
        <v>0.28104000000000001</v>
      </c>
      <c r="AK9389" s="3">
        <v>0.93789999999999996</v>
      </c>
      <c r="AL9389">
        <v>0.81015999999999999</v>
      </c>
      <c r="AM9389">
        <v>0.78613999999999995</v>
      </c>
      <c r="AN9389">
        <v>0.77908999999999995</v>
      </c>
      <c r="AO9389">
        <v>0.7984</v>
      </c>
      <c r="AP9389">
        <v>0.74983</v>
      </c>
      <c r="AQ9389">
        <v>0.70421999999999996</v>
      </c>
      <c r="AR9389">
        <v>0.77354999999999996</v>
      </c>
      <c r="AS9389">
        <v>0.79213999999999996</v>
      </c>
      <c r="AT9389">
        <v>0.68806999999999996</v>
      </c>
      <c r="AU9389">
        <v>0.84885999999999995</v>
      </c>
      <c r="AV9389">
        <v>0.64961999999999998</v>
      </c>
      <c r="AW9389">
        <v>0.62561999999999995</v>
      </c>
      <c r="AX9389">
        <v>0.42025000000000001</v>
      </c>
      <c r="AY9389">
        <v>0.47259000000000001</v>
      </c>
      <c r="AZ9389">
        <v>0.54137000000000002</v>
      </c>
      <c r="BA9389">
        <v>0.28169</v>
      </c>
      <c r="BB9389">
        <v>0.24023</v>
      </c>
      <c r="BC9389" s="3">
        <v>0.96348999999999996</v>
      </c>
      <c r="BD9389">
        <v>1.1874</v>
      </c>
      <c r="BE9389">
        <v>0.74994000000000005</v>
      </c>
      <c r="BF9389">
        <v>0.94667999999999997</v>
      </c>
      <c r="BG9389">
        <v>0.87792999999999999</v>
      </c>
      <c r="BH9389">
        <v>0.90442999999999996</v>
      </c>
      <c r="BI9389">
        <v>0.80696000000000001</v>
      </c>
      <c r="BJ9389">
        <v>0.92730999999999997</v>
      </c>
      <c r="BK9389">
        <v>0.81498999999999999</v>
      </c>
      <c r="BL9389">
        <v>0.76619999999999999</v>
      </c>
      <c r="BM9389">
        <v>0.77898000000000001</v>
      </c>
      <c r="BN9389">
        <v>0.70747000000000004</v>
      </c>
      <c r="BO9389">
        <v>0.62878999999999996</v>
      </c>
      <c r="BP9389">
        <v>0.54693000000000003</v>
      </c>
      <c r="BQ9389">
        <v>0.43529000000000001</v>
      </c>
      <c r="BR9389">
        <v>0.22398000000000001</v>
      </c>
      <c r="BS9389">
        <v>0.35261999999999999</v>
      </c>
      <c r="BT9389">
        <v>0.12967999999999999</v>
      </c>
      <c r="BU9389" s="3">
        <v>1.0334000000000001</v>
      </c>
      <c r="BV9389">
        <v>0.76663999999999999</v>
      </c>
      <c r="BW9389">
        <v>0.73685</v>
      </c>
      <c r="BX9389">
        <v>0.71296999999999999</v>
      </c>
      <c r="BY9389">
        <v>0.70430000000000004</v>
      </c>
      <c r="BZ9389">
        <v>0.76849999999999996</v>
      </c>
      <c r="CA9389">
        <v>0.70908000000000004</v>
      </c>
      <c r="CB9389">
        <v>0.82584000000000002</v>
      </c>
      <c r="CC9389">
        <v>0.86385000000000001</v>
      </c>
      <c r="CD9389">
        <v>0.71486000000000005</v>
      </c>
      <c r="CE9389">
        <v>0.63385999999999998</v>
      </c>
      <c r="CF9389">
        <v>0.64144999999999996</v>
      </c>
      <c r="CG9389">
        <v>0.48843999999999999</v>
      </c>
      <c r="CH9389">
        <v>0.47515000000000002</v>
      </c>
      <c r="CI9389">
        <v>0.36921999999999999</v>
      </c>
      <c r="CJ9389">
        <v>0.33076</v>
      </c>
      <c r="CK9389">
        <v>0.20458999999999999</v>
      </c>
      <c r="CL9389">
        <v>0.14781</v>
      </c>
      <c r="CM9389">
        <v>2321200000</v>
      </c>
      <c r="CN9389">
        <v>1386900000</v>
      </c>
      <c r="CQ9389">
        <v>9387</v>
      </c>
      <c r="CR9389">
        <v>2894</v>
      </c>
      <c r="CS9389">
        <v>14</v>
      </c>
      <c r="CT9389">
        <v>14</v>
      </c>
    </row>
    <row r="9390" spans="1:98" x14ac:dyDescent="0.35">
      <c r="A9390" t="s">
        <v>46282</v>
      </c>
      <c r="B9390" t="s">
        <v>46283</v>
      </c>
      <c r="C9390" t="s">
        <v>46284</v>
      </c>
      <c r="D9390" t="s">
        <v>46284</v>
      </c>
      <c r="E9390" t="s">
        <v>46285</v>
      </c>
      <c r="F9390" t="s">
        <v>46286</v>
      </c>
      <c r="G9390" t="s">
        <v>46287</v>
      </c>
      <c r="H9390">
        <v>0.99962300000000004</v>
      </c>
      <c r="I9390">
        <v>35.354999999999997</v>
      </c>
      <c r="J9390">
        <v>1.83252E-3</v>
      </c>
      <c r="K9390">
        <v>101.75</v>
      </c>
      <c r="L9390">
        <v>85.075999999999993</v>
      </c>
      <c r="M9390">
        <v>2</v>
      </c>
      <c r="N9390" t="s">
        <v>170</v>
      </c>
      <c r="O9390" t="s">
        <v>46288</v>
      </c>
      <c r="P9390" t="s">
        <v>243</v>
      </c>
      <c r="Q9390" t="s">
        <v>323</v>
      </c>
      <c r="R9390" t="s">
        <v>46289</v>
      </c>
      <c r="S9390" t="s">
        <v>46290</v>
      </c>
      <c r="T9390">
        <v>9</v>
      </c>
      <c r="U9390">
        <v>4</v>
      </c>
      <c r="V9390">
        <v>9.6962000000000007E-2</v>
      </c>
      <c r="AK9390" s="3">
        <v>0.94562000000000002</v>
      </c>
      <c r="AL9390">
        <v>0.18351000000000001</v>
      </c>
      <c r="CM9390">
        <v>15262000</v>
      </c>
      <c r="CN9390">
        <v>10711000</v>
      </c>
      <c r="CQ9390">
        <v>9388</v>
      </c>
      <c r="CR9390">
        <v>2895</v>
      </c>
      <c r="CS9390">
        <v>553</v>
      </c>
      <c r="CT9390">
        <v>553</v>
      </c>
    </row>
    <row r="9391" spans="1:98" x14ac:dyDescent="0.35">
      <c r="A9391" t="s">
        <v>46282</v>
      </c>
      <c r="B9391" t="s">
        <v>46291</v>
      </c>
      <c r="C9391" t="s">
        <v>46284</v>
      </c>
      <c r="D9391" t="s">
        <v>46284</v>
      </c>
      <c r="E9391" t="s">
        <v>46285</v>
      </c>
      <c r="F9391" t="s">
        <v>46286</v>
      </c>
      <c r="G9391" t="s">
        <v>46287</v>
      </c>
      <c r="H9391">
        <v>0.92118999999999995</v>
      </c>
      <c r="I9391">
        <v>10.7164</v>
      </c>
      <c r="J9391">
        <v>1.83252E-3</v>
      </c>
      <c r="K9391">
        <v>101.75</v>
      </c>
      <c r="L9391">
        <v>85.075999999999993</v>
      </c>
      <c r="M9391">
        <v>2</v>
      </c>
      <c r="N9391" t="s">
        <v>170</v>
      </c>
      <c r="O9391" t="s">
        <v>46292</v>
      </c>
      <c r="P9391" t="s">
        <v>680</v>
      </c>
      <c r="Q9391" t="s">
        <v>233</v>
      </c>
      <c r="R9391" t="s">
        <v>46293</v>
      </c>
      <c r="S9391" t="s">
        <v>46294</v>
      </c>
      <c r="T9391">
        <v>22</v>
      </c>
      <c r="U9391">
        <v>4</v>
      </c>
      <c r="V9391">
        <v>-0.21929000000000001</v>
      </c>
      <c r="AK9391" s="3">
        <v>0.94562000000000002</v>
      </c>
      <c r="AL9391">
        <v>0.18351000000000001</v>
      </c>
      <c r="CM9391">
        <v>15262000</v>
      </c>
      <c r="CN9391">
        <v>10711000</v>
      </c>
      <c r="CQ9391">
        <v>9389</v>
      </c>
      <c r="CR9391">
        <v>2895</v>
      </c>
      <c r="CS9391">
        <v>566</v>
      </c>
      <c r="CT9391">
        <v>566</v>
      </c>
    </row>
    <row r="9392" spans="1:98" x14ac:dyDescent="0.35">
      <c r="A9392" t="s">
        <v>46295</v>
      </c>
      <c r="B9392" t="s">
        <v>46296</v>
      </c>
      <c r="C9392" t="s">
        <v>46297</v>
      </c>
      <c r="D9392" t="s">
        <v>46297</v>
      </c>
      <c r="E9392" t="s">
        <v>46298</v>
      </c>
      <c r="F9392" t="s">
        <v>46299</v>
      </c>
      <c r="G9392" t="s">
        <v>46300</v>
      </c>
      <c r="H9392">
        <v>0.49756600000000001</v>
      </c>
      <c r="I9392">
        <v>0</v>
      </c>
      <c r="J9392">
        <v>8.9029400000000002E-4</v>
      </c>
      <c r="K9392">
        <v>94.766999999999996</v>
      </c>
      <c r="L9392">
        <v>59.65</v>
      </c>
      <c r="N9392" t="s">
        <v>170</v>
      </c>
      <c r="O9392" t="s">
        <v>46301</v>
      </c>
      <c r="P9392" t="s">
        <v>172</v>
      </c>
      <c r="Q9392" t="s">
        <v>1314</v>
      </c>
      <c r="R9392" t="s">
        <v>46302</v>
      </c>
      <c r="S9392" t="s">
        <v>46303</v>
      </c>
      <c r="T9392">
        <v>8</v>
      </c>
      <c r="U9392">
        <v>3</v>
      </c>
      <c r="V9392">
        <v>0.81654000000000004</v>
      </c>
      <c r="CM9392">
        <v>0</v>
      </c>
      <c r="CN9392">
        <v>0</v>
      </c>
      <c r="CQ9392">
        <v>9390</v>
      </c>
      <c r="CR9392">
        <v>2896</v>
      </c>
      <c r="CS9392">
        <v>2559</v>
      </c>
      <c r="CT9392">
        <v>2559</v>
      </c>
    </row>
    <row r="9393" spans="1:98" x14ac:dyDescent="0.35">
      <c r="A9393" t="s">
        <v>46295</v>
      </c>
      <c r="B9393" t="s">
        <v>46304</v>
      </c>
      <c r="C9393" t="s">
        <v>46297</v>
      </c>
      <c r="D9393" t="s">
        <v>46297</v>
      </c>
      <c r="E9393" t="s">
        <v>46298</v>
      </c>
      <c r="F9393" t="s">
        <v>46299</v>
      </c>
      <c r="G9393" t="s">
        <v>46300</v>
      </c>
      <c r="H9393">
        <v>1</v>
      </c>
      <c r="I9393">
        <v>66.402100000000004</v>
      </c>
      <c r="J9393" s="1">
        <v>1.25795E-72</v>
      </c>
      <c r="K9393">
        <v>222.17</v>
      </c>
      <c r="L9393">
        <v>193.56</v>
      </c>
      <c r="M9393">
        <v>1</v>
      </c>
      <c r="N9393" t="s">
        <v>170</v>
      </c>
      <c r="O9393" t="s">
        <v>46305</v>
      </c>
      <c r="P9393" t="s">
        <v>172</v>
      </c>
      <c r="Q9393" t="s">
        <v>3742</v>
      </c>
      <c r="R9393" t="s">
        <v>46306</v>
      </c>
      <c r="S9393" t="s">
        <v>46307</v>
      </c>
      <c r="T9393">
        <v>12</v>
      </c>
      <c r="U9393">
        <v>2</v>
      </c>
      <c r="V9393">
        <v>0.61597999999999997</v>
      </c>
      <c r="W9393">
        <v>0.97624</v>
      </c>
      <c r="X9393">
        <v>0.73977999999999999</v>
      </c>
      <c r="Y9393">
        <v>0.52869999999999995</v>
      </c>
      <c r="Z9393">
        <v>0.80745999999999996</v>
      </c>
      <c r="AA9393">
        <v>0.77900999999999998</v>
      </c>
      <c r="AB9393">
        <v>0.92691000000000001</v>
      </c>
      <c r="AC9393">
        <v>0.73358000000000001</v>
      </c>
      <c r="AD9393">
        <v>0.91834000000000005</v>
      </c>
      <c r="AE9393">
        <v>0.86699000000000004</v>
      </c>
      <c r="AF9393">
        <v>0.90839999999999999</v>
      </c>
      <c r="AG9393">
        <v>0.92635999999999996</v>
      </c>
      <c r="AH9393">
        <v>0.70679000000000003</v>
      </c>
      <c r="AI9393">
        <v>0.94420000000000004</v>
      </c>
      <c r="AJ9393">
        <v>0.93125999999999998</v>
      </c>
      <c r="AK9393" s="3">
        <v>0.81808000000000003</v>
      </c>
      <c r="AL9393">
        <v>0.99987000000000004</v>
      </c>
      <c r="AM9393">
        <v>0.84665999999999997</v>
      </c>
      <c r="AN9393">
        <v>0.67186000000000001</v>
      </c>
      <c r="AO9393">
        <v>0.63321000000000005</v>
      </c>
      <c r="AP9393">
        <v>0.82442000000000004</v>
      </c>
      <c r="AQ9393">
        <v>0.80367</v>
      </c>
      <c r="AR9393">
        <v>0.73177000000000003</v>
      </c>
      <c r="AS9393">
        <v>0.84684999999999999</v>
      </c>
      <c r="AT9393">
        <v>0.90347999999999995</v>
      </c>
      <c r="AU9393">
        <v>0.96597999999999995</v>
      </c>
      <c r="AV9393">
        <v>0.70309999999999995</v>
      </c>
      <c r="AW9393">
        <v>0.85113000000000005</v>
      </c>
      <c r="AX9393">
        <v>0.75729000000000002</v>
      </c>
      <c r="AY9393">
        <v>0.81113000000000002</v>
      </c>
      <c r="AZ9393">
        <v>1.216</v>
      </c>
      <c r="BA9393">
        <v>0.84074000000000004</v>
      </c>
      <c r="BB9393">
        <v>0.96914</v>
      </c>
      <c r="BC9393" s="3">
        <v>1.1194</v>
      </c>
      <c r="BD9393">
        <v>1.3507</v>
      </c>
      <c r="BE9393">
        <v>0.74485999999999997</v>
      </c>
      <c r="BF9393">
        <v>0.98272999999999999</v>
      </c>
      <c r="BG9393">
        <v>1.1513</v>
      </c>
      <c r="BH9393">
        <v>1.1947000000000001</v>
      </c>
      <c r="BI9393">
        <v>1.0437000000000001</v>
      </c>
      <c r="BJ9393">
        <v>1.1295999999999999</v>
      </c>
      <c r="BK9393">
        <v>0.97972999999999999</v>
      </c>
      <c r="BL9393">
        <v>0.83958999999999995</v>
      </c>
      <c r="BM9393">
        <v>1.0063</v>
      </c>
      <c r="BN9393">
        <v>1.093</v>
      </c>
      <c r="BO9393">
        <v>1.0777000000000001</v>
      </c>
      <c r="BP9393">
        <v>1.0085</v>
      </c>
      <c r="BQ9393">
        <v>1.0378000000000001</v>
      </c>
      <c r="BR9393">
        <v>0.92539000000000005</v>
      </c>
      <c r="BS9393">
        <v>1.4735</v>
      </c>
      <c r="BU9393" s="3">
        <v>0.90436000000000005</v>
      </c>
      <c r="BV9393">
        <v>0.80420000000000003</v>
      </c>
      <c r="BW9393">
        <v>0.83191999999999999</v>
      </c>
      <c r="BX9393">
        <v>0.75231999999999999</v>
      </c>
      <c r="BY9393">
        <v>0.80710000000000004</v>
      </c>
      <c r="BZ9393">
        <v>0.87546999999999997</v>
      </c>
      <c r="CA9393">
        <v>0.67586000000000002</v>
      </c>
      <c r="CB9393">
        <v>0.91254999999999997</v>
      </c>
      <c r="CD9393">
        <v>0.77136000000000005</v>
      </c>
      <c r="CE9393">
        <v>0.69984999999999997</v>
      </c>
      <c r="CF9393">
        <v>0.88880000000000003</v>
      </c>
      <c r="CG9393">
        <v>0.85545000000000004</v>
      </c>
      <c r="CH9393">
        <v>0.98621000000000003</v>
      </c>
      <c r="CI9393">
        <v>0.90976999999999997</v>
      </c>
      <c r="CJ9393">
        <v>0.88532</v>
      </c>
      <c r="CK9393">
        <v>0.89727000000000001</v>
      </c>
      <c r="CL9393">
        <v>0.71619999999999995</v>
      </c>
      <c r="CM9393">
        <v>1442900000</v>
      </c>
      <c r="CN9393">
        <v>745530000</v>
      </c>
      <c r="CQ9393">
        <v>9391</v>
      </c>
      <c r="CR9393">
        <v>2896</v>
      </c>
      <c r="CS9393">
        <v>2563</v>
      </c>
      <c r="CT9393">
        <v>2563</v>
      </c>
    </row>
    <row r="9394" spans="1:98" x14ac:dyDescent="0.35">
      <c r="A9394" t="s">
        <v>46295</v>
      </c>
      <c r="B9394" t="s">
        <v>46308</v>
      </c>
      <c r="C9394" t="s">
        <v>46297</v>
      </c>
      <c r="D9394" t="s">
        <v>46297</v>
      </c>
      <c r="E9394" t="s">
        <v>46298</v>
      </c>
      <c r="F9394" t="s">
        <v>46299</v>
      </c>
      <c r="G9394" t="s">
        <v>46300</v>
      </c>
      <c r="H9394">
        <v>1</v>
      </c>
      <c r="I9394">
        <v>79.767499999999998</v>
      </c>
      <c r="J9394" s="1">
        <v>2.50303E-89</v>
      </c>
      <c r="K9394">
        <v>219.07</v>
      </c>
      <c r="L9394">
        <v>190.75</v>
      </c>
      <c r="M9394">
        <v>1</v>
      </c>
      <c r="N9394" t="s">
        <v>170</v>
      </c>
      <c r="O9394" t="s">
        <v>46309</v>
      </c>
      <c r="P9394" t="s">
        <v>172</v>
      </c>
      <c r="Q9394" t="s">
        <v>539</v>
      </c>
      <c r="R9394" t="s">
        <v>46310</v>
      </c>
      <c r="S9394" t="s">
        <v>46311</v>
      </c>
      <c r="T9394">
        <v>18</v>
      </c>
      <c r="U9394">
        <v>2</v>
      </c>
      <c r="V9394">
        <v>-0.68823999999999996</v>
      </c>
      <c r="BC9394" s="3">
        <v>0.79608000000000001</v>
      </c>
      <c r="BD9394">
        <v>1.3381000000000001</v>
      </c>
      <c r="BF9394">
        <v>0.64732999999999996</v>
      </c>
      <c r="BG9394">
        <v>1.1952</v>
      </c>
      <c r="BH9394">
        <v>1.0424</v>
      </c>
      <c r="BI9394">
        <v>1.0162</v>
      </c>
      <c r="BJ9394">
        <v>1.1003000000000001</v>
      </c>
      <c r="BK9394">
        <v>0.62899000000000005</v>
      </c>
      <c r="BL9394">
        <v>1.0492999999999999</v>
      </c>
      <c r="BM9394">
        <v>1.0875999999999999</v>
      </c>
      <c r="BO9394">
        <v>1.0173000000000001</v>
      </c>
      <c r="BP9394">
        <v>1.3462000000000001</v>
      </c>
      <c r="BQ9394">
        <v>1.0891</v>
      </c>
      <c r="BR9394">
        <v>1.0687</v>
      </c>
      <c r="BS9394">
        <v>1.4596</v>
      </c>
      <c r="BT9394">
        <v>1.0772999999999999</v>
      </c>
      <c r="BU9394" s="3">
        <v>0.92923</v>
      </c>
      <c r="BV9394">
        <v>0.77754000000000001</v>
      </c>
      <c r="BY9394">
        <v>0.97951999999999995</v>
      </c>
      <c r="BZ9394">
        <v>1.0129999999999999</v>
      </c>
      <c r="CA9394">
        <v>1.1317999999999999</v>
      </c>
      <c r="CB9394">
        <v>1.3798999999999999</v>
      </c>
      <c r="CC9394">
        <v>0.84584999999999999</v>
      </c>
      <c r="CD9394">
        <v>0.81625999999999999</v>
      </c>
      <c r="CE9394">
        <v>0.83994999999999997</v>
      </c>
      <c r="CF9394">
        <v>1.3164</v>
      </c>
      <c r="CG9394">
        <v>1.0606</v>
      </c>
      <c r="CH9394">
        <v>1.2681</v>
      </c>
      <c r="CI9394">
        <v>1.0232000000000001</v>
      </c>
      <c r="CJ9394">
        <v>0.95840000000000003</v>
      </c>
      <c r="CK9394">
        <v>1.5265</v>
      </c>
      <c r="CL9394">
        <v>1.0361</v>
      </c>
      <c r="CM9394">
        <v>453510000</v>
      </c>
      <c r="CN9394">
        <v>215970000</v>
      </c>
      <c r="CQ9394">
        <v>9392</v>
      </c>
      <c r="CR9394">
        <v>2896</v>
      </c>
      <c r="CS9394">
        <v>1600</v>
      </c>
      <c r="CT9394">
        <v>1600</v>
      </c>
    </row>
    <row r="9395" spans="1:98" x14ac:dyDescent="0.35">
      <c r="A9395" t="s">
        <v>46312</v>
      </c>
      <c r="B9395">
        <v>18</v>
      </c>
      <c r="C9395" t="s">
        <v>46312</v>
      </c>
      <c r="D9395" t="s">
        <v>46312</v>
      </c>
      <c r="E9395" t="s">
        <v>46313</v>
      </c>
      <c r="F9395" t="s">
        <v>46314</v>
      </c>
      <c r="G9395" t="s">
        <v>46315</v>
      </c>
      <c r="H9395">
        <v>1</v>
      </c>
      <c r="I9395">
        <v>137.65899999999999</v>
      </c>
      <c r="J9395" s="1">
        <v>3.2285099999999997E-20</v>
      </c>
      <c r="K9395">
        <v>148.63</v>
      </c>
      <c r="L9395">
        <v>124.37</v>
      </c>
      <c r="M9395">
        <v>1</v>
      </c>
      <c r="N9395" t="s">
        <v>170</v>
      </c>
      <c r="O9395" t="s">
        <v>46316</v>
      </c>
      <c r="P9395" t="s">
        <v>4703</v>
      </c>
      <c r="Q9395" t="s">
        <v>945</v>
      </c>
      <c r="R9395" t="s">
        <v>46317</v>
      </c>
      <c r="S9395" t="s">
        <v>46318</v>
      </c>
      <c r="T9395">
        <v>7</v>
      </c>
      <c r="U9395">
        <v>2</v>
      </c>
      <c r="V9395">
        <v>-0.46851999999999999</v>
      </c>
      <c r="AA9395">
        <v>0.72972999999999999</v>
      </c>
      <c r="AB9395">
        <v>0.78237000000000001</v>
      </c>
      <c r="AC9395">
        <v>0.65624000000000005</v>
      </c>
      <c r="AD9395">
        <v>0.84526000000000001</v>
      </c>
      <c r="AE9395">
        <v>0.84087000000000001</v>
      </c>
      <c r="AF9395">
        <v>0.89581999999999995</v>
      </c>
      <c r="AH9395">
        <v>0.77081</v>
      </c>
      <c r="AI9395">
        <v>0.68023</v>
      </c>
      <c r="AK9395" s="3">
        <v>0.92620999999999998</v>
      </c>
      <c r="AM9395">
        <v>0.85682999999999998</v>
      </c>
      <c r="AN9395">
        <v>0.75746999999999998</v>
      </c>
      <c r="AO9395">
        <v>0.78629000000000004</v>
      </c>
      <c r="AP9395">
        <v>0.78337999999999997</v>
      </c>
      <c r="AQ9395">
        <v>0.80291999999999997</v>
      </c>
      <c r="AR9395">
        <v>0.83272999999999997</v>
      </c>
      <c r="AS9395">
        <v>0.92112000000000005</v>
      </c>
      <c r="AT9395">
        <v>0.81154000000000004</v>
      </c>
      <c r="AU9395">
        <v>0.88617000000000001</v>
      </c>
      <c r="AW9395">
        <v>0.92839000000000005</v>
      </c>
      <c r="AY9395">
        <v>0.50004999999999999</v>
      </c>
      <c r="AZ9395">
        <v>1.0528</v>
      </c>
      <c r="BA9395">
        <v>0.58489000000000002</v>
      </c>
      <c r="BB9395">
        <v>0.41482999999999998</v>
      </c>
      <c r="BC9395" s="3">
        <v>1.0347999999999999</v>
      </c>
      <c r="BD9395">
        <v>1.2790999999999999</v>
      </c>
      <c r="BG9395">
        <v>0.80225000000000002</v>
      </c>
      <c r="BH9395">
        <v>1.0362</v>
      </c>
      <c r="BI9395">
        <v>0.87816000000000005</v>
      </c>
      <c r="BJ9395">
        <v>0.99604999999999999</v>
      </c>
      <c r="BK9395">
        <v>1.2027000000000001</v>
      </c>
      <c r="BL9395">
        <v>1.0994999999999999</v>
      </c>
      <c r="BM9395">
        <v>0.80339000000000005</v>
      </c>
      <c r="BR9395">
        <v>0.70315000000000005</v>
      </c>
      <c r="BS9395">
        <v>1.157</v>
      </c>
      <c r="BU9395" s="3">
        <v>1.2356</v>
      </c>
      <c r="BV9395">
        <v>0.87304999999999999</v>
      </c>
      <c r="BX9395">
        <v>0.75963999999999998</v>
      </c>
      <c r="BY9395">
        <v>0.94096999999999997</v>
      </c>
      <c r="BZ9395">
        <v>1.0840000000000001</v>
      </c>
      <c r="CA9395">
        <v>0.91376999999999997</v>
      </c>
      <c r="CB9395">
        <v>1.0634999999999999</v>
      </c>
      <c r="CC9395">
        <v>0.98394999999999999</v>
      </c>
      <c r="CD9395">
        <v>0.92340999999999995</v>
      </c>
      <c r="CE9395">
        <v>0.94379999999999997</v>
      </c>
      <c r="CF9395">
        <v>0.78005999999999998</v>
      </c>
      <c r="CG9395">
        <v>1.0086999999999999</v>
      </c>
      <c r="CH9395">
        <v>0.87236999999999998</v>
      </c>
      <c r="CI9395">
        <v>0.96296000000000004</v>
      </c>
      <c r="CJ9395">
        <v>1.0370999999999999</v>
      </c>
      <c r="CK9395">
        <v>0.83565999999999996</v>
      </c>
      <c r="CL9395">
        <v>0.85458000000000001</v>
      </c>
      <c r="CM9395">
        <v>3075200000</v>
      </c>
      <c r="CN9395">
        <v>1642500000</v>
      </c>
      <c r="CQ9395">
        <v>9393</v>
      </c>
      <c r="CR9395">
        <v>2897</v>
      </c>
      <c r="CS9395">
        <v>18</v>
      </c>
      <c r="CT9395">
        <v>18</v>
      </c>
    </row>
    <row r="9396" spans="1:98" x14ac:dyDescent="0.35">
      <c r="A9396" t="s">
        <v>46320</v>
      </c>
      <c r="B9396">
        <v>7</v>
      </c>
      <c r="C9396" t="s">
        <v>46320</v>
      </c>
      <c r="D9396" t="s">
        <v>46320</v>
      </c>
      <c r="G9396" t="s">
        <v>46321</v>
      </c>
      <c r="H9396">
        <v>0.984653</v>
      </c>
      <c r="I9396">
        <v>20.325700000000001</v>
      </c>
      <c r="J9396">
        <v>8.2132500000000003E-4</v>
      </c>
      <c r="K9396">
        <v>74.141000000000005</v>
      </c>
      <c r="L9396">
        <v>44.561</v>
      </c>
      <c r="M9396" t="s">
        <v>202</v>
      </c>
      <c r="N9396" t="s">
        <v>170</v>
      </c>
      <c r="O9396" t="s">
        <v>46322</v>
      </c>
      <c r="P9396" t="s">
        <v>963</v>
      </c>
      <c r="Q9396" t="s">
        <v>945</v>
      </c>
      <c r="R9396" t="s">
        <v>46323</v>
      </c>
      <c r="S9396" t="s">
        <v>46324</v>
      </c>
      <c r="T9396">
        <v>7</v>
      </c>
      <c r="U9396">
        <v>3</v>
      </c>
      <c r="V9396">
        <v>-0.24479999999999999</v>
      </c>
      <c r="CM9396">
        <v>27344000</v>
      </c>
      <c r="CN9396">
        <v>27344000</v>
      </c>
      <c r="CQ9396">
        <v>9394</v>
      </c>
      <c r="CR9396">
        <v>2898</v>
      </c>
      <c r="CS9396">
        <v>7</v>
      </c>
      <c r="CT9396">
        <v>7</v>
      </c>
    </row>
    <row r="9397" spans="1:98" x14ac:dyDescent="0.35">
      <c r="A9397" t="s">
        <v>46325</v>
      </c>
      <c r="B9397">
        <v>227</v>
      </c>
      <c r="C9397" t="s">
        <v>46325</v>
      </c>
      <c r="D9397" t="s">
        <v>46325</v>
      </c>
      <c r="E9397" t="s">
        <v>46326</v>
      </c>
      <c r="F9397" t="s">
        <v>46327</v>
      </c>
      <c r="G9397" t="s">
        <v>46328</v>
      </c>
      <c r="H9397">
        <v>0.29293400000000003</v>
      </c>
      <c r="I9397">
        <v>0</v>
      </c>
      <c r="J9397">
        <v>3.34001E-4</v>
      </c>
      <c r="K9397">
        <v>43.804000000000002</v>
      </c>
      <c r="L9397">
        <v>32.819000000000003</v>
      </c>
      <c r="N9397" t="s">
        <v>170</v>
      </c>
      <c r="O9397" t="s">
        <v>46329</v>
      </c>
      <c r="P9397" t="s">
        <v>172</v>
      </c>
      <c r="Q9397" t="s">
        <v>612</v>
      </c>
      <c r="R9397" t="s">
        <v>46330</v>
      </c>
      <c r="S9397" t="s">
        <v>46331</v>
      </c>
      <c r="T9397">
        <v>1</v>
      </c>
      <c r="U9397">
        <v>4</v>
      </c>
      <c r="V9397">
        <v>-0.28987000000000002</v>
      </c>
      <c r="CM9397">
        <v>0</v>
      </c>
      <c r="CN9397">
        <v>0</v>
      </c>
      <c r="CQ9397">
        <v>9395</v>
      </c>
      <c r="CR9397">
        <v>2900</v>
      </c>
      <c r="CS9397">
        <v>227</v>
      </c>
      <c r="CT9397">
        <v>227</v>
      </c>
    </row>
    <row r="9398" spans="1:98" x14ac:dyDescent="0.35">
      <c r="A9398" t="s">
        <v>46325</v>
      </c>
      <c r="B9398">
        <v>231</v>
      </c>
      <c r="C9398" t="s">
        <v>46325</v>
      </c>
      <c r="D9398" t="s">
        <v>46325</v>
      </c>
      <c r="E9398" t="s">
        <v>46326</v>
      </c>
      <c r="F9398" t="s">
        <v>46327</v>
      </c>
      <c r="G9398" t="s">
        <v>46328</v>
      </c>
      <c r="H9398">
        <v>0.29293400000000003</v>
      </c>
      <c r="I9398">
        <v>0</v>
      </c>
      <c r="J9398">
        <v>3.34001E-4</v>
      </c>
      <c r="K9398">
        <v>43.804000000000002</v>
      </c>
      <c r="L9398">
        <v>32.819000000000003</v>
      </c>
      <c r="N9398" t="s">
        <v>170</v>
      </c>
      <c r="O9398" t="s">
        <v>46332</v>
      </c>
      <c r="P9398" t="s">
        <v>458</v>
      </c>
      <c r="Q9398" t="s">
        <v>239</v>
      </c>
      <c r="R9398" t="s">
        <v>46330</v>
      </c>
      <c r="S9398" t="s">
        <v>46331</v>
      </c>
      <c r="T9398">
        <v>5</v>
      </c>
      <c r="U9398">
        <v>4</v>
      </c>
      <c r="V9398">
        <v>-0.28987000000000002</v>
      </c>
      <c r="CM9398">
        <v>0</v>
      </c>
      <c r="CN9398">
        <v>0</v>
      </c>
      <c r="CQ9398">
        <v>9396</v>
      </c>
      <c r="CR9398">
        <v>2900</v>
      </c>
      <c r="CS9398">
        <v>231</v>
      </c>
      <c r="CT9398">
        <v>231</v>
      </c>
    </row>
    <row r="9399" spans="1:98" x14ac:dyDescent="0.35">
      <c r="A9399" t="s">
        <v>46325</v>
      </c>
      <c r="B9399">
        <v>239</v>
      </c>
      <c r="C9399" t="s">
        <v>46325</v>
      </c>
      <c r="D9399" t="s">
        <v>46325</v>
      </c>
      <c r="E9399" t="s">
        <v>46326</v>
      </c>
      <c r="F9399" t="s">
        <v>46327</v>
      </c>
      <c r="G9399" t="s">
        <v>46328</v>
      </c>
      <c r="H9399">
        <v>0.36547099999999999</v>
      </c>
      <c r="I9399">
        <v>0</v>
      </c>
      <c r="J9399" s="1">
        <v>7.0083100000000007E-5</v>
      </c>
      <c r="K9399">
        <v>46.798000000000002</v>
      </c>
      <c r="L9399">
        <v>30.395</v>
      </c>
      <c r="N9399" t="s">
        <v>170</v>
      </c>
      <c r="O9399" t="s">
        <v>46333</v>
      </c>
      <c r="P9399" t="s">
        <v>172</v>
      </c>
      <c r="Q9399" t="s">
        <v>743</v>
      </c>
      <c r="R9399" t="s">
        <v>46334</v>
      </c>
      <c r="S9399" t="s">
        <v>46335</v>
      </c>
      <c r="T9399">
        <v>13</v>
      </c>
      <c r="U9399">
        <v>4</v>
      </c>
      <c r="V9399">
        <v>4.2764000000000003E-2</v>
      </c>
      <c r="CM9399">
        <v>0</v>
      </c>
      <c r="CN9399">
        <v>0</v>
      </c>
      <c r="CQ9399">
        <v>9397</v>
      </c>
      <c r="CR9399">
        <v>2900</v>
      </c>
      <c r="CS9399">
        <v>239</v>
      </c>
      <c r="CT9399">
        <v>239</v>
      </c>
    </row>
    <row r="9400" spans="1:98" x14ac:dyDescent="0.35">
      <c r="A9400" t="s">
        <v>46325</v>
      </c>
      <c r="B9400">
        <v>240</v>
      </c>
      <c r="C9400" t="s">
        <v>46325</v>
      </c>
      <c r="D9400" t="s">
        <v>46325</v>
      </c>
      <c r="E9400" t="s">
        <v>46326</v>
      </c>
      <c r="F9400" t="s">
        <v>46327</v>
      </c>
      <c r="G9400" t="s">
        <v>46328</v>
      </c>
      <c r="H9400">
        <v>0.36547099999999999</v>
      </c>
      <c r="I9400">
        <v>0</v>
      </c>
      <c r="J9400" s="1">
        <v>7.0083100000000007E-5</v>
      </c>
      <c r="K9400">
        <v>46.798000000000002</v>
      </c>
      <c r="L9400">
        <v>30.395</v>
      </c>
      <c r="N9400" t="s">
        <v>170</v>
      </c>
      <c r="O9400" t="s">
        <v>46336</v>
      </c>
      <c r="P9400" t="s">
        <v>458</v>
      </c>
      <c r="Q9400" t="s">
        <v>239</v>
      </c>
      <c r="R9400" t="s">
        <v>46334</v>
      </c>
      <c r="S9400" t="s">
        <v>46335</v>
      </c>
      <c r="T9400">
        <v>14</v>
      </c>
      <c r="U9400">
        <v>4</v>
      </c>
      <c r="V9400">
        <v>4.2764000000000003E-2</v>
      </c>
      <c r="CM9400">
        <v>0</v>
      </c>
      <c r="CN9400">
        <v>0</v>
      </c>
      <c r="CQ9400">
        <v>9398</v>
      </c>
      <c r="CR9400">
        <v>2900</v>
      </c>
      <c r="CS9400">
        <v>240</v>
      </c>
      <c r="CT9400">
        <v>240</v>
      </c>
    </row>
    <row r="9401" spans="1:98" x14ac:dyDescent="0.35">
      <c r="A9401" t="s">
        <v>46337</v>
      </c>
      <c r="B9401" t="s">
        <v>46338</v>
      </c>
      <c r="C9401" t="s">
        <v>46339</v>
      </c>
      <c r="D9401" t="s">
        <v>46339</v>
      </c>
      <c r="E9401" t="s">
        <v>46340</v>
      </c>
      <c r="F9401" t="s">
        <v>46341</v>
      </c>
      <c r="G9401" t="s">
        <v>46342</v>
      </c>
      <c r="H9401">
        <v>1</v>
      </c>
      <c r="I9401">
        <v>52.898000000000003</v>
      </c>
      <c r="J9401" s="1">
        <v>4.0469700000000003E-5</v>
      </c>
      <c r="K9401">
        <v>76.796000000000006</v>
      </c>
      <c r="L9401">
        <v>47.954999999999998</v>
      </c>
      <c r="M9401">
        <v>1</v>
      </c>
      <c r="N9401" t="s">
        <v>170</v>
      </c>
      <c r="O9401" t="s">
        <v>46343</v>
      </c>
      <c r="P9401" t="s">
        <v>172</v>
      </c>
      <c r="Q9401" t="s">
        <v>227</v>
      </c>
      <c r="R9401" t="s">
        <v>46344</v>
      </c>
      <c r="S9401" t="s">
        <v>46345</v>
      </c>
      <c r="T9401">
        <v>14</v>
      </c>
      <c r="U9401">
        <v>3</v>
      </c>
      <c r="V9401">
        <v>0.58118999999999998</v>
      </c>
      <c r="W9401">
        <v>1.1476</v>
      </c>
      <c r="X9401">
        <v>0.75553999999999999</v>
      </c>
      <c r="AD9401">
        <v>0.99556</v>
      </c>
      <c r="AE9401">
        <v>0.94452000000000003</v>
      </c>
      <c r="BC9401" s="3">
        <v>1.052</v>
      </c>
      <c r="BE9401">
        <v>0.85016000000000003</v>
      </c>
      <c r="BF9401">
        <v>1.0469999999999999</v>
      </c>
      <c r="BG9401">
        <v>0.79466000000000003</v>
      </c>
      <c r="BH9401">
        <v>0.98250000000000004</v>
      </c>
      <c r="BI9401">
        <v>1.0561</v>
      </c>
      <c r="BJ9401">
        <v>0.87370000000000003</v>
      </c>
      <c r="BK9401">
        <v>0.99741999999999997</v>
      </c>
      <c r="BL9401">
        <v>0.88463999999999998</v>
      </c>
      <c r="BM9401">
        <v>0.82859000000000005</v>
      </c>
      <c r="BN9401">
        <v>0.84938000000000002</v>
      </c>
      <c r="BO9401">
        <v>1.0072000000000001</v>
      </c>
      <c r="BP9401">
        <v>0.86790999999999996</v>
      </c>
      <c r="BQ9401">
        <v>0.77466999999999997</v>
      </c>
      <c r="BR9401">
        <v>0.69898000000000005</v>
      </c>
      <c r="BT9401">
        <v>0.71326000000000001</v>
      </c>
      <c r="BU9401" s="3">
        <v>0.93296999999999997</v>
      </c>
      <c r="BV9401">
        <v>1.4665999999999999</v>
      </c>
      <c r="BW9401">
        <v>0.80871999999999999</v>
      </c>
      <c r="BX9401">
        <v>0.67181000000000002</v>
      </c>
      <c r="BY9401">
        <v>0.76858000000000004</v>
      </c>
      <c r="BZ9401">
        <v>0.80469999999999997</v>
      </c>
      <c r="CB9401">
        <v>0.96333999999999997</v>
      </c>
      <c r="CE9401">
        <v>0.92074</v>
      </c>
      <c r="CH9401">
        <v>0.8105</v>
      </c>
      <c r="CI9401">
        <v>0.76605999999999996</v>
      </c>
      <c r="CJ9401">
        <v>0.80742000000000003</v>
      </c>
      <c r="CK9401">
        <v>0.78313999999999995</v>
      </c>
      <c r="CL9401">
        <v>0.80166999999999999</v>
      </c>
      <c r="CM9401">
        <v>402590000</v>
      </c>
      <c r="CN9401">
        <v>214610000</v>
      </c>
      <c r="CQ9401">
        <v>9399</v>
      </c>
      <c r="CR9401">
        <v>2901</v>
      </c>
      <c r="CS9401">
        <v>635</v>
      </c>
      <c r="CT9401">
        <v>635</v>
      </c>
    </row>
    <row r="9402" spans="1:98" x14ac:dyDescent="0.35">
      <c r="A9402" t="s">
        <v>46337</v>
      </c>
      <c r="B9402" t="s">
        <v>46346</v>
      </c>
      <c r="C9402" t="s">
        <v>46339</v>
      </c>
      <c r="D9402" t="s">
        <v>46339</v>
      </c>
      <c r="E9402" t="s">
        <v>46340</v>
      </c>
      <c r="F9402" t="s">
        <v>46341</v>
      </c>
      <c r="G9402" t="s">
        <v>46342</v>
      </c>
      <c r="H9402">
        <v>0.99999899999999997</v>
      </c>
      <c r="I9402">
        <v>60.216099999999997</v>
      </c>
      <c r="J9402" s="1">
        <v>1.00116E-10</v>
      </c>
      <c r="K9402">
        <v>105.06</v>
      </c>
      <c r="L9402">
        <v>84.894000000000005</v>
      </c>
      <c r="M9402">
        <v>1</v>
      </c>
      <c r="N9402" t="s">
        <v>170</v>
      </c>
      <c r="O9402" t="s">
        <v>46347</v>
      </c>
      <c r="P9402" t="s">
        <v>172</v>
      </c>
      <c r="Q9402" t="s">
        <v>539</v>
      </c>
      <c r="R9402" t="s">
        <v>46348</v>
      </c>
      <c r="S9402" t="s">
        <v>46349</v>
      </c>
      <c r="T9402">
        <v>22</v>
      </c>
      <c r="U9402">
        <v>3</v>
      </c>
      <c r="V9402">
        <v>0.30896000000000001</v>
      </c>
      <c r="AA9402">
        <v>0.68127000000000004</v>
      </c>
      <c r="AB9402">
        <v>0.74624000000000001</v>
      </c>
      <c r="AC9402">
        <v>0.86560000000000004</v>
      </c>
      <c r="AD9402">
        <v>0.64412999999999998</v>
      </c>
      <c r="AF9402">
        <v>0.78907000000000005</v>
      </c>
      <c r="AG9402">
        <v>0.70265999999999995</v>
      </c>
      <c r="AH9402">
        <v>0.78100000000000003</v>
      </c>
      <c r="AJ9402">
        <v>0.89109000000000005</v>
      </c>
      <c r="BC9402" s="3">
        <v>0.97036999999999995</v>
      </c>
      <c r="BD9402">
        <v>1.0933999999999999</v>
      </c>
      <c r="BE9402">
        <v>0.76068000000000002</v>
      </c>
      <c r="BG9402">
        <v>1.2899</v>
      </c>
      <c r="BH9402">
        <v>1.0674999999999999</v>
      </c>
      <c r="BI9402">
        <v>0.81291000000000002</v>
      </c>
      <c r="BJ9402">
        <v>0.99965999999999999</v>
      </c>
      <c r="BM9402">
        <v>0.67791000000000001</v>
      </c>
      <c r="BN9402">
        <v>0.95418000000000003</v>
      </c>
      <c r="BV9402">
        <v>0.92608000000000001</v>
      </c>
      <c r="BW9402">
        <v>0.81362999999999996</v>
      </c>
      <c r="BX9402">
        <v>0.78905999999999998</v>
      </c>
      <c r="BY9402">
        <v>1.1852</v>
      </c>
      <c r="CL9402">
        <v>1.1839</v>
      </c>
      <c r="CM9402">
        <v>256440000</v>
      </c>
      <c r="CN9402">
        <v>133850000</v>
      </c>
      <c r="CQ9402">
        <v>9400</v>
      </c>
      <c r="CR9402">
        <v>2901</v>
      </c>
      <c r="CS9402">
        <v>1258</v>
      </c>
      <c r="CT9402">
        <v>1258</v>
      </c>
    </row>
    <row r="9403" spans="1:98" x14ac:dyDescent="0.35">
      <c r="A9403" t="s">
        <v>46350</v>
      </c>
      <c r="B9403">
        <v>85</v>
      </c>
      <c r="C9403" t="s">
        <v>46350</v>
      </c>
      <c r="D9403" t="s">
        <v>46350</v>
      </c>
      <c r="E9403" t="s">
        <v>46351</v>
      </c>
      <c r="F9403" t="s">
        <v>46352</v>
      </c>
      <c r="G9403" t="s">
        <v>46353</v>
      </c>
      <c r="H9403">
        <v>0.81469899999999995</v>
      </c>
      <c r="I9403">
        <v>6.4573400000000003</v>
      </c>
      <c r="J9403">
        <v>5.38664E-4</v>
      </c>
      <c r="K9403">
        <v>103.51</v>
      </c>
      <c r="L9403">
        <v>56.417999999999999</v>
      </c>
      <c r="M9403">
        <v>1</v>
      </c>
      <c r="N9403" t="s">
        <v>170</v>
      </c>
      <c r="O9403" t="s">
        <v>46354</v>
      </c>
      <c r="P9403" t="s">
        <v>172</v>
      </c>
      <c r="Q9403" t="s">
        <v>263</v>
      </c>
      <c r="R9403" t="s">
        <v>46355</v>
      </c>
      <c r="S9403" t="s">
        <v>46356</v>
      </c>
      <c r="T9403">
        <v>8</v>
      </c>
      <c r="U9403">
        <v>3</v>
      </c>
      <c r="V9403">
        <v>-0.49196000000000001</v>
      </c>
      <c r="CM9403">
        <v>2253000</v>
      </c>
      <c r="CN9403">
        <v>2253000</v>
      </c>
      <c r="CQ9403">
        <v>9401</v>
      </c>
      <c r="CR9403">
        <v>2902</v>
      </c>
      <c r="CS9403">
        <v>85</v>
      </c>
      <c r="CT9403">
        <v>85</v>
      </c>
    </row>
    <row r="9404" spans="1:98" x14ac:dyDescent="0.35">
      <c r="A9404" t="s">
        <v>46357</v>
      </c>
      <c r="B9404" t="s">
        <v>46358</v>
      </c>
      <c r="C9404" t="s">
        <v>46359</v>
      </c>
      <c r="D9404" t="s">
        <v>46359</v>
      </c>
      <c r="E9404" t="s">
        <v>46360</v>
      </c>
      <c r="F9404" t="s">
        <v>46361</v>
      </c>
      <c r="G9404" t="s">
        <v>46362</v>
      </c>
      <c r="H9404">
        <v>0.85496099999999997</v>
      </c>
      <c r="I9404">
        <v>5.9644300000000001</v>
      </c>
      <c r="J9404" s="1">
        <v>5.7920700000000002E-18</v>
      </c>
      <c r="K9404">
        <v>143.72</v>
      </c>
      <c r="L9404">
        <v>83.659000000000006</v>
      </c>
      <c r="M9404" t="s">
        <v>202</v>
      </c>
      <c r="N9404" t="s">
        <v>170</v>
      </c>
      <c r="O9404" t="s">
        <v>46363</v>
      </c>
      <c r="P9404" t="s">
        <v>9805</v>
      </c>
      <c r="Q9404" t="s">
        <v>356</v>
      </c>
      <c r="R9404" t="s">
        <v>46364</v>
      </c>
      <c r="S9404" t="s">
        <v>46365</v>
      </c>
      <c r="T9404">
        <v>3</v>
      </c>
      <c r="U9404">
        <v>3</v>
      </c>
      <c r="V9404">
        <v>2.02</v>
      </c>
      <c r="AJ9404">
        <v>0.85379000000000005</v>
      </c>
      <c r="BD9404">
        <v>0.83982999999999997</v>
      </c>
      <c r="BG9404">
        <v>0.92495000000000005</v>
      </c>
      <c r="BI9404">
        <v>0.74419999999999997</v>
      </c>
      <c r="BU9404" s="3">
        <v>1.1645000000000001</v>
      </c>
      <c r="BX9404">
        <v>0.69752999999999998</v>
      </c>
      <c r="CE9404">
        <v>0.68530000000000002</v>
      </c>
      <c r="CJ9404">
        <v>0.98589000000000004</v>
      </c>
      <c r="CM9404">
        <v>218100000</v>
      </c>
      <c r="CN9404">
        <v>119560000</v>
      </c>
      <c r="CQ9404">
        <v>9402</v>
      </c>
      <c r="CR9404">
        <v>2903</v>
      </c>
      <c r="CS9404">
        <v>693</v>
      </c>
      <c r="CT9404">
        <v>693</v>
      </c>
    </row>
    <row r="9405" spans="1:98" x14ac:dyDescent="0.35">
      <c r="A9405" t="s">
        <v>46357</v>
      </c>
      <c r="B9405" t="s">
        <v>46366</v>
      </c>
      <c r="C9405" t="s">
        <v>46359</v>
      </c>
      <c r="D9405" t="s">
        <v>46359</v>
      </c>
      <c r="E9405" t="s">
        <v>46360</v>
      </c>
      <c r="F9405" t="s">
        <v>46361</v>
      </c>
      <c r="G9405" t="s">
        <v>46362</v>
      </c>
      <c r="H9405">
        <v>0.72806999999999999</v>
      </c>
      <c r="I9405">
        <v>6.0765200000000004</v>
      </c>
      <c r="J9405" s="1">
        <v>5.7920700000000002E-18</v>
      </c>
      <c r="K9405">
        <v>143.72</v>
      </c>
      <c r="L9405">
        <v>83.659000000000006</v>
      </c>
      <c r="M9405">
        <v>2</v>
      </c>
      <c r="N9405" t="s">
        <v>170</v>
      </c>
      <c r="O9405" t="s">
        <v>46367</v>
      </c>
      <c r="P9405" t="s">
        <v>9810</v>
      </c>
      <c r="Q9405" t="s">
        <v>523</v>
      </c>
      <c r="R9405" t="s">
        <v>46368</v>
      </c>
      <c r="S9405" t="s">
        <v>46369</v>
      </c>
      <c r="T9405">
        <v>4</v>
      </c>
      <c r="U9405">
        <v>3</v>
      </c>
      <c r="V9405">
        <v>-0.31380000000000002</v>
      </c>
      <c r="BD9405">
        <v>0.83982999999999997</v>
      </c>
      <c r="BG9405">
        <v>0.92495000000000005</v>
      </c>
      <c r="BI9405">
        <v>0.74419999999999997</v>
      </c>
      <c r="BU9405" s="3">
        <v>1.1645000000000001</v>
      </c>
      <c r="BV9405">
        <v>0.79247000000000001</v>
      </c>
      <c r="BX9405">
        <v>0.69752999999999998</v>
      </c>
      <c r="CM9405">
        <v>130050000</v>
      </c>
      <c r="CN9405">
        <v>87119000</v>
      </c>
      <c r="CQ9405">
        <v>9403</v>
      </c>
      <c r="CR9405">
        <v>2903</v>
      </c>
      <c r="CS9405">
        <v>694</v>
      </c>
      <c r="CT9405">
        <v>694</v>
      </c>
    </row>
    <row r="9406" spans="1:98" x14ac:dyDescent="0.35">
      <c r="A9406" t="s">
        <v>46357</v>
      </c>
      <c r="B9406" t="s">
        <v>46370</v>
      </c>
      <c r="C9406" t="s">
        <v>46359</v>
      </c>
      <c r="D9406" t="s">
        <v>46359</v>
      </c>
      <c r="E9406" t="s">
        <v>46360</v>
      </c>
      <c r="F9406" t="s">
        <v>46361</v>
      </c>
      <c r="G9406" t="s">
        <v>46362</v>
      </c>
      <c r="H9406">
        <v>0.85837399999999997</v>
      </c>
      <c r="I9406">
        <v>12.596500000000001</v>
      </c>
      <c r="J9406" s="1">
        <v>2.8527500000000001E-18</v>
      </c>
      <c r="K9406">
        <v>148.85</v>
      </c>
      <c r="L9406">
        <v>87.028000000000006</v>
      </c>
      <c r="M9406" t="s">
        <v>202</v>
      </c>
      <c r="N9406" t="s">
        <v>170</v>
      </c>
      <c r="O9406" t="s">
        <v>46371</v>
      </c>
      <c r="P9406" t="s">
        <v>1572</v>
      </c>
      <c r="Q9406" t="s">
        <v>945</v>
      </c>
      <c r="R9406" t="s">
        <v>46372</v>
      </c>
      <c r="S9406" t="s">
        <v>46373</v>
      </c>
      <c r="T9406">
        <v>7</v>
      </c>
      <c r="U9406">
        <v>3</v>
      </c>
      <c r="V9406">
        <v>8.0302999999999999E-2</v>
      </c>
      <c r="AA9406">
        <v>0.78849999999999998</v>
      </c>
      <c r="AG9406">
        <v>0.69982</v>
      </c>
      <c r="AL9406">
        <v>0.77088999999999996</v>
      </c>
      <c r="AZ9406">
        <v>1.1429</v>
      </c>
      <c r="BA9406">
        <v>0.91071000000000002</v>
      </c>
      <c r="BB9406">
        <v>0.93935999999999997</v>
      </c>
      <c r="BC9406" s="3">
        <v>0.96962999999999999</v>
      </c>
      <c r="BD9406">
        <v>1.1291</v>
      </c>
      <c r="BE9406">
        <v>0.90442999999999996</v>
      </c>
      <c r="BH9406">
        <v>0.89480000000000004</v>
      </c>
      <c r="BY9406">
        <v>0.80193999999999999</v>
      </c>
      <c r="CM9406">
        <v>330050000</v>
      </c>
      <c r="CN9406">
        <v>176320000</v>
      </c>
      <c r="CQ9406">
        <v>9404</v>
      </c>
      <c r="CR9406">
        <v>2903</v>
      </c>
      <c r="CS9406">
        <v>697</v>
      </c>
      <c r="CT9406">
        <v>697</v>
      </c>
    </row>
    <row r="9407" spans="1:98" x14ac:dyDescent="0.35">
      <c r="A9407" t="s">
        <v>46374</v>
      </c>
      <c r="B9407" t="s">
        <v>46375</v>
      </c>
      <c r="C9407" t="s">
        <v>46376</v>
      </c>
      <c r="D9407" t="s">
        <v>46376</v>
      </c>
      <c r="E9407" t="s">
        <v>46377</v>
      </c>
      <c r="F9407" t="s">
        <v>46378</v>
      </c>
      <c r="G9407" t="s">
        <v>46379</v>
      </c>
      <c r="H9407">
        <v>1</v>
      </c>
      <c r="I9407">
        <v>148.179</v>
      </c>
      <c r="J9407">
        <v>4.24918E-3</v>
      </c>
      <c r="K9407">
        <v>166.62</v>
      </c>
      <c r="L9407">
        <v>108.55</v>
      </c>
      <c r="M9407">
        <v>1</v>
      </c>
      <c r="N9407" t="s">
        <v>170</v>
      </c>
      <c r="O9407" t="s">
        <v>46380</v>
      </c>
      <c r="P9407" t="s">
        <v>172</v>
      </c>
      <c r="Q9407" t="s">
        <v>4088</v>
      </c>
      <c r="R9407" t="s">
        <v>46381</v>
      </c>
      <c r="S9407" t="s">
        <v>46382</v>
      </c>
      <c r="T9407">
        <v>12</v>
      </c>
      <c r="U9407">
        <v>3</v>
      </c>
      <c r="V9407">
        <v>-1.3176E-2</v>
      </c>
      <c r="BD9407">
        <v>0.61585000000000001</v>
      </c>
      <c r="BI9407">
        <v>0.72148999999999996</v>
      </c>
      <c r="BQ9407">
        <v>0.37106</v>
      </c>
      <c r="BT9407">
        <v>6.3924999999999996E-2</v>
      </c>
      <c r="CM9407">
        <v>136200000</v>
      </c>
      <c r="CN9407">
        <v>53381000</v>
      </c>
      <c r="CQ9407">
        <v>9405</v>
      </c>
      <c r="CR9407">
        <v>2904</v>
      </c>
      <c r="CS9407">
        <v>462</v>
      </c>
      <c r="CT9407">
        <v>462</v>
      </c>
    </row>
    <row r="9408" spans="1:98" x14ac:dyDescent="0.35">
      <c r="A9408" t="s">
        <v>46383</v>
      </c>
      <c r="B9408" t="s">
        <v>46384</v>
      </c>
      <c r="C9408" t="s">
        <v>46385</v>
      </c>
      <c r="D9408" t="s">
        <v>46386</v>
      </c>
      <c r="E9408" t="s">
        <v>46387</v>
      </c>
      <c r="F9408" t="s">
        <v>46388</v>
      </c>
      <c r="G9408" t="s">
        <v>46389</v>
      </c>
      <c r="H9408">
        <v>0.94497600000000004</v>
      </c>
      <c r="I9408">
        <v>13.648400000000001</v>
      </c>
      <c r="J9408" s="1">
        <v>1.06349E-6</v>
      </c>
      <c r="K9408">
        <v>98.804000000000002</v>
      </c>
      <c r="L9408">
        <v>75.867999999999995</v>
      </c>
      <c r="M9408">
        <v>1</v>
      </c>
      <c r="N9408" t="s">
        <v>170</v>
      </c>
      <c r="O9408" t="s">
        <v>46390</v>
      </c>
      <c r="P9408" t="s">
        <v>172</v>
      </c>
      <c r="Q9408" t="s">
        <v>323</v>
      </c>
      <c r="R9408" t="s">
        <v>46391</v>
      </c>
      <c r="S9408" t="s">
        <v>46392</v>
      </c>
      <c r="T9408">
        <v>9</v>
      </c>
      <c r="U9408">
        <v>4</v>
      </c>
      <c r="V9408">
        <v>-0.44396999999999998</v>
      </c>
      <c r="Y9408">
        <v>0.51454</v>
      </c>
      <c r="Z9408">
        <v>0.89910999999999996</v>
      </c>
      <c r="AA9408">
        <v>0.88582000000000005</v>
      </c>
      <c r="AB9408">
        <v>1.0381</v>
      </c>
      <c r="AC9408">
        <v>0.85485</v>
      </c>
      <c r="AD9408">
        <v>0.75646000000000002</v>
      </c>
      <c r="AE9408">
        <v>0.80539000000000005</v>
      </c>
      <c r="AF9408">
        <v>0.96020000000000005</v>
      </c>
      <c r="AG9408">
        <v>0.58243999999999996</v>
      </c>
      <c r="AH9408">
        <v>0.48699999999999999</v>
      </c>
      <c r="AI9408">
        <v>0.51222000000000001</v>
      </c>
      <c r="AJ9408">
        <v>0.29616999999999999</v>
      </c>
      <c r="AK9408" s="3">
        <v>0.69723999999999997</v>
      </c>
      <c r="AL9408">
        <v>0.55818000000000001</v>
      </c>
      <c r="AO9408">
        <v>0.59062999999999999</v>
      </c>
      <c r="AQ9408">
        <v>0.64410999999999996</v>
      </c>
      <c r="AR9408">
        <v>0.69096000000000002</v>
      </c>
      <c r="AS9408">
        <v>0.71130000000000004</v>
      </c>
      <c r="AT9408">
        <v>0.61241000000000001</v>
      </c>
      <c r="AU9408">
        <v>0.58399999999999996</v>
      </c>
      <c r="AW9408">
        <v>0.62963999999999998</v>
      </c>
      <c r="AZ9408">
        <v>0.50790999999999997</v>
      </c>
      <c r="BA9408">
        <v>0.23876</v>
      </c>
      <c r="BB9408">
        <v>0.18608</v>
      </c>
      <c r="BC9408" s="3">
        <v>1.0580000000000001</v>
      </c>
      <c r="BE9408">
        <v>0.83338000000000001</v>
      </c>
      <c r="BF9408">
        <v>1.1072</v>
      </c>
      <c r="BG9408">
        <v>0.40548000000000001</v>
      </c>
      <c r="BH9408">
        <v>0.73353000000000002</v>
      </c>
      <c r="BI9408">
        <v>0.75100999999999996</v>
      </c>
      <c r="BJ9408">
        <v>0.79266999999999999</v>
      </c>
      <c r="BK9408">
        <v>0.79957999999999996</v>
      </c>
      <c r="BL9408">
        <v>0.67381000000000002</v>
      </c>
      <c r="BM9408">
        <v>0.40233000000000002</v>
      </c>
      <c r="BN9408">
        <v>1.0557000000000001</v>
      </c>
      <c r="BP9408">
        <v>0.50219999999999998</v>
      </c>
      <c r="BQ9408">
        <v>0.26225999999999999</v>
      </c>
      <c r="BU9408" s="3">
        <v>0.92957000000000001</v>
      </c>
      <c r="BV9408">
        <v>0.78724000000000005</v>
      </c>
      <c r="BW9408">
        <v>1.0369999999999999</v>
      </c>
      <c r="BX9408">
        <v>0.67673000000000005</v>
      </c>
      <c r="BY9408">
        <v>0.70499000000000001</v>
      </c>
      <c r="BZ9408">
        <v>0.69194</v>
      </c>
      <c r="CA9408">
        <v>0.83808000000000005</v>
      </c>
      <c r="CB9408">
        <v>0.81091999999999997</v>
      </c>
      <c r="CC9408">
        <v>0.76805999999999996</v>
      </c>
      <c r="CF9408">
        <v>0.81881999999999999</v>
      </c>
      <c r="CJ9408">
        <v>0.19511999999999999</v>
      </c>
      <c r="CM9408">
        <v>716920000</v>
      </c>
      <c r="CN9408">
        <v>427120000</v>
      </c>
      <c r="CQ9408">
        <v>9406</v>
      </c>
      <c r="CR9408" t="s">
        <v>46393</v>
      </c>
      <c r="CS9408" t="s">
        <v>46394</v>
      </c>
      <c r="CT9408">
        <v>244</v>
      </c>
    </row>
    <row r="9409" spans="1:98" x14ac:dyDescent="0.35">
      <c r="A9409" t="s">
        <v>46383</v>
      </c>
      <c r="B9409" t="s">
        <v>46395</v>
      </c>
      <c r="C9409" t="s">
        <v>46385</v>
      </c>
      <c r="D9409" t="s">
        <v>46386</v>
      </c>
      <c r="E9409" t="s">
        <v>46387</v>
      </c>
      <c r="F9409" t="s">
        <v>46388</v>
      </c>
      <c r="G9409" t="s">
        <v>46389</v>
      </c>
      <c r="H9409">
        <v>0.81807099999999999</v>
      </c>
      <c r="I9409">
        <v>8.6877399999999998</v>
      </c>
      <c r="J9409" s="1">
        <v>1.2716699999999999E-7</v>
      </c>
      <c r="K9409">
        <v>96.379000000000005</v>
      </c>
      <c r="L9409">
        <v>60.753999999999998</v>
      </c>
      <c r="M9409">
        <v>1</v>
      </c>
      <c r="N9409" t="s">
        <v>170</v>
      </c>
      <c r="O9409" t="s">
        <v>46396</v>
      </c>
      <c r="P9409" t="s">
        <v>172</v>
      </c>
      <c r="Q9409" t="s">
        <v>852</v>
      </c>
      <c r="R9409" t="s">
        <v>46397</v>
      </c>
      <c r="S9409" t="s">
        <v>46398</v>
      </c>
      <c r="T9409">
        <v>11</v>
      </c>
      <c r="U9409">
        <v>3</v>
      </c>
      <c r="V9409">
        <v>5.9476000000000001E-2</v>
      </c>
      <c r="AO9409">
        <v>0.91832999999999998</v>
      </c>
      <c r="AQ9409">
        <v>0.87355000000000005</v>
      </c>
      <c r="AS9409">
        <v>1.0224</v>
      </c>
      <c r="AU9409">
        <v>0.94869000000000003</v>
      </c>
      <c r="AW9409">
        <v>0.74634999999999996</v>
      </c>
      <c r="BG9409">
        <v>1.3668</v>
      </c>
      <c r="BO9409">
        <v>0.62256</v>
      </c>
      <c r="CM9409">
        <v>54631000</v>
      </c>
      <c r="CN9409">
        <v>31745000</v>
      </c>
      <c r="CQ9409">
        <v>9407</v>
      </c>
      <c r="CR9409" t="s">
        <v>46393</v>
      </c>
      <c r="CS9409" t="s">
        <v>46399</v>
      </c>
      <c r="CT9409">
        <v>246</v>
      </c>
    </row>
    <row r="9410" spans="1:98" x14ac:dyDescent="0.35">
      <c r="A9410" t="s">
        <v>46383</v>
      </c>
      <c r="B9410" t="s">
        <v>46400</v>
      </c>
      <c r="C9410" t="s">
        <v>46385</v>
      </c>
      <c r="D9410" t="s">
        <v>46386</v>
      </c>
      <c r="E9410" t="s">
        <v>46387</v>
      </c>
      <c r="F9410" t="s">
        <v>46388</v>
      </c>
      <c r="G9410" t="s">
        <v>46389</v>
      </c>
      <c r="H9410">
        <v>0.490568</v>
      </c>
      <c r="I9410">
        <v>0</v>
      </c>
      <c r="J9410" s="1">
        <v>1.2716699999999999E-7</v>
      </c>
      <c r="K9410">
        <v>83.221000000000004</v>
      </c>
      <c r="L9410">
        <v>53.220999999999997</v>
      </c>
      <c r="N9410" t="s">
        <v>170</v>
      </c>
      <c r="O9410" t="s">
        <v>46401</v>
      </c>
      <c r="P9410" t="s">
        <v>458</v>
      </c>
      <c r="Q9410" t="s">
        <v>239</v>
      </c>
      <c r="R9410" t="s">
        <v>46402</v>
      </c>
      <c r="S9410" t="s">
        <v>46403</v>
      </c>
      <c r="T9410">
        <v>12</v>
      </c>
      <c r="U9410">
        <v>3</v>
      </c>
      <c r="V9410">
        <v>-0.32838000000000001</v>
      </c>
      <c r="CM9410">
        <v>0</v>
      </c>
      <c r="CN9410">
        <v>0</v>
      </c>
      <c r="CQ9410">
        <v>9408</v>
      </c>
      <c r="CR9410" t="s">
        <v>46393</v>
      </c>
      <c r="CS9410" t="s">
        <v>46404</v>
      </c>
      <c r="CT9410">
        <v>247</v>
      </c>
    </row>
    <row r="9411" spans="1:98" x14ac:dyDescent="0.35">
      <c r="A9411" t="s">
        <v>46405</v>
      </c>
      <c r="B9411" t="s">
        <v>46406</v>
      </c>
      <c r="C9411" t="s">
        <v>46386</v>
      </c>
      <c r="D9411" t="s">
        <v>46386</v>
      </c>
      <c r="E9411" t="s">
        <v>46387</v>
      </c>
      <c r="F9411" t="s">
        <v>46388</v>
      </c>
      <c r="G9411" t="s">
        <v>46407</v>
      </c>
      <c r="H9411">
        <v>0.98542200000000002</v>
      </c>
      <c r="I9411">
        <v>18.234500000000001</v>
      </c>
      <c r="J9411">
        <v>3.5549599999999998E-3</v>
      </c>
      <c r="K9411">
        <v>90.421999999999997</v>
      </c>
      <c r="L9411">
        <v>59.423999999999999</v>
      </c>
      <c r="M9411">
        <v>2</v>
      </c>
      <c r="N9411" t="s">
        <v>170</v>
      </c>
      <c r="O9411" t="s">
        <v>46408</v>
      </c>
      <c r="P9411" t="s">
        <v>565</v>
      </c>
      <c r="Q9411" t="s">
        <v>653</v>
      </c>
      <c r="R9411" t="s">
        <v>46409</v>
      </c>
      <c r="S9411" t="s">
        <v>46410</v>
      </c>
      <c r="T9411">
        <v>12</v>
      </c>
      <c r="U9411">
        <v>2</v>
      </c>
      <c r="V9411">
        <v>-1.1505000000000001</v>
      </c>
      <c r="BU9411" s="3">
        <v>0.44069999999999998</v>
      </c>
      <c r="CM9411">
        <v>172680000</v>
      </c>
      <c r="CN9411">
        <v>96997000</v>
      </c>
      <c r="CQ9411">
        <v>9409</v>
      </c>
      <c r="CR9411">
        <v>2906</v>
      </c>
      <c r="CS9411">
        <v>286</v>
      </c>
      <c r="CT9411">
        <v>286</v>
      </c>
    </row>
    <row r="9412" spans="1:98" x14ac:dyDescent="0.35">
      <c r="A9412" t="s">
        <v>46411</v>
      </c>
      <c r="B9412">
        <v>165</v>
      </c>
      <c r="C9412" t="s">
        <v>46411</v>
      </c>
      <c r="D9412" t="s">
        <v>46411</v>
      </c>
      <c r="E9412" t="s">
        <v>46412</v>
      </c>
      <c r="F9412" t="s">
        <v>46413</v>
      </c>
      <c r="G9412" t="s">
        <v>46414</v>
      </c>
      <c r="H9412">
        <v>0.98120099999999999</v>
      </c>
      <c r="I9412">
        <v>17.228899999999999</v>
      </c>
      <c r="J9412">
        <v>1.6609000000000001E-3</v>
      </c>
      <c r="K9412">
        <v>42.031999999999996</v>
      </c>
      <c r="L9412">
        <v>27.178000000000001</v>
      </c>
      <c r="M9412">
        <v>2</v>
      </c>
      <c r="N9412" t="s">
        <v>170</v>
      </c>
      <c r="O9412" t="s">
        <v>46415</v>
      </c>
      <c r="P9412" t="s">
        <v>3873</v>
      </c>
      <c r="Q9412" t="s">
        <v>598</v>
      </c>
      <c r="R9412" t="s">
        <v>46416</v>
      </c>
      <c r="S9412" t="s">
        <v>46417</v>
      </c>
      <c r="T9412">
        <v>25</v>
      </c>
      <c r="U9412">
        <v>4</v>
      </c>
      <c r="V9412">
        <v>0.54617000000000004</v>
      </c>
      <c r="BC9412" s="3">
        <v>0.89758000000000004</v>
      </c>
      <c r="BD9412">
        <v>1.7605999999999999</v>
      </c>
      <c r="BE9412">
        <v>0.68737999999999999</v>
      </c>
      <c r="BG9412">
        <v>1.2111000000000001</v>
      </c>
      <c r="BI9412">
        <v>1.0764</v>
      </c>
      <c r="BU9412" s="3">
        <v>0.97091000000000005</v>
      </c>
      <c r="CM9412">
        <v>301770000</v>
      </c>
      <c r="CN9412">
        <v>149250000</v>
      </c>
      <c r="CQ9412">
        <v>9410</v>
      </c>
      <c r="CR9412">
        <v>2907</v>
      </c>
      <c r="CS9412">
        <v>165</v>
      </c>
      <c r="CT9412">
        <v>165</v>
      </c>
    </row>
    <row r="9413" spans="1:98" x14ac:dyDescent="0.35">
      <c r="A9413" t="s">
        <v>46411</v>
      </c>
      <c r="B9413">
        <v>166</v>
      </c>
      <c r="C9413" t="s">
        <v>46411</v>
      </c>
      <c r="D9413" t="s">
        <v>46411</v>
      </c>
      <c r="E9413" t="s">
        <v>46412</v>
      </c>
      <c r="F9413" t="s">
        <v>46413</v>
      </c>
      <c r="G9413" t="s">
        <v>46414</v>
      </c>
      <c r="H9413">
        <v>0.98120099999999999</v>
      </c>
      <c r="I9413">
        <v>17.228899999999999</v>
      </c>
      <c r="J9413">
        <v>1.6609000000000001E-3</v>
      </c>
      <c r="K9413">
        <v>42.031999999999996</v>
      </c>
      <c r="L9413">
        <v>27.178000000000001</v>
      </c>
      <c r="M9413">
        <v>2</v>
      </c>
      <c r="N9413" t="s">
        <v>170</v>
      </c>
      <c r="O9413" t="s">
        <v>46418</v>
      </c>
      <c r="P9413" t="s">
        <v>565</v>
      </c>
      <c r="Q9413" t="s">
        <v>217</v>
      </c>
      <c r="R9413" t="s">
        <v>46416</v>
      </c>
      <c r="S9413" t="s">
        <v>46417</v>
      </c>
      <c r="T9413">
        <v>26</v>
      </c>
      <c r="U9413">
        <v>4</v>
      </c>
      <c r="V9413">
        <v>0.54617000000000004</v>
      </c>
      <c r="BC9413" s="3">
        <v>0.89758000000000004</v>
      </c>
      <c r="BD9413">
        <v>1.7605999999999999</v>
      </c>
      <c r="BE9413">
        <v>0.68737999999999999</v>
      </c>
      <c r="BG9413">
        <v>1.2111000000000001</v>
      </c>
      <c r="BI9413">
        <v>1.0764</v>
      </c>
      <c r="BU9413" s="3">
        <v>0.97091000000000005</v>
      </c>
      <c r="CM9413">
        <v>301770000</v>
      </c>
      <c r="CN9413">
        <v>149250000</v>
      </c>
      <c r="CQ9413">
        <v>9411</v>
      </c>
      <c r="CR9413">
        <v>2907</v>
      </c>
      <c r="CS9413">
        <v>166</v>
      </c>
      <c r="CT9413">
        <v>166</v>
      </c>
    </row>
    <row r="9414" spans="1:98" x14ac:dyDescent="0.35">
      <c r="A9414" t="s">
        <v>46419</v>
      </c>
      <c r="B9414">
        <v>75</v>
      </c>
      <c r="C9414" t="s">
        <v>46419</v>
      </c>
      <c r="D9414" t="s">
        <v>46419</v>
      </c>
      <c r="E9414" t="s">
        <v>46420</v>
      </c>
      <c r="F9414" t="s">
        <v>46421</v>
      </c>
      <c r="G9414" t="s">
        <v>46422</v>
      </c>
      <c r="H9414">
        <v>0.98330600000000001</v>
      </c>
      <c r="I9414">
        <v>18.945900000000002</v>
      </c>
      <c r="J9414" s="1">
        <v>5.8686899999999997E-18</v>
      </c>
      <c r="K9414">
        <v>173.19</v>
      </c>
      <c r="L9414">
        <v>131.04</v>
      </c>
      <c r="M9414">
        <v>1</v>
      </c>
      <c r="N9414" t="s">
        <v>170</v>
      </c>
      <c r="O9414" t="s">
        <v>46423</v>
      </c>
      <c r="P9414" t="s">
        <v>172</v>
      </c>
      <c r="Q9414" t="s">
        <v>1932</v>
      </c>
      <c r="R9414" t="s">
        <v>46424</v>
      </c>
      <c r="S9414" t="s">
        <v>46425</v>
      </c>
      <c r="T9414">
        <v>8</v>
      </c>
      <c r="U9414">
        <v>2</v>
      </c>
      <c r="V9414">
        <v>0.14479</v>
      </c>
      <c r="W9414">
        <v>1.0384</v>
      </c>
      <c r="X9414">
        <v>0.64837</v>
      </c>
      <c r="Y9414">
        <v>0.41136</v>
      </c>
      <c r="Z9414">
        <v>0.73604000000000003</v>
      </c>
      <c r="AA9414">
        <v>0.60951999999999995</v>
      </c>
      <c r="AB9414">
        <v>0.87702999999999998</v>
      </c>
      <c r="AD9414">
        <v>0.71094999999999997</v>
      </c>
      <c r="AE9414">
        <v>0.82181000000000004</v>
      </c>
      <c r="AF9414">
        <v>0.75814999999999999</v>
      </c>
      <c r="AG9414">
        <v>0.82274000000000003</v>
      </c>
      <c r="AH9414">
        <v>0.65334000000000003</v>
      </c>
      <c r="AI9414">
        <v>0.72767999999999999</v>
      </c>
      <c r="AJ9414">
        <v>0.72323000000000004</v>
      </c>
      <c r="AK9414" s="3">
        <v>0.78398999999999996</v>
      </c>
      <c r="AL9414">
        <v>0.83392999999999995</v>
      </c>
      <c r="AM9414">
        <v>0.69140999999999997</v>
      </c>
      <c r="AN9414">
        <v>0.69601000000000002</v>
      </c>
      <c r="AO9414">
        <v>0.66300000000000003</v>
      </c>
      <c r="AP9414">
        <v>0.62304999999999999</v>
      </c>
      <c r="AQ9414">
        <v>0.55135000000000001</v>
      </c>
      <c r="AR9414">
        <v>0.66961999999999999</v>
      </c>
      <c r="AS9414">
        <v>0.82360999999999995</v>
      </c>
      <c r="AT9414">
        <v>0.64866000000000001</v>
      </c>
      <c r="AU9414">
        <v>0.64553000000000005</v>
      </c>
      <c r="AW9414">
        <v>0.67335999999999996</v>
      </c>
      <c r="AX9414">
        <v>0.66071999999999997</v>
      </c>
      <c r="AY9414">
        <v>0.70379999999999998</v>
      </c>
      <c r="AZ9414">
        <v>0.77986999999999995</v>
      </c>
      <c r="BA9414">
        <v>0.55234000000000005</v>
      </c>
      <c r="BB9414">
        <v>0.49092999999999998</v>
      </c>
      <c r="BD9414">
        <v>2.8748</v>
      </c>
      <c r="BE9414">
        <v>0.96863999999999995</v>
      </c>
      <c r="BF9414">
        <v>0.86965000000000003</v>
      </c>
      <c r="BG9414">
        <v>0.91047</v>
      </c>
      <c r="BH9414">
        <v>0.87785000000000002</v>
      </c>
      <c r="BJ9414">
        <v>1.2689999999999999</v>
      </c>
      <c r="BK9414">
        <v>1.1066</v>
      </c>
      <c r="BL9414">
        <v>1.5206999999999999</v>
      </c>
      <c r="BM9414">
        <v>1.3056000000000001</v>
      </c>
      <c r="BO9414">
        <v>2.9786999999999999</v>
      </c>
      <c r="BP9414">
        <v>0.96387999999999996</v>
      </c>
      <c r="BQ9414">
        <v>0.85931999999999997</v>
      </c>
      <c r="BS9414">
        <v>1.3796999999999999</v>
      </c>
      <c r="BU9414" s="3">
        <v>1.0678000000000001</v>
      </c>
      <c r="BV9414">
        <v>0.81567999999999996</v>
      </c>
      <c r="BW9414">
        <v>0.73836999999999997</v>
      </c>
      <c r="BX9414">
        <v>0.75902999999999998</v>
      </c>
      <c r="BY9414">
        <v>0.70869000000000004</v>
      </c>
      <c r="BZ9414">
        <v>0.77444000000000002</v>
      </c>
      <c r="CA9414">
        <v>0.58940999999999999</v>
      </c>
      <c r="CB9414">
        <v>0.92130000000000001</v>
      </c>
      <c r="CC9414">
        <v>0.90398999999999996</v>
      </c>
      <c r="CD9414">
        <v>0.76144000000000001</v>
      </c>
      <c r="CF9414">
        <v>0.73182000000000003</v>
      </c>
      <c r="CG9414">
        <v>0.76163000000000003</v>
      </c>
      <c r="CH9414">
        <v>0.81703000000000003</v>
      </c>
      <c r="CI9414">
        <v>0.76748000000000005</v>
      </c>
      <c r="CJ9414">
        <v>0.70521</v>
      </c>
      <c r="CK9414">
        <v>0.65751000000000004</v>
      </c>
      <c r="CL9414">
        <v>0.60763999999999996</v>
      </c>
      <c r="CM9414">
        <v>1200000000</v>
      </c>
      <c r="CN9414">
        <v>635690000</v>
      </c>
      <c r="CQ9414">
        <v>9412</v>
      </c>
      <c r="CR9414">
        <v>2909</v>
      </c>
      <c r="CS9414">
        <v>75</v>
      </c>
      <c r="CT9414">
        <v>75</v>
      </c>
    </row>
    <row r="9415" spans="1:98" x14ac:dyDescent="0.35">
      <c r="A9415" t="s">
        <v>46426</v>
      </c>
      <c r="B9415" t="s">
        <v>2631</v>
      </c>
      <c r="C9415" t="s">
        <v>46427</v>
      </c>
      <c r="D9415" t="s">
        <v>46427</v>
      </c>
      <c r="E9415" t="s">
        <v>46428</v>
      </c>
      <c r="F9415" t="s">
        <v>46429</v>
      </c>
      <c r="G9415" t="s">
        <v>46430</v>
      </c>
      <c r="H9415">
        <v>0.52685599999999999</v>
      </c>
      <c r="I9415">
        <v>0.57800700000000005</v>
      </c>
      <c r="J9415">
        <v>6.6129700000000003E-4</v>
      </c>
      <c r="K9415">
        <v>58.951999999999998</v>
      </c>
      <c r="L9415">
        <v>30.204000000000001</v>
      </c>
      <c r="M9415">
        <v>1</v>
      </c>
      <c r="N9415" t="s">
        <v>170</v>
      </c>
      <c r="O9415" t="s">
        <v>46431</v>
      </c>
      <c r="P9415" t="s">
        <v>172</v>
      </c>
      <c r="Q9415" t="s">
        <v>703</v>
      </c>
      <c r="R9415" t="s">
        <v>46432</v>
      </c>
      <c r="S9415" t="s">
        <v>46433</v>
      </c>
      <c r="T9415">
        <v>12</v>
      </c>
      <c r="U9415">
        <v>3</v>
      </c>
      <c r="V9415">
        <v>-0.17644000000000001</v>
      </c>
      <c r="AQ9415">
        <v>0.81847000000000003</v>
      </c>
      <c r="CM9415">
        <v>487920</v>
      </c>
      <c r="CN9415">
        <v>259920</v>
      </c>
      <c r="CQ9415">
        <v>9413</v>
      </c>
      <c r="CR9415">
        <v>2910</v>
      </c>
      <c r="CS9415">
        <v>67</v>
      </c>
      <c r="CT9415">
        <v>67</v>
      </c>
    </row>
    <row r="9416" spans="1:98" x14ac:dyDescent="0.35">
      <c r="A9416" t="s">
        <v>46426</v>
      </c>
      <c r="B9416" t="s">
        <v>40496</v>
      </c>
      <c r="C9416" t="s">
        <v>46427</v>
      </c>
      <c r="D9416" t="s">
        <v>46427</v>
      </c>
      <c r="E9416" t="s">
        <v>46428</v>
      </c>
      <c r="F9416" t="s">
        <v>46429</v>
      </c>
      <c r="G9416" t="s">
        <v>46430</v>
      </c>
      <c r="H9416">
        <v>0.97119299999999997</v>
      </c>
      <c r="I9416">
        <v>16.323599999999999</v>
      </c>
      <c r="J9416">
        <v>5.1439300000000003E-4</v>
      </c>
      <c r="K9416">
        <v>60.948999999999998</v>
      </c>
      <c r="L9416">
        <v>41.511000000000003</v>
      </c>
      <c r="M9416">
        <v>1</v>
      </c>
      <c r="N9416" t="s">
        <v>170</v>
      </c>
      <c r="O9416" t="s">
        <v>46434</v>
      </c>
      <c r="P9416" t="s">
        <v>172</v>
      </c>
      <c r="Q9416" t="s">
        <v>900</v>
      </c>
      <c r="R9416" t="s">
        <v>46435</v>
      </c>
      <c r="S9416" t="s">
        <v>46436</v>
      </c>
      <c r="T9416">
        <v>13</v>
      </c>
      <c r="U9416">
        <v>3</v>
      </c>
      <c r="V9416">
        <v>-3.7183000000000001E-2</v>
      </c>
      <c r="W9416">
        <v>0.98514000000000002</v>
      </c>
      <c r="AC9416">
        <v>0.77315999999999996</v>
      </c>
      <c r="AK9416" s="3">
        <v>0.68632000000000004</v>
      </c>
      <c r="AL9416">
        <v>0.86873999999999996</v>
      </c>
      <c r="AN9416">
        <v>0.98707</v>
      </c>
      <c r="AR9416">
        <v>0.71924999999999994</v>
      </c>
      <c r="AS9416">
        <v>0.73426999999999998</v>
      </c>
      <c r="AW9416">
        <v>0.73331000000000002</v>
      </c>
      <c r="AZ9416">
        <v>0.55198999999999998</v>
      </c>
      <c r="BU9416" s="3">
        <v>0.96289000000000002</v>
      </c>
      <c r="CD9416">
        <v>1.0239</v>
      </c>
      <c r="CE9416">
        <v>0.99929999999999997</v>
      </c>
      <c r="CH9416">
        <v>0.58067000000000002</v>
      </c>
      <c r="CI9416">
        <v>0.83392999999999995</v>
      </c>
      <c r="CJ9416">
        <v>0.81608000000000003</v>
      </c>
      <c r="CK9416">
        <v>0.45628000000000002</v>
      </c>
      <c r="CL9416">
        <v>0.64339000000000002</v>
      </c>
      <c r="CM9416">
        <v>82389000</v>
      </c>
      <c r="CN9416">
        <v>44362000</v>
      </c>
      <c r="CQ9416">
        <v>9414</v>
      </c>
      <c r="CR9416">
        <v>2910</v>
      </c>
      <c r="CS9416">
        <v>68</v>
      </c>
      <c r="CT9416">
        <v>68</v>
      </c>
    </row>
    <row r="9417" spans="1:98" x14ac:dyDescent="0.35">
      <c r="A9417" t="s">
        <v>46437</v>
      </c>
      <c r="B9417">
        <v>141</v>
      </c>
      <c r="C9417" t="s">
        <v>46437</v>
      </c>
      <c r="D9417" t="s">
        <v>46437</v>
      </c>
      <c r="E9417" t="s">
        <v>46438</v>
      </c>
      <c r="F9417" t="s">
        <v>46439</v>
      </c>
      <c r="G9417" t="s">
        <v>46440</v>
      </c>
      <c r="H9417">
        <v>0.91840200000000005</v>
      </c>
      <c r="I9417">
        <v>10.513500000000001</v>
      </c>
      <c r="J9417">
        <v>2.8625199999999999E-3</v>
      </c>
      <c r="K9417">
        <v>85.355000000000004</v>
      </c>
      <c r="L9417">
        <v>52.94</v>
      </c>
      <c r="M9417">
        <v>1</v>
      </c>
      <c r="N9417" t="s">
        <v>170</v>
      </c>
      <c r="O9417" t="s">
        <v>46441</v>
      </c>
      <c r="P9417" t="s">
        <v>172</v>
      </c>
      <c r="Q9417" t="s">
        <v>1151</v>
      </c>
      <c r="R9417" t="s">
        <v>46442</v>
      </c>
      <c r="S9417" t="s">
        <v>46443</v>
      </c>
      <c r="T9417">
        <v>4</v>
      </c>
      <c r="U9417">
        <v>2</v>
      </c>
      <c r="V9417">
        <v>0.56772999999999996</v>
      </c>
      <c r="W9417">
        <v>0.99702000000000002</v>
      </c>
      <c r="X9417">
        <v>0.64509000000000005</v>
      </c>
      <c r="Y9417">
        <v>0.56613999999999998</v>
      </c>
      <c r="Z9417">
        <v>1.1117999999999999</v>
      </c>
      <c r="AA9417">
        <v>0.68281999999999998</v>
      </c>
      <c r="AB9417">
        <v>0.98314000000000001</v>
      </c>
      <c r="AC9417">
        <v>0.83557999999999999</v>
      </c>
      <c r="AD9417">
        <v>0.92313000000000001</v>
      </c>
      <c r="AE9417">
        <v>0.81759999999999999</v>
      </c>
      <c r="AF9417">
        <v>0.69245000000000001</v>
      </c>
      <c r="AG9417">
        <v>0.72030000000000005</v>
      </c>
      <c r="AI9417">
        <v>0.443</v>
      </c>
      <c r="AP9417">
        <v>0.96648999999999996</v>
      </c>
      <c r="AQ9417">
        <v>1.1598999999999999</v>
      </c>
      <c r="AS9417">
        <v>0.99787999999999999</v>
      </c>
      <c r="AT9417">
        <v>0.85485999999999995</v>
      </c>
      <c r="AU9417">
        <v>1.0992</v>
      </c>
      <c r="AY9417">
        <v>0.60499999999999998</v>
      </c>
      <c r="AZ9417">
        <v>0.68125000000000002</v>
      </c>
      <c r="BA9417">
        <v>0.52280000000000004</v>
      </c>
      <c r="BE9417">
        <v>1.038</v>
      </c>
      <c r="BF9417">
        <v>0.81872999999999996</v>
      </c>
      <c r="BG9417">
        <v>0.90419000000000005</v>
      </c>
      <c r="BH9417">
        <v>1.0089999999999999</v>
      </c>
      <c r="BI9417">
        <v>0.92240999999999995</v>
      </c>
      <c r="BJ9417">
        <v>0.97404999999999997</v>
      </c>
      <c r="BM9417">
        <v>0.95308000000000004</v>
      </c>
      <c r="BP9417">
        <v>0.62914000000000003</v>
      </c>
      <c r="BQ9417">
        <v>0.41911999999999999</v>
      </c>
      <c r="BU9417" s="3">
        <v>1.262</v>
      </c>
      <c r="BV9417">
        <v>0.78915000000000002</v>
      </c>
      <c r="BX9417">
        <v>0.74838000000000005</v>
      </c>
      <c r="BY9417">
        <v>0.79127999999999998</v>
      </c>
      <c r="BZ9417">
        <v>0.77778999999999998</v>
      </c>
      <c r="CB9417">
        <v>0.93084</v>
      </c>
      <c r="CC9417">
        <v>0.83235000000000003</v>
      </c>
      <c r="CD9417">
        <v>0.64249000000000001</v>
      </c>
      <c r="CE9417">
        <v>0.63175000000000003</v>
      </c>
      <c r="CF9417">
        <v>0.60485999999999995</v>
      </c>
      <c r="CG9417">
        <v>0.62805</v>
      </c>
      <c r="CH9417">
        <v>0.52329000000000003</v>
      </c>
      <c r="CI9417">
        <v>0.38829000000000002</v>
      </c>
      <c r="CJ9417">
        <v>0.27201999999999998</v>
      </c>
      <c r="CL9417">
        <v>0.17510000000000001</v>
      </c>
      <c r="CM9417">
        <v>231510000</v>
      </c>
      <c r="CN9417">
        <v>131980000</v>
      </c>
      <c r="CQ9417">
        <v>9415</v>
      </c>
      <c r="CR9417">
        <v>2911</v>
      </c>
      <c r="CS9417">
        <v>141</v>
      </c>
      <c r="CT9417">
        <v>141</v>
      </c>
    </row>
    <row r="9418" spans="1:98" x14ac:dyDescent="0.35">
      <c r="A9418" t="s">
        <v>46437</v>
      </c>
      <c r="B9418">
        <v>143</v>
      </c>
      <c r="C9418" t="s">
        <v>46437</v>
      </c>
      <c r="D9418" t="s">
        <v>46437</v>
      </c>
      <c r="E9418" t="s">
        <v>46438</v>
      </c>
      <c r="F9418" t="s">
        <v>46439</v>
      </c>
      <c r="G9418" t="s">
        <v>46440</v>
      </c>
      <c r="H9418">
        <v>0.85317699999999996</v>
      </c>
      <c r="I9418">
        <v>7.6424599999999998</v>
      </c>
      <c r="J9418">
        <v>4.6548700000000002E-3</v>
      </c>
      <c r="K9418">
        <v>79.489000000000004</v>
      </c>
      <c r="L9418">
        <v>25.713999999999999</v>
      </c>
      <c r="M9418">
        <v>1</v>
      </c>
      <c r="N9418" t="s">
        <v>170</v>
      </c>
      <c r="O9418" t="s">
        <v>46444</v>
      </c>
      <c r="P9418" t="s">
        <v>172</v>
      </c>
      <c r="Q9418" t="s">
        <v>1156</v>
      </c>
      <c r="R9418" t="s">
        <v>46445</v>
      </c>
      <c r="S9418" t="s">
        <v>46446</v>
      </c>
      <c r="T9418">
        <v>6</v>
      </c>
      <c r="U9418">
        <v>2</v>
      </c>
      <c r="V9418">
        <v>0.2031</v>
      </c>
      <c r="W9418">
        <v>0.99702000000000002</v>
      </c>
      <c r="X9418">
        <v>0.64509000000000005</v>
      </c>
      <c r="Y9418">
        <v>0.56613999999999998</v>
      </c>
      <c r="AC9418">
        <v>0.83557999999999999</v>
      </c>
      <c r="AE9418">
        <v>0.81759999999999999</v>
      </c>
      <c r="AF9418">
        <v>0.69245000000000001</v>
      </c>
      <c r="AI9418">
        <v>0.443</v>
      </c>
      <c r="AP9418">
        <v>0.96648999999999996</v>
      </c>
      <c r="AQ9418">
        <v>1.1598999999999999</v>
      </c>
      <c r="AS9418">
        <v>0.99787999999999999</v>
      </c>
      <c r="AT9418">
        <v>0.85485999999999995</v>
      </c>
      <c r="AU9418">
        <v>1.0992</v>
      </c>
      <c r="AY9418">
        <v>0.60499999999999998</v>
      </c>
      <c r="AZ9418">
        <v>0.68125000000000002</v>
      </c>
      <c r="BA9418">
        <v>0.52280000000000004</v>
      </c>
      <c r="BC9418" s="3">
        <v>1.1345000000000001</v>
      </c>
      <c r="BD9418">
        <v>1.167</v>
      </c>
      <c r="BE9418">
        <v>1.038</v>
      </c>
      <c r="BF9418">
        <v>0.81872999999999996</v>
      </c>
      <c r="BG9418">
        <v>0.90419000000000005</v>
      </c>
      <c r="BH9418">
        <v>1.0089999999999999</v>
      </c>
      <c r="BI9418">
        <v>0.92240999999999995</v>
      </c>
      <c r="BJ9418">
        <v>0.97404999999999997</v>
      </c>
      <c r="BK9418">
        <v>0.87521000000000004</v>
      </c>
      <c r="BN9418">
        <v>0.92683000000000004</v>
      </c>
      <c r="BQ9418">
        <v>0.41911999999999999</v>
      </c>
      <c r="BR9418">
        <v>0.23691000000000001</v>
      </c>
      <c r="BU9418" s="3">
        <v>1.1973</v>
      </c>
      <c r="BV9418">
        <v>0.78915000000000002</v>
      </c>
      <c r="BW9418">
        <v>0.72836999999999996</v>
      </c>
      <c r="BX9418">
        <v>0.74838000000000005</v>
      </c>
      <c r="BY9418">
        <v>0.79127999999999998</v>
      </c>
      <c r="BZ9418">
        <v>0.77778999999999998</v>
      </c>
      <c r="CA9418">
        <v>0.60943999999999998</v>
      </c>
      <c r="CB9418">
        <v>0.93084</v>
      </c>
      <c r="CC9418">
        <v>0.83235000000000003</v>
      </c>
      <c r="CD9418">
        <v>0.64249000000000001</v>
      </c>
      <c r="CE9418">
        <v>0.63175000000000003</v>
      </c>
      <c r="CF9418">
        <v>0.60485999999999995</v>
      </c>
      <c r="CG9418">
        <v>0.62805</v>
      </c>
      <c r="CH9418">
        <v>0.52329000000000003</v>
      </c>
      <c r="CI9418">
        <v>0.38829000000000002</v>
      </c>
      <c r="CJ9418">
        <v>0.27201999999999998</v>
      </c>
      <c r="CL9418">
        <v>0.17510000000000001</v>
      </c>
      <c r="CM9418">
        <v>240800000</v>
      </c>
      <c r="CN9418">
        <v>135480000</v>
      </c>
      <c r="CQ9418">
        <v>9416</v>
      </c>
      <c r="CR9418">
        <v>2911</v>
      </c>
      <c r="CS9418">
        <v>143</v>
      </c>
      <c r="CT9418">
        <v>143</v>
      </c>
    </row>
    <row r="9419" spans="1:98" x14ac:dyDescent="0.35">
      <c r="A9419" t="s">
        <v>46447</v>
      </c>
      <c r="B9419">
        <v>8</v>
      </c>
      <c r="C9419" t="s">
        <v>46447</v>
      </c>
      <c r="D9419" t="s">
        <v>46447</v>
      </c>
      <c r="E9419" t="s">
        <v>46448</v>
      </c>
      <c r="F9419" t="s">
        <v>46449</v>
      </c>
      <c r="G9419" t="s">
        <v>46450</v>
      </c>
      <c r="H9419">
        <v>0.54632199999999997</v>
      </c>
      <c r="I9419">
        <v>2.0340600000000002</v>
      </c>
      <c r="J9419">
        <v>2.1261800000000001E-3</v>
      </c>
      <c r="K9419">
        <v>47.085000000000001</v>
      </c>
      <c r="L9419">
        <v>31.908999999999999</v>
      </c>
      <c r="M9419">
        <v>1</v>
      </c>
      <c r="N9419" t="s">
        <v>170</v>
      </c>
      <c r="O9419" t="s">
        <v>46451</v>
      </c>
      <c r="P9419" t="s">
        <v>172</v>
      </c>
      <c r="Q9419" t="s">
        <v>356</v>
      </c>
      <c r="R9419" t="s">
        <v>46452</v>
      </c>
      <c r="S9419" t="s">
        <v>46453</v>
      </c>
      <c r="T9419">
        <v>3</v>
      </c>
      <c r="U9419">
        <v>4</v>
      </c>
      <c r="V9419">
        <v>9.5724999999999994E-3</v>
      </c>
      <c r="CM9419">
        <v>1851200</v>
      </c>
      <c r="CN9419">
        <v>0</v>
      </c>
      <c r="CQ9419">
        <v>9417</v>
      </c>
      <c r="CR9419">
        <v>2912</v>
      </c>
      <c r="CS9419">
        <v>8</v>
      </c>
      <c r="CT9419">
        <v>8</v>
      </c>
    </row>
    <row r="9420" spans="1:98" x14ac:dyDescent="0.35">
      <c r="A9420" t="s">
        <v>46454</v>
      </c>
      <c r="B9420">
        <v>511</v>
      </c>
      <c r="C9420" t="s">
        <v>46454</v>
      </c>
      <c r="D9420" t="s">
        <v>46454</v>
      </c>
      <c r="E9420" t="s">
        <v>46455</v>
      </c>
      <c r="F9420" t="s">
        <v>46456</v>
      </c>
      <c r="G9420" t="s">
        <v>46457</v>
      </c>
      <c r="H9420">
        <v>1</v>
      </c>
      <c r="I9420">
        <v>91.1143</v>
      </c>
      <c r="J9420">
        <v>4.4963000000000002E-4</v>
      </c>
      <c r="K9420">
        <v>244.05</v>
      </c>
      <c r="L9420">
        <v>165.97</v>
      </c>
      <c r="M9420">
        <v>1</v>
      </c>
      <c r="N9420" t="s">
        <v>170</v>
      </c>
      <c r="O9420" t="s">
        <v>46458</v>
      </c>
      <c r="P9420" t="s">
        <v>172</v>
      </c>
      <c r="Q9420" t="s">
        <v>2052</v>
      </c>
      <c r="R9420" t="s">
        <v>46459</v>
      </c>
      <c r="S9420" t="s">
        <v>46460</v>
      </c>
      <c r="T9420">
        <v>7</v>
      </c>
      <c r="U9420">
        <v>3</v>
      </c>
      <c r="V9420">
        <v>-0.32268000000000002</v>
      </c>
      <c r="AK9420" s="3">
        <v>1.0510999999999999</v>
      </c>
      <c r="AM9420">
        <v>0.60297999999999996</v>
      </c>
      <c r="AN9420">
        <v>0.56894999999999996</v>
      </c>
      <c r="BC9420" s="3">
        <v>0.89834000000000003</v>
      </c>
      <c r="BD9420">
        <v>1.2465999999999999</v>
      </c>
      <c r="BE9420">
        <v>0.71530000000000005</v>
      </c>
      <c r="BF9420">
        <v>0.63588999999999996</v>
      </c>
      <c r="BG9420">
        <v>1.1006</v>
      </c>
      <c r="BH9420">
        <v>0.87973000000000001</v>
      </c>
      <c r="BI9420">
        <v>0.85221000000000002</v>
      </c>
      <c r="BJ9420">
        <v>0.80879000000000001</v>
      </c>
      <c r="BK9420">
        <v>0.46045000000000003</v>
      </c>
      <c r="BL9420">
        <v>0.59824999999999995</v>
      </c>
      <c r="BM9420">
        <v>0.77381999999999995</v>
      </c>
      <c r="BN9420">
        <v>0.70435999999999999</v>
      </c>
      <c r="BO9420">
        <v>0.61036000000000001</v>
      </c>
      <c r="BP9420">
        <v>0.50778999999999996</v>
      </c>
      <c r="BQ9420">
        <v>0.49970999999999999</v>
      </c>
      <c r="BU9420" s="3">
        <v>1.216</v>
      </c>
      <c r="BV9420">
        <v>0.88034999999999997</v>
      </c>
      <c r="BW9420">
        <v>0.77207999999999999</v>
      </c>
      <c r="BX9420">
        <v>0.65210000000000001</v>
      </c>
      <c r="BY9420">
        <v>0.70648999999999995</v>
      </c>
      <c r="BZ9420">
        <v>0.8357</v>
      </c>
      <c r="CA9420">
        <v>0.73650000000000004</v>
      </c>
      <c r="CB9420">
        <v>0.74936000000000003</v>
      </c>
      <c r="CC9420">
        <v>0.81306999999999996</v>
      </c>
      <c r="CD9420">
        <v>0.54778000000000004</v>
      </c>
      <c r="CE9420">
        <v>0.63656000000000001</v>
      </c>
      <c r="CF9420">
        <v>0.41521000000000002</v>
      </c>
      <c r="CG9420">
        <v>0.41092000000000001</v>
      </c>
      <c r="CH9420">
        <v>0.27850999999999998</v>
      </c>
      <c r="CI9420">
        <v>0.26804</v>
      </c>
      <c r="CM9420">
        <v>380630000</v>
      </c>
      <c r="CN9420">
        <v>232760000</v>
      </c>
      <c r="CQ9420">
        <v>9418</v>
      </c>
      <c r="CR9420">
        <v>2913</v>
      </c>
      <c r="CS9420">
        <v>511</v>
      </c>
      <c r="CT9420">
        <v>511</v>
      </c>
    </row>
    <row r="9421" spans="1:98" x14ac:dyDescent="0.35">
      <c r="A9421" t="s">
        <v>46454</v>
      </c>
      <c r="B9421">
        <v>385</v>
      </c>
      <c r="C9421" t="s">
        <v>46454</v>
      </c>
      <c r="D9421" t="s">
        <v>46454</v>
      </c>
      <c r="E9421" t="s">
        <v>46455</v>
      </c>
      <c r="F9421" t="s">
        <v>46456</v>
      </c>
      <c r="G9421" t="s">
        <v>46457</v>
      </c>
      <c r="H9421">
        <v>0.99999700000000002</v>
      </c>
      <c r="I9421">
        <v>55.636899999999997</v>
      </c>
      <c r="J9421">
        <v>1.6200399999999999E-4</v>
      </c>
      <c r="K9421">
        <v>94.632000000000005</v>
      </c>
      <c r="L9421">
        <v>68.718999999999994</v>
      </c>
      <c r="M9421">
        <v>1</v>
      </c>
      <c r="N9421" t="s">
        <v>170</v>
      </c>
      <c r="O9421" t="s">
        <v>46461</v>
      </c>
      <c r="P9421" t="s">
        <v>172</v>
      </c>
      <c r="Q9421" t="s">
        <v>528</v>
      </c>
      <c r="R9421" t="s">
        <v>46462</v>
      </c>
      <c r="S9421" t="s">
        <v>46463</v>
      </c>
      <c r="T9421">
        <v>7</v>
      </c>
      <c r="U9421">
        <v>2</v>
      </c>
      <c r="V9421">
        <v>0.22436</v>
      </c>
      <c r="W9421">
        <v>0.94301000000000001</v>
      </c>
      <c r="X9421">
        <v>0.84853999999999996</v>
      </c>
      <c r="AD9421">
        <v>0.86160000000000003</v>
      </c>
      <c r="AE9421">
        <v>0.90722999999999998</v>
      </c>
      <c r="AJ9421">
        <v>0.51949999999999996</v>
      </c>
      <c r="AW9421">
        <v>1.1066</v>
      </c>
      <c r="AZ9421">
        <v>0.85204999999999997</v>
      </c>
      <c r="BB9421">
        <v>0.51543000000000005</v>
      </c>
      <c r="BM9421">
        <v>0.97826000000000002</v>
      </c>
      <c r="BN9421">
        <v>0.74141000000000001</v>
      </c>
      <c r="BU9421" s="3">
        <v>1.0190999999999999</v>
      </c>
      <c r="CM9421">
        <v>76967000</v>
      </c>
      <c r="CN9421">
        <v>44378000</v>
      </c>
      <c r="CQ9421">
        <v>9419</v>
      </c>
      <c r="CR9421">
        <v>2913</v>
      </c>
      <c r="CS9421">
        <v>385</v>
      </c>
      <c r="CT9421">
        <v>385</v>
      </c>
    </row>
    <row r="9422" spans="1:98" x14ac:dyDescent="0.35">
      <c r="A9422" t="s">
        <v>46454</v>
      </c>
      <c r="B9422">
        <v>333</v>
      </c>
      <c r="C9422" t="s">
        <v>46454</v>
      </c>
      <c r="D9422" t="s">
        <v>46454</v>
      </c>
      <c r="E9422" t="s">
        <v>46455</v>
      </c>
      <c r="F9422" t="s">
        <v>46456</v>
      </c>
      <c r="G9422" t="s">
        <v>46457</v>
      </c>
      <c r="H9422">
        <v>0.78603900000000004</v>
      </c>
      <c r="I9422">
        <v>5.9189800000000004</v>
      </c>
      <c r="J9422">
        <v>1.33719E-3</v>
      </c>
      <c r="K9422">
        <v>61.756999999999998</v>
      </c>
      <c r="L9422">
        <v>27.884</v>
      </c>
      <c r="M9422">
        <v>1</v>
      </c>
      <c r="N9422" t="s">
        <v>170</v>
      </c>
      <c r="O9422" t="s">
        <v>46464</v>
      </c>
      <c r="P9422" t="s">
        <v>680</v>
      </c>
      <c r="Q9422" t="s">
        <v>356</v>
      </c>
      <c r="R9422" t="s">
        <v>46465</v>
      </c>
      <c r="S9422" t="s">
        <v>46466</v>
      </c>
      <c r="T9422">
        <v>3</v>
      </c>
      <c r="U9422">
        <v>3</v>
      </c>
      <c r="V9422">
        <v>-0.88873999999999997</v>
      </c>
      <c r="Y9422">
        <v>0.39478999999999997</v>
      </c>
      <c r="AA9422">
        <v>0.68103000000000002</v>
      </c>
      <c r="AB9422">
        <v>0.71518999999999999</v>
      </c>
      <c r="AN9422">
        <v>0.89303999999999994</v>
      </c>
      <c r="AO9422">
        <v>0.47843999999999998</v>
      </c>
      <c r="CM9422">
        <v>30894000</v>
      </c>
      <c r="CN9422">
        <v>24473000</v>
      </c>
      <c r="CQ9422">
        <v>9420</v>
      </c>
      <c r="CR9422">
        <v>2913</v>
      </c>
      <c r="CS9422">
        <v>333</v>
      </c>
      <c r="CT9422">
        <v>333</v>
      </c>
    </row>
    <row r="9423" spans="1:98" x14ac:dyDescent="0.35">
      <c r="A9423" t="s">
        <v>46454</v>
      </c>
      <c r="B9423">
        <v>335</v>
      </c>
      <c r="C9423" t="s">
        <v>46454</v>
      </c>
      <c r="D9423" t="s">
        <v>46454</v>
      </c>
      <c r="E9423" t="s">
        <v>46455</v>
      </c>
      <c r="F9423" t="s">
        <v>46456</v>
      </c>
      <c r="G9423" t="s">
        <v>46457</v>
      </c>
      <c r="H9423">
        <v>0.40331299999999998</v>
      </c>
      <c r="I9423">
        <v>0</v>
      </c>
      <c r="J9423">
        <v>1.9053200000000001E-3</v>
      </c>
      <c r="K9423">
        <v>61.756999999999998</v>
      </c>
      <c r="L9423">
        <v>27.884</v>
      </c>
      <c r="N9423" t="s">
        <v>170</v>
      </c>
      <c r="O9423" t="s">
        <v>46467</v>
      </c>
      <c r="P9423" t="s">
        <v>8046</v>
      </c>
      <c r="Q9423" t="s">
        <v>239</v>
      </c>
      <c r="R9423" t="s">
        <v>46468</v>
      </c>
      <c r="S9423" t="s">
        <v>46469</v>
      </c>
      <c r="T9423">
        <v>5</v>
      </c>
      <c r="U9423">
        <v>3</v>
      </c>
      <c r="V9423">
        <v>-0.66386000000000001</v>
      </c>
      <c r="CM9423">
        <v>0</v>
      </c>
      <c r="CN9423">
        <v>0</v>
      </c>
      <c r="CQ9423">
        <v>9421</v>
      </c>
      <c r="CR9423">
        <v>2913</v>
      </c>
      <c r="CS9423">
        <v>335</v>
      </c>
      <c r="CT9423">
        <v>335</v>
      </c>
    </row>
    <row r="9424" spans="1:98" x14ac:dyDescent="0.35">
      <c r="A9424" t="s">
        <v>46454</v>
      </c>
      <c r="B9424">
        <v>151</v>
      </c>
      <c r="C9424" t="s">
        <v>46454</v>
      </c>
      <c r="D9424" t="s">
        <v>46454</v>
      </c>
      <c r="E9424" t="s">
        <v>46455</v>
      </c>
      <c r="F9424" t="s">
        <v>46456</v>
      </c>
      <c r="G9424" t="s">
        <v>46457</v>
      </c>
      <c r="H9424">
        <v>0.47739199999999998</v>
      </c>
      <c r="I9424">
        <v>3.94597</v>
      </c>
      <c r="J9424">
        <v>1.21536E-3</v>
      </c>
      <c r="K9424">
        <v>53.679000000000002</v>
      </c>
      <c r="L9424">
        <v>37.692</v>
      </c>
      <c r="N9424" t="s">
        <v>170</v>
      </c>
      <c r="O9424" t="s">
        <v>46470</v>
      </c>
      <c r="P9424" t="s">
        <v>172</v>
      </c>
      <c r="Q9424" t="s">
        <v>945</v>
      </c>
      <c r="R9424" t="s">
        <v>46471</v>
      </c>
      <c r="S9424" t="s">
        <v>46472</v>
      </c>
      <c r="T9424">
        <v>7</v>
      </c>
      <c r="U9424">
        <v>3</v>
      </c>
      <c r="V9424">
        <v>-6.6804000000000002E-2</v>
      </c>
      <c r="CM9424">
        <v>0</v>
      </c>
      <c r="CN9424">
        <v>0</v>
      </c>
      <c r="CQ9424">
        <v>9422</v>
      </c>
      <c r="CR9424">
        <v>2913</v>
      </c>
      <c r="CS9424">
        <v>151</v>
      </c>
      <c r="CT9424">
        <v>151</v>
      </c>
    </row>
    <row r="9425" spans="1:98" x14ac:dyDescent="0.35">
      <c r="A9425" t="s">
        <v>46454</v>
      </c>
      <c r="B9425">
        <v>154</v>
      </c>
      <c r="C9425" t="s">
        <v>46454</v>
      </c>
      <c r="D9425" t="s">
        <v>46454</v>
      </c>
      <c r="E9425" t="s">
        <v>46455</v>
      </c>
      <c r="F9425" t="s">
        <v>46456</v>
      </c>
      <c r="G9425" t="s">
        <v>46457</v>
      </c>
      <c r="H9425">
        <v>0.73343700000000001</v>
      </c>
      <c r="I9425">
        <v>6.4336799999999998</v>
      </c>
      <c r="J9425" s="1">
        <v>6.5072800000000005E-5</v>
      </c>
      <c r="K9425">
        <v>102.45</v>
      </c>
      <c r="L9425">
        <v>61.835999999999999</v>
      </c>
      <c r="M9425">
        <v>1</v>
      </c>
      <c r="N9425" t="s">
        <v>170</v>
      </c>
      <c r="O9425" t="s">
        <v>46473</v>
      </c>
      <c r="P9425" t="s">
        <v>172</v>
      </c>
      <c r="Q9425" t="s">
        <v>671</v>
      </c>
      <c r="R9425" t="s">
        <v>46474</v>
      </c>
      <c r="S9425" t="s">
        <v>46475</v>
      </c>
      <c r="T9425">
        <v>10</v>
      </c>
      <c r="U9425">
        <v>2</v>
      </c>
      <c r="V9425">
        <v>1.4830000000000001</v>
      </c>
      <c r="CM9425">
        <v>3207000</v>
      </c>
      <c r="CN9425">
        <v>3207000</v>
      </c>
      <c r="CQ9425">
        <v>9423</v>
      </c>
      <c r="CR9425">
        <v>2913</v>
      </c>
      <c r="CS9425">
        <v>154</v>
      </c>
      <c r="CT9425">
        <v>154</v>
      </c>
    </row>
    <row r="9426" spans="1:98" x14ac:dyDescent="0.35">
      <c r="A9426" t="s">
        <v>46454</v>
      </c>
      <c r="B9426">
        <v>156</v>
      </c>
      <c r="C9426" t="s">
        <v>46454</v>
      </c>
      <c r="D9426" t="s">
        <v>46454</v>
      </c>
      <c r="E9426" t="s">
        <v>46455</v>
      </c>
      <c r="F9426" t="s">
        <v>46456</v>
      </c>
      <c r="G9426" t="s">
        <v>46457</v>
      </c>
      <c r="H9426">
        <v>0.93045500000000003</v>
      </c>
      <c r="I9426">
        <v>11.3377</v>
      </c>
      <c r="J9426" s="1">
        <v>1.28781E-6</v>
      </c>
      <c r="K9426">
        <v>84.326999999999998</v>
      </c>
      <c r="L9426">
        <v>60.045999999999999</v>
      </c>
      <c r="M9426">
        <v>1</v>
      </c>
      <c r="N9426" t="s">
        <v>170</v>
      </c>
      <c r="O9426" t="s">
        <v>46476</v>
      </c>
      <c r="P9426" t="s">
        <v>172</v>
      </c>
      <c r="Q9426" t="s">
        <v>767</v>
      </c>
      <c r="R9426" t="s">
        <v>46477</v>
      </c>
      <c r="S9426" t="s">
        <v>46478</v>
      </c>
      <c r="T9426">
        <v>12</v>
      </c>
      <c r="U9426">
        <v>3</v>
      </c>
      <c r="V9426">
        <v>9.6983E-2</v>
      </c>
      <c r="AB9426">
        <v>0.72879000000000005</v>
      </c>
      <c r="AN9426">
        <v>0.68667</v>
      </c>
      <c r="BD9426">
        <v>1.2273000000000001</v>
      </c>
      <c r="BH9426">
        <v>0.98919000000000001</v>
      </c>
      <c r="BM9426">
        <v>1.1819</v>
      </c>
      <c r="BQ9426">
        <v>0.71128000000000002</v>
      </c>
      <c r="BV9426">
        <v>0.72531999999999996</v>
      </c>
      <c r="BZ9426">
        <v>0.65951000000000004</v>
      </c>
      <c r="CH9426">
        <v>0.62082000000000004</v>
      </c>
      <c r="CM9426">
        <v>292020000</v>
      </c>
      <c r="CN9426">
        <v>179530000</v>
      </c>
      <c r="CQ9426">
        <v>9424</v>
      </c>
      <c r="CR9426">
        <v>2913</v>
      </c>
      <c r="CS9426">
        <v>156</v>
      </c>
      <c r="CT9426">
        <v>156</v>
      </c>
    </row>
    <row r="9427" spans="1:98" x14ac:dyDescent="0.35">
      <c r="A9427" t="s">
        <v>46479</v>
      </c>
      <c r="B9427">
        <v>26</v>
      </c>
      <c r="C9427" t="s">
        <v>46479</v>
      </c>
      <c r="D9427" t="s">
        <v>46479</v>
      </c>
      <c r="E9427" t="s">
        <v>46480</v>
      </c>
      <c r="F9427" t="s">
        <v>46481</v>
      </c>
      <c r="G9427" t="s">
        <v>46482</v>
      </c>
      <c r="H9427">
        <v>0.88000100000000003</v>
      </c>
      <c r="I9427">
        <v>8.6686999999999994</v>
      </c>
      <c r="J9427">
        <v>8.57495E-4</v>
      </c>
      <c r="K9427">
        <v>89.44</v>
      </c>
      <c r="L9427">
        <v>53.631</v>
      </c>
      <c r="M9427">
        <v>1</v>
      </c>
      <c r="N9427" t="s">
        <v>170</v>
      </c>
      <c r="O9427" t="s">
        <v>46483</v>
      </c>
      <c r="P9427" t="s">
        <v>4103</v>
      </c>
      <c r="Q9427" t="s">
        <v>1901</v>
      </c>
      <c r="R9427" t="s">
        <v>46484</v>
      </c>
      <c r="S9427" t="s">
        <v>46485</v>
      </c>
      <c r="T9427">
        <v>9</v>
      </c>
      <c r="U9427">
        <v>2</v>
      </c>
      <c r="V9427">
        <v>6.0471999999999998E-2</v>
      </c>
      <c r="CM9427">
        <v>85018000</v>
      </c>
      <c r="CN9427">
        <v>85018000</v>
      </c>
      <c r="CQ9427">
        <v>9425</v>
      </c>
      <c r="CR9427">
        <v>2914</v>
      </c>
      <c r="CS9427">
        <v>26</v>
      </c>
      <c r="CT9427">
        <v>26</v>
      </c>
    </row>
    <row r="9428" spans="1:98" x14ac:dyDescent="0.35">
      <c r="A9428" t="s">
        <v>46479</v>
      </c>
      <c r="B9428">
        <v>28</v>
      </c>
      <c r="C9428" t="s">
        <v>46479</v>
      </c>
      <c r="D9428" t="s">
        <v>46479</v>
      </c>
      <c r="E9428" t="s">
        <v>46480</v>
      </c>
      <c r="F9428" t="s">
        <v>46481</v>
      </c>
      <c r="G9428" t="s">
        <v>46482</v>
      </c>
      <c r="H9428">
        <v>0.91230900000000004</v>
      </c>
      <c r="I9428">
        <v>10.1721</v>
      </c>
      <c r="J9428">
        <v>8.57495E-4</v>
      </c>
      <c r="K9428">
        <v>89.44</v>
      </c>
      <c r="L9428">
        <v>53.631</v>
      </c>
      <c r="M9428">
        <v>1</v>
      </c>
      <c r="N9428" t="s">
        <v>170</v>
      </c>
      <c r="O9428" t="s">
        <v>46486</v>
      </c>
      <c r="P9428" t="s">
        <v>172</v>
      </c>
      <c r="Q9428" t="s">
        <v>318</v>
      </c>
      <c r="R9428" t="s">
        <v>46487</v>
      </c>
      <c r="S9428" t="s">
        <v>46488</v>
      </c>
      <c r="T9428">
        <v>11</v>
      </c>
      <c r="U9428">
        <v>3</v>
      </c>
      <c r="V9428">
        <v>0.10596999999999999</v>
      </c>
      <c r="CM9428">
        <v>39922000</v>
      </c>
      <c r="CN9428">
        <v>39922000</v>
      </c>
      <c r="CQ9428">
        <v>9426</v>
      </c>
      <c r="CR9428">
        <v>2914</v>
      </c>
      <c r="CS9428">
        <v>28</v>
      </c>
      <c r="CT9428">
        <v>28</v>
      </c>
    </row>
    <row r="9429" spans="1:98" x14ac:dyDescent="0.35">
      <c r="A9429" t="s">
        <v>46489</v>
      </c>
      <c r="B9429">
        <v>313</v>
      </c>
      <c r="C9429" t="s">
        <v>46489</v>
      </c>
      <c r="D9429" t="s">
        <v>46489</v>
      </c>
      <c r="E9429" t="s">
        <v>46490</v>
      </c>
      <c r="F9429" t="s">
        <v>46491</v>
      </c>
      <c r="G9429" t="s">
        <v>46492</v>
      </c>
      <c r="H9429">
        <v>1</v>
      </c>
      <c r="I9429">
        <v>70.783600000000007</v>
      </c>
      <c r="J9429" s="1">
        <v>6.1931299999999996E-26</v>
      </c>
      <c r="K9429">
        <v>290.68</v>
      </c>
      <c r="L9429">
        <v>250.95</v>
      </c>
      <c r="M9429" t="s">
        <v>202</v>
      </c>
      <c r="N9429" t="s">
        <v>170</v>
      </c>
      <c r="O9429" t="s">
        <v>46493</v>
      </c>
      <c r="P9429" t="s">
        <v>969</v>
      </c>
      <c r="Q9429" t="s">
        <v>3742</v>
      </c>
      <c r="R9429" t="s">
        <v>46494</v>
      </c>
      <c r="S9429" t="s">
        <v>46495</v>
      </c>
      <c r="T9429">
        <v>12</v>
      </c>
      <c r="U9429">
        <v>3</v>
      </c>
      <c r="V9429">
        <v>0.88902999999999999</v>
      </c>
      <c r="W9429">
        <v>1.0789</v>
      </c>
      <c r="X9429">
        <v>1.3884000000000001</v>
      </c>
      <c r="Z9429">
        <v>1.8642000000000001</v>
      </c>
      <c r="AA9429">
        <v>1.3421000000000001</v>
      </c>
      <c r="AB9429">
        <v>1.5238</v>
      </c>
      <c r="AC9429">
        <v>1.4726999999999999</v>
      </c>
      <c r="AD9429">
        <v>1.3048</v>
      </c>
      <c r="AE9429">
        <v>1.2091000000000001</v>
      </c>
      <c r="AF9429">
        <v>1.0255000000000001</v>
      </c>
      <c r="AG9429">
        <v>1.0598000000000001</v>
      </c>
      <c r="AH9429">
        <v>0.57252000000000003</v>
      </c>
      <c r="AI9429">
        <v>0.64136000000000004</v>
      </c>
      <c r="AJ9429">
        <v>0.48482999999999998</v>
      </c>
      <c r="AK9429" s="3">
        <v>1.1101000000000001</v>
      </c>
      <c r="AL9429">
        <v>1.0834999999999999</v>
      </c>
      <c r="AM9429">
        <v>1.2470000000000001</v>
      </c>
      <c r="AN9429">
        <v>1.2481</v>
      </c>
      <c r="AO9429">
        <v>1.2626999999999999</v>
      </c>
      <c r="AP9429">
        <v>1.2114</v>
      </c>
      <c r="AQ9429">
        <v>1.3412999999999999</v>
      </c>
      <c r="AR9429">
        <v>1.238</v>
      </c>
      <c r="AS9429">
        <v>1.2059</v>
      </c>
      <c r="AT9429">
        <v>1.0077</v>
      </c>
      <c r="AU9429">
        <v>1.2523</v>
      </c>
      <c r="AV9429">
        <v>0.85146999999999995</v>
      </c>
      <c r="AW9429">
        <v>1.0207999999999999</v>
      </c>
      <c r="AX9429">
        <v>0.64288000000000001</v>
      </c>
      <c r="AY9429">
        <v>0.67395000000000005</v>
      </c>
      <c r="AZ9429">
        <v>0.73351999999999995</v>
      </c>
      <c r="BA9429">
        <v>0.35942000000000002</v>
      </c>
      <c r="BB9429">
        <v>0.29299999999999998</v>
      </c>
      <c r="BC9429" s="3">
        <v>0.94901999999999997</v>
      </c>
      <c r="BD9429">
        <v>1.2705</v>
      </c>
      <c r="BE9429">
        <v>1.2013</v>
      </c>
      <c r="BF9429">
        <v>0.93711</v>
      </c>
      <c r="BG9429">
        <v>0.99265000000000003</v>
      </c>
      <c r="BH9429">
        <v>0.88600000000000001</v>
      </c>
      <c r="BI9429">
        <v>1.0273000000000001</v>
      </c>
      <c r="BJ9429">
        <v>1.0669999999999999</v>
      </c>
      <c r="BK9429">
        <v>0.82952999999999999</v>
      </c>
      <c r="BL9429">
        <v>0.81738999999999995</v>
      </c>
      <c r="BM9429">
        <v>0.85097999999999996</v>
      </c>
      <c r="BN9429">
        <v>0.79349999999999998</v>
      </c>
      <c r="BO9429">
        <v>0.65437000000000001</v>
      </c>
      <c r="BP9429">
        <v>0.54786999999999997</v>
      </c>
      <c r="BQ9429">
        <v>0.46051999999999998</v>
      </c>
      <c r="BR9429">
        <v>0.19474</v>
      </c>
      <c r="BS9429">
        <v>0.39683000000000002</v>
      </c>
      <c r="BT9429">
        <v>0.13699</v>
      </c>
      <c r="BU9429" s="3">
        <v>0.93516999999999995</v>
      </c>
      <c r="BV9429">
        <v>0.95918999999999999</v>
      </c>
      <c r="BW9429">
        <v>0.83587</v>
      </c>
      <c r="BX9429">
        <v>0.97506999999999999</v>
      </c>
      <c r="BY9429">
        <v>0.97307999999999995</v>
      </c>
      <c r="BZ9429">
        <v>0.98241999999999996</v>
      </c>
      <c r="CA9429">
        <v>0.85343999999999998</v>
      </c>
      <c r="CB9429">
        <v>0.84384000000000003</v>
      </c>
      <c r="CC9429">
        <v>1.0198</v>
      </c>
      <c r="CD9429">
        <v>0.81394999999999995</v>
      </c>
      <c r="CE9429">
        <v>0.79164999999999996</v>
      </c>
      <c r="CF9429">
        <v>0.73541000000000001</v>
      </c>
      <c r="CG9429">
        <v>0.60392999999999997</v>
      </c>
      <c r="CH9429">
        <v>0.57984000000000002</v>
      </c>
      <c r="CI9429">
        <v>0.40895999999999999</v>
      </c>
      <c r="CJ9429">
        <v>0.34051999999999999</v>
      </c>
      <c r="CK9429">
        <v>0.19527</v>
      </c>
      <c r="CL9429">
        <v>0.15970000000000001</v>
      </c>
      <c r="CM9429">
        <v>3779900000</v>
      </c>
      <c r="CN9429">
        <v>2082400000</v>
      </c>
      <c r="CQ9429">
        <v>9427</v>
      </c>
      <c r="CR9429">
        <v>2916</v>
      </c>
      <c r="CS9429">
        <v>313</v>
      </c>
      <c r="CT9429">
        <v>313</v>
      </c>
    </row>
    <row r="9430" spans="1:98" x14ac:dyDescent="0.35">
      <c r="A9430" t="s">
        <v>46489</v>
      </c>
      <c r="B9430">
        <v>267</v>
      </c>
      <c r="C9430" t="s">
        <v>46489</v>
      </c>
      <c r="D9430" t="s">
        <v>46489</v>
      </c>
      <c r="E9430" t="s">
        <v>46490</v>
      </c>
      <c r="F9430" t="s">
        <v>46491</v>
      </c>
      <c r="G9430" t="s">
        <v>46492</v>
      </c>
      <c r="H9430">
        <v>0.40218900000000002</v>
      </c>
      <c r="I9430">
        <v>1.29884</v>
      </c>
      <c r="J9430" s="1">
        <v>2.1724700000000001E-8</v>
      </c>
      <c r="K9430">
        <v>79.406999999999996</v>
      </c>
      <c r="L9430">
        <v>63.72</v>
      </c>
      <c r="N9430" t="s">
        <v>170</v>
      </c>
      <c r="O9430" t="s">
        <v>46496</v>
      </c>
      <c r="P9430" t="s">
        <v>172</v>
      </c>
      <c r="Q9430" t="s">
        <v>323</v>
      </c>
      <c r="R9430" t="s">
        <v>46497</v>
      </c>
      <c r="S9430" t="s">
        <v>46498</v>
      </c>
      <c r="T9430">
        <v>9</v>
      </c>
      <c r="U9430">
        <v>3</v>
      </c>
      <c r="V9430">
        <v>-0.93154000000000003</v>
      </c>
      <c r="CM9430">
        <v>0</v>
      </c>
      <c r="CN9430">
        <v>0</v>
      </c>
      <c r="CQ9430">
        <v>9428</v>
      </c>
      <c r="CR9430">
        <v>2916</v>
      </c>
      <c r="CS9430">
        <v>267</v>
      </c>
      <c r="CT9430">
        <v>267</v>
      </c>
    </row>
    <row r="9431" spans="1:98" x14ac:dyDescent="0.35">
      <c r="A9431" t="s">
        <v>46489</v>
      </c>
      <c r="B9431">
        <v>269</v>
      </c>
      <c r="C9431" t="s">
        <v>46489</v>
      </c>
      <c r="D9431" t="s">
        <v>46489</v>
      </c>
      <c r="E9431" t="s">
        <v>46490</v>
      </c>
      <c r="F9431" t="s">
        <v>46491</v>
      </c>
      <c r="G9431" t="s">
        <v>46492</v>
      </c>
      <c r="H9431">
        <v>0.96213700000000002</v>
      </c>
      <c r="I9431">
        <v>17.2577</v>
      </c>
      <c r="J9431" s="1">
        <v>1.17896E-33</v>
      </c>
      <c r="K9431">
        <v>138.46</v>
      </c>
      <c r="L9431">
        <v>120.36</v>
      </c>
      <c r="M9431">
        <v>1</v>
      </c>
      <c r="N9431" t="s">
        <v>170</v>
      </c>
      <c r="O9431" t="s">
        <v>46499</v>
      </c>
      <c r="P9431" t="s">
        <v>172</v>
      </c>
      <c r="Q9431" t="s">
        <v>852</v>
      </c>
      <c r="R9431" t="s">
        <v>46500</v>
      </c>
      <c r="S9431" t="s">
        <v>46501</v>
      </c>
      <c r="T9431">
        <v>11</v>
      </c>
      <c r="U9431">
        <v>3</v>
      </c>
      <c r="V9431">
        <v>-0.53586999999999996</v>
      </c>
      <c r="Y9431">
        <v>0.60975999999999997</v>
      </c>
      <c r="AA9431">
        <v>0.87927</v>
      </c>
      <c r="AB9431">
        <v>1.0188999999999999</v>
      </c>
      <c r="AE9431">
        <v>1.1758</v>
      </c>
      <c r="AF9431">
        <v>0.90173000000000003</v>
      </c>
      <c r="AH9431">
        <v>0.88534999999999997</v>
      </c>
      <c r="AJ9431">
        <v>0.96077000000000001</v>
      </c>
      <c r="BJ9431">
        <v>1.3864000000000001</v>
      </c>
      <c r="BK9431">
        <v>0.90905999999999998</v>
      </c>
      <c r="BN9431">
        <v>1.0638000000000001</v>
      </c>
      <c r="BQ9431">
        <v>1.0404</v>
      </c>
      <c r="BR9431">
        <v>0.57499</v>
      </c>
      <c r="BX9431">
        <v>0.93906999999999996</v>
      </c>
      <c r="BY9431">
        <v>0.94845999999999997</v>
      </c>
      <c r="CC9431">
        <v>1.1277999999999999</v>
      </c>
      <c r="CD9431">
        <v>0.75829999999999997</v>
      </c>
      <c r="CM9431">
        <v>1721200000</v>
      </c>
      <c r="CN9431">
        <v>849430000</v>
      </c>
      <c r="CQ9431">
        <v>9429</v>
      </c>
      <c r="CR9431">
        <v>2916</v>
      </c>
      <c r="CS9431">
        <v>269</v>
      </c>
      <c r="CT9431">
        <v>269</v>
      </c>
    </row>
    <row r="9432" spans="1:98" x14ac:dyDescent="0.35">
      <c r="A9432" t="s">
        <v>46489</v>
      </c>
      <c r="B9432">
        <v>273</v>
      </c>
      <c r="C9432" t="s">
        <v>46489</v>
      </c>
      <c r="D9432" t="s">
        <v>46489</v>
      </c>
      <c r="E9432" t="s">
        <v>46490</v>
      </c>
      <c r="F9432" t="s">
        <v>46491</v>
      </c>
      <c r="G9432" t="s">
        <v>46492</v>
      </c>
      <c r="H9432">
        <v>0.59720499999999999</v>
      </c>
      <c r="I9432">
        <v>5.2055600000000002</v>
      </c>
      <c r="J9432" s="1">
        <v>1.6049699999999999E-6</v>
      </c>
      <c r="K9432">
        <v>67.396000000000001</v>
      </c>
      <c r="L9432">
        <v>51.057000000000002</v>
      </c>
      <c r="M9432">
        <v>1</v>
      </c>
      <c r="N9432" t="s">
        <v>170</v>
      </c>
      <c r="O9432" t="s">
        <v>46502</v>
      </c>
      <c r="P9432" t="s">
        <v>172</v>
      </c>
      <c r="Q9432" t="s">
        <v>1083</v>
      </c>
      <c r="R9432" t="s">
        <v>46503</v>
      </c>
      <c r="S9432" t="s">
        <v>46504</v>
      </c>
      <c r="T9432">
        <v>15</v>
      </c>
      <c r="U9432">
        <v>3</v>
      </c>
      <c r="V9432">
        <v>0.19375000000000001</v>
      </c>
      <c r="CM9432">
        <v>18828000</v>
      </c>
      <c r="CN9432">
        <v>18828000</v>
      </c>
      <c r="CQ9432">
        <v>9430</v>
      </c>
      <c r="CR9432">
        <v>2916</v>
      </c>
      <c r="CS9432">
        <v>273</v>
      </c>
      <c r="CT9432">
        <v>273</v>
      </c>
    </row>
    <row r="9433" spans="1:98" x14ac:dyDescent="0.35">
      <c r="A9433" t="s">
        <v>46505</v>
      </c>
      <c r="B9433" t="s">
        <v>46506</v>
      </c>
      <c r="C9433" t="s">
        <v>46507</v>
      </c>
      <c r="D9433" t="s">
        <v>46507</v>
      </c>
      <c r="E9433" t="s">
        <v>46508</v>
      </c>
      <c r="F9433" t="s">
        <v>46509</v>
      </c>
      <c r="G9433" t="s">
        <v>46510</v>
      </c>
      <c r="H9433">
        <v>0.67226300000000005</v>
      </c>
      <c r="I9433">
        <v>3.4191099999999999</v>
      </c>
      <c r="J9433" s="1">
        <v>1.03452E-5</v>
      </c>
      <c r="K9433">
        <v>169.21</v>
      </c>
      <c r="L9433">
        <v>133.66</v>
      </c>
      <c r="M9433">
        <v>1</v>
      </c>
      <c r="N9433" t="s">
        <v>170</v>
      </c>
      <c r="O9433" t="s">
        <v>46511</v>
      </c>
      <c r="P9433" t="s">
        <v>1456</v>
      </c>
      <c r="Q9433" t="s">
        <v>3749</v>
      </c>
      <c r="R9433" t="s">
        <v>46512</v>
      </c>
      <c r="S9433" t="s">
        <v>46513</v>
      </c>
      <c r="T9433">
        <v>2</v>
      </c>
      <c r="U9433">
        <v>2</v>
      </c>
      <c r="V9433">
        <v>5.4260999999999997E-2</v>
      </c>
      <c r="AB9433">
        <v>0.91507000000000005</v>
      </c>
      <c r="BD9433">
        <v>1.8972</v>
      </c>
      <c r="BY9433">
        <v>0.83199999999999996</v>
      </c>
      <c r="CH9433">
        <v>1.9543999999999999</v>
      </c>
      <c r="CM9433">
        <v>54339000</v>
      </c>
      <c r="CN9433">
        <v>23290000</v>
      </c>
      <c r="CQ9433">
        <v>9431</v>
      </c>
      <c r="CR9433">
        <v>2917</v>
      </c>
      <c r="CS9433">
        <v>23</v>
      </c>
      <c r="CT9433">
        <v>23</v>
      </c>
    </row>
    <row r="9434" spans="1:98" x14ac:dyDescent="0.35">
      <c r="A9434" t="s">
        <v>46505</v>
      </c>
      <c r="B9434" t="s">
        <v>46514</v>
      </c>
      <c r="C9434" t="s">
        <v>46507</v>
      </c>
      <c r="D9434" t="s">
        <v>46507</v>
      </c>
      <c r="E9434" t="s">
        <v>46508</v>
      </c>
      <c r="F9434" t="s">
        <v>46509</v>
      </c>
      <c r="G9434" t="s">
        <v>46510</v>
      </c>
      <c r="H9434">
        <v>0.999915</v>
      </c>
      <c r="I9434">
        <v>43.701999999999998</v>
      </c>
      <c r="J9434" s="1">
        <v>6.7274399999999997E-27</v>
      </c>
      <c r="K9434">
        <v>284.62</v>
      </c>
      <c r="L9434">
        <v>195.14</v>
      </c>
      <c r="M9434">
        <v>1</v>
      </c>
      <c r="N9434" t="s">
        <v>170</v>
      </c>
      <c r="O9434" t="s">
        <v>46515</v>
      </c>
      <c r="P9434" t="s">
        <v>232</v>
      </c>
      <c r="Q9434" t="s">
        <v>2467</v>
      </c>
      <c r="R9434" t="s">
        <v>46516</v>
      </c>
      <c r="S9434" t="s">
        <v>46517</v>
      </c>
      <c r="T9434">
        <v>3</v>
      </c>
      <c r="U9434">
        <v>3</v>
      </c>
      <c r="V9434">
        <v>0.18285000000000001</v>
      </c>
      <c r="Y9434">
        <v>0.53</v>
      </c>
      <c r="AM9434">
        <v>0.52527999999999997</v>
      </c>
      <c r="BC9434" s="3">
        <v>0.68228999999999995</v>
      </c>
      <c r="BD9434">
        <v>1.2603</v>
      </c>
      <c r="BE9434">
        <v>0.78481000000000001</v>
      </c>
      <c r="BF9434">
        <v>1.2627999999999999</v>
      </c>
      <c r="BG9434">
        <v>0.74595999999999996</v>
      </c>
      <c r="BI9434">
        <v>0.85326999999999997</v>
      </c>
      <c r="BJ9434">
        <v>1.1213</v>
      </c>
      <c r="BK9434">
        <v>0.98460999999999999</v>
      </c>
      <c r="BL9434">
        <v>0.80240999999999996</v>
      </c>
      <c r="BM9434">
        <v>0.70855999999999997</v>
      </c>
      <c r="BN9434">
        <v>0.81476000000000004</v>
      </c>
      <c r="BO9434">
        <v>1.0961000000000001</v>
      </c>
      <c r="BP9434">
        <v>2.2639</v>
      </c>
      <c r="BQ9434">
        <v>2.0727000000000002</v>
      </c>
      <c r="BR9434">
        <v>2.3666999999999998</v>
      </c>
      <c r="BS9434">
        <v>3.274</v>
      </c>
      <c r="BT9434">
        <v>1.5714999999999999</v>
      </c>
      <c r="BU9434" s="3">
        <v>1.0609</v>
      </c>
      <c r="BV9434">
        <v>1.1755</v>
      </c>
      <c r="BW9434">
        <v>0.92825999999999997</v>
      </c>
      <c r="BX9434">
        <v>0.81637999999999999</v>
      </c>
      <c r="BY9434">
        <v>1.2881</v>
      </c>
      <c r="BZ9434">
        <v>1.0472999999999999</v>
      </c>
      <c r="CA9434">
        <v>1.032</v>
      </c>
      <c r="CB9434">
        <v>0.99887000000000004</v>
      </c>
      <c r="CD9434">
        <v>0.76736000000000004</v>
      </c>
      <c r="CE9434">
        <v>0.61726000000000003</v>
      </c>
      <c r="CF9434">
        <v>0.60841000000000001</v>
      </c>
      <c r="CG9434">
        <v>1.3143</v>
      </c>
      <c r="CI9434">
        <v>2.617</v>
      </c>
      <c r="CJ9434">
        <v>2.4651000000000001</v>
      </c>
      <c r="CK9434">
        <v>2.2296</v>
      </c>
      <c r="CL9434">
        <v>2.9771999999999998</v>
      </c>
      <c r="CM9434">
        <v>619580000</v>
      </c>
      <c r="CN9434">
        <v>256700000</v>
      </c>
      <c r="CQ9434">
        <v>9432</v>
      </c>
      <c r="CR9434">
        <v>2917</v>
      </c>
      <c r="CS9434">
        <v>24</v>
      </c>
      <c r="CT9434">
        <v>24</v>
      </c>
    </row>
    <row r="9435" spans="1:98" x14ac:dyDescent="0.35">
      <c r="A9435" t="s">
        <v>46518</v>
      </c>
      <c r="B9435" t="s">
        <v>46519</v>
      </c>
      <c r="C9435" t="s">
        <v>46520</v>
      </c>
      <c r="D9435" t="s">
        <v>46520</v>
      </c>
      <c r="E9435" t="s">
        <v>46521</v>
      </c>
      <c r="F9435" t="s">
        <v>46522</v>
      </c>
      <c r="G9435" t="s">
        <v>46523</v>
      </c>
      <c r="H9435">
        <v>1</v>
      </c>
      <c r="I9435">
        <v>158.22900000000001</v>
      </c>
      <c r="J9435" s="1">
        <v>1.24572E-46</v>
      </c>
      <c r="K9435">
        <v>237.68</v>
      </c>
      <c r="L9435">
        <v>183.4</v>
      </c>
      <c r="M9435">
        <v>1</v>
      </c>
      <c r="N9435" t="s">
        <v>170</v>
      </c>
      <c r="O9435" t="s">
        <v>46524</v>
      </c>
      <c r="P9435" t="s">
        <v>1654</v>
      </c>
      <c r="Q9435" t="s">
        <v>785</v>
      </c>
      <c r="R9435" t="s">
        <v>46525</v>
      </c>
      <c r="S9435" t="s">
        <v>46526</v>
      </c>
      <c r="T9435">
        <v>5</v>
      </c>
      <c r="U9435">
        <v>3</v>
      </c>
      <c r="V9435">
        <v>-0.92762</v>
      </c>
      <c r="W9435">
        <v>0.89578000000000002</v>
      </c>
      <c r="X9435">
        <v>0.58404999999999996</v>
      </c>
      <c r="Y9435">
        <v>0.41570000000000001</v>
      </c>
      <c r="Z9435">
        <v>0.73360999999999998</v>
      </c>
      <c r="AA9435">
        <v>0.70472999999999997</v>
      </c>
      <c r="AB9435">
        <v>0.81530999999999998</v>
      </c>
      <c r="AC9435">
        <v>0.79842999999999997</v>
      </c>
      <c r="AD9435">
        <v>0.76197000000000004</v>
      </c>
      <c r="AE9435">
        <v>0.69491000000000003</v>
      </c>
      <c r="AF9435">
        <v>0.72040000000000004</v>
      </c>
      <c r="AG9435">
        <v>0.65773000000000004</v>
      </c>
      <c r="AH9435">
        <v>0.54132999999999998</v>
      </c>
      <c r="AI9435">
        <v>0.70057999999999998</v>
      </c>
      <c r="AJ9435">
        <v>0.67393999999999998</v>
      </c>
      <c r="AK9435" s="3">
        <v>0.75643000000000005</v>
      </c>
      <c r="AL9435">
        <v>0.76973000000000003</v>
      </c>
      <c r="AM9435">
        <v>0.91610000000000003</v>
      </c>
      <c r="AN9435">
        <v>0.76819000000000004</v>
      </c>
      <c r="AO9435">
        <v>0.60023000000000004</v>
      </c>
      <c r="AP9435">
        <v>0.65656000000000003</v>
      </c>
      <c r="AQ9435">
        <v>0.57676000000000005</v>
      </c>
      <c r="AR9435">
        <v>0.63907000000000003</v>
      </c>
      <c r="AS9435">
        <v>0.73251999999999995</v>
      </c>
      <c r="AT9435">
        <v>0.60211999999999999</v>
      </c>
      <c r="AU9435">
        <v>0.85885999999999996</v>
      </c>
      <c r="AV9435">
        <v>0.52375000000000005</v>
      </c>
      <c r="AW9435">
        <v>0.55598999999999998</v>
      </c>
      <c r="AX9435">
        <v>0.69674000000000003</v>
      </c>
      <c r="AY9435">
        <v>0.77688999999999997</v>
      </c>
      <c r="AZ9435">
        <v>0.77839000000000003</v>
      </c>
      <c r="BA9435">
        <v>0.39234000000000002</v>
      </c>
      <c r="BB9435">
        <v>0.46385999999999999</v>
      </c>
      <c r="BC9435" s="3">
        <v>0.88121000000000005</v>
      </c>
      <c r="BD9435">
        <v>0.97643999999999997</v>
      </c>
      <c r="BE9435">
        <v>0.90676999999999996</v>
      </c>
      <c r="BF9435">
        <v>0.64731000000000005</v>
      </c>
      <c r="BG9435">
        <v>0.92096999999999996</v>
      </c>
      <c r="BH9435">
        <v>0.85729</v>
      </c>
      <c r="BI9435">
        <v>0.74768000000000001</v>
      </c>
      <c r="BJ9435">
        <v>0.94030999999999998</v>
      </c>
      <c r="BK9435">
        <v>0.60216999999999998</v>
      </c>
      <c r="BL9435">
        <v>0.70323000000000002</v>
      </c>
      <c r="BM9435">
        <v>0.97767000000000004</v>
      </c>
      <c r="BN9435">
        <v>0.92769000000000001</v>
      </c>
      <c r="BO9435">
        <v>0.75605999999999995</v>
      </c>
      <c r="BP9435">
        <v>0.78459000000000001</v>
      </c>
      <c r="BQ9435">
        <v>0.71004999999999996</v>
      </c>
      <c r="BR9435">
        <v>0.44868000000000002</v>
      </c>
      <c r="BS9435">
        <v>0.88026000000000004</v>
      </c>
      <c r="BT9435">
        <v>0.32368000000000002</v>
      </c>
      <c r="BU9435" s="3">
        <v>0.99063000000000001</v>
      </c>
      <c r="BV9435">
        <v>0.80157</v>
      </c>
      <c r="BW9435">
        <v>0.74629000000000001</v>
      </c>
      <c r="BX9435">
        <v>0.59657000000000004</v>
      </c>
      <c r="BY9435">
        <v>0.69730000000000003</v>
      </c>
      <c r="BZ9435">
        <v>0.69760999999999995</v>
      </c>
      <c r="CA9435">
        <v>0.75729000000000002</v>
      </c>
      <c r="CB9435">
        <v>0.95384999999999998</v>
      </c>
      <c r="CC9435">
        <v>0.76153999999999999</v>
      </c>
      <c r="CD9435">
        <v>0.64927999999999997</v>
      </c>
      <c r="CE9435">
        <v>0.67554999999999998</v>
      </c>
      <c r="CF9435">
        <v>0.60502</v>
      </c>
      <c r="CG9435">
        <v>0.63039999999999996</v>
      </c>
      <c r="CH9435">
        <v>0.70989999999999998</v>
      </c>
      <c r="CI9435">
        <v>0.57155</v>
      </c>
      <c r="CJ9435">
        <v>0.51051999999999997</v>
      </c>
      <c r="CK9435">
        <v>0.46268999999999999</v>
      </c>
      <c r="CL9435">
        <v>0.50790000000000002</v>
      </c>
      <c r="CM9435">
        <v>7283200000</v>
      </c>
      <c r="CN9435">
        <v>4093700000</v>
      </c>
      <c r="CQ9435">
        <v>9433</v>
      </c>
      <c r="CR9435">
        <v>2920</v>
      </c>
      <c r="CS9435">
        <v>666</v>
      </c>
      <c r="CT9435">
        <v>666</v>
      </c>
    </row>
    <row r="9436" spans="1:98" x14ac:dyDescent="0.35">
      <c r="A9436" t="s">
        <v>46527</v>
      </c>
      <c r="B9436" t="s">
        <v>46528</v>
      </c>
      <c r="C9436" t="s">
        <v>46520</v>
      </c>
      <c r="D9436" t="s">
        <v>46520</v>
      </c>
      <c r="E9436" t="s">
        <v>46521</v>
      </c>
      <c r="F9436" t="s">
        <v>46522</v>
      </c>
      <c r="G9436" t="s">
        <v>46529</v>
      </c>
      <c r="H9436">
        <v>0.92328500000000002</v>
      </c>
      <c r="I9436">
        <v>10.8428</v>
      </c>
      <c r="J9436">
        <v>1.6601000000000001E-3</v>
      </c>
      <c r="K9436">
        <v>125.74</v>
      </c>
      <c r="L9436">
        <v>88.078999999999994</v>
      </c>
      <c r="M9436">
        <v>1</v>
      </c>
      <c r="N9436" t="s">
        <v>170</v>
      </c>
      <c r="O9436" t="s">
        <v>46530</v>
      </c>
      <c r="P9436" t="s">
        <v>172</v>
      </c>
      <c r="Q9436" t="s">
        <v>698</v>
      </c>
      <c r="R9436" t="s">
        <v>46531</v>
      </c>
      <c r="S9436" t="s">
        <v>46532</v>
      </c>
      <c r="T9436">
        <v>6</v>
      </c>
      <c r="U9436">
        <v>3</v>
      </c>
      <c r="V9436">
        <v>-1.556</v>
      </c>
      <c r="AS9436">
        <v>0.98451</v>
      </c>
      <c r="CM9436">
        <v>1635300</v>
      </c>
      <c r="CN9436">
        <v>623280</v>
      </c>
      <c r="CQ9436">
        <v>9434</v>
      </c>
      <c r="CR9436">
        <v>2920</v>
      </c>
      <c r="CS9436">
        <v>414</v>
      </c>
      <c r="CT9436">
        <v>414</v>
      </c>
    </row>
    <row r="9437" spans="1:98" x14ac:dyDescent="0.35">
      <c r="A9437" t="s">
        <v>46527</v>
      </c>
      <c r="B9437" t="s">
        <v>46533</v>
      </c>
      <c r="C9437" t="s">
        <v>46520</v>
      </c>
      <c r="D9437" t="s">
        <v>46520</v>
      </c>
      <c r="E9437" t="s">
        <v>46521</v>
      </c>
      <c r="F9437" t="s">
        <v>46522</v>
      </c>
      <c r="G9437" t="s">
        <v>46529</v>
      </c>
      <c r="H9437">
        <v>0.47151500000000002</v>
      </c>
      <c r="I9437">
        <v>4.0468700000000002</v>
      </c>
      <c r="J9437" s="1">
        <v>2.09193E-23</v>
      </c>
      <c r="K9437">
        <v>109.44</v>
      </c>
      <c r="L9437">
        <v>92.524000000000001</v>
      </c>
      <c r="N9437" t="s">
        <v>170</v>
      </c>
      <c r="O9437" t="s">
        <v>46534</v>
      </c>
      <c r="P9437" t="s">
        <v>172</v>
      </c>
      <c r="Q9437" t="s">
        <v>335</v>
      </c>
      <c r="R9437" t="s">
        <v>46535</v>
      </c>
      <c r="S9437" t="s">
        <v>46536</v>
      </c>
      <c r="T9437">
        <v>22</v>
      </c>
      <c r="U9437">
        <v>3</v>
      </c>
      <c r="V9437">
        <v>-0.42877999999999999</v>
      </c>
      <c r="CM9437">
        <v>0</v>
      </c>
      <c r="CN9437">
        <v>0</v>
      </c>
      <c r="CQ9437">
        <v>9435</v>
      </c>
      <c r="CR9437">
        <v>2920</v>
      </c>
      <c r="CS9437">
        <v>175</v>
      </c>
      <c r="CT9437">
        <v>175</v>
      </c>
    </row>
    <row r="9438" spans="1:98" x14ac:dyDescent="0.35">
      <c r="A9438" t="s">
        <v>46527</v>
      </c>
      <c r="B9438" t="s">
        <v>15309</v>
      </c>
      <c r="C9438" t="s">
        <v>46520</v>
      </c>
      <c r="D9438" t="s">
        <v>46520</v>
      </c>
      <c r="E9438" t="s">
        <v>46521</v>
      </c>
      <c r="F9438" t="s">
        <v>46522</v>
      </c>
      <c r="G9438" t="s">
        <v>46529</v>
      </c>
      <c r="H9438">
        <v>0.52400999999999998</v>
      </c>
      <c r="I9438">
        <v>3.9600399999999998</v>
      </c>
      <c r="J9438" s="1">
        <v>2.09193E-23</v>
      </c>
      <c r="K9438">
        <v>109.44</v>
      </c>
      <c r="L9438">
        <v>92.524000000000001</v>
      </c>
      <c r="M9438">
        <v>1</v>
      </c>
      <c r="N9438" t="s">
        <v>170</v>
      </c>
      <c r="O9438" t="s">
        <v>46537</v>
      </c>
      <c r="P9438" t="s">
        <v>172</v>
      </c>
      <c r="Q9438" t="s">
        <v>1324</v>
      </c>
      <c r="R9438" t="s">
        <v>46538</v>
      </c>
      <c r="S9438" t="s">
        <v>46539</v>
      </c>
      <c r="T9438">
        <v>24</v>
      </c>
      <c r="U9438">
        <v>3</v>
      </c>
      <c r="V9438">
        <v>-0.17285</v>
      </c>
      <c r="Z9438">
        <v>0.63085000000000002</v>
      </c>
      <c r="CM9438">
        <v>160930000</v>
      </c>
      <c r="CN9438">
        <v>90271000</v>
      </c>
      <c r="CQ9438">
        <v>9436</v>
      </c>
      <c r="CR9438">
        <v>2920</v>
      </c>
      <c r="CS9438">
        <v>177</v>
      </c>
      <c r="CT9438">
        <v>177</v>
      </c>
    </row>
    <row r="9439" spans="1:98" x14ac:dyDescent="0.35">
      <c r="A9439" t="s">
        <v>46527</v>
      </c>
      <c r="B9439" t="s">
        <v>15315</v>
      </c>
      <c r="C9439" t="s">
        <v>46520</v>
      </c>
      <c r="D9439" t="s">
        <v>46520</v>
      </c>
      <c r="E9439" t="s">
        <v>46521</v>
      </c>
      <c r="F9439" t="s">
        <v>46522</v>
      </c>
      <c r="G9439" t="s">
        <v>46529</v>
      </c>
      <c r="H9439">
        <v>0.45485199999999998</v>
      </c>
      <c r="I9439">
        <v>0</v>
      </c>
      <c r="J9439" s="1">
        <v>8.46239E-28</v>
      </c>
      <c r="K9439">
        <v>123.22</v>
      </c>
      <c r="L9439">
        <v>102.72</v>
      </c>
      <c r="N9439" t="s">
        <v>170</v>
      </c>
      <c r="O9439" t="s">
        <v>46540</v>
      </c>
      <c r="P9439" t="s">
        <v>172</v>
      </c>
      <c r="Q9439" t="s">
        <v>292</v>
      </c>
      <c r="R9439" t="s">
        <v>46541</v>
      </c>
      <c r="S9439" t="s">
        <v>46542</v>
      </c>
      <c r="T9439">
        <v>27</v>
      </c>
      <c r="U9439">
        <v>3</v>
      </c>
      <c r="V9439">
        <v>0.12667</v>
      </c>
      <c r="CM9439">
        <v>0</v>
      </c>
      <c r="CN9439">
        <v>0</v>
      </c>
      <c r="CQ9439">
        <v>9437</v>
      </c>
      <c r="CR9439">
        <v>2920</v>
      </c>
      <c r="CS9439">
        <v>180</v>
      </c>
      <c r="CT9439">
        <v>180</v>
      </c>
    </row>
    <row r="9440" spans="1:98" x14ac:dyDescent="0.35">
      <c r="A9440" t="s">
        <v>46527</v>
      </c>
      <c r="B9440" t="s">
        <v>35695</v>
      </c>
      <c r="C9440" t="s">
        <v>46520</v>
      </c>
      <c r="D9440" t="s">
        <v>46520</v>
      </c>
      <c r="E9440" t="s">
        <v>46521</v>
      </c>
      <c r="F9440" t="s">
        <v>46522</v>
      </c>
      <c r="G9440" t="s">
        <v>46529</v>
      </c>
      <c r="H9440">
        <v>0.63910699999999998</v>
      </c>
      <c r="I9440">
        <v>5.59999</v>
      </c>
      <c r="J9440" s="1">
        <v>8.46239E-28</v>
      </c>
      <c r="K9440">
        <v>123.22</v>
      </c>
      <c r="L9440">
        <v>102.72</v>
      </c>
      <c r="M9440">
        <v>1</v>
      </c>
      <c r="N9440" t="s">
        <v>170</v>
      </c>
      <c r="O9440" t="s">
        <v>46543</v>
      </c>
      <c r="P9440" t="s">
        <v>172</v>
      </c>
      <c r="Q9440" t="s">
        <v>484</v>
      </c>
      <c r="R9440" t="s">
        <v>46544</v>
      </c>
      <c r="S9440" t="s">
        <v>46545</v>
      </c>
      <c r="T9440">
        <v>28</v>
      </c>
      <c r="U9440">
        <v>3</v>
      </c>
      <c r="V9440">
        <v>-6.0690000000000001E-2</v>
      </c>
      <c r="CM9440">
        <v>30264000</v>
      </c>
      <c r="CN9440">
        <v>30264000</v>
      </c>
      <c r="CQ9440">
        <v>9438</v>
      </c>
      <c r="CR9440">
        <v>2920</v>
      </c>
      <c r="CS9440">
        <v>181</v>
      </c>
      <c r="CT9440">
        <v>181</v>
      </c>
    </row>
    <row r="9441" spans="1:98" x14ac:dyDescent="0.35">
      <c r="A9441" t="s">
        <v>46527</v>
      </c>
      <c r="B9441" t="s">
        <v>35703</v>
      </c>
      <c r="C9441" t="s">
        <v>46520</v>
      </c>
      <c r="D9441" t="s">
        <v>46520</v>
      </c>
      <c r="E9441" t="s">
        <v>46521</v>
      </c>
      <c r="F9441" t="s">
        <v>46522</v>
      </c>
      <c r="G9441" t="s">
        <v>46529</v>
      </c>
      <c r="H9441">
        <v>0.70541900000000002</v>
      </c>
      <c r="I9441">
        <v>5.1881300000000001</v>
      </c>
      <c r="J9441" s="1">
        <v>9.0048100000000007E-12</v>
      </c>
      <c r="K9441">
        <v>90.98</v>
      </c>
      <c r="L9441">
        <v>73.700999999999993</v>
      </c>
      <c r="M9441">
        <v>1</v>
      </c>
      <c r="N9441" t="s">
        <v>170</v>
      </c>
      <c r="O9441" t="s">
        <v>46546</v>
      </c>
      <c r="P9441" t="s">
        <v>172</v>
      </c>
      <c r="Q9441" t="s">
        <v>1431</v>
      </c>
      <c r="R9441" t="s">
        <v>46547</v>
      </c>
      <c r="S9441" t="s">
        <v>46548</v>
      </c>
      <c r="T9441">
        <v>33</v>
      </c>
      <c r="U9441">
        <v>3</v>
      </c>
      <c r="V9441">
        <v>-0.12534000000000001</v>
      </c>
      <c r="AD9441">
        <v>0.78966000000000003</v>
      </c>
      <c r="BI9441">
        <v>0.77234999999999998</v>
      </c>
      <c r="BP9441">
        <v>0.23044999999999999</v>
      </c>
      <c r="CM9441">
        <v>92706000</v>
      </c>
      <c r="CN9441">
        <v>59018000</v>
      </c>
      <c r="CQ9441">
        <v>9439</v>
      </c>
      <c r="CR9441">
        <v>2920</v>
      </c>
      <c r="CS9441">
        <v>186</v>
      </c>
      <c r="CT9441">
        <v>186</v>
      </c>
    </row>
    <row r="9442" spans="1:98" x14ac:dyDescent="0.35">
      <c r="A9442" t="s">
        <v>46527</v>
      </c>
      <c r="B9442" t="s">
        <v>46549</v>
      </c>
      <c r="C9442" t="s">
        <v>46520</v>
      </c>
      <c r="D9442" t="s">
        <v>46520</v>
      </c>
      <c r="E9442" t="s">
        <v>46521</v>
      </c>
      <c r="F9442" t="s">
        <v>46522</v>
      </c>
      <c r="G9442" t="s">
        <v>46529</v>
      </c>
      <c r="H9442">
        <v>1</v>
      </c>
      <c r="I9442">
        <v>221.001</v>
      </c>
      <c r="J9442" s="1">
        <v>9.3428400000000008E-6</v>
      </c>
      <c r="K9442">
        <v>326.89</v>
      </c>
      <c r="L9442">
        <v>265.07</v>
      </c>
      <c r="M9442">
        <v>1</v>
      </c>
      <c r="N9442" t="s">
        <v>170</v>
      </c>
      <c r="O9442" t="s">
        <v>46550</v>
      </c>
      <c r="P9442" t="s">
        <v>172</v>
      </c>
      <c r="Q9442" t="s">
        <v>211</v>
      </c>
      <c r="R9442" t="s">
        <v>46551</v>
      </c>
      <c r="S9442" t="s">
        <v>46552</v>
      </c>
      <c r="T9442">
        <v>13</v>
      </c>
      <c r="U9442">
        <v>3</v>
      </c>
      <c r="V9442">
        <v>-0.37869999999999998</v>
      </c>
      <c r="AC9442">
        <v>0.62461</v>
      </c>
      <c r="AE9442">
        <v>0.84374000000000005</v>
      </c>
      <c r="AF9442">
        <v>1.0149999999999999</v>
      </c>
      <c r="AG9442">
        <v>1.9161999999999999</v>
      </c>
      <c r="AH9442">
        <v>0.59443999999999997</v>
      </c>
      <c r="AI9442">
        <v>1.2936000000000001</v>
      </c>
      <c r="AJ9442">
        <v>1.2356</v>
      </c>
      <c r="BC9442" s="3">
        <v>0.95513000000000003</v>
      </c>
      <c r="BD9442">
        <v>1.0371999999999999</v>
      </c>
      <c r="BE9442">
        <v>0.90737999999999996</v>
      </c>
      <c r="BF9442">
        <v>0.24518000000000001</v>
      </c>
      <c r="BG9442">
        <v>1.6827000000000001</v>
      </c>
      <c r="BH9442">
        <v>0.71606999999999998</v>
      </c>
      <c r="BI9442">
        <v>0.73072999999999999</v>
      </c>
      <c r="BJ9442">
        <v>0.7359</v>
      </c>
      <c r="BK9442">
        <v>0.23017000000000001</v>
      </c>
      <c r="BL9442">
        <v>0.62138000000000004</v>
      </c>
      <c r="BM9442">
        <v>1.1954</v>
      </c>
      <c r="BN9442">
        <v>1.9265000000000001</v>
      </c>
      <c r="BO9442">
        <v>1.014</v>
      </c>
      <c r="BP9442">
        <v>0.74231999999999998</v>
      </c>
      <c r="BQ9442">
        <v>1.0287999999999999</v>
      </c>
      <c r="BR9442">
        <v>0.95086999999999999</v>
      </c>
      <c r="BS9442">
        <v>1.8420000000000001</v>
      </c>
      <c r="BT9442">
        <v>1.0650999999999999</v>
      </c>
      <c r="BU9442" s="3">
        <v>0.94745999999999997</v>
      </c>
      <c r="BV9442">
        <v>0.77405999999999997</v>
      </c>
      <c r="BW9442">
        <v>0.75805999999999996</v>
      </c>
      <c r="BX9442">
        <v>1.0047999999999999</v>
      </c>
      <c r="BY9442">
        <v>0.90149999999999997</v>
      </c>
      <c r="BZ9442">
        <v>0.78502000000000005</v>
      </c>
      <c r="CA9442">
        <v>0.64888000000000001</v>
      </c>
      <c r="CB9442">
        <v>1.4801</v>
      </c>
      <c r="CC9442">
        <v>1.0071000000000001</v>
      </c>
      <c r="CD9442">
        <v>0.39468999999999999</v>
      </c>
      <c r="CE9442">
        <v>0.86097000000000001</v>
      </c>
      <c r="CF9442">
        <v>1.0588</v>
      </c>
      <c r="CG9442">
        <v>0.72011000000000003</v>
      </c>
      <c r="CH9442">
        <v>1.5091000000000001</v>
      </c>
      <c r="CI9442">
        <v>0.91395999999999999</v>
      </c>
      <c r="CJ9442">
        <v>0.64020999999999995</v>
      </c>
      <c r="CK9442">
        <v>1.5428999999999999</v>
      </c>
      <c r="CL9442">
        <v>0.80093000000000003</v>
      </c>
      <c r="CM9442">
        <v>1457300000</v>
      </c>
      <c r="CN9442">
        <v>704640000</v>
      </c>
      <c r="CQ9442">
        <v>9440</v>
      </c>
      <c r="CR9442">
        <v>2920</v>
      </c>
      <c r="CS9442">
        <v>339</v>
      </c>
      <c r="CT9442">
        <v>339</v>
      </c>
    </row>
    <row r="9443" spans="1:98" x14ac:dyDescent="0.35">
      <c r="A9443" t="s">
        <v>46553</v>
      </c>
      <c r="B9443" t="s">
        <v>46554</v>
      </c>
      <c r="C9443" t="s">
        <v>46553</v>
      </c>
      <c r="D9443" t="s">
        <v>46555</v>
      </c>
      <c r="E9443" t="s">
        <v>46556</v>
      </c>
      <c r="F9443" t="s">
        <v>46557</v>
      </c>
      <c r="G9443" t="s">
        <v>46558</v>
      </c>
      <c r="H9443">
        <v>0.49839</v>
      </c>
      <c r="I9443">
        <v>0</v>
      </c>
      <c r="J9443">
        <v>1.0972E-3</v>
      </c>
      <c r="K9443">
        <v>100.01</v>
      </c>
      <c r="L9443">
        <v>83.019000000000005</v>
      </c>
      <c r="N9443" t="s">
        <v>170</v>
      </c>
      <c r="O9443" t="s">
        <v>46559</v>
      </c>
      <c r="P9443" t="s">
        <v>458</v>
      </c>
      <c r="Q9443" t="s">
        <v>239</v>
      </c>
      <c r="R9443" t="s">
        <v>46560</v>
      </c>
      <c r="S9443" t="s">
        <v>46561</v>
      </c>
      <c r="T9443">
        <v>10</v>
      </c>
      <c r="U9443">
        <v>2</v>
      </c>
      <c r="V9443">
        <v>-0.68545</v>
      </c>
      <c r="CM9443">
        <v>0</v>
      </c>
      <c r="CN9443">
        <v>0</v>
      </c>
      <c r="CQ9443">
        <v>9441</v>
      </c>
      <c r="CR9443" t="s">
        <v>46562</v>
      </c>
      <c r="CS9443" t="s">
        <v>46554</v>
      </c>
      <c r="CT9443">
        <v>156</v>
      </c>
    </row>
    <row r="9444" spans="1:98" x14ac:dyDescent="0.35">
      <c r="A9444" t="s">
        <v>46555</v>
      </c>
      <c r="B9444">
        <v>630</v>
      </c>
      <c r="C9444" t="s">
        <v>46555</v>
      </c>
      <c r="D9444" t="s">
        <v>46555</v>
      </c>
      <c r="E9444" t="s">
        <v>46556</v>
      </c>
      <c r="F9444" t="s">
        <v>46557</v>
      </c>
      <c r="G9444" t="s">
        <v>46563</v>
      </c>
      <c r="H9444">
        <v>0.999695</v>
      </c>
      <c r="I9444">
        <v>35.152500000000003</v>
      </c>
      <c r="J9444" s="1">
        <v>8.9283599999999996E-49</v>
      </c>
      <c r="K9444">
        <v>180.7</v>
      </c>
      <c r="L9444">
        <v>151.37</v>
      </c>
      <c r="M9444">
        <v>1</v>
      </c>
      <c r="N9444" t="s">
        <v>170</v>
      </c>
      <c r="O9444" t="s">
        <v>46564</v>
      </c>
      <c r="P9444" t="s">
        <v>1659</v>
      </c>
      <c r="Q9444" t="s">
        <v>671</v>
      </c>
      <c r="R9444" t="s">
        <v>46565</v>
      </c>
      <c r="S9444" t="s">
        <v>46566</v>
      </c>
      <c r="T9444">
        <v>10</v>
      </c>
      <c r="U9444">
        <v>2</v>
      </c>
      <c r="V9444">
        <v>0.70781000000000005</v>
      </c>
      <c r="W9444">
        <v>1.093</v>
      </c>
      <c r="X9444">
        <v>0.74073999999999995</v>
      </c>
      <c r="Z9444">
        <v>0.73446</v>
      </c>
      <c r="AA9444">
        <v>0.69542000000000004</v>
      </c>
      <c r="AB9444">
        <v>0.86255000000000004</v>
      </c>
      <c r="AC9444">
        <v>0.68632000000000004</v>
      </c>
      <c r="AD9444">
        <v>0.79403999999999997</v>
      </c>
      <c r="AE9444">
        <v>0.76932999999999996</v>
      </c>
      <c r="AF9444">
        <v>0.80357999999999996</v>
      </c>
      <c r="AG9444">
        <v>0.75663000000000002</v>
      </c>
      <c r="AI9444">
        <v>0.78683999999999998</v>
      </c>
      <c r="AK9444" s="3">
        <v>0.96684999999999999</v>
      </c>
      <c r="AL9444">
        <v>0.75907999999999998</v>
      </c>
      <c r="AM9444">
        <v>0.76256000000000002</v>
      </c>
      <c r="AN9444">
        <v>0.72113000000000005</v>
      </c>
      <c r="AO9444">
        <v>0.73323000000000005</v>
      </c>
      <c r="AP9444">
        <v>0.73126999999999998</v>
      </c>
      <c r="AQ9444">
        <v>0.67088999999999999</v>
      </c>
      <c r="AR9444">
        <v>0.80520999999999998</v>
      </c>
      <c r="AS9444">
        <v>0.80940999999999996</v>
      </c>
      <c r="AT9444">
        <v>0.69896999999999998</v>
      </c>
      <c r="AU9444">
        <v>0.79101999999999995</v>
      </c>
      <c r="AV9444">
        <v>0.62855000000000005</v>
      </c>
      <c r="AW9444">
        <v>0.84552000000000005</v>
      </c>
      <c r="AX9444">
        <v>0.64829000000000003</v>
      </c>
      <c r="AY9444">
        <v>0.70211000000000001</v>
      </c>
      <c r="AZ9444">
        <v>0.89864999999999995</v>
      </c>
      <c r="BA9444">
        <v>0.65044000000000002</v>
      </c>
      <c r="BC9444" s="3">
        <v>1.0322</v>
      </c>
      <c r="BD9444">
        <v>1.3413999999999999</v>
      </c>
      <c r="BF9444">
        <v>0.97919</v>
      </c>
      <c r="BG9444">
        <v>1.1097999999999999</v>
      </c>
      <c r="BH9444">
        <v>1.0488</v>
      </c>
      <c r="BI9444">
        <v>0.87365999999999999</v>
      </c>
      <c r="BJ9444">
        <v>1.0281</v>
      </c>
      <c r="BK9444">
        <v>1.0357000000000001</v>
      </c>
      <c r="BL9444">
        <v>0.89302999999999999</v>
      </c>
      <c r="BM9444">
        <v>1.0744</v>
      </c>
      <c r="BN9444">
        <v>1.0365</v>
      </c>
      <c r="BO9444">
        <v>0.95272999999999997</v>
      </c>
      <c r="BP9444">
        <v>0.99016999999999999</v>
      </c>
      <c r="BQ9444">
        <v>0.85694000000000004</v>
      </c>
      <c r="BR9444">
        <v>0.61007999999999996</v>
      </c>
      <c r="BS9444">
        <v>0.82513000000000003</v>
      </c>
      <c r="BU9444" s="3">
        <v>1.1202000000000001</v>
      </c>
      <c r="BV9444">
        <v>0.87375999999999998</v>
      </c>
      <c r="BW9444">
        <v>0.84589999999999999</v>
      </c>
      <c r="BX9444">
        <v>0.84570000000000001</v>
      </c>
      <c r="BY9444">
        <v>0.89202000000000004</v>
      </c>
      <c r="BZ9444">
        <v>0.86872000000000005</v>
      </c>
      <c r="CA9444">
        <v>0.80098999999999998</v>
      </c>
      <c r="CB9444">
        <v>1.0751999999999999</v>
      </c>
      <c r="CC9444">
        <v>1.0101</v>
      </c>
      <c r="CD9444">
        <v>0.82364000000000004</v>
      </c>
      <c r="CE9444">
        <v>0.80293000000000003</v>
      </c>
      <c r="CF9444">
        <v>0.76988000000000001</v>
      </c>
      <c r="CG9444">
        <v>0.79964000000000002</v>
      </c>
      <c r="CH9444">
        <v>0.76400999999999997</v>
      </c>
      <c r="CI9444">
        <v>0.72509000000000001</v>
      </c>
      <c r="CJ9444">
        <v>0.66957</v>
      </c>
      <c r="CK9444">
        <v>0.57274999999999998</v>
      </c>
      <c r="CL9444">
        <v>0.51295999999999997</v>
      </c>
      <c r="CM9444">
        <v>13621000000</v>
      </c>
      <c r="CN9444">
        <v>7167900000</v>
      </c>
      <c r="CQ9444">
        <v>9442</v>
      </c>
      <c r="CR9444">
        <v>2921</v>
      </c>
      <c r="CS9444">
        <v>630</v>
      </c>
      <c r="CT9444">
        <v>630</v>
      </c>
    </row>
    <row r="9445" spans="1:98" x14ac:dyDescent="0.35">
      <c r="A9445" t="s">
        <v>46555</v>
      </c>
      <c r="B9445">
        <v>84</v>
      </c>
      <c r="C9445" t="s">
        <v>46555</v>
      </c>
      <c r="D9445" t="s">
        <v>46555</v>
      </c>
      <c r="E9445" t="s">
        <v>46556</v>
      </c>
      <c r="F9445" t="s">
        <v>46557</v>
      </c>
      <c r="G9445" t="s">
        <v>46563</v>
      </c>
      <c r="H9445">
        <v>0.93554300000000001</v>
      </c>
      <c r="I9445">
        <v>11.6501</v>
      </c>
      <c r="J9445">
        <v>3.4737199999999998E-4</v>
      </c>
      <c r="K9445">
        <v>65.206999999999994</v>
      </c>
      <c r="L9445">
        <v>41.317</v>
      </c>
      <c r="M9445">
        <v>1</v>
      </c>
      <c r="N9445" t="s">
        <v>170</v>
      </c>
      <c r="O9445" t="s">
        <v>46567</v>
      </c>
      <c r="P9445" t="s">
        <v>172</v>
      </c>
      <c r="Q9445" t="s">
        <v>814</v>
      </c>
      <c r="R9445" t="s">
        <v>46568</v>
      </c>
      <c r="S9445" t="s">
        <v>46569</v>
      </c>
      <c r="T9445">
        <v>7</v>
      </c>
      <c r="U9445">
        <v>3</v>
      </c>
      <c r="V9445">
        <v>0.10347000000000001</v>
      </c>
      <c r="Z9445">
        <v>0.81206999999999996</v>
      </c>
      <c r="AC9445">
        <v>0.70426999999999995</v>
      </c>
      <c r="AE9445">
        <v>0.62870999999999999</v>
      </c>
      <c r="AM9445">
        <v>0.93738999999999995</v>
      </c>
      <c r="AN9445">
        <v>1.0831999999999999</v>
      </c>
      <c r="CM9445">
        <v>81431000</v>
      </c>
      <c r="CN9445">
        <v>61018000</v>
      </c>
      <c r="CQ9445">
        <v>9443</v>
      </c>
      <c r="CR9445">
        <v>2921</v>
      </c>
      <c r="CS9445">
        <v>84</v>
      </c>
      <c r="CT9445">
        <v>84</v>
      </c>
    </row>
    <row r="9446" spans="1:98" x14ac:dyDescent="0.35">
      <c r="A9446" t="s">
        <v>46570</v>
      </c>
      <c r="B9446">
        <v>629</v>
      </c>
      <c r="C9446" t="s">
        <v>46570</v>
      </c>
      <c r="D9446" t="s">
        <v>46570</v>
      </c>
      <c r="E9446" t="s">
        <v>46556</v>
      </c>
      <c r="F9446" t="s">
        <v>46557</v>
      </c>
      <c r="G9446" t="s">
        <v>46571</v>
      </c>
      <c r="H9446">
        <v>0.49998199999999998</v>
      </c>
      <c r="I9446">
        <v>0</v>
      </c>
      <c r="J9446" s="1">
        <v>1.7571E-7</v>
      </c>
      <c r="K9446">
        <v>109.42</v>
      </c>
      <c r="L9446">
        <v>80.852000000000004</v>
      </c>
      <c r="M9446">
        <v>1</v>
      </c>
      <c r="N9446" t="s">
        <v>170</v>
      </c>
      <c r="O9446" t="s">
        <v>46572</v>
      </c>
      <c r="P9446" t="s">
        <v>458</v>
      </c>
      <c r="Q9446" t="s">
        <v>239</v>
      </c>
      <c r="R9446" t="s">
        <v>46573</v>
      </c>
      <c r="S9446" t="s">
        <v>46574</v>
      </c>
      <c r="T9446">
        <v>10</v>
      </c>
      <c r="U9446">
        <v>3</v>
      </c>
      <c r="V9446">
        <v>1.6633999999999999E-2</v>
      </c>
      <c r="AR9446">
        <v>0.49754999999999999</v>
      </c>
      <c r="CM9446">
        <v>1369400</v>
      </c>
      <c r="CN9446">
        <v>887110</v>
      </c>
      <c r="CQ9446">
        <v>9444</v>
      </c>
      <c r="CR9446">
        <v>2922</v>
      </c>
      <c r="CS9446">
        <v>629</v>
      </c>
      <c r="CT9446">
        <v>629</v>
      </c>
    </row>
    <row r="9447" spans="1:98" x14ac:dyDescent="0.35">
      <c r="A9447" t="s">
        <v>46570</v>
      </c>
      <c r="B9447">
        <v>84</v>
      </c>
      <c r="C9447" t="s">
        <v>46570</v>
      </c>
      <c r="D9447" t="s">
        <v>46570</v>
      </c>
      <c r="E9447" t="s">
        <v>46556</v>
      </c>
      <c r="F9447" t="s">
        <v>46557</v>
      </c>
      <c r="G9447" t="s">
        <v>46571</v>
      </c>
      <c r="H9447">
        <v>0.99797400000000003</v>
      </c>
      <c r="I9447">
        <v>26.9254</v>
      </c>
      <c r="J9447" s="1">
        <v>3.0877300000000003E-5</v>
      </c>
      <c r="K9447">
        <v>102.5</v>
      </c>
      <c r="L9447">
        <v>70.495999999999995</v>
      </c>
      <c r="M9447">
        <v>1</v>
      </c>
      <c r="N9447" t="s">
        <v>170</v>
      </c>
      <c r="O9447" t="s">
        <v>46575</v>
      </c>
      <c r="P9447" t="s">
        <v>172</v>
      </c>
      <c r="Q9447" t="s">
        <v>274</v>
      </c>
      <c r="R9447" t="s">
        <v>46576</v>
      </c>
      <c r="S9447" t="s">
        <v>46577</v>
      </c>
      <c r="T9447">
        <v>7</v>
      </c>
      <c r="U9447">
        <v>3</v>
      </c>
      <c r="V9447">
        <v>0.4209</v>
      </c>
      <c r="W9447">
        <v>0.91883000000000004</v>
      </c>
      <c r="Y9447">
        <v>0.39560000000000001</v>
      </c>
      <c r="AA9447">
        <v>0.66134999999999999</v>
      </c>
      <c r="AB9447">
        <v>0.82430000000000003</v>
      </c>
      <c r="AC9447">
        <v>0.54032000000000002</v>
      </c>
      <c r="AG9447">
        <v>0.26748</v>
      </c>
      <c r="AJ9447">
        <v>0.17368</v>
      </c>
      <c r="AK9447" s="3">
        <v>1.0865</v>
      </c>
      <c r="AM9447">
        <v>0.87153000000000003</v>
      </c>
      <c r="AN9447">
        <v>0.77061000000000002</v>
      </c>
      <c r="AO9447">
        <v>0.83091000000000004</v>
      </c>
      <c r="AP9447">
        <v>0.78502000000000005</v>
      </c>
      <c r="AQ9447">
        <v>0.69132000000000005</v>
      </c>
      <c r="AR9447">
        <v>0.80913999999999997</v>
      </c>
      <c r="AS9447">
        <v>0.78193999999999997</v>
      </c>
      <c r="AT9447">
        <v>0.68506</v>
      </c>
      <c r="BD9447">
        <v>1.0367</v>
      </c>
      <c r="BE9447">
        <v>0.84985999999999995</v>
      </c>
      <c r="BF9447">
        <v>0.69896999999999998</v>
      </c>
      <c r="BG9447">
        <v>0.89915</v>
      </c>
      <c r="BH9447">
        <v>0.82347000000000004</v>
      </c>
      <c r="BI9447">
        <v>0.79598999999999998</v>
      </c>
      <c r="BJ9447">
        <v>0.80293000000000003</v>
      </c>
      <c r="BK9447">
        <v>0.58155000000000001</v>
      </c>
      <c r="BM9447">
        <v>0.67579999999999996</v>
      </c>
      <c r="BN9447">
        <v>0.42177999999999999</v>
      </c>
      <c r="BU9447" s="3">
        <v>0.96360999999999997</v>
      </c>
      <c r="BX9447">
        <v>0.69430999999999998</v>
      </c>
      <c r="BY9447">
        <v>0.78649000000000002</v>
      </c>
      <c r="BZ9447">
        <v>0.73358000000000001</v>
      </c>
      <c r="CB9447">
        <v>0.83726999999999996</v>
      </c>
      <c r="CD9447">
        <v>0.55051000000000005</v>
      </c>
      <c r="CE9447">
        <v>0.59687000000000001</v>
      </c>
      <c r="CM9447">
        <v>1051600000</v>
      </c>
      <c r="CN9447">
        <v>690000000</v>
      </c>
      <c r="CQ9447">
        <v>9445</v>
      </c>
      <c r="CR9447">
        <v>2922</v>
      </c>
      <c r="CS9447">
        <v>84</v>
      </c>
      <c r="CT9447">
        <v>84</v>
      </c>
    </row>
    <row r="9448" spans="1:98" x14ac:dyDescent="0.35">
      <c r="A9448" t="s">
        <v>46578</v>
      </c>
      <c r="B9448">
        <v>23</v>
      </c>
      <c r="C9448" t="s">
        <v>46578</v>
      </c>
      <c r="D9448" t="s">
        <v>46578</v>
      </c>
      <c r="E9448" t="s">
        <v>46579</v>
      </c>
      <c r="F9448" t="s">
        <v>46580</v>
      </c>
      <c r="G9448" t="s">
        <v>46581</v>
      </c>
      <c r="H9448">
        <v>0.87367600000000001</v>
      </c>
      <c r="I9448">
        <v>8.3986599999999996</v>
      </c>
      <c r="J9448">
        <v>8.0609400000000004E-4</v>
      </c>
      <c r="K9448">
        <v>82.662999999999997</v>
      </c>
      <c r="L9448">
        <v>50.511000000000003</v>
      </c>
      <c r="M9448">
        <v>1</v>
      </c>
      <c r="N9448" t="s">
        <v>170</v>
      </c>
      <c r="O9448" t="s">
        <v>46582</v>
      </c>
      <c r="P9448" t="s">
        <v>172</v>
      </c>
      <c r="Q9448" t="s">
        <v>1527</v>
      </c>
      <c r="R9448" t="s">
        <v>46583</v>
      </c>
      <c r="S9448" t="s">
        <v>46584</v>
      </c>
      <c r="T9448">
        <v>9</v>
      </c>
      <c r="U9448">
        <v>2</v>
      </c>
      <c r="V9448">
        <v>0.31736999999999999</v>
      </c>
      <c r="BU9448" s="3">
        <v>0.83543999999999996</v>
      </c>
      <c r="CM9448">
        <v>31620000</v>
      </c>
      <c r="CN9448">
        <v>16149000</v>
      </c>
      <c r="CQ9448">
        <v>9446</v>
      </c>
      <c r="CR9448">
        <v>2924</v>
      </c>
      <c r="CS9448">
        <v>23</v>
      </c>
      <c r="CT9448">
        <v>23</v>
      </c>
    </row>
    <row r="9449" spans="1:98" x14ac:dyDescent="0.35">
      <c r="A9449" t="s">
        <v>46585</v>
      </c>
      <c r="B9449" t="s">
        <v>7286</v>
      </c>
      <c r="C9449" t="s">
        <v>46586</v>
      </c>
      <c r="D9449" t="s">
        <v>46586</v>
      </c>
      <c r="E9449" t="s">
        <v>46587</v>
      </c>
      <c r="F9449" t="s">
        <v>46588</v>
      </c>
      <c r="G9449" t="s">
        <v>46589</v>
      </c>
      <c r="H9449">
        <v>0.68170699999999995</v>
      </c>
      <c r="I9449">
        <v>3.4360900000000001</v>
      </c>
      <c r="J9449" s="1">
        <v>7.4303000000000008E-12</v>
      </c>
      <c r="K9449">
        <v>158.58000000000001</v>
      </c>
      <c r="L9449">
        <v>128</v>
      </c>
      <c r="M9449">
        <v>1</v>
      </c>
      <c r="N9449" t="s">
        <v>170</v>
      </c>
      <c r="O9449" t="s">
        <v>46590</v>
      </c>
      <c r="P9449" t="s">
        <v>172</v>
      </c>
      <c r="Q9449" t="s">
        <v>256</v>
      </c>
      <c r="R9449" t="s">
        <v>46591</v>
      </c>
      <c r="S9449" t="s">
        <v>46592</v>
      </c>
      <c r="T9449">
        <v>10</v>
      </c>
      <c r="U9449">
        <v>2</v>
      </c>
      <c r="V9449">
        <v>-0.95823999999999998</v>
      </c>
      <c r="AM9449">
        <v>0.65168000000000004</v>
      </c>
      <c r="AO9449">
        <v>0.60770000000000002</v>
      </c>
      <c r="AT9449">
        <v>0.53947999999999996</v>
      </c>
      <c r="AV9449">
        <v>0.44033</v>
      </c>
      <c r="BG9449">
        <v>1.016</v>
      </c>
      <c r="BJ9449">
        <v>1.0438000000000001</v>
      </c>
      <c r="BU9449" s="3">
        <v>0.99950000000000006</v>
      </c>
      <c r="BX9449">
        <v>0.63375000000000004</v>
      </c>
      <c r="CK9449">
        <v>0.61582999999999999</v>
      </c>
      <c r="CM9449">
        <v>138050000</v>
      </c>
      <c r="CN9449">
        <v>75754000</v>
      </c>
      <c r="CQ9449">
        <v>9447</v>
      </c>
      <c r="CR9449">
        <v>2926</v>
      </c>
      <c r="CS9449">
        <v>110</v>
      </c>
      <c r="CT9449">
        <v>110</v>
      </c>
    </row>
    <row r="9450" spans="1:98" x14ac:dyDescent="0.35">
      <c r="A9450" t="s">
        <v>46585</v>
      </c>
      <c r="B9450" t="s">
        <v>24727</v>
      </c>
      <c r="C9450" t="s">
        <v>46586</v>
      </c>
      <c r="D9450" t="s">
        <v>46586</v>
      </c>
      <c r="E9450" t="s">
        <v>46587</v>
      </c>
      <c r="F9450" t="s">
        <v>46588</v>
      </c>
      <c r="G9450" t="s">
        <v>46589</v>
      </c>
      <c r="H9450">
        <v>0.96238699999999999</v>
      </c>
      <c r="I9450">
        <v>14.103199999999999</v>
      </c>
      <c r="J9450" s="1">
        <v>1.5378500000000001E-25</v>
      </c>
      <c r="K9450">
        <v>182.91</v>
      </c>
      <c r="L9450">
        <v>147.99</v>
      </c>
      <c r="M9450">
        <v>1</v>
      </c>
      <c r="N9450" t="s">
        <v>170</v>
      </c>
      <c r="O9450" t="s">
        <v>46593</v>
      </c>
      <c r="P9450" t="s">
        <v>172</v>
      </c>
      <c r="Q9450" t="s">
        <v>1788</v>
      </c>
      <c r="R9450" t="s">
        <v>46594</v>
      </c>
      <c r="S9450" t="s">
        <v>46595</v>
      </c>
      <c r="T9450">
        <v>11</v>
      </c>
      <c r="U9450">
        <v>2</v>
      </c>
      <c r="V9450">
        <v>-8.0292000000000002E-2</v>
      </c>
      <c r="AK9450" s="3">
        <v>0.61353999999999997</v>
      </c>
      <c r="AL9450">
        <v>0.67732000000000003</v>
      </c>
      <c r="AN9450">
        <v>0.52470000000000006</v>
      </c>
      <c r="AR9450">
        <v>0.63649</v>
      </c>
      <c r="AS9450">
        <v>0.71355999999999997</v>
      </c>
      <c r="AU9450">
        <v>0.78874999999999995</v>
      </c>
      <c r="AW9450">
        <v>0.55679000000000001</v>
      </c>
      <c r="AZ9450">
        <v>0.80079999999999996</v>
      </c>
      <c r="BA9450">
        <v>0.52568999999999999</v>
      </c>
      <c r="BF9450">
        <v>1.0684</v>
      </c>
      <c r="BK9450">
        <v>0.71067999999999998</v>
      </c>
      <c r="BM9450">
        <v>0.98823000000000005</v>
      </c>
      <c r="BN9450">
        <v>0.96780999999999995</v>
      </c>
      <c r="BO9450">
        <v>0.85918000000000005</v>
      </c>
      <c r="BP9450">
        <v>1.0659000000000001</v>
      </c>
      <c r="BQ9450">
        <v>1.0273000000000001</v>
      </c>
      <c r="BR9450">
        <v>0.57630999999999999</v>
      </c>
      <c r="BS9450">
        <v>1.0539000000000001</v>
      </c>
      <c r="BT9450">
        <v>0.43536999999999998</v>
      </c>
      <c r="BU9450" s="3">
        <v>0.96201000000000003</v>
      </c>
      <c r="BV9450">
        <v>0.73338999999999999</v>
      </c>
      <c r="BW9450">
        <v>0.64034999999999997</v>
      </c>
      <c r="BZ9450">
        <v>0.72841999999999996</v>
      </c>
      <c r="CB9450">
        <v>0.82886000000000004</v>
      </c>
      <c r="CD9450">
        <v>0.65739999999999998</v>
      </c>
      <c r="CI9450">
        <v>0.63580999999999999</v>
      </c>
      <c r="CJ9450">
        <v>0.60385</v>
      </c>
      <c r="CM9450">
        <v>373890000</v>
      </c>
      <c r="CN9450">
        <v>205210000</v>
      </c>
      <c r="CQ9450">
        <v>9448</v>
      </c>
      <c r="CR9450">
        <v>2926</v>
      </c>
      <c r="CS9450">
        <v>111</v>
      </c>
      <c r="CT9450">
        <v>111</v>
      </c>
    </row>
    <row r="9451" spans="1:98" x14ac:dyDescent="0.35">
      <c r="A9451" t="s">
        <v>46585</v>
      </c>
      <c r="B9451" t="s">
        <v>46596</v>
      </c>
      <c r="C9451" t="s">
        <v>46586</v>
      </c>
      <c r="D9451" t="s">
        <v>46586</v>
      </c>
      <c r="E9451" t="s">
        <v>46587</v>
      </c>
      <c r="F9451" t="s">
        <v>46588</v>
      </c>
      <c r="G9451" t="s">
        <v>46589</v>
      </c>
      <c r="H9451">
        <v>0.99964299999999995</v>
      </c>
      <c r="I9451">
        <v>35.189</v>
      </c>
      <c r="J9451">
        <v>3.6128499999999999E-3</v>
      </c>
      <c r="K9451">
        <v>94.338999999999999</v>
      </c>
      <c r="L9451">
        <v>70.244</v>
      </c>
      <c r="M9451">
        <v>1</v>
      </c>
      <c r="N9451" t="s">
        <v>170</v>
      </c>
      <c r="O9451" t="s">
        <v>46597</v>
      </c>
      <c r="P9451" t="s">
        <v>26947</v>
      </c>
      <c r="Q9451" t="s">
        <v>904</v>
      </c>
      <c r="R9451" t="s">
        <v>46598</v>
      </c>
      <c r="S9451" t="s">
        <v>46599</v>
      </c>
      <c r="T9451">
        <v>5</v>
      </c>
      <c r="U9451">
        <v>4</v>
      </c>
      <c r="V9451">
        <v>-0.12242</v>
      </c>
      <c r="X9451">
        <v>1.9416</v>
      </c>
      <c r="CM9451">
        <v>4667400</v>
      </c>
      <c r="CN9451">
        <v>1883500</v>
      </c>
      <c r="CQ9451">
        <v>9449</v>
      </c>
      <c r="CR9451">
        <v>2926</v>
      </c>
      <c r="CS9451">
        <v>442</v>
      </c>
      <c r="CT9451">
        <v>442</v>
      </c>
    </row>
    <row r="9452" spans="1:98" x14ac:dyDescent="0.35">
      <c r="A9452" t="s">
        <v>46585</v>
      </c>
      <c r="B9452" t="s">
        <v>46600</v>
      </c>
      <c r="C9452" t="s">
        <v>46586</v>
      </c>
      <c r="D9452" t="s">
        <v>46586</v>
      </c>
      <c r="E9452" t="s">
        <v>46587</v>
      </c>
      <c r="F9452" t="s">
        <v>46588</v>
      </c>
      <c r="G9452" t="s">
        <v>46589</v>
      </c>
      <c r="H9452">
        <v>0.69781899999999997</v>
      </c>
      <c r="I9452">
        <v>5.8281799999999997</v>
      </c>
      <c r="J9452">
        <v>1.3064800000000001E-3</v>
      </c>
      <c r="K9452">
        <v>81.695999999999998</v>
      </c>
      <c r="L9452">
        <v>59.295999999999999</v>
      </c>
      <c r="N9452" t="s">
        <v>170</v>
      </c>
      <c r="O9452" t="s">
        <v>46601</v>
      </c>
      <c r="P9452" t="s">
        <v>46602</v>
      </c>
      <c r="Q9452" t="s">
        <v>692</v>
      </c>
      <c r="R9452" t="s">
        <v>46603</v>
      </c>
      <c r="S9452" t="s">
        <v>46604</v>
      </c>
      <c r="T9452">
        <v>4</v>
      </c>
      <c r="U9452">
        <v>2</v>
      </c>
      <c r="V9452">
        <v>0.40648000000000001</v>
      </c>
      <c r="AP9452">
        <v>1.3484</v>
      </c>
      <c r="CM9452">
        <v>926020</v>
      </c>
      <c r="CN9452">
        <v>413940</v>
      </c>
      <c r="CQ9452">
        <v>9450</v>
      </c>
      <c r="CR9452">
        <v>2926</v>
      </c>
      <c r="CS9452">
        <v>425</v>
      </c>
      <c r="CT9452">
        <v>425</v>
      </c>
    </row>
    <row r="9453" spans="1:98" x14ac:dyDescent="0.35">
      <c r="A9453" t="s">
        <v>46585</v>
      </c>
      <c r="B9453" t="s">
        <v>46605</v>
      </c>
      <c r="C9453" t="s">
        <v>46586</v>
      </c>
      <c r="D9453" t="s">
        <v>46586</v>
      </c>
      <c r="E9453" t="s">
        <v>46587</v>
      </c>
      <c r="F9453" t="s">
        <v>46588</v>
      </c>
      <c r="G9453" t="s">
        <v>46589</v>
      </c>
      <c r="H9453">
        <v>0.70199</v>
      </c>
      <c r="I9453">
        <v>4.3599199999999998</v>
      </c>
      <c r="J9453">
        <v>1.3064800000000001E-3</v>
      </c>
      <c r="K9453">
        <v>78.353999999999999</v>
      </c>
      <c r="L9453">
        <v>49.219000000000001</v>
      </c>
      <c r="M9453">
        <v>2</v>
      </c>
      <c r="N9453" t="s">
        <v>170</v>
      </c>
      <c r="O9453" t="s">
        <v>46606</v>
      </c>
      <c r="P9453" t="s">
        <v>46607</v>
      </c>
      <c r="Q9453" t="s">
        <v>1133</v>
      </c>
      <c r="R9453" t="s">
        <v>46608</v>
      </c>
      <c r="S9453" t="s">
        <v>46609</v>
      </c>
      <c r="T9453">
        <v>8</v>
      </c>
      <c r="U9453">
        <v>2</v>
      </c>
      <c r="V9453">
        <v>0.58723000000000003</v>
      </c>
      <c r="AK9453" s="3">
        <v>0.61951000000000001</v>
      </c>
      <c r="AM9453">
        <v>0.97177999999999998</v>
      </c>
      <c r="AQ9453">
        <v>0.94164999999999999</v>
      </c>
      <c r="AR9453">
        <v>1.2681</v>
      </c>
      <c r="AT9453">
        <v>0.77595000000000003</v>
      </c>
      <c r="CM9453">
        <v>8294200</v>
      </c>
      <c r="CN9453">
        <v>4421500</v>
      </c>
      <c r="CQ9453">
        <v>9451</v>
      </c>
      <c r="CR9453">
        <v>2926</v>
      </c>
      <c r="CS9453">
        <v>429</v>
      </c>
      <c r="CT9453">
        <v>429</v>
      </c>
    </row>
    <row r="9454" spans="1:98" x14ac:dyDescent="0.35">
      <c r="A9454" t="s">
        <v>46610</v>
      </c>
      <c r="B9454" t="s">
        <v>46611</v>
      </c>
      <c r="C9454" t="s">
        <v>46612</v>
      </c>
      <c r="D9454" t="s">
        <v>46612</v>
      </c>
      <c r="E9454" t="s">
        <v>46613</v>
      </c>
      <c r="F9454" t="s">
        <v>46614</v>
      </c>
      <c r="G9454" t="s">
        <v>46615</v>
      </c>
      <c r="H9454">
        <v>0.99999300000000002</v>
      </c>
      <c r="I9454">
        <v>51.408900000000003</v>
      </c>
      <c r="J9454" s="1">
        <v>3.3808199999999999E-5</v>
      </c>
      <c r="K9454">
        <v>151.44</v>
      </c>
      <c r="L9454">
        <v>69.816000000000003</v>
      </c>
      <c r="M9454">
        <v>1</v>
      </c>
      <c r="N9454" t="s">
        <v>170</v>
      </c>
      <c r="O9454" t="s">
        <v>46616</v>
      </c>
      <c r="P9454" t="s">
        <v>172</v>
      </c>
      <c r="Q9454" t="s">
        <v>3052</v>
      </c>
      <c r="R9454" t="s">
        <v>46617</v>
      </c>
      <c r="S9454" t="s">
        <v>46618</v>
      </c>
      <c r="T9454">
        <v>7</v>
      </c>
      <c r="U9454">
        <v>3</v>
      </c>
      <c r="V9454">
        <v>-0.86150000000000004</v>
      </c>
      <c r="W9454">
        <v>1.081</v>
      </c>
      <c r="X9454">
        <v>0.72484999999999999</v>
      </c>
      <c r="Z9454">
        <v>1.5908</v>
      </c>
      <c r="AA9454">
        <v>0.81966000000000006</v>
      </c>
      <c r="AB9454">
        <v>1.1425000000000001</v>
      </c>
      <c r="AC9454">
        <v>1.9755</v>
      </c>
      <c r="AD9454">
        <v>0.70562000000000002</v>
      </c>
      <c r="AE9454">
        <v>0.79686000000000001</v>
      </c>
      <c r="AF9454">
        <v>0.97897000000000001</v>
      </c>
      <c r="AG9454">
        <v>0.74797000000000002</v>
      </c>
      <c r="AH9454">
        <v>0.54500000000000004</v>
      </c>
      <c r="AI9454">
        <v>0.60621999999999998</v>
      </c>
      <c r="AJ9454">
        <v>0.4577</v>
      </c>
      <c r="AK9454" s="3">
        <v>0.79308999999999996</v>
      </c>
      <c r="AL9454">
        <v>0.59614</v>
      </c>
      <c r="AM9454">
        <v>0.57060999999999995</v>
      </c>
      <c r="AN9454">
        <v>0.59150000000000003</v>
      </c>
      <c r="AO9454">
        <v>0.54588000000000003</v>
      </c>
      <c r="AQ9454">
        <v>0.62065999999999999</v>
      </c>
      <c r="AR9454">
        <v>0.71281000000000005</v>
      </c>
      <c r="AS9454">
        <v>0.50514999999999999</v>
      </c>
      <c r="AT9454">
        <v>0.65330999999999995</v>
      </c>
      <c r="AU9454">
        <v>0.87619000000000002</v>
      </c>
      <c r="AV9454">
        <v>0.41175</v>
      </c>
      <c r="AW9454">
        <v>0.51880000000000004</v>
      </c>
      <c r="AX9454">
        <v>0.39382</v>
      </c>
      <c r="AY9454">
        <v>0.33573999999999998</v>
      </c>
      <c r="AZ9454">
        <v>0.68825000000000003</v>
      </c>
      <c r="BA9454">
        <v>0.3271</v>
      </c>
      <c r="BD9454">
        <v>1.4209000000000001</v>
      </c>
      <c r="BE9454">
        <v>0.80491000000000001</v>
      </c>
      <c r="BF9454">
        <v>1.2616000000000001</v>
      </c>
      <c r="BG9454">
        <v>1.0173000000000001</v>
      </c>
      <c r="BH9454">
        <v>1.0992999999999999</v>
      </c>
      <c r="BI9454">
        <v>0.78829000000000005</v>
      </c>
      <c r="BJ9454">
        <v>1.0941000000000001</v>
      </c>
      <c r="BK9454">
        <v>0.90039999999999998</v>
      </c>
      <c r="BL9454">
        <v>0.87541000000000002</v>
      </c>
      <c r="BM9454">
        <v>1.2751999999999999</v>
      </c>
      <c r="BN9454">
        <v>1.1382000000000001</v>
      </c>
      <c r="BO9454">
        <v>0.95376000000000005</v>
      </c>
      <c r="BT9454">
        <v>0.35404999999999998</v>
      </c>
      <c r="BV9454">
        <v>0.75277000000000005</v>
      </c>
      <c r="BW9454">
        <v>0.66796999999999995</v>
      </c>
      <c r="BX9454">
        <v>0.68696999999999997</v>
      </c>
      <c r="BY9454">
        <v>0.70206999999999997</v>
      </c>
      <c r="BZ9454">
        <v>0.81584999999999996</v>
      </c>
      <c r="CA9454">
        <v>0.57537000000000005</v>
      </c>
      <c r="CB9454">
        <v>0.89185000000000003</v>
      </c>
      <c r="CC9454">
        <v>0.85192999999999997</v>
      </c>
      <c r="CD9454">
        <v>0.51907999999999999</v>
      </c>
      <c r="CE9454">
        <v>0.64875000000000005</v>
      </c>
      <c r="CF9454">
        <v>0.78195999999999999</v>
      </c>
      <c r="CG9454">
        <v>0.79759000000000002</v>
      </c>
      <c r="CH9454">
        <v>0.77610999999999997</v>
      </c>
      <c r="CI9454">
        <v>0.70565</v>
      </c>
      <c r="CJ9454">
        <v>0.67413000000000001</v>
      </c>
      <c r="CK9454">
        <v>0.62687000000000004</v>
      </c>
      <c r="CL9454">
        <v>0.56372</v>
      </c>
      <c r="CM9454">
        <v>1798100000</v>
      </c>
      <c r="CN9454">
        <v>938310000</v>
      </c>
      <c r="CQ9454">
        <v>9452</v>
      </c>
      <c r="CR9454">
        <v>2927</v>
      </c>
      <c r="CS9454">
        <v>43</v>
      </c>
      <c r="CT9454">
        <v>43</v>
      </c>
    </row>
    <row r="9455" spans="1:98" x14ac:dyDescent="0.35">
      <c r="A9455" t="s">
        <v>46610</v>
      </c>
      <c r="B9455" t="s">
        <v>46619</v>
      </c>
      <c r="C9455" t="s">
        <v>46612</v>
      </c>
      <c r="D9455" t="s">
        <v>46612</v>
      </c>
      <c r="E9455" t="s">
        <v>46613</v>
      </c>
      <c r="F9455" t="s">
        <v>46614</v>
      </c>
      <c r="G9455" t="s">
        <v>46615</v>
      </c>
      <c r="H9455">
        <v>0.96247899999999997</v>
      </c>
      <c r="I9455">
        <v>14.091200000000001</v>
      </c>
      <c r="J9455" s="1">
        <v>3.6934300000000003E-5</v>
      </c>
      <c r="K9455">
        <v>115.7</v>
      </c>
      <c r="L9455">
        <v>50.234000000000002</v>
      </c>
      <c r="M9455">
        <v>1</v>
      </c>
      <c r="N9455" t="s">
        <v>170</v>
      </c>
      <c r="O9455" t="s">
        <v>46620</v>
      </c>
      <c r="P9455" t="s">
        <v>172</v>
      </c>
      <c r="Q9455" t="s">
        <v>16902</v>
      </c>
      <c r="R9455" t="s">
        <v>46621</v>
      </c>
      <c r="S9455" t="s">
        <v>46622</v>
      </c>
      <c r="T9455">
        <v>9</v>
      </c>
      <c r="U9455">
        <v>2</v>
      </c>
      <c r="V9455">
        <v>0.33456999999999998</v>
      </c>
      <c r="AU9455">
        <v>0.68955999999999995</v>
      </c>
      <c r="BU9455" s="3">
        <v>1.0471999999999999</v>
      </c>
      <c r="CC9455">
        <v>0.66166000000000003</v>
      </c>
      <c r="CM9455">
        <v>119510000</v>
      </c>
      <c r="CN9455">
        <v>59652000</v>
      </c>
      <c r="CQ9455">
        <v>9453</v>
      </c>
      <c r="CR9455">
        <v>2927</v>
      </c>
      <c r="CS9455">
        <v>45</v>
      </c>
      <c r="CT9455">
        <v>45</v>
      </c>
    </row>
    <row r="9456" spans="1:98" x14ac:dyDescent="0.35">
      <c r="A9456" t="s">
        <v>46610</v>
      </c>
      <c r="B9456" t="s">
        <v>46623</v>
      </c>
      <c r="C9456" t="s">
        <v>46612</v>
      </c>
      <c r="D9456" t="s">
        <v>46612</v>
      </c>
      <c r="E9456" t="s">
        <v>46613</v>
      </c>
      <c r="F9456" t="s">
        <v>46614</v>
      </c>
      <c r="G9456" t="s">
        <v>46615</v>
      </c>
      <c r="H9456">
        <v>0.68753900000000001</v>
      </c>
      <c r="I9456">
        <v>6.7974199999999998</v>
      </c>
      <c r="J9456" s="1">
        <v>5.6579500000000003E-5</v>
      </c>
      <c r="K9456">
        <v>57.902000000000001</v>
      </c>
      <c r="L9456">
        <v>38.497999999999998</v>
      </c>
      <c r="M9456">
        <v>1</v>
      </c>
      <c r="N9456" t="s">
        <v>170</v>
      </c>
      <c r="O9456" t="s">
        <v>46624</v>
      </c>
      <c r="P9456" t="s">
        <v>172</v>
      </c>
      <c r="Q9456" t="s">
        <v>2987</v>
      </c>
      <c r="R9456" t="s">
        <v>46625</v>
      </c>
      <c r="S9456" t="s">
        <v>46626</v>
      </c>
      <c r="T9456">
        <v>17</v>
      </c>
      <c r="U9456">
        <v>4</v>
      </c>
      <c r="V9456">
        <v>-1.2656000000000001E-2</v>
      </c>
      <c r="BC9456" s="3">
        <v>0.95106000000000002</v>
      </c>
      <c r="BD9456">
        <v>1.5163</v>
      </c>
      <c r="BF9456">
        <v>0.92118999999999995</v>
      </c>
      <c r="BH9456">
        <v>0.70987</v>
      </c>
      <c r="BI9456">
        <v>1.2926</v>
      </c>
      <c r="BK9456">
        <v>1.0709</v>
      </c>
      <c r="BM9456">
        <v>1.528</v>
      </c>
      <c r="BO9456">
        <v>1.2908999999999999</v>
      </c>
      <c r="BQ9456">
        <v>1.4126000000000001</v>
      </c>
      <c r="BR9456">
        <v>0.78502000000000005</v>
      </c>
      <c r="CG9456">
        <v>2.3405</v>
      </c>
      <c r="CI9456">
        <v>1.3906000000000001</v>
      </c>
      <c r="CJ9456">
        <v>1.5385</v>
      </c>
      <c r="CK9456">
        <v>1.0024</v>
      </c>
      <c r="CL9456">
        <v>0.45128000000000001</v>
      </c>
      <c r="CM9456">
        <v>107680000</v>
      </c>
      <c r="CN9456">
        <v>52449000</v>
      </c>
      <c r="CQ9456">
        <v>9454</v>
      </c>
      <c r="CR9456">
        <v>2927</v>
      </c>
      <c r="CS9456">
        <v>67</v>
      </c>
      <c r="CT9456">
        <v>67</v>
      </c>
    </row>
    <row r="9457" spans="1:98" x14ac:dyDescent="0.35">
      <c r="A9457" t="s">
        <v>46610</v>
      </c>
      <c r="B9457" t="s">
        <v>46627</v>
      </c>
      <c r="C9457" t="s">
        <v>46612</v>
      </c>
      <c r="D9457" t="s">
        <v>46612</v>
      </c>
      <c r="E9457" t="s">
        <v>46613</v>
      </c>
      <c r="F9457" t="s">
        <v>46614</v>
      </c>
      <c r="G9457" t="s">
        <v>46615</v>
      </c>
      <c r="H9457">
        <v>0.43496899999999999</v>
      </c>
      <c r="I9457">
        <v>0</v>
      </c>
      <c r="J9457">
        <v>7.8452600000000002E-4</v>
      </c>
      <c r="K9457">
        <v>46.404000000000003</v>
      </c>
      <c r="L9457">
        <v>25.27</v>
      </c>
      <c r="N9457" t="s">
        <v>170</v>
      </c>
      <c r="O9457" t="s">
        <v>46628</v>
      </c>
      <c r="P9457" t="s">
        <v>172</v>
      </c>
      <c r="Q9457" t="s">
        <v>1535</v>
      </c>
      <c r="R9457" t="s">
        <v>46629</v>
      </c>
      <c r="S9457" t="s">
        <v>46630</v>
      </c>
      <c r="T9457">
        <v>20</v>
      </c>
      <c r="U9457">
        <v>4</v>
      </c>
      <c r="V9457">
        <v>7.2750999999999996E-2</v>
      </c>
      <c r="CM9457">
        <v>0</v>
      </c>
      <c r="CN9457">
        <v>0</v>
      </c>
      <c r="CQ9457">
        <v>9455</v>
      </c>
      <c r="CR9457">
        <v>2927</v>
      </c>
      <c r="CS9457">
        <v>70</v>
      </c>
      <c r="CT9457">
        <v>70</v>
      </c>
    </row>
    <row r="9458" spans="1:98" x14ac:dyDescent="0.35">
      <c r="A9458" t="s">
        <v>46610</v>
      </c>
      <c r="B9458" t="s">
        <v>46631</v>
      </c>
      <c r="C9458" t="s">
        <v>46612</v>
      </c>
      <c r="D9458" t="s">
        <v>46612</v>
      </c>
      <c r="E9458" t="s">
        <v>46613</v>
      </c>
      <c r="F9458" t="s">
        <v>46614</v>
      </c>
      <c r="G9458" t="s">
        <v>46615</v>
      </c>
      <c r="H9458">
        <v>0.43496899999999999</v>
      </c>
      <c r="I9458">
        <v>0</v>
      </c>
      <c r="J9458">
        <v>7.8452600000000002E-4</v>
      </c>
      <c r="K9458">
        <v>46.404000000000003</v>
      </c>
      <c r="L9458">
        <v>25.27</v>
      </c>
      <c r="N9458" t="s">
        <v>170</v>
      </c>
      <c r="O9458" t="s">
        <v>46632</v>
      </c>
      <c r="P9458" t="s">
        <v>458</v>
      </c>
      <c r="Q9458" t="s">
        <v>239</v>
      </c>
      <c r="R9458" t="s">
        <v>46629</v>
      </c>
      <c r="S9458" t="s">
        <v>46630</v>
      </c>
      <c r="T9458">
        <v>22</v>
      </c>
      <c r="U9458">
        <v>4</v>
      </c>
      <c r="V9458">
        <v>7.2750999999999996E-2</v>
      </c>
      <c r="CM9458">
        <v>0</v>
      </c>
      <c r="CN9458">
        <v>0</v>
      </c>
      <c r="CQ9458">
        <v>9456</v>
      </c>
      <c r="CR9458">
        <v>2927</v>
      </c>
      <c r="CS9458">
        <v>72</v>
      </c>
      <c r="CT9458">
        <v>72</v>
      </c>
    </row>
    <row r="9459" spans="1:98" x14ac:dyDescent="0.35">
      <c r="A9459" t="s">
        <v>46633</v>
      </c>
      <c r="B9459">
        <v>50</v>
      </c>
      <c r="C9459" t="s">
        <v>46633</v>
      </c>
      <c r="D9459" t="s">
        <v>46633</v>
      </c>
      <c r="E9459" t="s">
        <v>46634</v>
      </c>
      <c r="F9459" t="s">
        <v>46635</v>
      </c>
      <c r="G9459" t="s">
        <v>46636</v>
      </c>
      <c r="H9459">
        <v>1</v>
      </c>
      <c r="I9459">
        <v>48.286499999999997</v>
      </c>
      <c r="J9459" s="1">
        <v>4.33791E-9</v>
      </c>
      <c r="K9459">
        <v>95.153000000000006</v>
      </c>
      <c r="L9459">
        <v>80.932000000000002</v>
      </c>
      <c r="M9459">
        <v>1</v>
      </c>
      <c r="N9459" t="s">
        <v>170</v>
      </c>
      <c r="O9459" t="s">
        <v>46637</v>
      </c>
      <c r="P9459" t="s">
        <v>172</v>
      </c>
      <c r="Q9459" t="s">
        <v>3413</v>
      </c>
      <c r="R9459" t="s">
        <v>46638</v>
      </c>
      <c r="S9459" t="s">
        <v>46639</v>
      </c>
      <c r="T9459">
        <v>14</v>
      </c>
      <c r="U9459">
        <v>4</v>
      </c>
      <c r="V9459">
        <v>9.5996999999999999E-2</v>
      </c>
      <c r="W9459">
        <v>1.3036000000000001</v>
      </c>
      <c r="Y9459">
        <v>0.93430999999999997</v>
      </c>
      <c r="Z9459">
        <v>1.7034</v>
      </c>
      <c r="AA9459">
        <v>1.3973</v>
      </c>
      <c r="AD9459">
        <v>0.94145000000000001</v>
      </c>
      <c r="AE9459">
        <v>0.84919</v>
      </c>
      <c r="AF9459">
        <v>0.96013000000000004</v>
      </c>
      <c r="AG9459">
        <v>0.96380999999999994</v>
      </c>
      <c r="AH9459">
        <v>0.78674999999999995</v>
      </c>
      <c r="AI9459">
        <v>0.96414</v>
      </c>
      <c r="AJ9459">
        <v>0.87875000000000003</v>
      </c>
      <c r="AK9459" s="3">
        <v>0.90003999999999995</v>
      </c>
      <c r="AL9459">
        <v>0.94305000000000005</v>
      </c>
      <c r="AM9459">
        <v>0.80839000000000005</v>
      </c>
      <c r="AN9459">
        <v>0.97487999999999997</v>
      </c>
      <c r="AO9459">
        <v>1.0660000000000001</v>
      </c>
      <c r="AP9459">
        <v>0.87431999999999999</v>
      </c>
      <c r="AQ9459">
        <v>0.89017000000000002</v>
      </c>
      <c r="AR9459">
        <v>0.9022</v>
      </c>
      <c r="AS9459">
        <v>0.89471999999999996</v>
      </c>
      <c r="AT9459">
        <v>0.81040999999999996</v>
      </c>
      <c r="AU9459">
        <v>1.0048999999999999</v>
      </c>
      <c r="AV9459">
        <v>0.56252000000000002</v>
      </c>
      <c r="AW9459">
        <v>1.1213</v>
      </c>
      <c r="AX9459">
        <v>1.0679000000000001</v>
      </c>
      <c r="AY9459">
        <v>1.2719</v>
      </c>
      <c r="AZ9459">
        <v>1.5698000000000001</v>
      </c>
      <c r="BA9459">
        <v>1.3473999999999999</v>
      </c>
      <c r="BB9459">
        <v>1.0544</v>
      </c>
      <c r="BC9459" s="3">
        <v>0.87892000000000003</v>
      </c>
      <c r="BD9459">
        <v>1.1339999999999999</v>
      </c>
      <c r="BE9459">
        <v>1.29</v>
      </c>
      <c r="BF9459">
        <v>0.83918000000000004</v>
      </c>
      <c r="BG9459">
        <v>1.1077999999999999</v>
      </c>
      <c r="BH9459">
        <v>0.92186000000000001</v>
      </c>
      <c r="BI9459">
        <v>0.77869999999999995</v>
      </c>
      <c r="BJ9459">
        <v>0.91012999999999999</v>
      </c>
      <c r="BK9459">
        <v>0.79771000000000003</v>
      </c>
      <c r="BL9459">
        <v>0.62687999999999999</v>
      </c>
      <c r="BM9459">
        <v>0.65715000000000001</v>
      </c>
      <c r="BN9459">
        <v>0.75402000000000002</v>
      </c>
      <c r="BO9459">
        <v>0.79003000000000001</v>
      </c>
      <c r="BP9459">
        <v>0.83528999999999998</v>
      </c>
      <c r="BQ9459">
        <v>0.77227000000000001</v>
      </c>
      <c r="BR9459">
        <v>0.55242999999999998</v>
      </c>
      <c r="BS9459">
        <v>1.0078</v>
      </c>
      <c r="BT9459">
        <v>0.98301000000000005</v>
      </c>
      <c r="BU9459" s="3">
        <v>0.96006000000000002</v>
      </c>
      <c r="BV9459">
        <v>0.91613999999999995</v>
      </c>
      <c r="BW9459">
        <v>0.81989000000000001</v>
      </c>
      <c r="BX9459">
        <v>0.75044</v>
      </c>
      <c r="BY9459">
        <v>0.88793999999999995</v>
      </c>
      <c r="BZ9459">
        <v>0.90874999999999995</v>
      </c>
      <c r="CA9459">
        <v>0.99770000000000003</v>
      </c>
      <c r="CC9459">
        <v>1.0996999999999999</v>
      </c>
      <c r="CD9459">
        <v>0.85175000000000001</v>
      </c>
      <c r="CE9459">
        <v>0.82618999999999998</v>
      </c>
      <c r="CF9459">
        <v>1.0261</v>
      </c>
      <c r="CG9459">
        <v>0.95637000000000005</v>
      </c>
      <c r="CH9459">
        <v>1.1716</v>
      </c>
      <c r="CI9459">
        <v>0.92298999999999998</v>
      </c>
      <c r="CJ9459">
        <v>1.1462000000000001</v>
      </c>
      <c r="CK9459">
        <v>0.94577999999999995</v>
      </c>
      <c r="CM9459">
        <v>5126200000</v>
      </c>
      <c r="CN9459">
        <v>2623100000</v>
      </c>
      <c r="CQ9459">
        <v>9457</v>
      </c>
      <c r="CR9459">
        <v>2928</v>
      </c>
      <c r="CS9459">
        <v>50</v>
      </c>
      <c r="CT9459">
        <v>50</v>
      </c>
    </row>
    <row r="9460" spans="1:98" x14ac:dyDescent="0.35">
      <c r="A9460" t="s">
        <v>46633</v>
      </c>
      <c r="B9460">
        <v>142</v>
      </c>
      <c r="C9460" t="s">
        <v>46633</v>
      </c>
      <c r="D9460" t="s">
        <v>46633</v>
      </c>
      <c r="E9460" t="s">
        <v>46634</v>
      </c>
      <c r="F9460" t="s">
        <v>46635</v>
      </c>
      <c r="G9460" t="s">
        <v>46636</v>
      </c>
      <c r="H9460">
        <v>0.77533300000000005</v>
      </c>
      <c r="I9460">
        <v>5.3858100000000002</v>
      </c>
      <c r="J9460">
        <v>1.5413800000000001E-4</v>
      </c>
      <c r="K9460">
        <v>87.24</v>
      </c>
      <c r="L9460">
        <v>67.114999999999995</v>
      </c>
      <c r="M9460">
        <v>1</v>
      </c>
      <c r="N9460" t="s">
        <v>170</v>
      </c>
      <c r="O9460" t="s">
        <v>46640</v>
      </c>
      <c r="P9460" t="s">
        <v>172</v>
      </c>
      <c r="Q9460" t="s">
        <v>3749</v>
      </c>
      <c r="R9460" t="s">
        <v>46641</v>
      </c>
      <c r="S9460" t="s">
        <v>46642</v>
      </c>
      <c r="T9460">
        <v>2</v>
      </c>
      <c r="U9460">
        <v>2</v>
      </c>
      <c r="V9460">
        <v>0.14241999999999999</v>
      </c>
      <c r="AK9460" s="3">
        <v>0.73216000000000003</v>
      </c>
      <c r="AL9460">
        <v>0.79617000000000004</v>
      </c>
      <c r="AM9460">
        <v>0.65315999999999996</v>
      </c>
      <c r="AP9460">
        <v>0.49304999999999999</v>
      </c>
      <c r="AR9460">
        <v>0.75282000000000004</v>
      </c>
      <c r="AS9460">
        <v>0.54661999999999999</v>
      </c>
      <c r="AU9460">
        <v>0.48535</v>
      </c>
      <c r="BC9460" s="3">
        <v>1.0025999999999999</v>
      </c>
      <c r="BE9460">
        <v>1.4198</v>
      </c>
      <c r="BF9460">
        <v>0.82377999999999996</v>
      </c>
      <c r="BG9460">
        <v>0.84753000000000001</v>
      </c>
      <c r="BI9460">
        <v>1.0960000000000001</v>
      </c>
      <c r="BK9460">
        <v>0.72384000000000004</v>
      </c>
      <c r="BP9460">
        <v>0.83835000000000004</v>
      </c>
      <c r="BR9460">
        <v>0.81918000000000002</v>
      </c>
      <c r="BS9460">
        <v>1.5722</v>
      </c>
      <c r="BT9460">
        <v>0.61597000000000002</v>
      </c>
      <c r="BU9460" s="3">
        <v>0.93740000000000001</v>
      </c>
      <c r="CM9460">
        <v>47611000</v>
      </c>
      <c r="CN9460">
        <v>24924000</v>
      </c>
      <c r="CQ9460">
        <v>9458</v>
      </c>
      <c r="CR9460">
        <v>2928</v>
      </c>
      <c r="CS9460">
        <v>142</v>
      </c>
      <c r="CT9460">
        <v>142</v>
      </c>
    </row>
    <row r="9461" spans="1:98" x14ac:dyDescent="0.35">
      <c r="A9461" t="s">
        <v>46643</v>
      </c>
      <c r="B9461" t="s">
        <v>46644</v>
      </c>
      <c r="C9461" t="s">
        <v>46645</v>
      </c>
      <c r="D9461" t="s">
        <v>46645</v>
      </c>
      <c r="E9461" t="s">
        <v>46646</v>
      </c>
      <c r="F9461" t="s">
        <v>46647</v>
      </c>
      <c r="G9461" t="s">
        <v>46648</v>
      </c>
      <c r="H9461">
        <v>1</v>
      </c>
      <c r="I9461">
        <v>77.370900000000006</v>
      </c>
      <c r="J9461">
        <v>1.1245300000000001E-3</v>
      </c>
      <c r="K9461">
        <v>196.37</v>
      </c>
      <c r="L9461">
        <v>142.28</v>
      </c>
      <c r="M9461">
        <v>1</v>
      </c>
      <c r="N9461" t="s">
        <v>170</v>
      </c>
      <c r="O9461" t="s">
        <v>46649</v>
      </c>
      <c r="P9461" t="s">
        <v>172</v>
      </c>
      <c r="Q9461" t="s">
        <v>2348</v>
      </c>
      <c r="R9461" t="s">
        <v>46650</v>
      </c>
      <c r="S9461" t="s">
        <v>46651</v>
      </c>
      <c r="T9461">
        <v>3</v>
      </c>
      <c r="U9461">
        <v>3</v>
      </c>
      <c r="V9461">
        <v>-0.13685</v>
      </c>
      <c r="BC9461" s="3">
        <v>0.80223</v>
      </c>
      <c r="BD9461">
        <v>1.3089999999999999</v>
      </c>
      <c r="BE9461">
        <v>0.89085000000000003</v>
      </c>
      <c r="BF9461">
        <v>0.57023000000000001</v>
      </c>
      <c r="BG9461">
        <v>0.84877000000000002</v>
      </c>
      <c r="BH9461">
        <v>1.3089999999999999</v>
      </c>
      <c r="BI9461">
        <v>0.60399999999999998</v>
      </c>
      <c r="BJ9461">
        <v>1.2057</v>
      </c>
      <c r="BK9461">
        <v>0.89431000000000005</v>
      </c>
      <c r="BL9461">
        <v>1.0823</v>
      </c>
      <c r="BM9461">
        <v>0.83762000000000003</v>
      </c>
      <c r="BN9461">
        <v>0.80115999999999998</v>
      </c>
      <c r="BO9461">
        <v>0.89792000000000005</v>
      </c>
      <c r="BP9461">
        <v>0.76875000000000004</v>
      </c>
      <c r="BQ9461">
        <v>0.98538000000000003</v>
      </c>
      <c r="BR9461">
        <v>1.0587</v>
      </c>
      <c r="BS9461">
        <v>1.4403999999999999</v>
      </c>
      <c r="BT9461">
        <v>0.87707999999999997</v>
      </c>
      <c r="BU9461" s="3">
        <v>0.96196000000000004</v>
      </c>
      <c r="BW9461">
        <v>0.65915999999999997</v>
      </c>
      <c r="CM9461">
        <v>47514000</v>
      </c>
      <c r="CN9461">
        <v>24017000</v>
      </c>
      <c r="CQ9461">
        <v>9459</v>
      </c>
      <c r="CR9461">
        <v>2929</v>
      </c>
      <c r="CS9461">
        <v>309</v>
      </c>
      <c r="CT9461">
        <v>309</v>
      </c>
    </row>
    <row r="9462" spans="1:98" x14ac:dyDescent="0.35">
      <c r="A9462" t="s">
        <v>46652</v>
      </c>
      <c r="B9462" t="s">
        <v>24727</v>
      </c>
      <c r="C9462" t="s">
        <v>46653</v>
      </c>
      <c r="D9462" t="s">
        <v>46653</v>
      </c>
      <c r="E9462" t="s">
        <v>46654</v>
      </c>
      <c r="F9462" t="s">
        <v>46655</v>
      </c>
      <c r="G9462" t="s">
        <v>46656</v>
      </c>
      <c r="H9462">
        <v>0.999838</v>
      </c>
      <c r="I9462">
        <v>39.801400000000001</v>
      </c>
      <c r="J9462">
        <v>4.0465500000000003E-3</v>
      </c>
      <c r="K9462">
        <v>81.992000000000004</v>
      </c>
      <c r="L9462">
        <v>26.091999999999999</v>
      </c>
      <c r="M9462">
        <v>1</v>
      </c>
      <c r="N9462" t="s">
        <v>170</v>
      </c>
      <c r="O9462" t="s">
        <v>46657</v>
      </c>
      <c r="P9462" t="s">
        <v>172</v>
      </c>
      <c r="Q9462" t="s">
        <v>3037</v>
      </c>
      <c r="R9462" t="s">
        <v>46658</v>
      </c>
      <c r="S9462" t="s">
        <v>46659</v>
      </c>
      <c r="T9462">
        <v>3</v>
      </c>
      <c r="U9462">
        <v>2</v>
      </c>
      <c r="V9462">
        <v>-0.75868000000000002</v>
      </c>
      <c r="CM9462">
        <v>9077100</v>
      </c>
      <c r="CN9462">
        <v>0</v>
      </c>
      <c r="CQ9462">
        <v>9460</v>
      </c>
      <c r="CR9462">
        <v>2930</v>
      </c>
      <c r="CS9462">
        <v>111</v>
      </c>
      <c r="CT9462">
        <v>111</v>
      </c>
    </row>
    <row r="9463" spans="1:98" x14ac:dyDescent="0.35">
      <c r="A9463" t="s">
        <v>46660</v>
      </c>
      <c r="B9463">
        <v>2117</v>
      </c>
      <c r="C9463" t="s">
        <v>46660</v>
      </c>
      <c r="D9463" t="s">
        <v>46660</v>
      </c>
      <c r="E9463" t="s">
        <v>46661</v>
      </c>
      <c r="F9463" t="s">
        <v>46662</v>
      </c>
      <c r="G9463" t="s">
        <v>46663</v>
      </c>
      <c r="H9463">
        <v>1</v>
      </c>
      <c r="I9463">
        <v>65.491100000000003</v>
      </c>
      <c r="J9463">
        <v>7.6751900000000004E-4</v>
      </c>
      <c r="K9463">
        <v>86.8</v>
      </c>
      <c r="L9463">
        <v>44.411000000000001</v>
      </c>
      <c r="M9463">
        <v>2</v>
      </c>
      <c r="N9463" t="s">
        <v>170</v>
      </c>
      <c r="O9463" t="s">
        <v>46664</v>
      </c>
      <c r="P9463" t="s">
        <v>1172</v>
      </c>
      <c r="Q9463" t="s">
        <v>2194</v>
      </c>
      <c r="R9463" t="s">
        <v>46665</v>
      </c>
      <c r="S9463" t="s">
        <v>46666</v>
      </c>
      <c r="T9463">
        <v>6</v>
      </c>
      <c r="U9463">
        <v>2</v>
      </c>
      <c r="V9463">
        <v>0.81198999999999999</v>
      </c>
      <c r="BK9463">
        <v>0.74075000000000002</v>
      </c>
      <c r="BU9463" s="3">
        <v>1.014</v>
      </c>
      <c r="CM9463">
        <v>9538200</v>
      </c>
      <c r="CN9463">
        <v>5635900</v>
      </c>
      <c r="CQ9463">
        <v>9461</v>
      </c>
      <c r="CR9463">
        <v>2932</v>
      </c>
      <c r="CS9463">
        <v>2117</v>
      </c>
      <c r="CT9463">
        <v>2117</v>
      </c>
    </row>
    <row r="9464" spans="1:98" x14ac:dyDescent="0.35">
      <c r="A9464" t="s">
        <v>46660</v>
      </c>
      <c r="B9464">
        <v>2120</v>
      </c>
      <c r="C9464" t="s">
        <v>46660</v>
      </c>
      <c r="D9464" t="s">
        <v>46660</v>
      </c>
      <c r="E9464" t="s">
        <v>46661</v>
      </c>
      <c r="F9464" t="s">
        <v>46662</v>
      </c>
      <c r="G9464" t="s">
        <v>46663</v>
      </c>
      <c r="H9464">
        <v>1</v>
      </c>
      <c r="I9464">
        <v>73.375</v>
      </c>
      <c r="J9464">
        <v>7.6751900000000004E-4</v>
      </c>
      <c r="K9464">
        <v>86.8</v>
      </c>
      <c r="L9464">
        <v>44.411000000000001</v>
      </c>
      <c r="M9464">
        <v>2</v>
      </c>
      <c r="N9464" t="s">
        <v>170</v>
      </c>
      <c r="O9464" t="s">
        <v>46667</v>
      </c>
      <c r="P9464" t="s">
        <v>1176</v>
      </c>
      <c r="Q9464" t="s">
        <v>250</v>
      </c>
      <c r="R9464" t="s">
        <v>46665</v>
      </c>
      <c r="S9464" t="s">
        <v>46666</v>
      </c>
      <c r="T9464">
        <v>9</v>
      </c>
      <c r="U9464">
        <v>2</v>
      </c>
      <c r="V9464">
        <v>0.81198999999999999</v>
      </c>
      <c r="BK9464">
        <v>0.74075000000000002</v>
      </c>
      <c r="BU9464" s="3">
        <v>1.014</v>
      </c>
      <c r="CM9464">
        <v>9538200</v>
      </c>
      <c r="CN9464">
        <v>5635900</v>
      </c>
      <c r="CQ9464">
        <v>9462</v>
      </c>
      <c r="CR9464">
        <v>2932</v>
      </c>
      <c r="CS9464">
        <v>2120</v>
      </c>
      <c r="CT9464">
        <v>2120</v>
      </c>
    </row>
    <row r="9465" spans="1:98" x14ac:dyDescent="0.35">
      <c r="A9465" t="s">
        <v>46660</v>
      </c>
      <c r="B9465">
        <v>2398</v>
      </c>
      <c r="C9465" t="s">
        <v>46660</v>
      </c>
      <c r="D9465" t="s">
        <v>46660</v>
      </c>
      <c r="E9465" t="s">
        <v>46661</v>
      </c>
      <c r="F9465" t="s">
        <v>46662</v>
      </c>
      <c r="G9465" t="s">
        <v>46663</v>
      </c>
      <c r="H9465">
        <v>1</v>
      </c>
      <c r="I9465">
        <v>96.480099999999993</v>
      </c>
      <c r="J9465">
        <v>4.7413499999999999E-4</v>
      </c>
      <c r="K9465">
        <v>147.72999999999999</v>
      </c>
      <c r="L9465">
        <v>107.12</v>
      </c>
      <c r="M9465">
        <v>1</v>
      </c>
      <c r="N9465" t="s">
        <v>170</v>
      </c>
      <c r="O9465" t="s">
        <v>46668</v>
      </c>
      <c r="P9465" t="s">
        <v>172</v>
      </c>
      <c r="Q9465" t="s">
        <v>2302</v>
      </c>
      <c r="R9465" t="s">
        <v>46669</v>
      </c>
      <c r="S9465" t="s">
        <v>46670</v>
      </c>
      <c r="T9465">
        <v>10</v>
      </c>
      <c r="U9465">
        <v>3</v>
      </c>
      <c r="V9465">
        <v>0.61053999999999997</v>
      </c>
      <c r="BU9465" s="3">
        <v>1.3139000000000001</v>
      </c>
      <c r="BY9465">
        <v>0.46425</v>
      </c>
      <c r="BZ9465">
        <v>0.57286000000000004</v>
      </c>
      <c r="CA9465">
        <v>0.65364999999999995</v>
      </c>
      <c r="CB9465">
        <v>0.54757999999999996</v>
      </c>
      <c r="CC9465">
        <v>0.79117999999999999</v>
      </c>
      <c r="CE9465">
        <v>0.36346000000000001</v>
      </c>
      <c r="CM9465">
        <v>41787000</v>
      </c>
      <c r="CN9465">
        <v>24755000</v>
      </c>
      <c r="CQ9465">
        <v>9463</v>
      </c>
      <c r="CR9465">
        <v>2932</v>
      </c>
      <c r="CS9465">
        <v>2398</v>
      </c>
      <c r="CT9465">
        <v>2398</v>
      </c>
    </row>
    <row r="9466" spans="1:98" x14ac:dyDescent="0.35">
      <c r="A9466" t="s">
        <v>46660</v>
      </c>
      <c r="B9466">
        <v>2293</v>
      </c>
      <c r="C9466" t="s">
        <v>46660</v>
      </c>
      <c r="D9466" t="s">
        <v>46660</v>
      </c>
      <c r="E9466" t="s">
        <v>46661</v>
      </c>
      <c r="F9466" t="s">
        <v>46662</v>
      </c>
      <c r="G9466" t="s">
        <v>46663</v>
      </c>
      <c r="H9466">
        <v>0.98549299999999995</v>
      </c>
      <c r="I9466">
        <v>18.8492</v>
      </c>
      <c r="J9466">
        <v>1.32464E-3</v>
      </c>
      <c r="K9466">
        <v>139.74</v>
      </c>
      <c r="L9466">
        <v>84.680999999999997</v>
      </c>
      <c r="M9466">
        <v>1</v>
      </c>
      <c r="N9466" t="s">
        <v>170</v>
      </c>
      <c r="O9466" t="s">
        <v>46671</v>
      </c>
      <c r="P9466" t="s">
        <v>172</v>
      </c>
      <c r="Q9466" t="s">
        <v>2475</v>
      </c>
      <c r="R9466" t="s">
        <v>46672</v>
      </c>
      <c r="S9466" t="s">
        <v>46673</v>
      </c>
      <c r="T9466">
        <v>4</v>
      </c>
      <c r="U9466">
        <v>3</v>
      </c>
      <c r="V9466">
        <v>0.23452000000000001</v>
      </c>
      <c r="CM9466">
        <v>5252900</v>
      </c>
      <c r="CN9466">
        <v>5252900</v>
      </c>
      <c r="CQ9466">
        <v>9464</v>
      </c>
      <c r="CR9466">
        <v>2932</v>
      </c>
      <c r="CS9466">
        <v>2293</v>
      </c>
      <c r="CT9466">
        <v>2293</v>
      </c>
    </row>
    <row r="9467" spans="1:98" x14ac:dyDescent="0.35">
      <c r="A9467" t="s">
        <v>46674</v>
      </c>
      <c r="B9467" t="s">
        <v>46675</v>
      </c>
      <c r="C9467" t="s">
        <v>46676</v>
      </c>
      <c r="D9467" t="s">
        <v>46676</v>
      </c>
      <c r="E9467" t="s">
        <v>46677</v>
      </c>
      <c r="F9467" t="s">
        <v>46678</v>
      </c>
      <c r="G9467" t="s">
        <v>46679</v>
      </c>
      <c r="H9467">
        <v>0.99625399999999997</v>
      </c>
      <c r="I9467">
        <v>25.874500000000001</v>
      </c>
      <c r="J9467">
        <v>1.4694599999999999E-3</v>
      </c>
      <c r="K9467">
        <v>87.352000000000004</v>
      </c>
      <c r="L9467">
        <v>49.125</v>
      </c>
      <c r="M9467">
        <v>1</v>
      </c>
      <c r="N9467" t="s">
        <v>170</v>
      </c>
      <c r="O9467" t="s">
        <v>46680</v>
      </c>
      <c r="P9467" t="s">
        <v>172</v>
      </c>
      <c r="Q9467" t="s">
        <v>1032</v>
      </c>
      <c r="R9467" t="s">
        <v>46681</v>
      </c>
      <c r="S9467" t="s">
        <v>46682</v>
      </c>
      <c r="T9467">
        <v>12</v>
      </c>
      <c r="U9467">
        <v>2</v>
      </c>
      <c r="V9467">
        <v>0.93700000000000006</v>
      </c>
      <c r="CM9467">
        <v>768340</v>
      </c>
      <c r="CN9467">
        <v>768340</v>
      </c>
      <c r="CQ9467">
        <v>9465</v>
      </c>
      <c r="CR9467">
        <v>2933</v>
      </c>
      <c r="CS9467">
        <v>120</v>
      </c>
      <c r="CT9467">
        <v>120</v>
      </c>
    </row>
    <row r="9468" spans="1:98" x14ac:dyDescent="0.35">
      <c r="A9468" t="s">
        <v>46683</v>
      </c>
      <c r="B9468" t="s">
        <v>46684</v>
      </c>
      <c r="C9468" t="s">
        <v>46676</v>
      </c>
      <c r="D9468" t="s">
        <v>46676</v>
      </c>
      <c r="E9468" t="s">
        <v>46677</v>
      </c>
      <c r="F9468" t="s">
        <v>46678</v>
      </c>
      <c r="G9468" t="s">
        <v>46685</v>
      </c>
      <c r="H9468">
        <v>0.99991300000000005</v>
      </c>
      <c r="I9468">
        <v>40.619</v>
      </c>
      <c r="J9468">
        <v>2.0311000000000001E-3</v>
      </c>
      <c r="K9468">
        <v>201.08</v>
      </c>
      <c r="L9468">
        <v>146.21</v>
      </c>
      <c r="M9468">
        <v>1</v>
      </c>
      <c r="N9468" t="s">
        <v>170</v>
      </c>
      <c r="O9468" t="s">
        <v>46686</v>
      </c>
      <c r="P9468" t="s">
        <v>172</v>
      </c>
      <c r="Q9468" t="s">
        <v>244</v>
      </c>
      <c r="R9468" t="s">
        <v>46687</v>
      </c>
      <c r="S9468" t="s">
        <v>46688</v>
      </c>
      <c r="T9468">
        <v>7</v>
      </c>
      <c r="U9468">
        <v>3</v>
      </c>
      <c r="V9468">
        <v>1.0829</v>
      </c>
      <c r="AL9468">
        <v>0.92708999999999997</v>
      </c>
      <c r="AM9468">
        <v>0.71726000000000001</v>
      </c>
      <c r="AN9468">
        <v>0.92993999999999999</v>
      </c>
      <c r="AO9468">
        <v>0.76641999999999999</v>
      </c>
      <c r="AP9468">
        <v>0.81598999999999999</v>
      </c>
      <c r="AQ9468">
        <v>0.81655</v>
      </c>
      <c r="AR9468">
        <v>0.69726999999999995</v>
      </c>
      <c r="AS9468">
        <v>0.81167999999999996</v>
      </c>
      <c r="AU9468">
        <v>0.72506999999999999</v>
      </c>
      <c r="AV9468">
        <v>9.8539000000000002E-2</v>
      </c>
      <c r="AX9468">
        <v>0.59382000000000001</v>
      </c>
      <c r="BB9468">
        <v>0.75048000000000004</v>
      </c>
      <c r="CM9468">
        <v>30736000</v>
      </c>
      <c r="CN9468">
        <v>19968000</v>
      </c>
      <c r="CQ9468">
        <v>9466</v>
      </c>
      <c r="CR9468">
        <v>2933</v>
      </c>
      <c r="CS9468">
        <v>294</v>
      </c>
      <c r="CT9468">
        <v>294</v>
      </c>
    </row>
    <row r="9469" spans="1:98" x14ac:dyDescent="0.35">
      <c r="A9469" t="s">
        <v>46674</v>
      </c>
      <c r="B9469" t="s">
        <v>46689</v>
      </c>
      <c r="C9469" t="s">
        <v>46676</v>
      </c>
      <c r="D9469" t="s">
        <v>46676</v>
      </c>
      <c r="E9469" t="s">
        <v>46677</v>
      </c>
      <c r="F9469" t="s">
        <v>46678</v>
      </c>
      <c r="G9469" t="s">
        <v>46679</v>
      </c>
      <c r="H9469">
        <v>0.86183500000000002</v>
      </c>
      <c r="I9469">
        <v>9.28749</v>
      </c>
      <c r="J9469">
        <v>3.1761300000000001E-4</v>
      </c>
      <c r="K9469">
        <v>68.444999999999993</v>
      </c>
      <c r="L9469">
        <v>36.218000000000004</v>
      </c>
      <c r="M9469">
        <v>2</v>
      </c>
      <c r="N9469" t="s">
        <v>170</v>
      </c>
      <c r="O9469" t="s">
        <v>46690</v>
      </c>
      <c r="P9469" t="s">
        <v>20889</v>
      </c>
      <c r="Q9469" t="s">
        <v>500</v>
      </c>
      <c r="R9469" t="s">
        <v>46691</v>
      </c>
      <c r="S9469" t="s">
        <v>46692</v>
      </c>
      <c r="T9469">
        <v>6</v>
      </c>
      <c r="U9469">
        <v>3</v>
      </c>
      <c r="V9469">
        <v>0.78217000000000003</v>
      </c>
      <c r="CA9469">
        <v>0.44634000000000001</v>
      </c>
      <c r="CM9469">
        <v>26534000</v>
      </c>
      <c r="CN9469">
        <v>15503000</v>
      </c>
      <c r="CQ9469">
        <v>9467</v>
      </c>
      <c r="CR9469">
        <v>2933</v>
      </c>
      <c r="CS9469">
        <v>14</v>
      </c>
      <c r="CT9469">
        <v>14</v>
      </c>
    </row>
    <row r="9470" spans="1:98" x14ac:dyDescent="0.35">
      <c r="A9470" t="s">
        <v>46674</v>
      </c>
      <c r="B9470" t="s">
        <v>41867</v>
      </c>
      <c r="C9470" t="s">
        <v>46676</v>
      </c>
      <c r="D9470" t="s">
        <v>46676</v>
      </c>
      <c r="E9470" t="s">
        <v>46677</v>
      </c>
      <c r="F9470" t="s">
        <v>46678</v>
      </c>
      <c r="G9470" t="s">
        <v>46679</v>
      </c>
      <c r="H9470">
        <v>0.941666</v>
      </c>
      <c r="I9470">
        <v>16.480599999999999</v>
      </c>
      <c r="J9470">
        <v>6.9032000000000002E-4</v>
      </c>
      <c r="K9470">
        <v>71.001999999999995</v>
      </c>
      <c r="L9470">
        <v>54.677999999999997</v>
      </c>
      <c r="M9470">
        <v>2</v>
      </c>
      <c r="N9470" t="s">
        <v>170</v>
      </c>
      <c r="O9470" t="s">
        <v>46693</v>
      </c>
      <c r="P9470" t="s">
        <v>2489</v>
      </c>
      <c r="Q9470" t="s">
        <v>852</v>
      </c>
      <c r="R9470" t="s">
        <v>46694</v>
      </c>
      <c r="S9470" t="s">
        <v>46695</v>
      </c>
      <c r="T9470">
        <v>11</v>
      </c>
      <c r="U9470">
        <v>3</v>
      </c>
      <c r="V9470">
        <v>0.27334000000000003</v>
      </c>
      <c r="X9470">
        <v>1.1393</v>
      </c>
      <c r="AA9470">
        <v>1.0048999999999999</v>
      </c>
      <c r="AB9470">
        <v>1.0004</v>
      </c>
      <c r="AI9470">
        <v>0.91425000000000001</v>
      </c>
      <c r="AO9470">
        <v>0.79500000000000004</v>
      </c>
      <c r="AZ9470">
        <v>0.76554999999999995</v>
      </c>
      <c r="BD9470">
        <v>0.91754999999999998</v>
      </c>
      <c r="BI9470">
        <v>0.57594999999999996</v>
      </c>
      <c r="BJ9470">
        <v>0.74517</v>
      </c>
      <c r="BP9470">
        <v>0.51076999999999995</v>
      </c>
      <c r="BQ9470">
        <v>0.42758000000000002</v>
      </c>
      <c r="BS9470">
        <v>0.59672000000000003</v>
      </c>
      <c r="BU9470" s="3">
        <v>0.80013999999999996</v>
      </c>
      <c r="BV9470">
        <v>0.60463</v>
      </c>
      <c r="BW9470">
        <v>0.42574000000000001</v>
      </c>
      <c r="BY9470">
        <v>0.62414999999999998</v>
      </c>
      <c r="CB9470">
        <v>0.54383999999999999</v>
      </c>
      <c r="CC9470">
        <v>0.65627000000000002</v>
      </c>
      <c r="CD9470">
        <v>0.51666999999999996</v>
      </c>
      <c r="CF9470">
        <v>0.56511</v>
      </c>
      <c r="CG9470">
        <v>0.70572000000000001</v>
      </c>
      <c r="CH9470">
        <v>0.59982999999999997</v>
      </c>
      <c r="CM9470">
        <v>401000000</v>
      </c>
      <c r="CN9470">
        <v>218170000</v>
      </c>
      <c r="CQ9470">
        <v>9468</v>
      </c>
      <c r="CR9470">
        <v>2933</v>
      </c>
      <c r="CS9470">
        <v>19</v>
      </c>
      <c r="CT9470">
        <v>19</v>
      </c>
    </row>
    <row r="9471" spans="1:98" x14ac:dyDescent="0.35">
      <c r="A9471" t="s">
        <v>46674</v>
      </c>
      <c r="B9471" t="s">
        <v>9426</v>
      </c>
      <c r="C9471" t="s">
        <v>46676</v>
      </c>
      <c r="D9471" t="s">
        <v>46676</v>
      </c>
      <c r="E9471" t="s">
        <v>46677</v>
      </c>
      <c r="F9471" t="s">
        <v>46678</v>
      </c>
      <c r="G9471" t="s">
        <v>46679</v>
      </c>
      <c r="H9471">
        <v>0.99714499999999995</v>
      </c>
      <c r="I9471">
        <v>28.6496</v>
      </c>
      <c r="J9471">
        <v>3.1761300000000001E-4</v>
      </c>
      <c r="K9471">
        <v>71.001999999999995</v>
      </c>
      <c r="L9471">
        <v>54.677999999999997</v>
      </c>
      <c r="M9471">
        <v>2</v>
      </c>
      <c r="N9471" t="s">
        <v>170</v>
      </c>
      <c r="O9471" t="s">
        <v>46696</v>
      </c>
      <c r="P9471" t="s">
        <v>3462</v>
      </c>
      <c r="Q9471" t="s">
        <v>9223</v>
      </c>
      <c r="R9471" t="s">
        <v>46697</v>
      </c>
      <c r="S9471" t="s">
        <v>46698</v>
      </c>
      <c r="T9471">
        <v>13</v>
      </c>
      <c r="U9471">
        <v>3</v>
      </c>
      <c r="V9471">
        <v>-0.12518000000000001</v>
      </c>
      <c r="X9471">
        <v>1.1393</v>
      </c>
      <c r="AA9471">
        <v>1.0048999999999999</v>
      </c>
      <c r="AB9471">
        <v>1.0004</v>
      </c>
      <c r="AI9471">
        <v>0.91425000000000001</v>
      </c>
      <c r="AO9471">
        <v>0.79500000000000004</v>
      </c>
      <c r="AZ9471">
        <v>0.76554999999999995</v>
      </c>
      <c r="BD9471">
        <v>0.91754999999999998</v>
      </c>
      <c r="BI9471">
        <v>0.57594999999999996</v>
      </c>
      <c r="BJ9471">
        <v>0.74517</v>
      </c>
      <c r="BP9471">
        <v>0.51076999999999995</v>
      </c>
      <c r="BQ9471">
        <v>0.42758000000000002</v>
      </c>
      <c r="BS9471">
        <v>0.59672000000000003</v>
      </c>
      <c r="BU9471" s="3">
        <v>0.80013999999999996</v>
      </c>
      <c r="BV9471">
        <v>0.60463</v>
      </c>
      <c r="BW9471">
        <v>0.42574000000000001</v>
      </c>
      <c r="BY9471">
        <v>0.62414999999999998</v>
      </c>
      <c r="CB9471">
        <v>0.54383999999999999</v>
      </c>
      <c r="CC9471">
        <v>0.65627000000000002</v>
      </c>
      <c r="CD9471">
        <v>0.51666999999999996</v>
      </c>
      <c r="CF9471">
        <v>0.56511</v>
      </c>
      <c r="CG9471">
        <v>0.70572000000000001</v>
      </c>
      <c r="CH9471">
        <v>0.59982999999999997</v>
      </c>
      <c r="CM9471">
        <v>419030000</v>
      </c>
      <c r="CN9471">
        <v>223680000</v>
      </c>
      <c r="CQ9471">
        <v>9469</v>
      </c>
      <c r="CR9471">
        <v>2933</v>
      </c>
      <c r="CS9471">
        <v>21</v>
      </c>
      <c r="CT9471">
        <v>21</v>
      </c>
    </row>
    <row r="9472" spans="1:98" x14ac:dyDescent="0.35">
      <c r="A9472" t="s">
        <v>46674</v>
      </c>
      <c r="B9472" t="s">
        <v>46699</v>
      </c>
      <c r="C9472" t="s">
        <v>46676</v>
      </c>
      <c r="D9472" t="s">
        <v>46676</v>
      </c>
      <c r="E9472" t="s">
        <v>46677</v>
      </c>
      <c r="F9472" t="s">
        <v>46678</v>
      </c>
      <c r="G9472" t="s">
        <v>46679</v>
      </c>
      <c r="H9472">
        <v>1</v>
      </c>
      <c r="I9472">
        <v>70.491600000000005</v>
      </c>
      <c r="J9472" s="1">
        <v>6.8737299999999997E-5</v>
      </c>
      <c r="K9472">
        <v>225.22</v>
      </c>
      <c r="L9472">
        <v>178</v>
      </c>
      <c r="M9472">
        <v>1</v>
      </c>
      <c r="N9472" t="s">
        <v>170</v>
      </c>
      <c r="O9472" t="s">
        <v>46700</v>
      </c>
      <c r="P9472" t="s">
        <v>1602</v>
      </c>
      <c r="Q9472" t="s">
        <v>612</v>
      </c>
      <c r="R9472" t="s">
        <v>46701</v>
      </c>
      <c r="S9472" t="s">
        <v>46702</v>
      </c>
      <c r="T9472">
        <v>1</v>
      </c>
      <c r="U9472">
        <v>3</v>
      </c>
      <c r="V9472">
        <v>9.0912000000000007E-2</v>
      </c>
      <c r="X9472">
        <v>0.78320999999999996</v>
      </c>
      <c r="Y9472">
        <v>0.69657000000000002</v>
      </c>
      <c r="AC9472">
        <v>0.39460000000000001</v>
      </c>
      <c r="AD9472">
        <v>0.51719000000000004</v>
      </c>
      <c r="AE9472">
        <v>0.59348000000000001</v>
      </c>
      <c r="AK9472" s="3">
        <v>1.2517</v>
      </c>
      <c r="AL9472">
        <v>0.83584000000000003</v>
      </c>
      <c r="AM9472">
        <v>0.93074999999999997</v>
      </c>
      <c r="AO9472">
        <v>1.0096000000000001</v>
      </c>
      <c r="AP9472">
        <v>1.1939</v>
      </c>
      <c r="AV9472">
        <v>9.6434000000000006E-2</v>
      </c>
      <c r="BC9472" s="3">
        <v>0.82145000000000001</v>
      </c>
      <c r="BD9472">
        <v>0.85377000000000003</v>
      </c>
      <c r="BF9472">
        <v>0.40569</v>
      </c>
      <c r="BG9472">
        <v>0.61807999999999996</v>
      </c>
      <c r="BH9472">
        <v>0.63880000000000003</v>
      </c>
      <c r="BI9472">
        <v>0.46343000000000001</v>
      </c>
      <c r="BJ9472">
        <v>0.67615000000000003</v>
      </c>
      <c r="BK9472">
        <v>0.26601999999999998</v>
      </c>
      <c r="BM9472">
        <v>0.41748000000000002</v>
      </c>
      <c r="BO9472">
        <v>0.17019999999999999</v>
      </c>
      <c r="BU9472" s="3">
        <v>0.96574000000000004</v>
      </c>
      <c r="BV9472">
        <v>0.74519000000000002</v>
      </c>
      <c r="BW9472">
        <v>0.50815999999999995</v>
      </c>
      <c r="BX9472">
        <v>0.55610000000000004</v>
      </c>
      <c r="BY9472">
        <v>0.51873999999999998</v>
      </c>
      <c r="BZ9472">
        <v>0.66193000000000002</v>
      </c>
      <c r="CA9472">
        <v>0.46955999999999998</v>
      </c>
      <c r="CB9472">
        <v>0.66290000000000004</v>
      </c>
      <c r="CC9472">
        <v>0.65251000000000003</v>
      </c>
      <c r="CD9472">
        <v>0.42424000000000001</v>
      </c>
      <c r="CE9472">
        <v>0.38242999999999999</v>
      </c>
      <c r="CF9472">
        <v>0.17558000000000001</v>
      </c>
      <c r="CG9472">
        <v>0.11383</v>
      </c>
      <c r="CM9472">
        <v>1080200000</v>
      </c>
      <c r="CN9472">
        <v>764550000</v>
      </c>
      <c r="CQ9472">
        <v>9470</v>
      </c>
      <c r="CR9472">
        <v>2933</v>
      </c>
      <c r="CS9472">
        <v>139</v>
      </c>
      <c r="CT9472">
        <v>139</v>
      </c>
    </row>
    <row r="9473" spans="1:98" x14ac:dyDescent="0.35">
      <c r="A9473" t="s">
        <v>46674</v>
      </c>
      <c r="B9473" t="s">
        <v>46703</v>
      </c>
      <c r="C9473" t="s">
        <v>46676</v>
      </c>
      <c r="D9473" t="s">
        <v>46676</v>
      </c>
      <c r="E9473" t="s">
        <v>46677</v>
      </c>
      <c r="F9473" t="s">
        <v>46678</v>
      </c>
      <c r="G9473" t="s">
        <v>46679</v>
      </c>
      <c r="H9473">
        <v>0.89718900000000001</v>
      </c>
      <c r="I9473">
        <v>9.9234799999999996</v>
      </c>
      <c r="J9473">
        <v>3.3064299999999999E-4</v>
      </c>
      <c r="K9473">
        <v>134.13</v>
      </c>
      <c r="L9473">
        <v>109.12</v>
      </c>
      <c r="M9473">
        <v>1</v>
      </c>
      <c r="N9473" t="s">
        <v>170</v>
      </c>
      <c r="O9473" t="s">
        <v>46704</v>
      </c>
      <c r="P9473" t="s">
        <v>172</v>
      </c>
      <c r="Q9473" t="s">
        <v>4167</v>
      </c>
      <c r="R9473" t="s">
        <v>46705</v>
      </c>
      <c r="S9473" t="s">
        <v>46706</v>
      </c>
      <c r="T9473">
        <v>5</v>
      </c>
      <c r="U9473">
        <v>3</v>
      </c>
      <c r="V9473">
        <v>-0.53051000000000004</v>
      </c>
      <c r="AN9473">
        <v>0.96179999999999999</v>
      </c>
      <c r="CM9473">
        <v>25989000</v>
      </c>
      <c r="CN9473">
        <v>23652000</v>
      </c>
      <c r="CQ9473">
        <v>9471</v>
      </c>
      <c r="CR9473">
        <v>2933</v>
      </c>
      <c r="CS9473">
        <v>143</v>
      </c>
      <c r="CT9473">
        <v>143</v>
      </c>
    </row>
    <row r="9474" spans="1:98" x14ac:dyDescent="0.35">
      <c r="A9474" t="s">
        <v>46674</v>
      </c>
      <c r="B9474" t="s">
        <v>46707</v>
      </c>
      <c r="C9474" t="s">
        <v>46676</v>
      </c>
      <c r="D9474" t="s">
        <v>46676</v>
      </c>
      <c r="E9474" t="s">
        <v>46677</v>
      </c>
      <c r="F9474" t="s">
        <v>46678</v>
      </c>
      <c r="G9474" t="s">
        <v>46679</v>
      </c>
      <c r="H9474">
        <v>0.33204800000000001</v>
      </c>
      <c r="I9474">
        <v>0</v>
      </c>
      <c r="J9474">
        <v>5.4459300000000001E-4</v>
      </c>
      <c r="K9474">
        <v>95.853999999999999</v>
      </c>
      <c r="L9474">
        <v>54.911999999999999</v>
      </c>
      <c r="N9474" t="s">
        <v>170</v>
      </c>
      <c r="O9474" t="s">
        <v>46708</v>
      </c>
      <c r="P9474" t="s">
        <v>458</v>
      </c>
      <c r="Q9474" t="s">
        <v>239</v>
      </c>
      <c r="R9474" t="s">
        <v>46709</v>
      </c>
      <c r="S9474" t="s">
        <v>46710</v>
      </c>
      <c r="T9474">
        <v>8</v>
      </c>
      <c r="U9474">
        <v>3</v>
      </c>
      <c r="V9474">
        <v>-0.26057000000000002</v>
      </c>
      <c r="CM9474">
        <v>0</v>
      </c>
      <c r="CN9474">
        <v>0</v>
      </c>
      <c r="CQ9474">
        <v>9472</v>
      </c>
      <c r="CR9474">
        <v>2933</v>
      </c>
      <c r="CS9474">
        <v>146</v>
      </c>
      <c r="CT9474">
        <v>146</v>
      </c>
    </row>
    <row r="9475" spans="1:98" x14ac:dyDescent="0.35">
      <c r="A9475" t="s">
        <v>46674</v>
      </c>
      <c r="B9475" t="s">
        <v>46711</v>
      </c>
      <c r="C9475" t="s">
        <v>46676</v>
      </c>
      <c r="D9475" t="s">
        <v>46676</v>
      </c>
      <c r="E9475" t="s">
        <v>46677</v>
      </c>
      <c r="F9475" t="s">
        <v>46678</v>
      </c>
      <c r="G9475" t="s">
        <v>46679</v>
      </c>
      <c r="H9475">
        <v>0.70310799999999996</v>
      </c>
      <c r="I9475">
        <v>3.7539699999999998</v>
      </c>
      <c r="J9475">
        <v>7.1849200000000005E-4</v>
      </c>
      <c r="K9475">
        <v>85.28</v>
      </c>
      <c r="L9475">
        <v>63.252000000000002</v>
      </c>
      <c r="M9475">
        <v>1</v>
      </c>
      <c r="N9475" t="s">
        <v>170</v>
      </c>
      <c r="O9475" t="s">
        <v>46712</v>
      </c>
      <c r="P9475" t="s">
        <v>172</v>
      </c>
      <c r="Q9475" t="s">
        <v>3037</v>
      </c>
      <c r="R9475" t="s">
        <v>46713</v>
      </c>
      <c r="S9475" t="s">
        <v>46714</v>
      </c>
      <c r="T9475">
        <v>3</v>
      </c>
      <c r="U9475">
        <v>2</v>
      </c>
      <c r="V9475">
        <v>0.18373</v>
      </c>
      <c r="BW9475">
        <v>0.54718999999999995</v>
      </c>
      <c r="CM9475">
        <v>23925000</v>
      </c>
      <c r="CN9475">
        <v>17983000</v>
      </c>
      <c r="CQ9475">
        <v>9473</v>
      </c>
      <c r="CR9475">
        <v>2933</v>
      </c>
      <c r="CS9475">
        <v>317</v>
      </c>
      <c r="CT9475">
        <v>317</v>
      </c>
    </row>
    <row r="9476" spans="1:98" x14ac:dyDescent="0.35">
      <c r="A9476" t="s">
        <v>46674</v>
      </c>
      <c r="B9476" t="s">
        <v>46715</v>
      </c>
      <c r="C9476" t="s">
        <v>46676</v>
      </c>
      <c r="D9476" t="s">
        <v>46676</v>
      </c>
      <c r="E9476" t="s">
        <v>46677</v>
      </c>
      <c r="F9476" t="s">
        <v>46678</v>
      </c>
      <c r="G9476" t="s">
        <v>46679</v>
      </c>
      <c r="H9476">
        <v>0.99745200000000001</v>
      </c>
      <c r="I9476">
        <v>25.956499999999998</v>
      </c>
      <c r="J9476" s="1">
        <v>1.03374E-8</v>
      </c>
      <c r="K9476">
        <v>134.81</v>
      </c>
      <c r="L9476">
        <v>103.13</v>
      </c>
      <c r="M9476">
        <v>1</v>
      </c>
      <c r="N9476" t="s">
        <v>170</v>
      </c>
      <c r="O9476" t="s">
        <v>46716</v>
      </c>
      <c r="P9476" t="s">
        <v>172</v>
      </c>
      <c r="Q9476" t="s">
        <v>2475</v>
      </c>
      <c r="R9476" t="s">
        <v>46717</v>
      </c>
      <c r="S9476" t="s">
        <v>46718</v>
      </c>
      <c r="T9476">
        <v>4</v>
      </c>
      <c r="U9476">
        <v>2</v>
      </c>
      <c r="V9476">
        <v>0.1391</v>
      </c>
      <c r="W9476">
        <v>0.81318000000000001</v>
      </c>
      <c r="Y9476">
        <v>0.37264999999999998</v>
      </c>
      <c r="AB9476">
        <v>0.84570999999999996</v>
      </c>
      <c r="AC9476">
        <v>0.38549</v>
      </c>
      <c r="AQ9476">
        <v>0.71021999999999996</v>
      </c>
      <c r="BC9476" s="3">
        <v>1.0048999999999999</v>
      </c>
      <c r="BD9476">
        <v>1.1393</v>
      </c>
      <c r="BE9476">
        <v>0.81879000000000002</v>
      </c>
      <c r="BF9476">
        <v>0.61467000000000005</v>
      </c>
      <c r="BG9476">
        <v>0.66547000000000001</v>
      </c>
      <c r="BH9476">
        <v>0.52068000000000003</v>
      </c>
      <c r="BI9476">
        <v>0.28563</v>
      </c>
      <c r="BU9476" s="3">
        <v>1.0510999999999999</v>
      </c>
      <c r="BV9476">
        <v>0.68940000000000001</v>
      </c>
      <c r="BX9476">
        <v>0.63051000000000001</v>
      </c>
      <c r="BY9476">
        <v>0.68552999999999997</v>
      </c>
      <c r="BZ9476">
        <v>0.45887</v>
      </c>
      <c r="CA9476">
        <v>0.27387</v>
      </c>
      <c r="CB9476">
        <v>0.23365</v>
      </c>
      <c r="CC9476">
        <v>9.1441999999999996E-2</v>
      </c>
      <c r="CD9476">
        <v>6.2516000000000002E-2</v>
      </c>
      <c r="CM9476">
        <v>429810000</v>
      </c>
      <c r="CN9476">
        <v>306070000</v>
      </c>
      <c r="CQ9476">
        <v>9474</v>
      </c>
      <c r="CR9476">
        <v>2933</v>
      </c>
      <c r="CS9476">
        <v>318</v>
      </c>
      <c r="CT9476">
        <v>318</v>
      </c>
    </row>
    <row r="9477" spans="1:98" x14ac:dyDescent="0.35">
      <c r="A9477" t="s">
        <v>46719</v>
      </c>
      <c r="B9477" t="s">
        <v>15251</v>
      </c>
      <c r="C9477" t="s">
        <v>46720</v>
      </c>
      <c r="D9477" t="s">
        <v>46720</v>
      </c>
      <c r="E9477" t="s">
        <v>46721</v>
      </c>
      <c r="F9477" t="s">
        <v>46722</v>
      </c>
      <c r="G9477" t="s">
        <v>46723</v>
      </c>
      <c r="H9477">
        <v>0.97916000000000003</v>
      </c>
      <c r="I9477">
        <v>18.458100000000002</v>
      </c>
      <c r="J9477" s="1">
        <v>3.6496999999999999E-9</v>
      </c>
      <c r="K9477">
        <v>125.96</v>
      </c>
      <c r="L9477">
        <v>89.144999999999996</v>
      </c>
      <c r="M9477" t="s">
        <v>202</v>
      </c>
      <c r="N9477" t="s">
        <v>170</v>
      </c>
      <c r="O9477" t="s">
        <v>46724</v>
      </c>
      <c r="P9477" t="s">
        <v>46725</v>
      </c>
      <c r="Q9477" t="s">
        <v>356</v>
      </c>
      <c r="R9477" t="s">
        <v>46726</v>
      </c>
      <c r="S9477" t="s">
        <v>46727</v>
      </c>
      <c r="T9477">
        <v>3</v>
      </c>
      <c r="U9477">
        <v>3</v>
      </c>
      <c r="V9477">
        <v>-0.18840999999999999</v>
      </c>
      <c r="W9477">
        <v>0.81242999999999999</v>
      </c>
      <c r="X9477">
        <v>1.1494</v>
      </c>
      <c r="Z9477">
        <v>0.61292999999999997</v>
      </c>
      <c r="AA9477">
        <v>1.071</v>
      </c>
      <c r="AB9477">
        <v>0.83755999999999997</v>
      </c>
      <c r="AC9477">
        <v>0.85267999999999999</v>
      </c>
      <c r="AD9477">
        <v>0.42133999999999999</v>
      </c>
      <c r="AF9477">
        <v>0.57952000000000004</v>
      </c>
      <c r="AG9477">
        <v>0.36876999999999999</v>
      </c>
      <c r="AH9477">
        <v>0.45467999999999997</v>
      </c>
      <c r="AI9477">
        <v>0.51236000000000004</v>
      </c>
      <c r="AJ9477">
        <v>0.60143999999999997</v>
      </c>
      <c r="AK9477" s="3">
        <v>1.0367</v>
      </c>
      <c r="AL9477">
        <v>0.98763999999999996</v>
      </c>
      <c r="AM9477">
        <v>0.82491999999999999</v>
      </c>
      <c r="AN9477">
        <v>0.75777000000000005</v>
      </c>
      <c r="AO9477">
        <v>0.93205000000000005</v>
      </c>
      <c r="AP9477">
        <v>0.84621000000000002</v>
      </c>
      <c r="AQ9477">
        <v>0.91495000000000004</v>
      </c>
      <c r="AR9477">
        <v>0.83508000000000004</v>
      </c>
      <c r="AS9477">
        <v>0.84040000000000004</v>
      </c>
      <c r="AT9477">
        <v>0.87983999999999996</v>
      </c>
      <c r="AU9477">
        <v>0.99060999999999999</v>
      </c>
      <c r="AV9477">
        <v>0.75224999999999997</v>
      </c>
      <c r="AW9477">
        <v>0.93478000000000006</v>
      </c>
      <c r="AX9477">
        <v>0.64571000000000001</v>
      </c>
      <c r="AY9477">
        <v>0.76488</v>
      </c>
      <c r="AZ9477">
        <v>1.081</v>
      </c>
      <c r="BA9477">
        <v>0.66544999999999999</v>
      </c>
      <c r="BB9477">
        <v>0.40035999999999999</v>
      </c>
      <c r="BC9477" s="3">
        <v>0.95577000000000001</v>
      </c>
      <c r="BD9477">
        <v>1.2088000000000001</v>
      </c>
      <c r="BE9477">
        <v>0.78585000000000005</v>
      </c>
      <c r="BF9477">
        <v>1.0645</v>
      </c>
      <c r="BG9477">
        <v>1.2033</v>
      </c>
      <c r="BH9477">
        <v>0.96426000000000001</v>
      </c>
      <c r="BI9477">
        <v>0.81150999999999995</v>
      </c>
      <c r="BJ9477">
        <v>0.63617999999999997</v>
      </c>
      <c r="BK9477">
        <v>0.99565999999999999</v>
      </c>
      <c r="BL9477">
        <v>0.58401999999999998</v>
      </c>
      <c r="BM9477">
        <v>1.0024999999999999</v>
      </c>
      <c r="BN9477">
        <v>0.96133999999999997</v>
      </c>
      <c r="BO9477">
        <v>0.92337000000000002</v>
      </c>
      <c r="BP9477">
        <v>0.84897999999999996</v>
      </c>
      <c r="BQ9477">
        <v>0.73595999999999995</v>
      </c>
      <c r="BR9477">
        <v>0.60558999999999996</v>
      </c>
      <c r="BS9477">
        <v>0.80135999999999996</v>
      </c>
      <c r="BT9477">
        <v>0.52659999999999996</v>
      </c>
      <c r="BU9477" s="3">
        <v>1.0391999999999999</v>
      </c>
      <c r="BV9477">
        <v>0.70691000000000004</v>
      </c>
      <c r="BX9477">
        <v>0.65185000000000004</v>
      </c>
      <c r="BY9477">
        <v>0.87805999999999995</v>
      </c>
      <c r="BZ9477">
        <v>0.93389999999999995</v>
      </c>
      <c r="CA9477">
        <v>0.77429999999999999</v>
      </c>
      <c r="CB9477">
        <v>1.0132000000000001</v>
      </c>
      <c r="CC9477">
        <v>1.0965</v>
      </c>
      <c r="CD9477">
        <v>0.88100999999999996</v>
      </c>
      <c r="CE9477">
        <v>0.81172999999999995</v>
      </c>
      <c r="CF9477">
        <v>0.82994999999999997</v>
      </c>
      <c r="CG9477">
        <v>0.77034999999999998</v>
      </c>
      <c r="CH9477">
        <v>0.72036</v>
      </c>
      <c r="CJ9477">
        <v>0.50527</v>
      </c>
      <c r="CK9477">
        <v>0.50548000000000004</v>
      </c>
      <c r="CL9477">
        <v>0.50007999999999997</v>
      </c>
      <c r="CM9477">
        <v>1587200000</v>
      </c>
      <c r="CN9477">
        <v>915850000</v>
      </c>
      <c r="CQ9477">
        <v>9475</v>
      </c>
      <c r="CR9477">
        <v>2934</v>
      </c>
      <c r="CS9477">
        <v>66</v>
      </c>
      <c r="CT9477">
        <v>66</v>
      </c>
    </row>
    <row r="9478" spans="1:98" x14ac:dyDescent="0.35">
      <c r="A9478" t="s">
        <v>46719</v>
      </c>
      <c r="B9478" t="s">
        <v>2631</v>
      </c>
      <c r="C9478" t="s">
        <v>46720</v>
      </c>
      <c r="D9478" t="s">
        <v>46720</v>
      </c>
      <c r="E9478" t="s">
        <v>46721</v>
      </c>
      <c r="F9478" t="s">
        <v>46722</v>
      </c>
      <c r="G9478" t="s">
        <v>46723</v>
      </c>
      <c r="H9478">
        <v>0.84811700000000001</v>
      </c>
      <c r="I9478">
        <v>10.8004</v>
      </c>
      <c r="J9478">
        <v>1.04254E-3</v>
      </c>
      <c r="K9478">
        <v>70.114000000000004</v>
      </c>
      <c r="L9478">
        <v>49.725999999999999</v>
      </c>
      <c r="M9478">
        <v>2</v>
      </c>
      <c r="N9478" t="s">
        <v>170</v>
      </c>
      <c r="O9478" t="s">
        <v>46728</v>
      </c>
      <c r="P9478" t="s">
        <v>46729</v>
      </c>
      <c r="Q9478" t="s">
        <v>523</v>
      </c>
      <c r="R9478" t="s">
        <v>46730</v>
      </c>
      <c r="S9478" t="s">
        <v>46731</v>
      </c>
      <c r="T9478">
        <v>4</v>
      </c>
      <c r="U9478">
        <v>3</v>
      </c>
      <c r="V9478">
        <v>-0.31531999999999999</v>
      </c>
      <c r="Z9478">
        <v>0.61292999999999997</v>
      </c>
      <c r="AA9478">
        <v>0.55654000000000003</v>
      </c>
      <c r="AB9478">
        <v>0.86636000000000002</v>
      </c>
      <c r="AC9478">
        <v>0.43575000000000003</v>
      </c>
      <c r="AF9478">
        <v>0.57952000000000004</v>
      </c>
      <c r="AG9478">
        <v>0.36876999999999999</v>
      </c>
      <c r="AI9478">
        <v>0.51236000000000004</v>
      </c>
      <c r="AJ9478">
        <v>0.60143999999999997</v>
      </c>
      <c r="AK9478" s="3">
        <v>0.81945000000000001</v>
      </c>
      <c r="AP9478">
        <v>0.54790000000000005</v>
      </c>
      <c r="BM9478">
        <v>0.47365000000000002</v>
      </c>
      <c r="BO9478">
        <v>0.65861999999999998</v>
      </c>
      <c r="BP9478">
        <v>0.60060999999999998</v>
      </c>
      <c r="BQ9478">
        <v>0.55988000000000004</v>
      </c>
      <c r="BR9478">
        <v>0.52929000000000004</v>
      </c>
      <c r="BS9478">
        <v>0.76588999999999996</v>
      </c>
      <c r="CB9478">
        <v>0.4592</v>
      </c>
      <c r="CE9478">
        <v>0.35894999999999999</v>
      </c>
      <c r="CG9478">
        <v>0.53668000000000005</v>
      </c>
      <c r="CH9478">
        <v>0.59128999999999998</v>
      </c>
      <c r="CK9478">
        <v>0.52907000000000004</v>
      </c>
      <c r="CM9478">
        <v>135400000</v>
      </c>
      <c r="CN9478">
        <v>86964000</v>
      </c>
      <c r="CQ9478">
        <v>9476</v>
      </c>
      <c r="CR9478">
        <v>2934</v>
      </c>
      <c r="CS9478">
        <v>67</v>
      </c>
      <c r="CT9478">
        <v>67</v>
      </c>
    </row>
    <row r="9479" spans="1:98" x14ac:dyDescent="0.35">
      <c r="A9479" t="s">
        <v>46719</v>
      </c>
      <c r="B9479" t="s">
        <v>4571</v>
      </c>
      <c r="C9479" t="s">
        <v>46720</v>
      </c>
      <c r="D9479" t="s">
        <v>46720</v>
      </c>
      <c r="E9479" t="s">
        <v>46721</v>
      </c>
      <c r="F9479" t="s">
        <v>46722</v>
      </c>
      <c r="G9479" t="s">
        <v>46723</v>
      </c>
      <c r="H9479">
        <v>0.98904599999999998</v>
      </c>
      <c r="I9479">
        <v>21.0383</v>
      </c>
      <c r="J9479">
        <v>8.4240499999999996E-4</v>
      </c>
      <c r="K9479">
        <v>71.295000000000002</v>
      </c>
      <c r="L9479">
        <v>51.122</v>
      </c>
      <c r="M9479">
        <v>2</v>
      </c>
      <c r="N9479" t="s">
        <v>170</v>
      </c>
      <c r="O9479" t="s">
        <v>46732</v>
      </c>
      <c r="P9479" t="s">
        <v>46733</v>
      </c>
      <c r="Q9479" t="s">
        <v>2029</v>
      </c>
      <c r="R9479" t="s">
        <v>46734</v>
      </c>
      <c r="S9479" t="s">
        <v>46735</v>
      </c>
      <c r="T9479">
        <v>6</v>
      </c>
      <c r="U9479">
        <v>3</v>
      </c>
      <c r="V9479">
        <v>-0.25320999999999999</v>
      </c>
      <c r="Z9479">
        <v>0.61292999999999997</v>
      </c>
      <c r="AA9479">
        <v>0.55654000000000003</v>
      </c>
      <c r="AC9479">
        <v>0.43575000000000003</v>
      </c>
      <c r="AF9479">
        <v>0.57952000000000004</v>
      </c>
      <c r="AG9479">
        <v>0.36876999999999999</v>
      </c>
      <c r="AH9479">
        <v>0.58223000000000003</v>
      </c>
      <c r="AI9479">
        <v>0.51236000000000004</v>
      </c>
      <c r="AJ9479">
        <v>0.60143999999999997</v>
      </c>
      <c r="AL9479">
        <v>0.59557000000000004</v>
      </c>
      <c r="AM9479">
        <v>0.59575999999999996</v>
      </c>
      <c r="AN9479">
        <v>0.60299000000000003</v>
      </c>
      <c r="AO9479">
        <v>0.56081999999999999</v>
      </c>
      <c r="AP9479">
        <v>0.54790000000000005</v>
      </c>
      <c r="AS9479">
        <v>0.47408</v>
      </c>
      <c r="AT9479">
        <v>0.50692999999999999</v>
      </c>
      <c r="AU9479">
        <v>0.53598000000000001</v>
      </c>
      <c r="AW9479">
        <v>0.54237000000000002</v>
      </c>
      <c r="AY9479">
        <v>0.37132999999999999</v>
      </c>
      <c r="BA9479">
        <v>0.27511000000000002</v>
      </c>
      <c r="BB9479">
        <v>0.64715</v>
      </c>
      <c r="BC9479" s="3">
        <v>0.87061999999999995</v>
      </c>
      <c r="BE9479">
        <v>0.42168</v>
      </c>
      <c r="BF9479">
        <v>0.75155000000000005</v>
      </c>
      <c r="BG9479">
        <v>0.42272999999999999</v>
      </c>
      <c r="BH9479">
        <v>0.72674000000000005</v>
      </c>
      <c r="BJ9479">
        <v>0.63617999999999997</v>
      </c>
      <c r="BK9479">
        <v>0.47534999999999999</v>
      </c>
      <c r="BL9479">
        <v>0.58401999999999998</v>
      </c>
      <c r="BM9479">
        <v>0.47365000000000002</v>
      </c>
      <c r="BN9479">
        <v>0.45130999999999999</v>
      </c>
      <c r="BO9479">
        <v>0.65861999999999998</v>
      </c>
      <c r="BP9479">
        <v>0.60060999999999998</v>
      </c>
      <c r="BQ9479">
        <v>0.55988000000000004</v>
      </c>
      <c r="BR9479">
        <v>0.52929000000000004</v>
      </c>
      <c r="BT9479">
        <v>0.60560999999999998</v>
      </c>
      <c r="BU9479" s="3">
        <v>0.85446999999999995</v>
      </c>
      <c r="BV9479">
        <v>0.70691000000000004</v>
      </c>
      <c r="BZ9479">
        <v>0.43393999999999999</v>
      </c>
      <c r="CB9479">
        <v>0.4592</v>
      </c>
      <c r="CE9479">
        <v>0.35894999999999999</v>
      </c>
      <c r="CG9479">
        <v>0.53668000000000005</v>
      </c>
      <c r="CH9479">
        <v>0.59128999999999998</v>
      </c>
      <c r="CJ9479">
        <v>0.50527</v>
      </c>
      <c r="CK9479">
        <v>0.52907000000000004</v>
      </c>
      <c r="CM9479">
        <v>290710000</v>
      </c>
      <c r="CN9479">
        <v>188570000</v>
      </c>
      <c r="CQ9479">
        <v>9477</v>
      </c>
      <c r="CR9479">
        <v>2934</v>
      </c>
      <c r="CS9479">
        <v>69</v>
      </c>
      <c r="CT9479">
        <v>69</v>
      </c>
    </row>
    <row r="9480" spans="1:98" x14ac:dyDescent="0.35">
      <c r="A9480" t="s">
        <v>46736</v>
      </c>
      <c r="B9480" t="s">
        <v>46737</v>
      </c>
      <c r="C9480" t="s">
        <v>46738</v>
      </c>
      <c r="D9480" t="s">
        <v>46738</v>
      </c>
      <c r="E9480" t="s">
        <v>46739</v>
      </c>
      <c r="F9480" t="s">
        <v>46740</v>
      </c>
      <c r="G9480" t="s">
        <v>46741</v>
      </c>
      <c r="H9480">
        <v>0.73319000000000001</v>
      </c>
      <c r="I9480">
        <v>4.2314999999999996</v>
      </c>
      <c r="J9480">
        <v>2.89053E-4</v>
      </c>
      <c r="K9480">
        <v>51.773000000000003</v>
      </c>
      <c r="L9480">
        <v>39.551000000000002</v>
      </c>
      <c r="M9480">
        <v>2</v>
      </c>
      <c r="N9480" t="s">
        <v>170</v>
      </c>
      <c r="O9480" t="s">
        <v>46742</v>
      </c>
      <c r="P9480" t="s">
        <v>197</v>
      </c>
      <c r="Q9480" t="s">
        <v>335</v>
      </c>
      <c r="R9480" t="s">
        <v>46743</v>
      </c>
      <c r="S9480" t="s">
        <v>46744</v>
      </c>
      <c r="T9480">
        <v>18</v>
      </c>
      <c r="U9480">
        <v>4</v>
      </c>
      <c r="V9480">
        <v>-0.56547000000000003</v>
      </c>
      <c r="BU9480" s="3">
        <v>0.63190000000000002</v>
      </c>
      <c r="BX9480">
        <v>0.84682000000000002</v>
      </c>
      <c r="BZ9480">
        <v>1.0769</v>
      </c>
      <c r="CB9480">
        <v>0.96825000000000006</v>
      </c>
      <c r="CE9480">
        <v>0.70032000000000005</v>
      </c>
      <c r="CF9480">
        <v>0.62007000000000001</v>
      </c>
      <c r="CG9480">
        <v>0.91891</v>
      </c>
      <c r="CM9480">
        <v>105410000</v>
      </c>
      <c r="CN9480">
        <v>57412000</v>
      </c>
      <c r="CQ9480">
        <v>9478</v>
      </c>
      <c r="CR9480">
        <v>2935</v>
      </c>
      <c r="CS9480">
        <v>108</v>
      </c>
      <c r="CT9480">
        <v>108</v>
      </c>
    </row>
    <row r="9481" spans="1:98" x14ac:dyDescent="0.35">
      <c r="A9481" t="s">
        <v>46736</v>
      </c>
      <c r="B9481" t="s">
        <v>46745</v>
      </c>
      <c r="C9481" t="s">
        <v>46738</v>
      </c>
      <c r="D9481" t="s">
        <v>46738</v>
      </c>
      <c r="E9481" t="s">
        <v>46739</v>
      </c>
      <c r="F9481" t="s">
        <v>46740</v>
      </c>
      <c r="G9481" t="s">
        <v>46741</v>
      </c>
      <c r="H9481">
        <v>0.92456899999999997</v>
      </c>
      <c r="I9481">
        <v>12.3141</v>
      </c>
      <c r="J9481">
        <v>2.89053E-4</v>
      </c>
      <c r="K9481">
        <v>51.773000000000003</v>
      </c>
      <c r="L9481">
        <v>39.551000000000002</v>
      </c>
      <c r="M9481">
        <v>2</v>
      </c>
      <c r="N9481" t="s">
        <v>170</v>
      </c>
      <c r="O9481" t="s">
        <v>46746</v>
      </c>
      <c r="P9481" t="s">
        <v>1088</v>
      </c>
      <c r="Q9481" t="s">
        <v>217</v>
      </c>
      <c r="R9481" t="s">
        <v>46747</v>
      </c>
      <c r="S9481" t="s">
        <v>46748</v>
      </c>
      <c r="T9481">
        <v>22</v>
      </c>
      <c r="U9481">
        <v>4</v>
      </c>
      <c r="V9481">
        <v>-0.74012999999999995</v>
      </c>
      <c r="BU9481" s="3">
        <v>0.63190000000000002</v>
      </c>
      <c r="BX9481">
        <v>0.84682000000000002</v>
      </c>
      <c r="BZ9481">
        <v>1.0769</v>
      </c>
      <c r="CB9481">
        <v>0.96825000000000006</v>
      </c>
      <c r="CE9481">
        <v>0.70032000000000005</v>
      </c>
      <c r="CF9481">
        <v>0.62007000000000001</v>
      </c>
      <c r="CG9481">
        <v>0.91891</v>
      </c>
      <c r="CM9481">
        <v>105410000</v>
      </c>
      <c r="CN9481">
        <v>57412000</v>
      </c>
      <c r="CQ9481">
        <v>9479</v>
      </c>
      <c r="CR9481">
        <v>2935</v>
      </c>
      <c r="CS9481">
        <v>112</v>
      </c>
      <c r="CT9481">
        <v>112</v>
      </c>
    </row>
    <row r="9482" spans="1:98" x14ac:dyDescent="0.35">
      <c r="A9482" t="s">
        <v>46738</v>
      </c>
      <c r="B9482">
        <v>2</v>
      </c>
      <c r="C9482" t="s">
        <v>46738</v>
      </c>
      <c r="D9482" t="s">
        <v>46738</v>
      </c>
      <c r="E9482" t="s">
        <v>46739</v>
      </c>
      <c r="F9482" t="s">
        <v>46740</v>
      </c>
      <c r="G9482" t="s">
        <v>46749</v>
      </c>
      <c r="H9482">
        <v>0.99993600000000005</v>
      </c>
      <c r="I9482">
        <v>47.917900000000003</v>
      </c>
      <c r="J9482">
        <v>4.0409799999999996E-3</v>
      </c>
      <c r="K9482">
        <v>53.625</v>
      </c>
      <c r="L9482">
        <v>18.975999999999999</v>
      </c>
      <c r="M9482">
        <v>1</v>
      </c>
      <c r="N9482" t="s">
        <v>170</v>
      </c>
      <c r="O9482" t="s">
        <v>46750</v>
      </c>
      <c r="P9482" t="s">
        <v>10701</v>
      </c>
      <c r="Q9482" t="s">
        <v>403</v>
      </c>
      <c r="R9482" t="s">
        <v>46751</v>
      </c>
      <c r="S9482" t="s">
        <v>46752</v>
      </c>
      <c r="T9482">
        <v>2</v>
      </c>
      <c r="U9482">
        <v>3</v>
      </c>
      <c r="V9482">
        <v>1.1306</v>
      </c>
      <c r="AC9482">
        <v>1.1601999999999999</v>
      </c>
      <c r="AG9482">
        <v>1.1942999999999999</v>
      </c>
      <c r="CM9482">
        <v>102820000</v>
      </c>
      <c r="CN9482">
        <v>48492000</v>
      </c>
      <c r="CQ9482">
        <v>9480</v>
      </c>
      <c r="CR9482">
        <v>2935</v>
      </c>
      <c r="CS9482">
        <v>2</v>
      </c>
      <c r="CT9482">
        <v>2</v>
      </c>
    </row>
    <row r="9483" spans="1:98" x14ac:dyDescent="0.35">
      <c r="A9483" t="s">
        <v>46753</v>
      </c>
      <c r="B9483" t="s">
        <v>46754</v>
      </c>
      <c r="C9483" t="s">
        <v>46738</v>
      </c>
      <c r="D9483" t="s">
        <v>46738</v>
      </c>
      <c r="E9483" t="s">
        <v>46739</v>
      </c>
      <c r="F9483" t="s">
        <v>46740</v>
      </c>
      <c r="G9483" t="s">
        <v>46755</v>
      </c>
      <c r="H9483">
        <v>0.98843599999999998</v>
      </c>
      <c r="I9483">
        <v>19.267299999999999</v>
      </c>
      <c r="J9483" s="1">
        <v>4.8093799999999997E-5</v>
      </c>
      <c r="K9483">
        <v>99.409000000000006</v>
      </c>
      <c r="L9483">
        <v>70.661000000000001</v>
      </c>
      <c r="M9483" t="s">
        <v>3294</v>
      </c>
      <c r="N9483" t="s">
        <v>170</v>
      </c>
      <c r="O9483" t="s">
        <v>46756</v>
      </c>
      <c r="P9483" t="s">
        <v>46757</v>
      </c>
      <c r="Q9483" t="s">
        <v>500</v>
      </c>
      <c r="R9483" t="s">
        <v>46758</v>
      </c>
      <c r="S9483" t="s">
        <v>46759</v>
      </c>
      <c r="T9483">
        <v>6</v>
      </c>
      <c r="U9483">
        <v>3</v>
      </c>
      <c r="V9483">
        <v>-0.35083999999999999</v>
      </c>
      <c r="AK9483" s="3">
        <v>1.0236000000000001</v>
      </c>
      <c r="AL9483">
        <v>0.81208999999999998</v>
      </c>
      <c r="AO9483">
        <v>0.81311999999999995</v>
      </c>
      <c r="AQ9483">
        <v>0.91302000000000005</v>
      </c>
      <c r="AR9483">
        <v>0.77076999999999996</v>
      </c>
      <c r="AS9483">
        <v>0.75195000000000001</v>
      </c>
      <c r="AT9483">
        <v>0.93820999999999999</v>
      </c>
      <c r="AU9483">
        <v>0.64861000000000002</v>
      </c>
      <c r="AZ9483">
        <v>0.56223999999999996</v>
      </c>
      <c r="BV9483">
        <v>0.67118</v>
      </c>
      <c r="CA9483">
        <v>0.72411999999999999</v>
      </c>
      <c r="CB9483">
        <v>0.48560999999999999</v>
      </c>
      <c r="CC9483">
        <v>0.76146000000000003</v>
      </c>
      <c r="CD9483">
        <v>0.92369999999999997</v>
      </c>
      <c r="CG9483">
        <v>0.73517999999999994</v>
      </c>
      <c r="CL9483">
        <v>0.44750000000000001</v>
      </c>
      <c r="CM9483">
        <v>77239000</v>
      </c>
      <c r="CN9483">
        <v>47584000</v>
      </c>
      <c r="CQ9483">
        <v>9481</v>
      </c>
      <c r="CR9483">
        <v>2935</v>
      </c>
      <c r="CS9483">
        <v>222</v>
      </c>
      <c r="CT9483">
        <v>222</v>
      </c>
    </row>
    <row r="9484" spans="1:98" x14ac:dyDescent="0.35">
      <c r="A9484" t="s">
        <v>46753</v>
      </c>
      <c r="B9484" t="s">
        <v>46760</v>
      </c>
      <c r="C9484" t="s">
        <v>46738</v>
      </c>
      <c r="D9484" t="s">
        <v>46738</v>
      </c>
      <c r="E9484" t="s">
        <v>46739</v>
      </c>
      <c r="F9484" t="s">
        <v>46740</v>
      </c>
      <c r="G9484" t="s">
        <v>46755</v>
      </c>
      <c r="H9484">
        <v>0.99471500000000002</v>
      </c>
      <c r="I9484">
        <v>22.721</v>
      </c>
      <c r="J9484" s="1">
        <v>4.8093799999999997E-5</v>
      </c>
      <c r="K9484">
        <v>99.409000000000006</v>
      </c>
      <c r="L9484">
        <v>70.661000000000001</v>
      </c>
      <c r="M9484" t="s">
        <v>3294</v>
      </c>
      <c r="N9484" t="s">
        <v>170</v>
      </c>
      <c r="O9484" t="s">
        <v>46761</v>
      </c>
      <c r="P9484" t="s">
        <v>46762</v>
      </c>
      <c r="Q9484" t="s">
        <v>814</v>
      </c>
      <c r="R9484" t="s">
        <v>46763</v>
      </c>
      <c r="S9484" t="s">
        <v>46764</v>
      </c>
      <c r="T9484">
        <v>7</v>
      </c>
      <c r="U9484">
        <v>3</v>
      </c>
      <c r="V9484">
        <v>-0.12386</v>
      </c>
      <c r="AA9484">
        <v>1.0142</v>
      </c>
      <c r="AK9484" s="3">
        <v>1.0236000000000001</v>
      </c>
      <c r="AL9484">
        <v>0.81208999999999998</v>
      </c>
      <c r="AO9484">
        <v>0.81311999999999995</v>
      </c>
      <c r="AP9484">
        <v>1.0649999999999999</v>
      </c>
      <c r="AQ9484">
        <v>0.91302000000000005</v>
      </c>
      <c r="AR9484">
        <v>0.77076999999999996</v>
      </c>
      <c r="AS9484">
        <v>0.75195000000000001</v>
      </c>
      <c r="AT9484">
        <v>0.93820999999999999</v>
      </c>
      <c r="AU9484">
        <v>0.64861000000000002</v>
      </c>
      <c r="AW9484">
        <v>0.91752999999999996</v>
      </c>
      <c r="AZ9484">
        <v>0.56223999999999996</v>
      </c>
      <c r="BV9484">
        <v>0.67118</v>
      </c>
      <c r="CA9484">
        <v>0.72411999999999999</v>
      </c>
      <c r="CB9484">
        <v>0.48560999999999999</v>
      </c>
      <c r="CC9484">
        <v>0.76146000000000003</v>
      </c>
      <c r="CD9484">
        <v>0.92369999999999997</v>
      </c>
      <c r="CG9484">
        <v>0.73517999999999994</v>
      </c>
      <c r="CL9484">
        <v>0.44750000000000001</v>
      </c>
      <c r="CM9484">
        <v>91684000</v>
      </c>
      <c r="CN9484">
        <v>57236000</v>
      </c>
      <c r="CQ9484">
        <v>9482</v>
      </c>
      <c r="CR9484">
        <v>2935</v>
      </c>
      <c r="CS9484">
        <v>223</v>
      </c>
      <c r="CT9484">
        <v>223</v>
      </c>
    </row>
    <row r="9485" spans="1:98" x14ac:dyDescent="0.35">
      <c r="A9485" t="s">
        <v>46753</v>
      </c>
      <c r="B9485" t="s">
        <v>46765</v>
      </c>
      <c r="C9485" t="s">
        <v>46738</v>
      </c>
      <c r="D9485" t="s">
        <v>46738</v>
      </c>
      <c r="E9485" t="s">
        <v>46739</v>
      </c>
      <c r="F9485" t="s">
        <v>46740</v>
      </c>
      <c r="G9485" t="s">
        <v>46755</v>
      </c>
      <c r="H9485">
        <v>0.76463099999999995</v>
      </c>
      <c r="I9485">
        <v>5.1603399999999997</v>
      </c>
      <c r="J9485" s="1">
        <v>4.3293500000000001E-5</v>
      </c>
      <c r="K9485">
        <v>99.409000000000006</v>
      </c>
      <c r="L9485">
        <v>70.661000000000001</v>
      </c>
      <c r="M9485" t="s">
        <v>260</v>
      </c>
      <c r="N9485" t="s">
        <v>170</v>
      </c>
      <c r="O9485" t="s">
        <v>46766</v>
      </c>
      <c r="P9485" t="s">
        <v>46767</v>
      </c>
      <c r="Q9485" t="s">
        <v>4151</v>
      </c>
      <c r="R9485" t="s">
        <v>46768</v>
      </c>
      <c r="S9485" t="s">
        <v>46769</v>
      </c>
      <c r="T9485">
        <v>15</v>
      </c>
      <c r="U9485">
        <v>3</v>
      </c>
      <c r="V9485">
        <v>-0.30481999999999998</v>
      </c>
      <c r="AA9485">
        <v>1.0142</v>
      </c>
      <c r="AK9485" s="3">
        <v>1.0236000000000001</v>
      </c>
      <c r="AL9485">
        <v>1.1063000000000001</v>
      </c>
      <c r="AM9485">
        <v>1.1383000000000001</v>
      </c>
      <c r="AN9485">
        <v>1.1281000000000001</v>
      </c>
      <c r="AO9485">
        <v>1.0683</v>
      </c>
      <c r="AP9485">
        <v>1.0898000000000001</v>
      </c>
      <c r="AQ9485">
        <v>1.0623</v>
      </c>
      <c r="AR9485">
        <v>1.0210999999999999</v>
      </c>
      <c r="AS9485">
        <v>1.1749000000000001</v>
      </c>
      <c r="AT9485">
        <v>1.1124000000000001</v>
      </c>
      <c r="AU9485">
        <v>1.0710999999999999</v>
      </c>
      <c r="AV9485">
        <v>0.86355000000000004</v>
      </c>
      <c r="AW9485">
        <v>0.98150000000000004</v>
      </c>
      <c r="AY9485">
        <v>1.0116000000000001</v>
      </c>
      <c r="AZ9485">
        <v>1.093</v>
      </c>
      <c r="BV9485">
        <v>0.67118</v>
      </c>
      <c r="CA9485">
        <v>0.72411999999999999</v>
      </c>
      <c r="CB9485">
        <v>0.48560999999999999</v>
      </c>
      <c r="CC9485">
        <v>0.76146000000000003</v>
      </c>
      <c r="CD9485">
        <v>0.92369999999999997</v>
      </c>
      <c r="CG9485">
        <v>0.73517999999999994</v>
      </c>
      <c r="CL9485">
        <v>0.44750000000000001</v>
      </c>
      <c r="CM9485">
        <v>132550000</v>
      </c>
      <c r="CN9485">
        <v>80224000</v>
      </c>
      <c r="CQ9485">
        <v>9483</v>
      </c>
      <c r="CR9485">
        <v>2935</v>
      </c>
      <c r="CS9485">
        <v>231</v>
      </c>
      <c r="CT9485">
        <v>231</v>
      </c>
    </row>
    <row r="9486" spans="1:98" x14ac:dyDescent="0.35">
      <c r="A9486" t="s">
        <v>46753</v>
      </c>
      <c r="B9486" t="s">
        <v>46770</v>
      </c>
      <c r="C9486" t="s">
        <v>46738</v>
      </c>
      <c r="D9486" t="s">
        <v>46738</v>
      </c>
      <c r="E9486" t="s">
        <v>46739</v>
      </c>
      <c r="F9486" t="s">
        <v>46740</v>
      </c>
      <c r="G9486" t="s">
        <v>46755</v>
      </c>
      <c r="H9486">
        <v>0.89881200000000006</v>
      </c>
      <c r="I9486">
        <v>9.4977199999999993</v>
      </c>
      <c r="J9486" s="1">
        <v>4.3293500000000001E-5</v>
      </c>
      <c r="K9486">
        <v>99.409000000000006</v>
      </c>
      <c r="L9486">
        <v>70.661000000000001</v>
      </c>
      <c r="M9486" t="s">
        <v>260</v>
      </c>
      <c r="N9486" t="s">
        <v>170</v>
      </c>
      <c r="O9486" t="s">
        <v>46771</v>
      </c>
      <c r="P9486" t="s">
        <v>42217</v>
      </c>
      <c r="Q9486" t="s">
        <v>1535</v>
      </c>
      <c r="R9486" t="s">
        <v>46772</v>
      </c>
      <c r="S9486" t="s">
        <v>46773</v>
      </c>
      <c r="T9486">
        <v>11</v>
      </c>
      <c r="U9486">
        <v>3</v>
      </c>
      <c r="V9486">
        <v>0.62631999999999999</v>
      </c>
      <c r="AK9486" s="3">
        <v>1.1167</v>
      </c>
      <c r="AL9486">
        <v>1.1063000000000001</v>
      </c>
      <c r="AM9486">
        <v>1.1383000000000001</v>
      </c>
      <c r="AN9486">
        <v>1.1281000000000001</v>
      </c>
      <c r="AO9486">
        <v>1.0683</v>
      </c>
      <c r="AP9486">
        <v>1.0898000000000001</v>
      </c>
      <c r="AQ9486">
        <v>1.0623</v>
      </c>
      <c r="AR9486">
        <v>1.0210999999999999</v>
      </c>
      <c r="AS9486">
        <v>1.1749000000000001</v>
      </c>
      <c r="AT9486">
        <v>1.1124000000000001</v>
      </c>
      <c r="AU9486">
        <v>1.0710999999999999</v>
      </c>
      <c r="AW9486">
        <v>0.98150000000000004</v>
      </c>
      <c r="AZ9486">
        <v>0.90549000000000002</v>
      </c>
      <c r="BV9486">
        <v>0.67118</v>
      </c>
      <c r="CA9486">
        <v>0.72411999999999999</v>
      </c>
      <c r="CB9486">
        <v>0.48560999999999999</v>
      </c>
      <c r="CC9486">
        <v>0.76146000000000003</v>
      </c>
      <c r="CD9486">
        <v>0.92369999999999997</v>
      </c>
      <c r="CG9486">
        <v>0.73517999999999994</v>
      </c>
      <c r="CL9486">
        <v>0.44750000000000001</v>
      </c>
      <c r="CM9486">
        <v>119840000</v>
      </c>
      <c r="CN9486">
        <v>72064000</v>
      </c>
      <c r="CQ9486">
        <v>9484</v>
      </c>
      <c r="CR9486">
        <v>2935</v>
      </c>
      <c r="CS9486">
        <v>232</v>
      </c>
      <c r="CT9486">
        <v>232</v>
      </c>
    </row>
    <row r="9487" spans="1:98" x14ac:dyDescent="0.35">
      <c r="A9487" t="s">
        <v>46774</v>
      </c>
      <c r="B9487">
        <v>99</v>
      </c>
      <c r="C9487" t="s">
        <v>46774</v>
      </c>
      <c r="D9487" t="s">
        <v>46774</v>
      </c>
      <c r="E9487" t="s">
        <v>46775</v>
      </c>
      <c r="F9487" t="s">
        <v>46776</v>
      </c>
      <c r="G9487" t="s">
        <v>46777</v>
      </c>
      <c r="H9487">
        <v>1</v>
      </c>
      <c r="I9487">
        <v>46.558100000000003</v>
      </c>
      <c r="J9487">
        <v>3.1781600000000001E-4</v>
      </c>
      <c r="K9487">
        <v>53.280999999999999</v>
      </c>
      <c r="L9487">
        <v>38.863999999999997</v>
      </c>
      <c r="M9487" t="s">
        <v>202</v>
      </c>
      <c r="N9487" t="s">
        <v>170</v>
      </c>
      <c r="O9487" t="s">
        <v>46778</v>
      </c>
      <c r="P9487" t="s">
        <v>2335</v>
      </c>
      <c r="Q9487" t="s">
        <v>4367</v>
      </c>
      <c r="R9487" t="s">
        <v>46779</v>
      </c>
      <c r="S9487" t="s">
        <v>46780</v>
      </c>
      <c r="T9487">
        <v>15</v>
      </c>
      <c r="U9487">
        <v>3</v>
      </c>
      <c r="V9487">
        <v>-0.45900999999999997</v>
      </c>
      <c r="W9487">
        <v>1.0196000000000001</v>
      </c>
      <c r="X9487">
        <v>0.69420999999999999</v>
      </c>
      <c r="AK9487" s="3">
        <v>0.88532</v>
      </c>
      <c r="AO9487">
        <v>0.76248000000000005</v>
      </c>
      <c r="AT9487">
        <v>0.47369</v>
      </c>
      <c r="AW9487">
        <v>1.7821</v>
      </c>
      <c r="AX9487">
        <v>2.2364999999999999</v>
      </c>
      <c r="AY9487">
        <v>0.60387000000000002</v>
      </c>
      <c r="AZ9487">
        <v>0.74843000000000004</v>
      </c>
      <c r="BB9487">
        <v>3.5463</v>
      </c>
      <c r="BC9487" s="3">
        <v>1.0464</v>
      </c>
      <c r="BG9487">
        <v>0.92764999999999997</v>
      </c>
      <c r="BJ9487">
        <v>1.0901000000000001</v>
      </c>
      <c r="BK9487">
        <v>1.0063</v>
      </c>
      <c r="BM9487">
        <v>0.78907000000000005</v>
      </c>
      <c r="BW9487">
        <v>0.81262000000000001</v>
      </c>
      <c r="BX9487">
        <v>1.0911999999999999</v>
      </c>
      <c r="CB9487">
        <v>0.99453999999999998</v>
      </c>
      <c r="CC9487">
        <v>0.94003999999999999</v>
      </c>
      <c r="CE9487">
        <v>0.79674</v>
      </c>
      <c r="CF9487">
        <v>0.42953999999999998</v>
      </c>
      <c r="CM9487">
        <v>489980000</v>
      </c>
      <c r="CN9487">
        <v>272620000</v>
      </c>
      <c r="CQ9487">
        <v>9485</v>
      </c>
      <c r="CR9487">
        <v>2936</v>
      </c>
      <c r="CS9487">
        <v>99</v>
      </c>
      <c r="CT9487">
        <v>99</v>
      </c>
    </row>
    <row r="9488" spans="1:98" x14ac:dyDescent="0.35">
      <c r="A9488" t="s">
        <v>46781</v>
      </c>
      <c r="B9488" t="s">
        <v>46782</v>
      </c>
      <c r="C9488" t="s">
        <v>46783</v>
      </c>
      <c r="D9488" t="s">
        <v>46783</v>
      </c>
      <c r="E9488" t="s">
        <v>46784</v>
      </c>
      <c r="F9488" t="s">
        <v>46785</v>
      </c>
      <c r="G9488" t="s">
        <v>46786</v>
      </c>
      <c r="H9488">
        <v>0.99999899999999997</v>
      </c>
      <c r="I9488">
        <v>60.396299999999997</v>
      </c>
      <c r="J9488">
        <v>8.0065799999999999E-4</v>
      </c>
      <c r="K9488">
        <v>227.92</v>
      </c>
      <c r="L9488">
        <v>175.2</v>
      </c>
      <c r="M9488">
        <v>1</v>
      </c>
      <c r="N9488" t="s">
        <v>170</v>
      </c>
      <c r="O9488" t="s">
        <v>46787</v>
      </c>
      <c r="P9488" t="s">
        <v>1602</v>
      </c>
      <c r="Q9488" t="s">
        <v>2348</v>
      </c>
      <c r="R9488" t="s">
        <v>46788</v>
      </c>
      <c r="S9488" t="s">
        <v>46789</v>
      </c>
      <c r="T9488">
        <v>3</v>
      </c>
      <c r="U9488">
        <v>3</v>
      </c>
      <c r="V9488">
        <v>-0.39015</v>
      </c>
      <c r="W9488">
        <v>0.96408000000000005</v>
      </c>
      <c r="X9488">
        <v>0.76485000000000003</v>
      </c>
      <c r="Y9488">
        <v>0.45051000000000002</v>
      </c>
      <c r="Z9488">
        <v>0.68903000000000003</v>
      </c>
      <c r="AB9488">
        <v>0.86251</v>
      </c>
      <c r="AC9488">
        <v>0.56857000000000002</v>
      </c>
      <c r="AD9488">
        <v>0.78741000000000005</v>
      </c>
      <c r="AE9488">
        <v>0.74963999999999997</v>
      </c>
      <c r="AF9488">
        <v>0.70477999999999996</v>
      </c>
      <c r="AG9488">
        <v>0.41871000000000003</v>
      </c>
      <c r="AK9488" s="3">
        <v>0.75194000000000005</v>
      </c>
      <c r="AL9488">
        <v>0.76959999999999995</v>
      </c>
      <c r="AM9488">
        <v>0.72133999999999998</v>
      </c>
      <c r="AN9488">
        <v>0.77959999999999996</v>
      </c>
      <c r="AO9488">
        <v>0.61990000000000001</v>
      </c>
      <c r="AP9488">
        <v>0.83653999999999995</v>
      </c>
      <c r="AQ9488">
        <v>0.81416999999999995</v>
      </c>
      <c r="AR9488">
        <v>0.61553999999999998</v>
      </c>
      <c r="AS9488">
        <v>0.76276999999999995</v>
      </c>
      <c r="AT9488">
        <v>0.51914000000000005</v>
      </c>
      <c r="AV9488">
        <v>0.39293</v>
      </c>
      <c r="AX9488">
        <v>0.20655999999999999</v>
      </c>
      <c r="BC9488" s="3">
        <v>1.0842000000000001</v>
      </c>
      <c r="BE9488">
        <v>0.78042</v>
      </c>
      <c r="BF9488">
        <v>1.0073000000000001</v>
      </c>
      <c r="BG9488">
        <v>0.44984000000000002</v>
      </c>
      <c r="BH9488">
        <v>1.1149</v>
      </c>
      <c r="BI9488">
        <v>0.91478999999999999</v>
      </c>
      <c r="BJ9488">
        <v>0.95896999999999999</v>
      </c>
      <c r="BK9488">
        <v>1.0694999999999999</v>
      </c>
      <c r="BL9488">
        <v>0.86873</v>
      </c>
      <c r="BM9488">
        <v>0.63036999999999999</v>
      </c>
      <c r="BU9488" s="3">
        <v>1.0983000000000001</v>
      </c>
      <c r="BX9488">
        <v>0.64912000000000003</v>
      </c>
      <c r="BY9488">
        <v>0.64173000000000002</v>
      </c>
      <c r="BZ9488">
        <v>0.60118000000000005</v>
      </c>
      <c r="CB9488">
        <v>0.66488999999999998</v>
      </c>
      <c r="CC9488">
        <v>0.76690000000000003</v>
      </c>
      <c r="CD9488">
        <v>0.47295999999999999</v>
      </c>
      <c r="CE9488">
        <v>0.52263999999999999</v>
      </c>
      <c r="CM9488">
        <v>448960000</v>
      </c>
      <c r="CN9488">
        <v>288570000</v>
      </c>
      <c r="CQ9488">
        <v>9486</v>
      </c>
      <c r="CR9488">
        <v>2937</v>
      </c>
      <c r="CS9488">
        <v>587</v>
      </c>
      <c r="CT9488">
        <v>587</v>
      </c>
    </row>
    <row r="9489" spans="1:98" x14ac:dyDescent="0.35">
      <c r="A9489" t="s">
        <v>46781</v>
      </c>
      <c r="B9489" t="s">
        <v>46790</v>
      </c>
      <c r="C9489" t="s">
        <v>46783</v>
      </c>
      <c r="D9489" t="s">
        <v>46783</v>
      </c>
      <c r="E9489" t="s">
        <v>46784</v>
      </c>
      <c r="F9489" t="s">
        <v>46785</v>
      </c>
      <c r="G9489" t="s">
        <v>46786</v>
      </c>
      <c r="H9489">
        <v>0.99216599999999999</v>
      </c>
      <c r="I9489">
        <v>21.026199999999999</v>
      </c>
      <c r="J9489">
        <v>8.0065799999999999E-4</v>
      </c>
      <c r="K9489">
        <v>176.43</v>
      </c>
      <c r="L9489">
        <v>98.316999999999993</v>
      </c>
      <c r="M9489">
        <v>1</v>
      </c>
      <c r="N9489" t="s">
        <v>170</v>
      </c>
      <c r="O9489" t="s">
        <v>46791</v>
      </c>
      <c r="P9489" t="s">
        <v>172</v>
      </c>
      <c r="Q9489" t="s">
        <v>4678</v>
      </c>
      <c r="R9489" t="s">
        <v>46792</v>
      </c>
      <c r="S9489" t="s">
        <v>46793</v>
      </c>
      <c r="T9489">
        <v>5</v>
      </c>
      <c r="U9489">
        <v>3</v>
      </c>
      <c r="V9489">
        <v>0.49764000000000003</v>
      </c>
      <c r="AA9489">
        <v>0.60592999999999997</v>
      </c>
      <c r="AD9489">
        <v>0.78741000000000005</v>
      </c>
      <c r="AU9489">
        <v>0.90964</v>
      </c>
      <c r="BM9489">
        <v>1.1631</v>
      </c>
      <c r="BV9489">
        <v>0.71701000000000004</v>
      </c>
      <c r="BW9489">
        <v>0.81123999999999996</v>
      </c>
      <c r="BX9489">
        <v>0.71108000000000005</v>
      </c>
      <c r="CA9489">
        <v>0.54644999999999999</v>
      </c>
      <c r="CM9489">
        <v>68101000</v>
      </c>
      <c r="CN9489">
        <v>39871000</v>
      </c>
      <c r="CQ9489">
        <v>9487</v>
      </c>
      <c r="CR9489">
        <v>2937</v>
      </c>
      <c r="CS9489">
        <v>589</v>
      </c>
      <c r="CT9489">
        <v>589</v>
      </c>
    </row>
    <row r="9490" spans="1:98" x14ac:dyDescent="0.35">
      <c r="A9490" t="s">
        <v>46781</v>
      </c>
      <c r="B9490" t="s">
        <v>46794</v>
      </c>
      <c r="C9490" t="s">
        <v>46783</v>
      </c>
      <c r="D9490" t="s">
        <v>46783</v>
      </c>
      <c r="E9490" t="s">
        <v>46784</v>
      </c>
      <c r="F9490" t="s">
        <v>46785</v>
      </c>
      <c r="G9490" t="s">
        <v>46786</v>
      </c>
      <c r="H9490">
        <v>0.39335100000000001</v>
      </c>
      <c r="I9490">
        <v>2.3402599999999998</v>
      </c>
      <c r="J9490">
        <v>1.2245999999999999E-4</v>
      </c>
      <c r="K9490">
        <v>57.573</v>
      </c>
      <c r="L9490">
        <v>41.61</v>
      </c>
      <c r="N9490" t="s">
        <v>170</v>
      </c>
      <c r="O9490" t="s">
        <v>46795</v>
      </c>
      <c r="P9490" t="s">
        <v>1836</v>
      </c>
      <c r="Q9490" t="s">
        <v>335</v>
      </c>
      <c r="R9490" t="s">
        <v>46796</v>
      </c>
      <c r="S9490" t="s">
        <v>46797</v>
      </c>
      <c r="T9490">
        <v>26</v>
      </c>
      <c r="U9490">
        <v>4</v>
      </c>
      <c r="V9490">
        <v>0.19145999999999999</v>
      </c>
      <c r="CM9490">
        <v>0</v>
      </c>
      <c r="CN9490">
        <v>0</v>
      </c>
      <c r="CQ9490">
        <v>9488</v>
      </c>
      <c r="CR9490">
        <v>2937</v>
      </c>
      <c r="CS9490">
        <v>572</v>
      </c>
      <c r="CT9490">
        <v>572</v>
      </c>
    </row>
    <row r="9491" spans="1:98" x14ac:dyDescent="0.35">
      <c r="A9491" t="s">
        <v>46781</v>
      </c>
      <c r="B9491" t="s">
        <v>46798</v>
      </c>
      <c r="C9491" t="s">
        <v>46783</v>
      </c>
      <c r="D9491" t="s">
        <v>46783</v>
      </c>
      <c r="E9491" t="s">
        <v>46784</v>
      </c>
      <c r="F9491" t="s">
        <v>46785</v>
      </c>
      <c r="G9491" t="s">
        <v>46786</v>
      </c>
      <c r="H9491">
        <v>0.19883700000000001</v>
      </c>
      <c r="I9491">
        <v>0</v>
      </c>
      <c r="J9491">
        <v>1.0715E-3</v>
      </c>
      <c r="K9491">
        <v>43.526000000000003</v>
      </c>
      <c r="L9491">
        <v>26.408999999999999</v>
      </c>
      <c r="N9491" t="s">
        <v>170</v>
      </c>
      <c r="O9491" t="s">
        <v>46799</v>
      </c>
      <c r="P9491" t="s">
        <v>46800</v>
      </c>
      <c r="Q9491" t="s">
        <v>239</v>
      </c>
      <c r="R9491" t="s">
        <v>46801</v>
      </c>
      <c r="S9491" t="s">
        <v>46802</v>
      </c>
      <c r="T9491">
        <v>29</v>
      </c>
      <c r="U9491">
        <v>4</v>
      </c>
      <c r="V9491">
        <v>0.17444000000000001</v>
      </c>
      <c r="CM9491">
        <v>0</v>
      </c>
      <c r="CN9491">
        <v>0</v>
      </c>
      <c r="CQ9491">
        <v>9489</v>
      </c>
      <c r="CR9491">
        <v>2937</v>
      </c>
      <c r="CS9491">
        <v>575</v>
      </c>
      <c r="CT9491">
        <v>575</v>
      </c>
    </row>
    <row r="9492" spans="1:98" x14ac:dyDescent="0.35">
      <c r="A9492" t="s">
        <v>46781</v>
      </c>
      <c r="B9492" t="s">
        <v>46803</v>
      </c>
      <c r="C9492" t="s">
        <v>46783</v>
      </c>
      <c r="D9492" t="s">
        <v>46783</v>
      </c>
      <c r="E9492" t="s">
        <v>46784</v>
      </c>
      <c r="F9492" t="s">
        <v>46785</v>
      </c>
      <c r="G9492" t="s">
        <v>46786</v>
      </c>
      <c r="H9492">
        <v>0.19883700000000001</v>
      </c>
      <c r="I9492">
        <v>0</v>
      </c>
      <c r="J9492">
        <v>1.0715E-3</v>
      </c>
      <c r="K9492">
        <v>43.526000000000003</v>
      </c>
      <c r="L9492">
        <v>26.408999999999999</v>
      </c>
      <c r="N9492" t="s">
        <v>170</v>
      </c>
      <c r="O9492" t="s">
        <v>46804</v>
      </c>
      <c r="P9492" t="s">
        <v>8006</v>
      </c>
      <c r="Q9492" t="s">
        <v>239</v>
      </c>
      <c r="R9492" t="s">
        <v>46801</v>
      </c>
      <c r="S9492" t="s">
        <v>46802</v>
      </c>
      <c r="T9492">
        <v>30</v>
      </c>
      <c r="U9492">
        <v>4</v>
      </c>
      <c r="V9492">
        <v>0.17444000000000001</v>
      </c>
      <c r="CM9492">
        <v>0</v>
      </c>
      <c r="CN9492">
        <v>0</v>
      </c>
      <c r="CQ9492">
        <v>9490</v>
      </c>
      <c r="CR9492">
        <v>2937</v>
      </c>
      <c r="CS9492">
        <v>576</v>
      </c>
      <c r="CT9492">
        <v>576</v>
      </c>
    </row>
    <row r="9493" spans="1:98" x14ac:dyDescent="0.35">
      <c r="A9493" t="s">
        <v>46781</v>
      </c>
      <c r="B9493" t="s">
        <v>46805</v>
      </c>
      <c r="C9493" t="s">
        <v>46783</v>
      </c>
      <c r="D9493" t="s">
        <v>46783</v>
      </c>
      <c r="E9493" t="s">
        <v>46784</v>
      </c>
      <c r="F9493" t="s">
        <v>46785</v>
      </c>
      <c r="G9493" t="s">
        <v>46786</v>
      </c>
      <c r="H9493">
        <v>0.19883700000000001</v>
      </c>
      <c r="I9493">
        <v>0</v>
      </c>
      <c r="J9493">
        <v>1.0715E-3</v>
      </c>
      <c r="K9493">
        <v>43.526000000000003</v>
      </c>
      <c r="L9493">
        <v>26.408999999999999</v>
      </c>
      <c r="N9493" t="s">
        <v>170</v>
      </c>
      <c r="O9493" t="s">
        <v>46806</v>
      </c>
      <c r="P9493" t="s">
        <v>46807</v>
      </c>
      <c r="Q9493" t="s">
        <v>239</v>
      </c>
      <c r="R9493" t="s">
        <v>46801</v>
      </c>
      <c r="S9493" t="s">
        <v>46802</v>
      </c>
      <c r="T9493">
        <v>31</v>
      </c>
      <c r="U9493">
        <v>4</v>
      </c>
      <c r="V9493">
        <v>0.17444000000000001</v>
      </c>
      <c r="CM9493">
        <v>0</v>
      </c>
      <c r="CN9493">
        <v>0</v>
      </c>
      <c r="CQ9493">
        <v>9491</v>
      </c>
      <c r="CR9493">
        <v>2937</v>
      </c>
      <c r="CS9493">
        <v>577</v>
      </c>
      <c r="CT9493">
        <v>577</v>
      </c>
    </row>
    <row r="9494" spans="1:98" x14ac:dyDescent="0.35">
      <c r="A9494" t="s">
        <v>46808</v>
      </c>
      <c r="B9494" t="s">
        <v>46809</v>
      </c>
      <c r="C9494" t="s">
        <v>46810</v>
      </c>
      <c r="D9494" t="s">
        <v>46810</v>
      </c>
      <c r="E9494" t="s">
        <v>46811</v>
      </c>
      <c r="F9494" t="s">
        <v>46812</v>
      </c>
      <c r="G9494" t="s">
        <v>46813</v>
      </c>
      <c r="H9494">
        <v>0.73617200000000005</v>
      </c>
      <c r="I9494">
        <v>4.9435099999999998</v>
      </c>
      <c r="J9494">
        <v>3.6530899999999999E-3</v>
      </c>
      <c r="K9494">
        <v>78.441000000000003</v>
      </c>
      <c r="L9494">
        <v>39.567</v>
      </c>
      <c r="M9494">
        <v>2</v>
      </c>
      <c r="N9494" t="s">
        <v>170</v>
      </c>
      <c r="O9494" t="s">
        <v>46814</v>
      </c>
      <c r="P9494" t="s">
        <v>185</v>
      </c>
      <c r="Q9494" t="s">
        <v>569</v>
      </c>
      <c r="R9494" t="s">
        <v>46815</v>
      </c>
      <c r="S9494" t="s">
        <v>46816</v>
      </c>
      <c r="T9494">
        <v>2</v>
      </c>
      <c r="U9494">
        <v>2</v>
      </c>
      <c r="V9494">
        <v>-9.1119000000000006E-2</v>
      </c>
      <c r="CM9494">
        <v>534330</v>
      </c>
      <c r="CN9494">
        <v>534330</v>
      </c>
      <c r="CQ9494">
        <v>9492</v>
      </c>
      <c r="CR9494">
        <v>2938</v>
      </c>
      <c r="CS9494">
        <v>34</v>
      </c>
      <c r="CT9494">
        <v>34</v>
      </c>
    </row>
    <row r="9495" spans="1:98" x14ac:dyDescent="0.35">
      <c r="A9495" t="s">
        <v>46808</v>
      </c>
      <c r="B9495" t="s">
        <v>11269</v>
      </c>
      <c r="C9495" t="s">
        <v>46810</v>
      </c>
      <c r="D9495" t="s">
        <v>46810</v>
      </c>
      <c r="E9495" t="s">
        <v>46811</v>
      </c>
      <c r="F9495" t="s">
        <v>46812</v>
      </c>
      <c r="G9495" t="s">
        <v>46813</v>
      </c>
      <c r="H9495">
        <v>0.98929299999999998</v>
      </c>
      <c r="I9495">
        <v>19.791699999999999</v>
      </c>
      <c r="J9495">
        <v>1.2785800000000001E-3</v>
      </c>
      <c r="K9495">
        <v>78.441000000000003</v>
      </c>
      <c r="L9495">
        <v>39.567</v>
      </c>
      <c r="M9495" t="s">
        <v>202</v>
      </c>
      <c r="N9495" t="s">
        <v>170</v>
      </c>
      <c r="O9495" t="s">
        <v>46817</v>
      </c>
      <c r="P9495" t="s">
        <v>46818</v>
      </c>
      <c r="Q9495" t="s">
        <v>1932</v>
      </c>
      <c r="R9495" t="s">
        <v>46819</v>
      </c>
      <c r="S9495" t="s">
        <v>46820</v>
      </c>
      <c r="T9495">
        <v>8</v>
      </c>
      <c r="U9495">
        <v>2</v>
      </c>
      <c r="V9495">
        <v>0.41553000000000001</v>
      </c>
      <c r="AS9495">
        <v>0.79162999999999994</v>
      </c>
      <c r="AZ9495">
        <v>1.002</v>
      </c>
      <c r="BA9495">
        <v>0.76310999999999996</v>
      </c>
      <c r="BQ9495">
        <v>1.7706</v>
      </c>
      <c r="BR9495">
        <v>1.3045</v>
      </c>
      <c r="BT9495">
        <v>0.60255999999999998</v>
      </c>
      <c r="BU9495" s="3">
        <v>1.117</v>
      </c>
      <c r="CA9495">
        <v>0.47387000000000001</v>
      </c>
      <c r="CB9495">
        <v>1.2248000000000001</v>
      </c>
      <c r="CC9495">
        <v>1.0626</v>
      </c>
      <c r="CD9495">
        <v>1.0072000000000001</v>
      </c>
      <c r="CE9495">
        <v>0.92828999999999995</v>
      </c>
      <c r="CF9495">
        <v>1.7111000000000001</v>
      </c>
      <c r="CG9495">
        <v>2.0171000000000001</v>
      </c>
      <c r="CH9495">
        <v>1.4433</v>
      </c>
      <c r="CI9495">
        <v>1.8463000000000001</v>
      </c>
      <c r="CJ9495">
        <v>1.7381</v>
      </c>
      <c r="CK9495">
        <v>0.84184999999999999</v>
      </c>
      <c r="CM9495">
        <v>98655000</v>
      </c>
      <c r="CN9495">
        <v>46109000</v>
      </c>
      <c r="CQ9495">
        <v>9493</v>
      </c>
      <c r="CR9495">
        <v>2938</v>
      </c>
      <c r="CS9495">
        <v>40</v>
      </c>
      <c r="CT9495">
        <v>40</v>
      </c>
    </row>
    <row r="9496" spans="1:98" x14ac:dyDescent="0.35">
      <c r="A9496" t="s">
        <v>46808</v>
      </c>
      <c r="B9496" t="s">
        <v>46821</v>
      </c>
      <c r="C9496" t="s">
        <v>46810</v>
      </c>
      <c r="D9496" t="s">
        <v>46810</v>
      </c>
      <c r="E9496" t="s">
        <v>46811</v>
      </c>
      <c r="F9496" t="s">
        <v>46812</v>
      </c>
      <c r="G9496" t="s">
        <v>46813</v>
      </c>
      <c r="H9496">
        <v>0.71345800000000004</v>
      </c>
      <c r="I9496">
        <v>4.0993700000000004</v>
      </c>
      <c r="J9496">
        <v>3.5452000000000001E-3</v>
      </c>
      <c r="K9496">
        <v>66.567999999999998</v>
      </c>
      <c r="L9496">
        <v>38.887</v>
      </c>
      <c r="M9496">
        <v>1</v>
      </c>
      <c r="N9496" t="s">
        <v>170</v>
      </c>
      <c r="O9496" t="s">
        <v>46822</v>
      </c>
      <c r="P9496" t="s">
        <v>963</v>
      </c>
      <c r="Q9496" t="s">
        <v>1788</v>
      </c>
      <c r="R9496" t="s">
        <v>46823</v>
      </c>
      <c r="S9496" t="s">
        <v>46824</v>
      </c>
      <c r="T9496">
        <v>11</v>
      </c>
      <c r="U9496">
        <v>2</v>
      </c>
      <c r="V9496">
        <v>-0.50765000000000005</v>
      </c>
      <c r="BO9496">
        <v>1.4443999999999999</v>
      </c>
      <c r="BP9496">
        <v>1.7448999999999999</v>
      </c>
      <c r="CM9496">
        <v>10901000</v>
      </c>
      <c r="CN9496">
        <v>3971000</v>
      </c>
      <c r="CQ9496">
        <v>9494</v>
      </c>
      <c r="CR9496">
        <v>2938</v>
      </c>
      <c r="CS9496">
        <v>43</v>
      </c>
      <c r="CT9496">
        <v>43</v>
      </c>
    </row>
    <row r="9497" spans="1:98" x14ac:dyDescent="0.35">
      <c r="A9497" t="s">
        <v>46808</v>
      </c>
      <c r="B9497" t="s">
        <v>7992</v>
      </c>
      <c r="C9497" t="s">
        <v>46810</v>
      </c>
      <c r="D9497" t="s">
        <v>46810</v>
      </c>
      <c r="E9497" t="s">
        <v>46811</v>
      </c>
      <c r="F9497" t="s">
        <v>46812</v>
      </c>
      <c r="G9497" t="s">
        <v>46813</v>
      </c>
      <c r="H9497">
        <v>1</v>
      </c>
      <c r="I9497">
        <v>76.004599999999996</v>
      </c>
      <c r="J9497" s="1">
        <v>5.8952499999999998E-8</v>
      </c>
      <c r="K9497">
        <v>160.82</v>
      </c>
      <c r="L9497">
        <v>86.936999999999998</v>
      </c>
      <c r="M9497">
        <v>1</v>
      </c>
      <c r="N9497" t="s">
        <v>170</v>
      </c>
      <c r="O9497" t="s">
        <v>46825</v>
      </c>
      <c r="P9497" t="s">
        <v>46826</v>
      </c>
      <c r="Q9497" t="s">
        <v>824</v>
      </c>
      <c r="R9497" t="s">
        <v>46827</v>
      </c>
      <c r="S9497" t="s">
        <v>46828</v>
      </c>
      <c r="T9497">
        <v>5</v>
      </c>
      <c r="U9497">
        <v>3</v>
      </c>
      <c r="V9497">
        <v>1.4083000000000001</v>
      </c>
      <c r="Z9497">
        <v>0.59279000000000004</v>
      </c>
      <c r="AA9497">
        <v>1.4137999999999999</v>
      </c>
      <c r="AB9497">
        <v>1.1758999999999999</v>
      </c>
      <c r="AD9497">
        <v>0.30291000000000001</v>
      </c>
      <c r="AE9497">
        <v>0.29532999999999998</v>
      </c>
      <c r="AF9497">
        <v>1.3480000000000001</v>
      </c>
      <c r="AH9497">
        <v>0.64215999999999995</v>
      </c>
      <c r="AI9497">
        <v>0.99717999999999996</v>
      </c>
      <c r="AK9497" s="3">
        <v>0.20704</v>
      </c>
      <c r="AL9497">
        <v>0.47399999999999998</v>
      </c>
      <c r="AM9497">
        <v>0.29021999999999998</v>
      </c>
      <c r="AN9497">
        <v>0.46092</v>
      </c>
      <c r="AQ9497">
        <v>2.2200000000000002</v>
      </c>
      <c r="AS9497">
        <v>0.44924999999999998</v>
      </c>
      <c r="AT9497">
        <v>0.33922000000000002</v>
      </c>
      <c r="AU9497">
        <v>0.48898000000000003</v>
      </c>
      <c r="AV9497">
        <v>0.26193</v>
      </c>
      <c r="AW9497">
        <v>0.43529000000000001</v>
      </c>
      <c r="AX9497">
        <v>0.32685999999999998</v>
      </c>
      <c r="AY9497">
        <v>0.13619999999999999</v>
      </c>
      <c r="AZ9497">
        <v>0.46537000000000001</v>
      </c>
      <c r="BA9497">
        <v>0.39126</v>
      </c>
      <c r="BC9497" s="3">
        <v>0.76736000000000004</v>
      </c>
      <c r="BD9497">
        <v>1.5304</v>
      </c>
      <c r="BE9497">
        <v>0.91654000000000002</v>
      </c>
      <c r="BF9497">
        <v>0.76173000000000002</v>
      </c>
      <c r="BG9497">
        <v>1.1488</v>
      </c>
      <c r="BH9497">
        <v>0.84614</v>
      </c>
      <c r="BJ9497">
        <v>1.1745000000000001</v>
      </c>
      <c r="BK9497">
        <v>1.3813</v>
      </c>
      <c r="BL9497">
        <v>0.79559000000000002</v>
      </c>
      <c r="BM9497">
        <v>1.0848</v>
      </c>
      <c r="BN9497">
        <v>0.98767000000000005</v>
      </c>
      <c r="BQ9497">
        <v>0.68269999999999997</v>
      </c>
      <c r="BT9497">
        <v>0.36220999999999998</v>
      </c>
      <c r="BU9497" s="3">
        <v>1.1992</v>
      </c>
      <c r="BV9497">
        <v>0.69828000000000001</v>
      </c>
      <c r="BX9497">
        <v>0.82264000000000004</v>
      </c>
      <c r="BY9497">
        <v>0.75838000000000005</v>
      </c>
      <c r="BZ9497">
        <v>0.87282000000000004</v>
      </c>
      <c r="CB9497">
        <v>0.92781999999999998</v>
      </c>
      <c r="CC9497">
        <v>0.80471000000000004</v>
      </c>
      <c r="CD9497">
        <v>0.73873</v>
      </c>
      <c r="CE9497">
        <v>0.79247999999999996</v>
      </c>
      <c r="CF9497">
        <v>0.62597000000000003</v>
      </c>
      <c r="CG9497">
        <v>0.64964</v>
      </c>
      <c r="CH9497">
        <v>0.70477000000000001</v>
      </c>
      <c r="CI9497">
        <v>0.47199000000000002</v>
      </c>
      <c r="CJ9497">
        <v>0.51971000000000001</v>
      </c>
      <c r="CK9497">
        <v>0.42708000000000002</v>
      </c>
      <c r="CM9497">
        <v>1499800000</v>
      </c>
      <c r="CN9497">
        <v>770400000</v>
      </c>
      <c r="CQ9497">
        <v>9495</v>
      </c>
      <c r="CR9497">
        <v>2938</v>
      </c>
      <c r="CS9497">
        <v>50</v>
      </c>
      <c r="CT9497">
        <v>50</v>
      </c>
    </row>
    <row r="9498" spans="1:98" x14ac:dyDescent="0.35">
      <c r="A9498" t="s">
        <v>46829</v>
      </c>
      <c r="B9498" t="s">
        <v>46830</v>
      </c>
      <c r="C9498" t="s">
        <v>46831</v>
      </c>
      <c r="D9498" t="s">
        <v>46831</v>
      </c>
      <c r="E9498" t="s">
        <v>46832</v>
      </c>
      <c r="F9498" t="s">
        <v>46833</v>
      </c>
      <c r="G9498" t="s">
        <v>46834</v>
      </c>
      <c r="H9498">
        <v>0.88730900000000001</v>
      </c>
      <c r="I9498">
        <v>9.7822999999999993</v>
      </c>
      <c r="J9498" s="1">
        <v>1.1223799999999999E-5</v>
      </c>
      <c r="K9498">
        <v>75.524000000000001</v>
      </c>
      <c r="L9498">
        <v>58.930999999999997</v>
      </c>
      <c r="M9498">
        <v>2</v>
      </c>
      <c r="N9498" t="s">
        <v>170</v>
      </c>
      <c r="O9498" t="s">
        <v>46835</v>
      </c>
      <c r="P9498" t="s">
        <v>46836</v>
      </c>
      <c r="Q9498" t="s">
        <v>3413</v>
      </c>
      <c r="R9498" t="s">
        <v>46837</v>
      </c>
      <c r="S9498" t="s">
        <v>46838</v>
      </c>
      <c r="T9498">
        <v>14</v>
      </c>
      <c r="U9498">
        <v>3</v>
      </c>
      <c r="V9498">
        <v>-0.46232000000000001</v>
      </c>
      <c r="BH9498">
        <v>0.59675</v>
      </c>
      <c r="BJ9498">
        <v>0.77300999999999997</v>
      </c>
      <c r="BM9498">
        <v>0.62263000000000002</v>
      </c>
      <c r="BO9498">
        <v>0.59233000000000002</v>
      </c>
      <c r="BQ9498">
        <v>0.71216999999999997</v>
      </c>
      <c r="BT9498">
        <v>0.91515000000000002</v>
      </c>
      <c r="BV9498">
        <v>0.73945000000000005</v>
      </c>
      <c r="BW9498">
        <v>0.69826999999999995</v>
      </c>
      <c r="BZ9498">
        <v>1.0028999999999999</v>
      </c>
      <c r="CA9498">
        <v>0.94411</v>
      </c>
      <c r="CB9498">
        <v>1.0624</v>
      </c>
      <c r="CC9498">
        <v>1.1724000000000001</v>
      </c>
      <c r="CD9498">
        <v>0.77431000000000005</v>
      </c>
      <c r="CL9498">
        <v>0.73931999999999998</v>
      </c>
      <c r="CM9498">
        <v>201210000</v>
      </c>
      <c r="CN9498">
        <v>105610000</v>
      </c>
      <c r="CQ9498">
        <v>9496</v>
      </c>
      <c r="CR9498">
        <v>2939</v>
      </c>
      <c r="CS9498">
        <v>447</v>
      </c>
      <c r="CT9498">
        <v>447</v>
      </c>
    </row>
    <row r="9499" spans="1:98" x14ac:dyDescent="0.35">
      <c r="A9499" t="s">
        <v>46829</v>
      </c>
      <c r="B9499" t="s">
        <v>46839</v>
      </c>
      <c r="C9499" t="s">
        <v>46831</v>
      </c>
      <c r="D9499" t="s">
        <v>46831</v>
      </c>
      <c r="E9499" t="s">
        <v>46832</v>
      </c>
      <c r="F9499" t="s">
        <v>46833</v>
      </c>
      <c r="G9499" t="s">
        <v>46834</v>
      </c>
      <c r="H9499">
        <v>0.45244600000000001</v>
      </c>
      <c r="I9499">
        <v>0</v>
      </c>
      <c r="J9499" s="1">
        <v>9.2761400000000003E-5</v>
      </c>
      <c r="K9499">
        <v>75.539000000000001</v>
      </c>
      <c r="L9499">
        <v>53.298999999999999</v>
      </c>
      <c r="N9499" t="s">
        <v>170</v>
      </c>
      <c r="O9499" t="s">
        <v>46840</v>
      </c>
      <c r="P9499" t="s">
        <v>46841</v>
      </c>
      <c r="Q9499" t="s">
        <v>1324</v>
      </c>
      <c r="R9499" t="s">
        <v>46842</v>
      </c>
      <c r="S9499" t="s">
        <v>46843</v>
      </c>
      <c r="T9499">
        <v>17</v>
      </c>
      <c r="U9499">
        <v>3</v>
      </c>
      <c r="V9499">
        <v>-0.42031000000000002</v>
      </c>
      <c r="CM9499">
        <v>0</v>
      </c>
      <c r="CN9499">
        <v>0</v>
      </c>
      <c r="CQ9499">
        <v>9497</v>
      </c>
      <c r="CR9499">
        <v>2939</v>
      </c>
      <c r="CS9499">
        <v>450</v>
      </c>
      <c r="CT9499">
        <v>450</v>
      </c>
    </row>
    <row r="9500" spans="1:98" x14ac:dyDescent="0.35">
      <c r="A9500" t="s">
        <v>46829</v>
      </c>
      <c r="B9500" t="s">
        <v>46844</v>
      </c>
      <c r="C9500" t="s">
        <v>46831</v>
      </c>
      <c r="D9500" t="s">
        <v>46831</v>
      </c>
      <c r="E9500" t="s">
        <v>46832</v>
      </c>
      <c r="F9500" t="s">
        <v>46833</v>
      </c>
      <c r="G9500" t="s">
        <v>46834</v>
      </c>
      <c r="H9500">
        <v>0.56521500000000002</v>
      </c>
      <c r="I9500">
        <v>4.4733299999999998</v>
      </c>
      <c r="J9500" s="1">
        <v>9.2761400000000003E-5</v>
      </c>
      <c r="K9500">
        <v>75.539000000000001</v>
      </c>
      <c r="L9500">
        <v>53.298999999999999</v>
      </c>
      <c r="M9500">
        <v>2</v>
      </c>
      <c r="N9500" t="s">
        <v>170</v>
      </c>
      <c r="O9500" t="s">
        <v>46845</v>
      </c>
      <c r="P9500" t="s">
        <v>914</v>
      </c>
      <c r="Q9500" t="s">
        <v>598</v>
      </c>
      <c r="R9500" t="s">
        <v>46846</v>
      </c>
      <c r="S9500" t="s">
        <v>46847</v>
      </c>
      <c r="T9500">
        <v>18</v>
      </c>
      <c r="U9500">
        <v>3</v>
      </c>
      <c r="V9500">
        <v>-1.6095000000000002E-2</v>
      </c>
      <c r="BF9500">
        <v>0.56369000000000002</v>
      </c>
      <c r="BM9500">
        <v>1.0573999999999999</v>
      </c>
      <c r="BN9500">
        <v>0.75214999999999999</v>
      </c>
      <c r="BP9500">
        <v>0.74043000000000003</v>
      </c>
      <c r="CL9500">
        <v>0.79291</v>
      </c>
      <c r="CM9500">
        <v>46999000</v>
      </c>
      <c r="CN9500">
        <v>28543000</v>
      </c>
      <c r="CQ9500">
        <v>9498</v>
      </c>
      <c r="CR9500">
        <v>2939</v>
      </c>
      <c r="CS9500">
        <v>451</v>
      </c>
      <c r="CT9500">
        <v>451</v>
      </c>
    </row>
    <row r="9501" spans="1:98" x14ac:dyDescent="0.35">
      <c r="A9501" t="s">
        <v>46829</v>
      </c>
      <c r="B9501" t="s">
        <v>46848</v>
      </c>
      <c r="C9501" t="s">
        <v>46831</v>
      </c>
      <c r="D9501" t="s">
        <v>46831</v>
      </c>
      <c r="E9501" t="s">
        <v>46832</v>
      </c>
      <c r="F9501" t="s">
        <v>46833</v>
      </c>
      <c r="G9501" t="s">
        <v>46834</v>
      </c>
      <c r="H9501">
        <v>0.96851100000000001</v>
      </c>
      <c r="I9501">
        <v>16.000900000000001</v>
      </c>
      <c r="J9501" s="1">
        <v>1.44603E-8</v>
      </c>
      <c r="K9501">
        <v>93.403999999999996</v>
      </c>
      <c r="L9501">
        <v>73.477999999999994</v>
      </c>
      <c r="M9501">
        <v>2</v>
      </c>
      <c r="N9501" t="s">
        <v>170</v>
      </c>
      <c r="O9501" t="s">
        <v>46849</v>
      </c>
      <c r="P9501" t="s">
        <v>1696</v>
      </c>
      <c r="Q9501" t="s">
        <v>489</v>
      </c>
      <c r="R9501" t="s">
        <v>46850</v>
      </c>
      <c r="S9501" t="s">
        <v>46851</v>
      </c>
      <c r="T9501">
        <v>22</v>
      </c>
      <c r="U9501">
        <v>3</v>
      </c>
      <c r="V9501">
        <v>-1.2023999999999999</v>
      </c>
      <c r="X9501">
        <v>0.81720999999999999</v>
      </c>
      <c r="Y9501">
        <v>0.44541999999999998</v>
      </c>
      <c r="AB9501">
        <v>0.65542999999999996</v>
      </c>
      <c r="AE9501">
        <v>0.64310999999999996</v>
      </c>
      <c r="AG9501">
        <v>0.83155000000000001</v>
      </c>
      <c r="AH9501">
        <v>0.86036999999999997</v>
      </c>
      <c r="AJ9501">
        <v>0.80901000000000001</v>
      </c>
      <c r="AK9501" s="3">
        <v>0.71228000000000002</v>
      </c>
      <c r="AM9501">
        <v>0.71404999999999996</v>
      </c>
      <c r="BH9501">
        <v>0.59675</v>
      </c>
      <c r="BJ9501">
        <v>0.77300999999999997</v>
      </c>
      <c r="BM9501">
        <v>0.62263000000000002</v>
      </c>
      <c r="BO9501">
        <v>0.59233000000000002</v>
      </c>
      <c r="BQ9501">
        <v>0.71216999999999997</v>
      </c>
      <c r="BS9501">
        <v>1.131</v>
      </c>
      <c r="BT9501">
        <v>0.91515000000000002</v>
      </c>
      <c r="BV9501">
        <v>0.73945000000000005</v>
      </c>
      <c r="BW9501">
        <v>0.69826999999999995</v>
      </c>
      <c r="BZ9501">
        <v>1.0028999999999999</v>
      </c>
      <c r="CA9501">
        <v>0.94411</v>
      </c>
      <c r="CB9501">
        <v>1.0624</v>
      </c>
      <c r="CC9501">
        <v>1.1724000000000001</v>
      </c>
      <c r="CD9501">
        <v>0.77431000000000005</v>
      </c>
      <c r="CJ9501">
        <v>1.2141999999999999</v>
      </c>
      <c r="CM9501">
        <v>373070000</v>
      </c>
      <c r="CN9501">
        <v>205340000</v>
      </c>
      <c r="CQ9501">
        <v>9499</v>
      </c>
      <c r="CR9501">
        <v>2939</v>
      </c>
      <c r="CS9501">
        <v>455</v>
      </c>
      <c r="CT9501">
        <v>455</v>
      </c>
    </row>
    <row r="9502" spans="1:98" x14ac:dyDescent="0.35">
      <c r="A9502" t="s">
        <v>46852</v>
      </c>
      <c r="B9502">
        <v>16</v>
      </c>
      <c r="C9502" t="s">
        <v>46852</v>
      </c>
      <c r="D9502" t="s">
        <v>46852</v>
      </c>
      <c r="E9502" t="s">
        <v>46853</v>
      </c>
      <c r="F9502" t="s">
        <v>46854</v>
      </c>
      <c r="G9502" t="s">
        <v>46855</v>
      </c>
      <c r="H9502">
        <v>0.83281700000000003</v>
      </c>
      <c r="I9502">
        <v>7.0299199999999997</v>
      </c>
      <c r="J9502">
        <v>2.0322000000000001E-3</v>
      </c>
      <c r="K9502">
        <v>50.783000000000001</v>
      </c>
      <c r="L9502">
        <v>26.268000000000001</v>
      </c>
      <c r="M9502">
        <v>1</v>
      </c>
      <c r="N9502" t="s">
        <v>170</v>
      </c>
      <c r="O9502" t="s">
        <v>46856</v>
      </c>
      <c r="P9502" t="s">
        <v>172</v>
      </c>
      <c r="Q9502" t="s">
        <v>1373</v>
      </c>
      <c r="R9502" t="s">
        <v>46857</v>
      </c>
      <c r="S9502" t="s">
        <v>46858</v>
      </c>
      <c r="T9502">
        <v>13</v>
      </c>
      <c r="U9502">
        <v>3</v>
      </c>
      <c r="V9502">
        <v>-0.3891</v>
      </c>
      <c r="CM9502">
        <v>15033000</v>
      </c>
      <c r="CN9502">
        <v>15033000</v>
      </c>
      <c r="CQ9502">
        <v>9500</v>
      </c>
      <c r="CR9502">
        <v>2940</v>
      </c>
      <c r="CS9502">
        <v>16</v>
      </c>
      <c r="CT9502">
        <v>16</v>
      </c>
    </row>
    <row r="9503" spans="1:98" x14ac:dyDescent="0.35">
      <c r="A9503" t="s">
        <v>46859</v>
      </c>
      <c r="B9503" t="s">
        <v>20804</v>
      </c>
      <c r="C9503" t="s">
        <v>46860</v>
      </c>
      <c r="D9503" t="s">
        <v>46860</v>
      </c>
      <c r="E9503" t="s">
        <v>46861</v>
      </c>
      <c r="F9503" t="s">
        <v>46862</v>
      </c>
      <c r="G9503" t="s">
        <v>46863</v>
      </c>
      <c r="H9503">
        <v>1</v>
      </c>
      <c r="I9503">
        <v>66.328900000000004</v>
      </c>
      <c r="J9503" s="1">
        <v>1.09096E-5</v>
      </c>
      <c r="K9503">
        <v>211.83</v>
      </c>
      <c r="L9503">
        <v>30.317</v>
      </c>
      <c r="M9503">
        <v>1</v>
      </c>
      <c r="N9503" t="s">
        <v>170</v>
      </c>
      <c r="O9503" t="s">
        <v>46864</v>
      </c>
      <c r="P9503" t="s">
        <v>172</v>
      </c>
      <c r="Q9503" t="s">
        <v>1792</v>
      </c>
      <c r="R9503" t="s">
        <v>46865</v>
      </c>
      <c r="S9503" t="s">
        <v>46866</v>
      </c>
      <c r="T9503">
        <v>14</v>
      </c>
      <c r="U9503">
        <v>3</v>
      </c>
      <c r="V9503">
        <v>0.4284</v>
      </c>
      <c r="AD9503">
        <v>0.67781999999999998</v>
      </c>
      <c r="CM9503">
        <v>15531000</v>
      </c>
      <c r="CN9503">
        <v>14283000</v>
      </c>
      <c r="CQ9503">
        <v>9501</v>
      </c>
      <c r="CR9503">
        <v>2941</v>
      </c>
      <c r="CS9503">
        <v>187</v>
      </c>
      <c r="CT9503">
        <v>187</v>
      </c>
    </row>
    <row r="9504" spans="1:98" x14ac:dyDescent="0.35">
      <c r="A9504" t="s">
        <v>46867</v>
      </c>
      <c r="B9504">
        <v>497</v>
      </c>
      <c r="C9504" t="s">
        <v>46867</v>
      </c>
      <c r="D9504" t="s">
        <v>46867</v>
      </c>
      <c r="E9504" t="s">
        <v>46868</v>
      </c>
      <c r="F9504" t="s">
        <v>46869</v>
      </c>
      <c r="G9504" t="s">
        <v>46870</v>
      </c>
      <c r="H9504">
        <v>0.998004</v>
      </c>
      <c r="I9504">
        <v>26.9907</v>
      </c>
      <c r="J9504">
        <v>5.5210600000000002E-4</v>
      </c>
      <c r="K9504">
        <v>252.96</v>
      </c>
      <c r="L9504">
        <v>140.72</v>
      </c>
      <c r="M9504">
        <v>1</v>
      </c>
      <c r="N9504" t="s">
        <v>170</v>
      </c>
      <c r="O9504" t="s">
        <v>46871</v>
      </c>
      <c r="P9504" t="s">
        <v>172</v>
      </c>
      <c r="Q9504" t="s">
        <v>2348</v>
      </c>
      <c r="R9504" t="s">
        <v>46872</v>
      </c>
      <c r="S9504" t="s">
        <v>46873</v>
      </c>
      <c r="T9504">
        <v>3</v>
      </c>
      <c r="U9504">
        <v>3</v>
      </c>
      <c r="V9504">
        <v>0.50866</v>
      </c>
      <c r="CM9504">
        <v>2321900</v>
      </c>
      <c r="CN9504">
        <v>0</v>
      </c>
      <c r="CQ9504">
        <v>9502</v>
      </c>
      <c r="CR9504">
        <v>2942</v>
      </c>
      <c r="CS9504">
        <v>497</v>
      </c>
      <c r="CT9504">
        <v>497</v>
      </c>
    </row>
    <row r="9505" spans="1:98" x14ac:dyDescent="0.35">
      <c r="A9505" t="s">
        <v>46874</v>
      </c>
      <c r="B9505" t="s">
        <v>46875</v>
      </c>
      <c r="C9505" t="s">
        <v>46876</v>
      </c>
      <c r="D9505" t="s">
        <v>46876</v>
      </c>
      <c r="E9505" t="s">
        <v>46877</v>
      </c>
      <c r="F9505" t="s">
        <v>46878</v>
      </c>
      <c r="G9505" t="s">
        <v>46879</v>
      </c>
      <c r="H9505">
        <v>0.81898599999999999</v>
      </c>
      <c r="I9505">
        <v>7.1431500000000003</v>
      </c>
      <c r="J9505" s="1">
        <v>9.5985800000000002E-6</v>
      </c>
      <c r="K9505">
        <v>108.34</v>
      </c>
      <c r="L9505">
        <v>85.457999999999998</v>
      </c>
      <c r="M9505" t="s">
        <v>202</v>
      </c>
      <c r="N9505" t="s">
        <v>170</v>
      </c>
      <c r="O9505" t="s">
        <v>46880</v>
      </c>
      <c r="P9505" t="s">
        <v>15448</v>
      </c>
      <c r="Q9505" t="s">
        <v>356</v>
      </c>
      <c r="R9505" t="s">
        <v>46881</v>
      </c>
      <c r="S9505" t="s">
        <v>46882</v>
      </c>
      <c r="T9505">
        <v>3</v>
      </c>
      <c r="U9505">
        <v>3</v>
      </c>
      <c r="V9505">
        <v>-0.91635</v>
      </c>
      <c r="AP9505">
        <v>1.2126999999999999</v>
      </c>
      <c r="AS9505">
        <v>1.0101</v>
      </c>
      <c r="AT9505">
        <v>0.76083999999999996</v>
      </c>
      <c r="BE9505">
        <v>1.1014999999999999</v>
      </c>
      <c r="BF9505">
        <v>1.3042</v>
      </c>
      <c r="BI9505">
        <v>0.81399999999999995</v>
      </c>
      <c r="BO9505">
        <v>0.65883999999999998</v>
      </c>
      <c r="BV9505">
        <v>0.69384000000000001</v>
      </c>
      <c r="CC9505">
        <v>0.39917999999999998</v>
      </c>
      <c r="CM9505">
        <v>41568000</v>
      </c>
      <c r="CN9505">
        <v>25441000</v>
      </c>
      <c r="CQ9505">
        <v>9503</v>
      </c>
      <c r="CR9505">
        <v>2943</v>
      </c>
      <c r="CS9505">
        <v>308</v>
      </c>
      <c r="CT9505">
        <v>308</v>
      </c>
    </row>
    <row r="9506" spans="1:98" x14ac:dyDescent="0.35">
      <c r="A9506" t="s">
        <v>46874</v>
      </c>
      <c r="B9506" t="s">
        <v>46883</v>
      </c>
      <c r="C9506" t="s">
        <v>46876</v>
      </c>
      <c r="D9506" t="s">
        <v>46876</v>
      </c>
      <c r="E9506" t="s">
        <v>46877</v>
      </c>
      <c r="F9506" t="s">
        <v>46878</v>
      </c>
      <c r="G9506" t="s">
        <v>46879</v>
      </c>
      <c r="H9506">
        <v>0.83774599999999999</v>
      </c>
      <c r="I9506">
        <v>7.9461199999999996</v>
      </c>
      <c r="J9506" s="1">
        <v>1.38377E-5</v>
      </c>
      <c r="K9506">
        <v>108.34</v>
      </c>
      <c r="L9506">
        <v>85.457999999999998</v>
      </c>
      <c r="M9506">
        <v>2</v>
      </c>
      <c r="N9506" t="s">
        <v>170</v>
      </c>
      <c r="O9506" t="s">
        <v>46884</v>
      </c>
      <c r="P9506" t="s">
        <v>680</v>
      </c>
      <c r="Q9506" t="s">
        <v>489</v>
      </c>
      <c r="R9506" t="s">
        <v>46885</v>
      </c>
      <c r="S9506" t="s">
        <v>46886</v>
      </c>
      <c r="T9506">
        <v>16</v>
      </c>
      <c r="U9506">
        <v>3</v>
      </c>
      <c r="V9506">
        <v>-0.19331000000000001</v>
      </c>
      <c r="AP9506">
        <v>1.2126999999999999</v>
      </c>
      <c r="AT9506">
        <v>0.76083999999999996</v>
      </c>
      <c r="BV9506">
        <v>0.69384000000000001</v>
      </c>
      <c r="CC9506">
        <v>0.39917999999999998</v>
      </c>
      <c r="CM9506">
        <v>10292000</v>
      </c>
      <c r="CN9506">
        <v>6328600</v>
      </c>
      <c r="CQ9506">
        <v>9504</v>
      </c>
      <c r="CR9506">
        <v>2943</v>
      </c>
      <c r="CS9506">
        <v>321</v>
      </c>
      <c r="CT9506">
        <v>321</v>
      </c>
    </row>
    <row r="9507" spans="1:98" x14ac:dyDescent="0.35">
      <c r="A9507" t="s">
        <v>46874</v>
      </c>
      <c r="B9507" t="s">
        <v>46887</v>
      </c>
      <c r="C9507" t="s">
        <v>46876</v>
      </c>
      <c r="D9507" t="s">
        <v>46876</v>
      </c>
      <c r="E9507" t="s">
        <v>46877</v>
      </c>
      <c r="F9507" t="s">
        <v>46878</v>
      </c>
      <c r="G9507" t="s">
        <v>46879</v>
      </c>
      <c r="H9507">
        <v>0.75544699999999998</v>
      </c>
      <c r="I9507">
        <v>6.3603899999999998</v>
      </c>
      <c r="J9507">
        <v>1.63747E-3</v>
      </c>
      <c r="K9507">
        <v>61.756999999999998</v>
      </c>
      <c r="L9507">
        <v>35.738999999999997</v>
      </c>
      <c r="M9507">
        <v>2</v>
      </c>
      <c r="N9507" t="s">
        <v>170</v>
      </c>
      <c r="O9507" t="s">
        <v>46888</v>
      </c>
      <c r="P9507" t="s">
        <v>1602</v>
      </c>
      <c r="Q9507" t="s">
        <v>233</v>
      </c>
      <c r="R9507" t="s">
        <v>46889</v>
      </c>
      <c r="S9507" t="s">
        <v>46890</v>
      </c>
      <c r="T9507">
        <v>18</v>
      </c>
      <c r="U9507">
        <v>3</v>
      </c>
      <c r="V9507">
        <v>1.2532000000000001</v>
      </c>
      <c r="AS9507">
        <v>1.0101</v>
      </c>
      <c r="CM9507">
        <v>1260700</v>
      </c>
      <c r="CN9507">
        <v>720090</v>
      </c>
      <c r="CQ9507">
        <v>9505</v>
      </c>
      <c r="CR9507">
        <v>2943</v>
      </c>
      <c r="CS9507">
        <v>323</v>
      </c>
      <c r="CT9507">
        <v>323</v>
      </c>
    </row>
    <row r="9508" spans="1:98" x14ac:dyDescent="0.35">
      <c r="A9508" t="s">
        <v>46891</v>
      </c>
      <c r="B9508">
        <v>74</v>
      </c>
      <c r="C9508" t="s">
        <v>46891</v>
      </c>
      <c r="D9508" t="s">
        <v>46891</v>
      </c>
      <c r="E9508" t="s">
        <v>46892</v>
      </c>
      <c r="F9508" t="s">
        <v>46893</v>
      </c>
      <c r="G9508" t="s">
        <v>46894</v>
      </c>
      <c r="H9508">
        <v>1</v>
      </c>
      <c r="I9508">
        <v>65.195800000000006</v>
      </c>
      <c r="J9508" s="1">
        <v>1.24314E-24</v>
      </c>
      <c r="K9508">
        <v>445.2</v>
      </c>
      <c r="L9508">
        <v>390.1</v>
      </c>
      <c r="M9508">
        <v>1</v>
      </c>
      <c r="N9508" t="s">
        <v>170</v>
      </c>
      <c r="O9508" t="s">
        <v>46895</v>
      </c>
      <c r="P9508" t="s">
        <v>172</v>
      </c>
      <c r="Q9508" t="s">
        <v>9223</v>
      </c>
      <c r="R9508" t="s">
        <v>46896</v>
      </c>
      <c r="S9508" t="s">
        <v>46897</v>
      </c>
      <c r="T9508">
        <v>13</v>
      </c>
      <c r="U9508">
        <v>3</v>
      </c>
      <c r="V9508">
        <v>-0.36832999999999999</v>
      </c>
      <c r="W9508">
        <v>0.90256999999999998</v>
      </c>
      <c r="X9508">
        <v>0.57684999999999997</v>
      </c>
      <c r="Y9508">
        <v>0.36834</v>
      </c>
      <c r="Z9508">
        <v>0.53510999999999997</v>
      </c>
      <c r="AA9508">
        <v>0.54596</v>
      </c>
      <c r="AB9508">
        <v>0.64041000000000003</v>
      </c>
      <c r="AC9508">
        <v>0.39772999999999997</v>
      </c>
      <c r="AD9508">
        <v>0.51370000000000005</v>
      </c>
      <c r="AE9508">
        <v>0.16425999999999999</v>
      </c>
      <c r="AF9508">
        <v>0.14222000000000001</v>
      </c>
      <c r="AH9508">
        <v>3.1995000000000003E-2</v>
      </c>
      <c r="AK9508" s="3">
        <v>0.94635000000000002</v>
      </c>
      <c r="AL9508">
        <v>0.88400000000000001</v>
      </c>
      <c r="AM9508">
        <v>0.76063999999999998</v>
      </c>
      <c r="AN9508">
        <v>0.68069999999999997</v>
      </c>
      <c r="AO9508">
        <v>0.83616999999999997</v>
      </c>
      <c r="AP9508">
        <v>0.75183</v>
      </c>
      <c r="AQ9508">
        <v>0.69569999999999999</v>
      </c>
      <c r="AR9508">
        <v>0.73484000000000005</v>
      </c>
      <c r="AS9508">
        <v>0.76124000000000003</v>
      </c>
      <c r="AT9508">
        <v>0.56755</v>
      </c>
      <c r="AU9508">
        <v>0.62644999999999995</v>
      </c>
      <c r="AV9508">
        <v>0.10335</v>
      </c>
      <c r="AW9508">
        <v>5.9103000000000003E-2</v>
      </c>
      <c r="AY9508">
        <v>4.6108999999999997E-2</v>
      </c>
      <c r="AZ9508">
        <v>0.11226</v>
      </c>
      <c r="BC9508" s="3">
        <v>0.95952999999999999</v>
      </c>
      <c r="BD9508">
        <v>1.0679000000000001</v>
      </c>
      <c r="BE9508">
        <v>0.66437999999999997</v>
      </c>
      <c r="BF9508">
        <v>0.90295999999999998</v>
      </c>
      <c r="BG9508">
        <v>0.86924000000000001</v>
      </c>
      <c r="BH9508">
        <v>0.74056999999999995</v>
      </c>
      <c r="BI9508">
        <v>0.63895000000000002</v>
      </c>
      <c r="BJ9508">
        <v>0.55859999999999999</v>
      </c>
      <c r="BK9508">
        <v>0.42174</v>
      </c>
      <c r="BL9508">
        <v>0.24803</v>
      </c>
      <c r="BM9508">
        <v>0.19425999999999999</v>
      </c>
      <c r="BN9508">
        <v>0.23008999999999999</v>
      </c>
      <c r="BU9508" s="3">
        <v>0.97174000000000005</v>
      </c>
      <c r="BV9508">
        <v>0.78908999999999996</v>
      </c>
      <c r="BW9508">
        <v>0.69027000000000005</v>
      </c>
      <c r="BX9508">
        <v>0.65754000000000001</v>
      </c>
      <c r="BY9508">
        <v>0.67620999999999998</v>
      </c>
      <c r="BZ9508">
        <v>0.72023999999999999</v>
      </c>
      <c r="CA9508">
        <v>0.59674000000000005</v>
      </c>
      <c r="CB9508">
        <v>0.68715000000000004</v>
      </c>
      <c r="CC9508">
        <v>0.50373999999999997</v>
      </c>
      <c r="CD9508">
        <v>0.30487999999999998</v>
      </c>
      <c r="CE9508">
        <v>0.23104</v>
      </c>
      <c r="CF9508">
        <v>8.0721000000000001E-2</v>
      </c>
      <c r="CM9508">
        <v>31257000000</v>
      </c>
      <c r="CN9508">
        <v>21718000000</v>
      </c>
      <c r="CQ9508">
        <v>9506</v>
      </c>
      <c r="CR9508">
        <v>2944</v>
      </c>
      <c r="CS9508">
        <v>74</v>
      </c>
      <c r="CT9508">
        <v>74</v>
      </c>
    </row>
    <row r="9509" spans="1:98" x14ac:dyDescent="0.35">
      <c r="A9509" t="s">
        <v>46891</v>
      </c>
      <c r="B9509">
        <v>76</v>
      </c>
      <c r="C9509" t="s">
        <v>46891</v>
      </c>
      <c r="D9509" t="s">
        <v>46891</v>
      </c>
      <c r="E9509" t="s">
        <v>46892</v>
      </c>
      <c r="F9509" t="s">
        <v>46893</v>
      </c>
      <c r="G9509" t="s">
        <v>46894</v>
      </c>
      <c r="H9509">
        <v>0.98260099999999995</v>
      </c>
      <c r="I9509">
        <v>17.5185</v>
      </c>
      <c r="J9509" s="1">
        <v>8.2721399999999994E-6</v>
      </c>
      <c r="K9509">
        <v>335.77</v>
      </c>
      <c r="L9509">
        <v>320.77999999999997</v>
      </c>
      <c r="M9509">
        <v>1</v>
      </c>
      <c r="N9509" t="s">
        <v>170</v>
      </c>
      <c r="O9509" t="s">
        <v>46898</v>
      </c>
      <c r="P9509" t="s">
        <v>172</v>
      </c>
      <c r="Q9509" t="s">
        <v>6104</v>
      </c>
      <c r="R9509" t="s">
        <v>46899</v>
      </c>
      <c r="S9509" t="s">
        <v>46900</v>
      </c>
      <c r="T9509">
        <v>15</v>
      </c>
      <c r="U9509">
        <v>2</v>
      </c>
      <c r="V9509">
        <v>3.6728999999999998E-2</v>
      </c>
      <c r="W9509">
        <v>0.93662000000000001</v>
      </c>
      <c r="Y9509">
        <v>0.36369000000000001</v>
      </c>
      <c r="AA9509">
        <v>0.52947999999999995</v>
      </c>
      <c r="AB9509">
        <v>0.80986999999999998</v>
      </c>
      <c r="AC9509">
        <v>0.42431000000000002</v>
      </c>
      <c r="AD9509">
        <v>0.51898999999999995</v>
      </c>
      <c r="AF9509">
        <v>0.16274</v>
      </c>
      <c r="AH9509">
        <v>3.1995000000000003E-2</v>
      </c>
      <c r="AK9509" s="3">
        <v>0.82193000000000005</v>
      </c>
      <c r="AL9509">
        <v>0.82745999999999997</v>
      </c>
      <c r="AN9509">
        <v>0.65242999999999995</v>
      </c>
      <c r="AO9509">
        <v>0.85560999999999998</v>
      </c>
      <c r="AR9509">
        <v>0.70196000000000003</v>
      </c>
      <c r="AV9509">
        <v>9.0978000000000003E-2</v>
      </c>
      <c r="BD9509">
        <v>1.2381</v>
      </c>
      <c r="BE9509">
        <v>1.1415</v>
      </c>
      <c r="BF9509">
        <v>0.89656999999999998</v>
      </c>
      <c r="BG9509">
        <v>1.1359999999999999</v>
      </c>
      <c r="BH9509">
        <v>0.86494000000000004</v>
      </c>
      <c r="BI9509">
        <v>0.72870000000000001</v>
      </c>
      <c r="BK9509">
        <v>0.3876</v>
      </c>
      <c r="BL9509">
        <v>0.33296999999999999</v>
      </c>
      <c r="BM9509">
        <v>0.18459</v>
      </c>
      <c r="BU9509" s="3">
        <v>1.1445000000000001</v>
      </c>
      <c r="BV9509">
        <v>0.79291999999999996</v>
      </c>
      <c r="BX9509">
        <v>0.89995999999999998</v>
      </c>
      <c r="BY9509">
        <v>0.86867000000000005</v>
      </c>
      <c r="BZ9509">
        <v>0.97963</v>
      </c>
      <c r="CC9509">
        <v>0.52041000000000004</v>
      </c>
      <c r="CE9509">
        <v>0.22481999999999999</v>
      </c>
      <c r="CM9509">
        <v>4494500000</v>
      </c>
      <c r="CN9509">
        <v>2976300000</v>
      </c>
      <c r="CQ9509">
        <v>9507</v>
      </c>
      <c r="CR9509">
        <v>2944</v>
      </c>
      <c r="CS9509">
        <v>76</v>
      </c>
      <c r="CT9509">
        <v>76</v>
      </c>
    </row>
    <row r="9510" spans="1:98" x14ac:dyDescent="0.35">
      <c r="A9510" t="s">
        <v>46901</v>
      </c>
      <c r="B9510">
        <v>303</v>
      </c>
      <c r="C9510" t="s">
        <v>46901</v>
      </c>
      <c r="D9510" t="s">
        <v>46901</v>
      </c>
      <c r="E9510" t="s">
        <v>46902</v>
      </c>
      <c r="F9510" t="s">
        <v>46903</v>
      </c>
      <c r="G9510" t="s">
        <v>46904</v>
      </c>
      <c r="H9510">
        <v>0.935562</v>
      </c>
      <c r="I9510">
        <v>11.6197</v>
      </c>
      <c r="J9510" s="1">
        <v>1.81323E-87</v>
      </c>
      <c r="K9510">
        <v>225.86</v>
      </c>
      <c r="L9510">
        <v>177.14</v>
      </c>
      <c r="M9510">
        <v>1</v>
      </c>
      <c r="N9510" t="s">
        <v>170</v>
      </c>
      <c r="O9510" t="s">
        <v>46905</v>
      </c>
      <c r="P9510" t="s">
        <v>172</v>
      </c>
      <c r="Q9510" t="s">
        <v>1363</v>
      </c>
      <c r="R9510" t="s">
        <v>46906</v>
      </c>
      <c r="S9510" t="s">
        <v>46907</v>
      </c>
      <c r="T9510">
        <v>12</v>
      </c>
      <c r="U9510">
        <v>2</v>
      </c>
      <c r="V9510">
        <v>0.25747999999999999</v>
      </c>
      <c r="AA9510">
        <v>0.69318999999999997</v>
      </c>
      <c r="AH9510">
        <v>0.73287999999999998</v>
      </c>
      <c r="AK9510" s="3">
        <v>1.1871</v>
      </c>
      <c r="AO9510">
        <v>0.67198000000000002</v>
      </c>
      <c r="AP9510">
        <v>0.68533999999999995</v>
      </c>
      <c r="AQ9510">
        <v>0.59901000000000004</v>
      </c>
      <c r="AR9510">
        <v>0.59226000000000001</v>
      </c>
      <c r="AV9510">
        <v>0.47352</v>
      </c>
      <c r="AX9510">
        <v>0.56791000000000003</v>
      </c>
      <c r="BA9510">
        <v>0.49121999999999999</v>
      </c>
      <c r="BB9510">
        <v>0.61597999999999997</v>
      </c>
      <c r="BI9510">
        <v>0.80732999999999999</v>
      </c>
      <c r="BJ9510">
        <v>0.83143</v>
      </c>
      <c r="BK9510">
        <v>0.74675000000000002</v>
      </c>
      <c r="BO9510">
        <v>0.77449000000000001</v>
      </c>
      <c r="BU9510" s="3">
        <v>1.0153000000000001</v>
      </c>
      <c r="BW9510">
        <v>0.67874999999999996</v>
      </c>
      <c r="CD9510">
        <v>0.56169999999999998</v>
      </c>
      <c r="CJ9510">
        <v>0.70116999999999996</v>
      </c>
      <c r="CK9510">
        <v>0.61623000000000006</v>
      </c>
      <c r="CL9510">
        <v>0.64778999999999998</v>
      </c>
      <c r="CM9510">
        <v>394240000</v>
      </c>
      <c r="CN9510">
        <v>217470000</v>
      </c>
      <c r="CQ9510">
        <v>9508</v>
      </c>
      <c r="CR9510">
        <v>2945</v>
      </c>
      <c r="CS9510">
        <v>303</v>
      </c>
      <c r="CT9510">
        <v>303</v>
      </c>
    </row>
    <row r="9511" spans="1:98" x14ac:dyDescent="0.35">
      <c r="A9511" t="s">
        <v>46901</v>
      </c>
      <c r="B9511">
        <v>304</v>
      </c>
      <c r="C9511" t="s">
        <v>46901</v>
      </c>
      <c r="D9511" t="s">
        <v>46901</v>
      </c>
      <c r="E9511" t="s">
        <v>46902</v>
      </c>
      <c r="F9511" t="s">
        <v>46903</v>
      </c>
      <c r="G9511" t="s">
        <v>46904</v>
      </c>
      <c r="H9511">
        <v>0.99646299999999999</v>
      </c>
      <c r="I9511">
        <v>24.5002</v>
      </c>
      <c r="J9511" s="1">
        <v>1.1087200000000001E-56</v>
      </c>
      <c r="K9511">
        <v>202.21</v>
      </c>
      <c r="L9511">
        <v>159.58000000000001</v>
      </c>
      <c r="M9511">
        <v>1</v>
      </c>
      <c r="N9511" t="s">
        <v>170</v>
      </c>
      <c r="O9511" t="s">
        <v>46908</v>
      </c>
      <c r="P9511" t="s">
        <v>172</v>
      </c>
      <c r="Q9511" t="s">
        <v>3031</v>
      </c>
      <c r="R9511" t="s">
        <v>46909</v>
      </c>
      <c r="S9511" t="s">
        <v>46910</v>
      </c>
      <c r="T9511">
        <v>13</v>
      </c>
      <c r="U9511">
        <v>2</v>
      </c>
      <c r="V9511">
        <v>0.22201000000000001</v>
      </c>
      <c r="W9511">
        <v>0.91291</v>
      </c>
      <c r="AB9511">
        <v>0.82318999999999998</v>
      </c>
      <c r="AC9511">
        <v>1.4087000000000001</v>
      </c>
      <c r="AD9511">
        <v>0.83409999999999995</v>
      </c>
      <c r="AE9511">
        <v>0.73089000000000004</v>
      </c>
      <c r="AF9511">
        <v>0.63149</v>
      </c>
      <c r="AG9511">
        <v>0.85819999999999996</v>
      </c>
      <c r="AI9511">
        <v>0.81935000000000002</v>
      </c>
      <c r="AJ9511">
        <v>0.69759000000000004</v>
      </c>
      <c r="AL9511">
        <v>0.52744999999999997</v>
      </c>
      <c r="AN9511">
        <v>0.75400999999999996</v>
      </c>
      <c r="AO9511">
        <v>0.67198000000000002</v>
      </c>
      <c r="AP9511">
        <v>0.68533999999999995</v>
      </c>
      <c r="AQ9511">
        <v>0.59901000000000004</v>
      </c>
      <c r="AR9511">
        <v>0.59226000000000001</v>
      </c>
      <c r="AV9511">
        <v>0.47352</v>
      </c>
      <c r="AX9511">
        <v>0.56791000000000003</v>
      </c>
      <c r="AY9511">
        <v>0.67930000000000001</v>
      </c>
      <c r="AZ9511">
        <v>1.1294</v>
      </c>
      <c r="BA9511">
        <v>0.49121999999999999</v>
      </c>
      <c r="BC9511" s="3">
        <v>0.98111000000000004</v>
      </c>
      <c r="BD9511">
        <v>1.0559000000000001</v>
      </c>
      <c r="BE9511">
        <v>0.90900999999999998</v>
      </c>
      <c r="BF9511">
        <v>0.77300999999999997</v>
      </c>
      <c r="BG9511">
        <v>0.95718999999999999</v>
      </c>
      <c r="BH9511">
        <v>0.91632000000000002</v>
      </c>
      <c r="BI9511">
        <v>0.77986999999999995</v>
      </c>
      <c r="BJ9511">
        <v>0.92778000000000005</v>
      </c>
      <c r="BL9511">
        <v>0.68876000000000004</v>
      </c>
      <c r="BM9511">
        <v>0.80972</v>
      </c>
      <c r="BN9511">
        <v>0.89488999999999996</v>
      </c>
      <c r="BP9511">
        <v>0.82621</v>
      </c>
      <c r="BQ9511">
        <v>0.80654000000000003</v>
      </c>
      <c r="BR9511">
        <v>0.65656000000000003</v>
      </c>
      <c r="BS9511">
        <v>1.1083000000000001</v>
      </c>
      <c r="BT9511">
        <v>0.42222999999999999</v>
      </c>
      <c r="BU9511" s="3">
        <v>1.0508</v>
      </c>
      <c r="BV9511">
        <v>0.76637</v>
      </c>
      <c r="BW9511">
        <v>0.75022999999999995</v>
      </c>
      <c r="BX9511">
        <v>0.70274999999999999</v>
      </c>
      <c r="BY9511">
        <v>0.78075000000000006</v>
      </c>
      <c r="BZ9511">
        <v>0.68974999999999997</v>
      </c>
      <c r="CA9511">
        <v>0.57698000000000005</v>
      </c>
      <c r="CB9511">
        <v>0.86114999999999997</v>
      </c>
      <c r="CC9511">
        <v>0.72865000000000002</v>
      </c>
      <c r="CE9511">
        <v>0.59738999999999998</v>
      </c>
      <c r="CF9511">
        <v>0.70748</v>
      </c>
      <c r="CG9511">
        <v>0.78946000000000005</v>
      </c>
      <c r="CH9511">
        <v>0.84775999999999996</v>
      </c>
      <c r="CI9511">
        <v>0.77366999999999997</v>
      </c>
      <c r="CK9511">
        <v>0.61623000000000006</v>
      </c>
      <c r="CL9511">
        <v>0.64622000000000002</v>
      </c>
      <c r="CM9511">
        <v>1630000000</v>
      </c>
      <c r="CN9511">
        <v>916500000</v>
      </c>
      <c r="CQ9511">
        <v>9509</v>
      </c>
      <c r="CR9511">
        <v>2945</v>
      </c>
      <c r="CS9511">
        <v>304</v>
      </c>
      <c r="CT9511">
        <v>304</v>
      </c>
    </row>
    <row r="9512" spans="1:98" x14ac:dyDescent="0.35">
      <c r="A9512" t="s">
        <v>46911</v>
      </c>
      <c r="B9512">
        <v>248</v>
      </c>
      <c r="C9512" t="s">
        <v>46911</v>
      </c>
      <c r="D9512" t="s">
        <v>46911</v>
      </c>
      <c r="E9512" t="s">
        <v>46912</v>
      </c>
      <c r="F9512" t="s">
        <v>46913</v>
      </c>
      <c r="G9512" t="s">
        <v>46914</v>
      </c>
      <c r="H9512">
        <v>0.954677</v>
      </c>
      <c r="I9512">
        <v>13.599399999999999</v>
      </c>
      <c r="J9512">
        <v>1.7711599999999999E-3</v>
      </c>
      <c r="K9512">
        <v>76.759</v>
      </c>
      <c r="L9512">
        <v>40.341999999999999</v>
      </c>
      <c r="M9512">
        <v>1</v>
      </c>
      <c r="N9512" t="s">
        <v>170</v>
      </c>
      <c r="O9512" t="s">
        <v>46915</v>
      </c>
      <c r="P9512" t="s">
        <v>172</v>
      </c>
      <c r="Q9512" t="s">
        <v>824</v>
      </c>
      <c r="R9512" t="s">
        <v>46916</v>
      </c>
      <c r="S9512" t="s">
        <v>46917</v>
      </c>
      <c r="T9512">
        <v>5</v>
      </c>
      <c r="U9512">
        <v>2</v>
      </c>
      <c r="V9512">
        <v>0.29835</v>
      </c>
      <c r="AK9512" s="3">
        <v>0.76956000000000002</v>
      </c>
      <c r="AL9512">
        <v>0.68333999999999995</v>
      </c>
      <c r="AR9512">
        <v>0.73341000000000001</v>
      </c>
      <c r="BF9512">
        <v>0.60916999999999999</v>
      </c>
      <c r="BG9512">
        <v>0.86726000000000003</v>
      </c>
      <c r="BI9512">
        <v>0.76161000000000001</v>
      </c>
      <c r="BJ9512">
        <v>0.71519999999999995</v>
      </c>
      <c r="BK9512">
        <v>0.49645</v>
      </c>
      <c r="BO9512">
        <v>0.48491000000000001</v>
      </c>
      <c r="BP9512">
        <v>0.38019999999999998</v>
      </c>
      <c r="BQ9512">
        <v>0.36612</v>
      </c>
      <c r="BW9512">
        <v>0.68503000000000003</v>
      </c>
      <c r="CB9512">
        <v>0.76815</v>
      </c>
      <c r="CC9512">
        <v>0.67323999999999995</v>
      </c>
      <c r="CF9512">
        <v>0.43542999999999998</v>
      </c>
      <c r="CM9512">
        <v>92817000</v>
      </c>
      <c r="CN9512">
        <v>58496000</v>
      </c>
      <c r="CQ9512">
        <v>9510</v>
      </c>
      <c r="CR9512">
        <v>2946</v>
      </c>
      <c r="CS9512">
        <v>248</v>
      </c>
      <c r="CT9512">
        <v>248</v>
      </c>
    </row>
    <row r="9513" spans="1:98" x14ac:dyDescent="0.35">
      <c r="A9513" t="s">
        <v>46911</v>
      </c>
      <c r="B9513">
        <v>169</v>
      </c>
      <c r="C9513" t="s">
        <v>46911</v>
      </c>
      <c r="D9513" t="s">
        <v>46911</v>
      </c>
      <c r="E9513" t="s">
        <v>46912</v>
      </c>
      <c r="F9513" t="s">
        <v>46913</v>
      </c>
      <c r="G9513" t="s">
        <v>46914</v>
      </c>
      <c r="H9513">
        <v>0.81203700000000001</v>
      </c>
      <c r="I9513">
        <v>7.5349199999999996</v>
      </c>
      <c r="J9513">
        <v>2.5147099999999999E-3</v>
      </c>
      <c r="K9513">
        <v>51.875999999999998</v>
      </c>
      <c r="L9513">
        <v>34.837000000000003</v>
      </c>
      <c r="M9513">
        <v>2</v>
      </c>
      <c r="N9513" t="s">
        <v>170</v>
      </c>
      <c r="O9513" t="s">
        <v>46918</v>
      </c>
      <c r="P9513" t="s">
        <v>255</v>
      </c>
      <c r="Q9513" t="s">
        <v>945</v>
      </c>
      <c r="R9513" t="s">
        <v>46919</v>
      </c>
      <c r="S9513" t="s">
        <v>46920</v>
      </c>
      <c r="T9513">
        <v>7</v>
      </c>
      <c r="U9513">
        <v>3</v>
      </c>
      <c r="V9513">
        <v>0.11681</v>
      </c>
      <c r="BC9513" s="3">
        <v>0.79608000000000001</v>
      </c>
      <c r="BF9513">
        <v>0.66437000000000002</v>
      </c>
      <c r="BG9513">
        <v>0.42986999999999997</v>
      </c>
      <c r="BL9513">
        <v>0.34804000000000002</v>
      </c>
      <c r="BU9513" s="3">
        <v>0.94898000000000005</v>
      </c>
      <c r="BZ9513">
        <v>0.54430999999999996</v>
      </c>
      <c r="CM9513">
        <v>106670000</v>
      </c>
      <c r="CN9513">
        <v>65326000</v>
      </c>
      <c r="CQ9513">
        <v>9511</v>
      </c>
      <c r="CR9513">
        <v>2946</v>
      </c>
      <c r="CS9513">
        <v>169</v>
      </c>
      <c r="CT9513">
        <v>169</v>
      </c>
    </row>
    <row r="9514" spans="1:98" x14ac:dyDescent="0.35">
      <c r="A9514" t="s">
        <v>46911</v>
      </c>
      <c r="B9514">
        <v>175</v>
      </c>
      <c r="C9514" t="s">
        <v>46911</v>
      </c>
      <c r="D9514" t="s">
        <v>46911</v>
      </c>
      <c r="E9514" t="s">
        <v>46912</v>
      </c>
      <c r="F9514" t="s">
        <v>46913</v>
      </c>
      <c r="G9514" t="s">
        <v>46914</v>
      </c>
      <c r="H9514">
        <v>0.99902100000000005</v>
      </c>
      <c r="I9514">
        <v>32.223300000000002</v>
      </c>
      <c r="J9514" s="1">
        <v>2.23834E-5</v>
      </c>
      <c r="K9514">
        <v>80.236000000000004</v>
      </c>
      <c r="L9514">
        <v>50.225999999999999</v>
      </c>
      <c r="M9514" t="s">
        <v>202</v>
      </c>
      <c r="N9514" t="s">
        <v>170</v>
      </c>
      <c r="O9514" t="s">
        <v>46921</v>
      </c>
      <c r="P9514" t="s">
        <v>2508</v>
      </c>
      <c r="Q9514" t="s">
        <v>964</v>
      </c>
      <c r="R9514" t="s">
        <v>46922</v>
      </c>
      <c r="S9514" t="s">
        <v>46923</v>
      </c>
      <c r="T9514">
        <v>13</v>
      </c>
      <c r="U9514">
        <v>3</v>
      </c>
      <c r="V9514">
        <v>-3.4347000000000003E-2</v>
      </c>
      <c r="X9514">
        <v>0.92218</v>
      </c>
      <c r="Y9514">
        <v>0.51241000000000003</v>
      </c>
      <c r="AB9514">
        <v>0.58475999999999995</v>
      </c>
      <c r="AH9514">
        <v>0.54928999999999994</v>
      </c>
      <c r="AL9514">
        <v>0.76205000000000001</v>
      </c>
      <c r="AO9514">
        <v>0.57489000000000001</v>
      </c>
      <c r="AP9514">
        <v>0.67532000000000003</v>
      </c>
      <c r="AT9514">
        <v>1.0262</v>
      </c>
      <c r="BD9514">
        <v>1.0654999999999999</v>
      </c>
      <c r="BE9514">
        <v>0.50339</v>
      </c>
      <c r="BH9514">
        <v>0.46395999999999998</v>
      </c>
      <c r="BU9514" s="3">
        <v>1.0468999999999999</v>
      </c>
      <c r="BV9514">
        <v>0.88670000000000004</v>
      </c>
      <c r="BW9514">
        <v>0.62385999999999997</v>
      </c>
      <c r="BX9514">
        <v>0.48548000000000002</v>
      </c>
      <c r="CB9514">
        <v>0.51263000000000003</v>
      </c>
      <c r="CM9514">
        <v>384700000</v>
      </c>
      <c r="CN9514">
        <v>230190000</v>
      </c>
      <c r="CQ9514">
        <v>9512</v>
      </c>
      <c r="CR9514">
        <v>2946</v>
      </c>
      <c r="CS9514">
        <v>175</v>
      </c>
      <c r="CT9514">
        <v>175</v>
      </c>
    </row>
    <row r="9515" spans="1:98" x14ac:dyDescent="0.35">
      <c r="A9515" t="s">
        <v>46911</v>
      </c>
      <c r="B9515">
        <v>179</v>
      </c>
      <c r="C9515" t="s">
        <v>46911</v>
      </c>
      <c r="D9515" t="s">
        <v>46911</v>
      </c>
      <c r="E9515" t="s">
        <v>46912</v>
      </c>
      <c r="F9515" t="s">
        <v>46913</v>
      </c>
      <c r="G9515" t="s">
        <v>46914</v>
      </c>
      <c r="H9515">
        <v>0.99826899999999996</v>
      </c>
      <c r="I9515">
        <v>27.939299999999999</v>
      </c>
      <c r="J9515" s="1">
        <v>2.1956000000000001E-18</v>
      </c>
      <c r="K9515">
        <v>150.13</v>
      </c>
      <c r="L9515">
        <v>120.23</v>
      </c>
      <c r="M9515" t="s">
        <v>202</v>
      </c>
      <c r="N9515" t="s">
        <v>170</v>
      </c>
      <c r="O9515" t="s">
        <v>46924</v>
      </c>
      <c r="P9515" t="s">
        <v>34486</v>
      </c>
      <c r="Q9515" t="s">
        <v>484</v>
      </c>
      <c r="R9515" t="s">
        <v>46925</v>
      </c>
      <c r="S9515" t="s">
        <v>46926</v>
      </c>
      <c r="T9515">
        <v>17</v>
      </c>
      <c r="U9515">
        <v>3</v>
      </c>
      <c r="V9515">
        <v>5.4795999999999997E-2</v>
      </c>
      <c r="X9515">
        <v>0.92218</v>
      </c>
      <c r="Y9515">
        <v>0.42735000000000001</v>
      </c>
      <c r="Z9515">
        <v>0.69606000000000001</v>
      </c>
      <c r="AB9515">
        <v>1.0225</v>
      </c>
      <c r="AC9515">
        <v>0.75863999999999998</v>
      </c>
      <c r="AD9515">
        <v>1.0004</v>
      </c>
      <c r="AE9515">
        <v>1.0474000000000001</v>
      </c>
      <c r="AF9515">
        <v>1.0225</v>
      </c>
      <c r="AG9515">
        <v>0.88912000000000002</v>
      </c>
      <c r="AI9515">
        <v>0.52776999999999996</v>
      </c>
      <c r="AJ9515">
        <v>0.44997999999999999</v>
      </c>
      <c r="AL9515">
        <v>0.74773000000000001</v>
      </c>
      <c r="AN9515">
        <v>1.7165999999999999</v>
      </c>
      <c r="AO9515">
        <v>1.4858</v>
      </c>
      <c r="AQ9515">
        <v>0.70906999999999998</v>
      </c>
      <c r="AS9515">
        <v>0.86800999999999995</v>
      </c>
      <c r="AU9515">
        <v>0.99621000000000004</v>
      </c>
      <c r="AV9515">
        <v>0.56418000000000001</v>
      </c>
      <c r="AW9515">
        <v>1.1294999999999999</v>
      </c>
      <c r="AX9515">
        <v>0.65688999999999997</v>
      </c>
      <c r="AY9515">
        <v>0.44330999999999998</v>
      </c>
      <c r="AZ9515">
        <v>0.78632000000000002</v>
      </c>
      <c r="BA9515">
        <v>0.33617999999999998</v>
      </c>
      <c r="BC9515" s="3">
        <v>0.78125</v>
      </c>
      <c r="BD9515">
        <v>1.663</v>
      </c>
      <c r="BE9515">
        <v>0.4325</v>
      </c>
      <c r="BF9515">
        <v>1.2024999999999999</v>
      </c>
      <c r="BG9515">
        <v>1.2816000000000001</v>
      </c>
      <c r="BH9515">
        <v>1.7644</v>
      </c>
      <c r="BI9515">
        <v>1.3058000000000001</v>
      </c>
      <c r="BJ9515">
        <v>1.2656000000000001</v>
      </c>
      <c r="BL9515">
        <v>1.2474000000000001</v>
      </c>
      <c r="BM9515">
        <v>1.3315999999999999</v>
      </c>
      <c r="BN9515">
        <v>1.4157</v>
      </c>
      <c r="BO9515">
        <v>0.94864000000000004</v>
      </c>
      <c r="BP9515">
        <v>1.2705</v>
      </c>
      <c r="BQ9515">
        <v>0.72921000000000002</v>
      </c>
      <c r="BR9515">
        <v>0.39904000000000001</v>
      </c>
      <c r="BT9515">
        <v>0.29576999999999998</v>
      </c>
      <c r="BU9515" s="3">
        <v>0.88648000000000005</v>
      </c>
      <c r="BV9515">
        <v>0.83889999999999998</v>
      </c>
      <c r="BW9515">
        <v>0.61819999999999997</v>
      </c>
      <c r="BX9515">
        <v>0.58340999999999998</v>
      </c>
      <c r="BY9515">
        <v>1.2248000000000001</v>
      </c>
      <c r="BZ9515">
        <v>0.89736000000000005</v>
      </c>
      <c r="CA9515">
        <v>0.92800000000000005</v>
      </c>
      <c r="CB9515">
        <v>1.1848000000000001</v>
      </c>
      <c r="CC9515">
        <v>1.1988000000000001</v>
      </c>
      <c r="CD9515">
        <v>1.2991999999999999</v>
      </c>
      <c r="CE9515">
        <v>0.89810999999999996</v>
      </c>
      <c r="CF9515">
        <v>0.91598000000000002</v>
      </c>
      <c r="CG9515">
        <v>0.87726000000000004</v>
      </c>
      <c r="CH9515">
        <v>0.72170999999999996</v>
      </c>
      <c r="CI9515">
        <v>0.59897</v>
      </c>
      <c r="CJ9515">
        <v>0.67330000000000001</v>
      </c>
      <c r="CK9515">
        <v>0.27588000000000001</v>
      </c>
      <c r="CL9515">
        <v>0.26535999999999998</v>
      </c>
      <c r="CM9515">
        <v>3831000000</v>
      </c>
      <c r="CN9515">
        <v>2024800000</v>
      </c>
      <c r="CQ9515">
        <v>9513</v>
      </c>
      <c r="CR9515">
        <v>2946</v>
      </c>
      <c r="CS9515">
        <v>179</v>
      </c>
      <c r="CT9515">
        <v>179</v>
      </c>
    </row>
    <row r="9516" spans="1:98" x14ac:dyDescent="0.35">
      <c r="A9516" t="s">
        <v>46911</v>
      </c>
      <c r="B9516">
        <v>214</v>
      </c>
      <c r="C9516" t="s">
        <v>46911</v>
      </c>
      <c r="D9516" t="s">
        <v>46911</v>
      </c>
      <c r="E9516" t="s">
        <v>46912</v>
      </c>
      <c r="F9516" t="s">
        <v>46913</v>
      </c>
      <c r="G9516" t="s">
        <v>46914</v>
      </c>
      <c r="H9516">
        <v>0.94045199999999995</v>
      </c>
      <c r="I9516">
        <v>12.252599999999999</v>
      </c>
      <c r="J9516" s="1">
        <v>4.0262599999999997E-21</v>
      </c>
      <c r="K9516">
        <v>294.39999999999998</v>
      </c>
      <c r="L9516">
        <v>256.02999999999997</v>
      </c>
      <c r="M9516">
        <v>1</v>
      </c>
      <c r="N9516" t="s">
        <v>170</v>
      </c>
      <c r="O9516" t="s">
        <v>46927</v>
      </c>
      <c r="P9516" t="s">
        <v>15075</v>
      </c>
      <c r="Q9516" t="s">
        <v>2717</v>
      </c>
      <c r="R9516" t="s">
        <v>46928</v>
      </c>
      <c r="S9516" t="s">
        <v>46929</v>
      </c>
      <c r="T9516">
        <v>15</v>
      </c>
      <c r="U9516">
        <v>3</v>
      </c>
      <c r="V9516">
        <v>-0.17896000000000001</v>
      </c>
      <c r="BE9516">
        <v>1.1575</v>
      </c>
      <c r="BF9516">
        <v>0.54813999999999996</v>
      </c>
      <c r="BG9516">
        <v>0.81037999999999999</v>
      </c>
      <c r="BH9516">
        <v>0.74822999999999995</v>
      </c>
      <c r="BI9516">
        <v>0.47071000000000002</v>
      </c>
      <c r="BJ9516">
        <v>0.60785</v>
      </c>
      <c r="BL9516">
        <v>0.28060000000000002</v>
      </c>
      <c r="BM9516">
        <v>0.24268000000000001</v>
      </c>
      <c r="BW9516">
        <v>1.0538000000000001</v>
      </c>
      <c r="BX9516">
        <v>1.0865</v>
      </c>
      <c r="CC9516">
        <v>0.65351000000000004</v>
      </c>
      <c r="CD9516">
        <v>0.27950999999999998</v>
      </c>
      <c r="CE9516">
        <v>0.56701000000000001</v>
      </c>
      <c r="CM9516">
        <v>190180000</v>
      </c>
      <c r="CN9516">
        <v>151930000</v>
      </c>
      <c r="CQ9516">
        <v>9514</v>
      </c>
      <c r="CR9516">
        <v>2946</v>
      </c>
      <c r="CS9516">
        <v>214</v>
      </c>
      <c r="CT9516">
        <v>214</v>
      </c>
    </row>
    <row r="9517" spans="1:98" x14ac:dyDescent="0.35">
      <c r="A9517" t="s">
        <v>46930</v>
      </c>
      <c r="B9517">
        <v>21</v>
      </c>
      <c r="C9517" t="s">
        <v>46930</v>
      </c>
      <c r="D9517" t="s">
        <v>46930</v>
      </c>
      <c r="E9517" t="s">
        <v>46931</v>
      </c>
      <c r="F9517" t="s">
        <v>46932</v>
      </c>
      <c r="G9517" t="s">
        <v>46933</v>
      </c>
      <c r="H9517">
        <v>1</v>
      </c>
      <c r="I9517">
        <v>88.380899999999997</v>
      </c>
      <c r="J9517">
        <v>9.1416999999999996E-4</v>
      </c>
      <c r="K9517">
        <v>110.35</v>
      </c>
      <c r="L9517">
        <v>79.858000000000004</v>
      </c>
      <c r="M9517">
        <v>1</v>
      </c>
      <c r="N9517" t="s">
        <v>170</v>
      </c>
      <c r="O9517" t="s">
        <v>46934</v>
      </c>
      <c r="P9517" t="s">
        <v>24463</v>
      </c>
      <c r="Q9517" t="s">
        <v>484</v>
      </c>
      <c r="R9517" t="s">
        <v>46935</v>
      </c>
      <c r="S9517" t="s">
        <v>46936</v>
      </c>
      <c r="T9517">
        <v>20</v>
      </c>
      <c r="U9517">
        <v>3</v>
      </c>
      <c r="V9517">
        <v>9.6906999999999993E-2</v>
      </c>
      <c r="CM9517">
        <v>0</v>
      </c>
      <c r="CN9517">
        <v>0</v>
      </c>
      <c r="CQ9517">
        <v>9515</v>
      </c>
      <c r="CR9517">
        <v>2947</v>
      </c>
      <c r="CS9517">
        <v>21</v>
      </c>
      <c r="CT9517">
        <v>21</v>
      </c>
    </row>
    <row r="9518" spans="1:98" x14ac:dyDescent="0.35">
      <c r="A9518" t="s">
        <v>46930</v>
      </c>
      <c r="B9518">
        <v>32</v>
      </c>
      <c r="C9518" t="s">
        <v>46930</v>
      </c>
      <c r="D9518" t="s">
        <v>46930</v>
      </c>
      <c r="E9518" t="s">
        <v>46931</v>
      </c>
      <c r="F9518" t="s">
        <v>46932</v>
      </c>
      <c r="G9518" t="s">
        <v>46933</v>
      </c>
      <c r="H9518">
        <v>0.99995299999999998</v>
      </c>
      <c r="I9518">
        <v>43.289000000000001</v>
      </c>
      <c r="J9518" s="1">
        <v>1.6631399999999999E-7</v>
      </c>
      <c r="K9518">
        <v>109.65</v>
      </c>
      <c r="L9518">
        <v>92.087000000000003</v>
      </c>
      <c r="M9518">
        <v>1</v>
      </c>
      <c r="N9518" t="s">
        <v>170</v>
      </c>
      <c r="O9518" t="s">
        <v>46937</v>
      </c>
      <c r="P9518" t="s">
        <v>863</v>
      </c>
      <c r="Q9518" t="s">
        <v>494</v>
      </c>
      <c r="R9518" t="s">
        <v>46938</v>
      </c>
      <c r="S9518" t="s">
        <v>46939</v>
      </c>
      <c r="T9518">
        <v>5</v>
      </c>
      <c r="U9518">
        <v>2</v>
      </c>
      <c r="V9518">
        <v>-0.40073999999999999</v>
      </c>
      <c r="W9518">
        <v>0.97536</v>
      </c>
      <c r="X9518">
        <v>0.73917999999999995</v>
      </c>
      <c r="Y9518">
        <v>0.47820000000000001</v>
      </c>
      <c r="Z9518">
        <v>0.70801999999999998</v>
      </c>
      <c r="AA9518">
        <v>0.68559999999999999</v>
      </c>
      <c r="AB9518">
        <v>0.77407999999999999</v>
      </c>
      <c r="AC9518">
        <v>0.67135</v>
      </c>
      <c r="AD9518">
        <v>0.64597000000000004</v>
      </c>
      <c r="AE9518">
        <v>0.61656</v>
      </c>
      <c r="AF9518">
        <v>0.73395999999999995</v>
      </c>
      <c r="AG9518">
        <v>0.44818999999999998</v>
      </c>
      <c r="AK9518" s="3">
        <v>0.80706999999999995</v>
      </c>
      <c r="AL9518">
        <v>0.72443999999999997</v>
      </c>
      <c r="AM9518">
        <v>0.80549999999999999</v>
      </c>
      <c r="AN9518">
        <v>0.64263999999999999</v>
      </c>
      <c r="AO9518">
        <v>0.87158000000000002</v>
      </c>
      <c r="AP9518">
        <v>0.78512999999999999</v>
      </c>
      <c r="AQ9518">
        <v>0.68654999999999999</v>
      </c>
      <c r="AR9518">
        <v>0.80049000000000003</v>
      </c>
      <c r="AS9518">
        <v>0.83772999999999997</v>
      </c>
      <c r="AT9518">
        <v>0.82743999999999995</v>
      </c>
      <c r="AU9518">
        <v>0.82049000000000005</v>
      </c>
      <c r="AV9518">
        <v>0.49530999999999997</v>
      </c>
      <c r="AW9518">
        <v>0.54186999999999996</v>
      </c>
      <c r="AX9518">
        <v>0.41770000000000002</v>
      </c>
      <c r="AZ9518">
        <v>0.91664999999999996</v>
      </c>
      <c r="BC9518" s="3">
        <v>1.0113000000000001</v>
      </c>
      <c r="BD9518">
        <v>1.2572000000000001</v>
      </c>
      <c r="BE9518">
        <v>0.79545999999999994</v>
      </c>
      <c r="BF9518">
        <v>0.92110999999999998</v>
      </c>
      <c r="BG9518">
        <v>0.98694999999999999</v>
      </c>
      <c r="BH9518">
        <v>0.97311000000000003</v>
      </c>
      <c r="BI9518">
        <v>0.86685000000000001</v>
      </c>
      <c r="BJ9518">
        <v>0.91029000000000004</v>
      </c>
      <c r="BK9518">
        <v>0.85167999999999999</v>
      </c>
      <c r="BL9518">
        <v>0.74912000000000001</v>
      </c>
      <c r="BM9518">
        <v>0.84877999999999998</v>
      </c>
      <c r="BN9518">
        <v>0.66561000000000003</v>
      </c>
      <c r="BO9518">
        <v>0.46457999999999999</v>
      </c>
      <c r="BU9518" s="3">
        <v>1.1026</v>
      </c>
      <c r="BV9518">
        <v>0.85684000000000005</v>
      </c>
      <c r="BW9518">
        <v>0.78476000000000001</v>
      </c>
      <c r="BX9518">
        <v>0.82071000000000005</v>
      </c>
      <c r="BY9518">
        <v>0.85085</v>
      </c>
      <c r="BZ9518">
        <v>0.76980999999999999</v>
      </c>
      <c r="CA9518">
        <v>0.76166999999999996</v>
      </c>
      <c r="CB9518">
        <v>0.96150000000000002</v>
      </c>
      <c r="CC9518">
        <v>0.89173000000000002</v>
      </c>
      <c r="CD9518">
        <v>0.75656999999999996</v>
      </c>
      <c r="CE9518">
        <v>0.69832000000000005</v>
      </c>
      <c r="CF9518">
        <v>0.50063999999999997</v>
      </c>
      <c r="CK9518">
        <v>9.0120000000000006E-2</v>
      </c>
      <c r="CM9518">
        <v>10428000000</v>
      </c>
      <c r="CN9518">
        <v>6185700000</v>
      </c>
      <c r="CQ9518">
        <v>9516</v>
      </c>
      <c r="CR9518">
        <v>2947</v>
      </c>
      <c r="CS9518">
        <v>32</v>
      </c>
      <c r="CT9518">
        <v>32</v>
      </c>
    </row>
    <row r="9519" spans="1:98" x14ac:dyDescent="0.35">
      <c r="A9519" t="s">
        <v>46940</v>
      </c>
      <c r="B9519">
        <v>127</v>
      </c>
      <c r="C9519" t="s">
        <v>46940</v>
      </c>
      <c r="D9519" t="s">
        <v>46940</v>
      </c>
      <c r="E9519" t="s">
        <v>46941</v>
      </c>
      <c r="F9519" t="s">
        <v>46942</v>
      </c>
      <c r="G9519" t="s">
        <v>46943</v>
      </c>
      <c r="H9519">
        <v>0.47474100000000002</v>
      </c>
      <c r="I9519">
        <v>0</v>
      </c>
      <c r="J9519">
        <v>4.9019000000000005E-4</v>
      </c>
      <c r="K9519">
        <v>175.39</v>
      </c>
      <c r="L9519">
        <v>144.33000000000001</v>
      </c>
      <c r="N9519" t="s">
        <v>170</v>
      </c>
      <c r="O9519" t="s">
        <v>46944</v>
      </c>
      <c r="P9519" t="s">
        <v>172</v>
      </c>
      <c r="Q9519" t="s">
        <v>1314</v>
      </c>
      <c r="R9519" t="s">
        <v>46945</v>
      </c>
      <c r="S9519" t="s">
        <v>46946</v>
      </c>
      <c r="T9519">
        <v>8</v>
      </c>
      <c r="U9519">
        <v>3</v>
      </c>
      <c r="V9519">
        <v>0.19178999999999999</v>
      </c>
      <c r="CM9519">
        <v>0</v>
      </c>
      <c r="CN9519">
        <v>0</v>
      </c>
      <c r="CQ9519">
        <v>9517</v>
      </c>
      <c r="CR9519">
        <v>2948</v>
      </c>
      <c r="CS9519">
        <v>127</v>
      </c>
      <c r="CT9519">
        <v>127</v>
      </c>
    </row>
    <row r="9520" spans="1:98" x14ac:dyDescent="0.35">
      <c r="A9520" t="s">
        <v>46940</v>
      </c>
      <c r="B9520">
        <v>128</v>
      </c>
      <c r="C9520" t="s">
        <v>46940</v>
      </c>
      <c r="D9520" t="s">
        <v>46940</v>
      </c>
      <c r="E9520" t="s">
        <v>46941</v>
      </c>
      <c r="F9520" t="s">
        <v>46942</v>
      </c>
      <c r="G9520" t="s">
        <v>46943</v>
      </c>
      <c r="H9520">
        <v>0.99998299999999996</v>
      </c>
      <c r="I9520">
        <v>50.885399999999997</v>
      </c>
      <c r="J9520" s="1">
        <v>4.7115999999999999E-6</v>
      </c>
      <c r="K9520">
        <v>356.15</v>
      </c>
      <c r="L9520">
        <v>324.43</v>
      </c>
      <c r="M9520">
        <v>1</v>
      </c>
      <c r="N9520" t="s">
        <v>170</v>
      </c>
      <c r="O9520" t="s">
        <v>46947</v>
      </c>
      <c r="P9520" t="s">
        <v>172</v>
      </c>
      <c r="Q9520" t="s">
        <v>450</v>
      </c>
      <c r="R9520" t="s">
        <v>46948</v>
      </c>
      <c r="S9520" t="s">
        <v>46949</v>
      </c>
      <c r="T9520">
        <v>9</v>
      </c>
      <c r="U9520">
        <v>3</v>
      </c>
      <c r="V9520">
        <v>4.3616000000000002E-2</v>
      </c>
      <c r="W9520">
        <v>0.98934</v>
      </c>
      <c r="X9520">
        <v>0.51841999999999999</v>
      </c>
      <c r="AK9520" s="3">
        <v>0.75019000000000002</v>
      </c>
      <c r="AL9520">
        <v>0.76195000000000002</v>
      </c>
      <c r="AM9520">
        <v>0.53361000000000003</v>
      </c>
      <c r="AN9520">
        <v>0.65153000000000005</v>
      </c>
      <c r="AO9520">
        <v>0.94296000000000002</v>
      </c>
      <c r="AP9520">
        <v>0.89124000000000003</v>
      </c>
      <c r="AQ9520">
        <v>0.74926999999999999</v>
      </c>
      <c r="AR9520">
        <v>0.69752000000000003</v>
      </c>
      <c r="AS9520">
        <v>0.81486999999999998</v>
      </c>
      <c r="AU9520">
        <v>0.72292999999999996</v>
      </c>
      <c r="AV9520">
        <v>0.21792</v>
      </c>
      <c r="AW9520">
        <v>0.38412000000000002</v>
      </c>
      <c r="AX9520">
        <v>0.11588</v>
      </c>
      <c r="AY9520">
        <v>0.1157</v>
      </c>
      <c r="AZ9520">
        <v>0.20111999999999999</v>
      </c>
      <c r="BA9520">
        <v>7.6693999999999998E-2</v>
      </c>
      <c r="BB9520">
        <v>3.8467000000000001E-2</v>
      </c>
      <c r="BC9520" s="3">
        <v>0.94428999999999996</v>
      </c>
      <c r="BD9520">
        <v>1.1133</v>
      </c>
      <c r="BE9520">
        <v>0.59824999999999995</v>
      </c>
      <c r="BF9520">
        <v>1.2950999999999999</v>
      </c>
      <c r="BG9520">
        <v>0.59548000000000001</v>
      </c>
      <c r="BH9520">
        <v>0.97175999999999996</v>
      </c>
      <c r="BI9520">
        <v>0.71877999999999997</v>
      </c>
      <c r="BJ9520">
        <v>0.82926999999999995</v>
      </c>
      <c r="BK9520">
        <v>1.0394000000000001</v>
      </c>
      <c r="BL9520">
        <v>0.69689000000000001</v>
      </c>
      <c r="BM9520">
        <v>0.58574000000000004</v>
      </c>
      <c r="BN9520">
        <v>0.60289999999999999</v>
      </c>
      <c r="BO9520">
        <v>0.40347</v>
      </c>
      <c r="BP9520">
        <v>0.27399000000000001</v>
      </c>
      <c r="BQ9520">
        <v>0.21714</v>
      </c>
      <c r="BR9520">
        <v>9.2979000000000006E-2</v>
      </c>
      <c r="BU9520" s="3">
        <v>0.99573</v>
      </c>
      <c r="BV9520">
        <v>0.74883</v>
      </c>
      <c r="BW9520">
        <v>0.80703999999999998</v>
      </c>
      <c r="BX9520">
        <v>0.66752999999999996</v>
      </c>
      <c r="BY9520">
        <v>0.71089999999999998</v>
      </c>
      <c r="BZ9520">
        <v>0.76058000000000003</v>
      </c>
      <c r="CA9520">
        <v>0.57699999999999996</v>
      </c>
      <c r="CB9520">
        <v>0.77359</v>
      </c>
      <c r="CC9520">
        <v>0.72009999999999996</v>
      </c>
      <c r="CD9520">
        <v>0.53539999999999999</v>
      </c>
      <c r="CE9520">
        <v>0.60331999999999997</v>
      </c>
      <c r="CF9520">
        <v>0.39389000000000002</v>
      </c>
      <c r="CG9520">
        <v>0.29286000000000001</v>
      </c>
      <c r="CH9520">
        <v>0.25506000000000001</v>
      </c>
      <c r="CI9520">
        <v>0.18839</v>
      </c>
      <c r="CJ9520">
        <v>0.14798</v>
      </c>
      <c r="CK9520">
        <v>7.0489999999999997E-2</v>
      </c>
      <c r="CL9520">
        <v>7.1887000000000006E-2</v>
      </c>
      <c r="CM9520">
        <v>1990200000</v>
      </c>
      <c r="CN9520">
        <v>1247800000</v>
      </c>
      <c r="CQ9520">
        <v>9518</v>
      </c>
      <c r="CR9520">
        <v>2948</v>
      </c>
      <c r="CS9520">
        <v>128</v>
      </c>
      <c r="CT9520">
        <v>128</v>
      </c>
    </row>
    <row r="9521" spans="1:98" x14ac:dyDescent="0.35">
      <c r="A9521" t="s">
        <v>46940</v>
      </c>
      <c r="B9521">
        <v>425</v>
      </c>
      <c r="C9521" t="s">
        <v>46940</v>
      </c>
      <c r="D9521" t="s">
        <v>46940</v>
      </c>
      <c r="E9521" t="s">
        <v>46941</v>
      </c>
      <c r="F9521" t="s">
        <v>46942</v>
      </c>
      <c r="G9521" t="s">
        <v>46943</v>
      </c>
      <c r="H9521">
        <v>0.861954</v>
      </c>
      <c r="I9521">
        <v>10.231400000000001</v>
      </c>
      <c r="J9521" s="1">
        <v>4.9257799999999999E-9</v>
      </c>
      <c r="K9521">
        <v>141.1</v>
      </c>
      <c r="L9521">
        <v>141.1</v>
      </c>
      <c r="M9521">
        <v>1</v>
      </c>
      <c r="N9521" t="s">
        <v>170</v>
      </c>
      <c r="O9521" t="s">
        <v>46950</v>
      </c>
      <c r="P9521" t="s">
        <v>172</v>
      </c>
      <c r="Q9521" t="s">
        <v>1381</v>
      </c>
      <c r="R9521" t="s">
        <v>46951</v>
      </c>
      <c r="S9521" t="s">
        <v>46952</v>
      </c>
      <c r="T9521">
        <v>6</v>
      </c>
      <c r="U9521">
        <v>2</v>
      </c>
      <c r="V9521">
        <v>0.27834999999999999</v>
      </c>
      <c r="BD9521">
        <v>1.0875999999999999</v>
      </c>
      <c r="BG9521">
        <v>0.68762999999999996</v>
      </c>
      <c r="BY9521">
        <v>0.63780999999999999</v>
      </c>
      <c r="CM9521">
        <v>26266000</v>
      </c>
      <c r="CN9521">
        <v>17764000</v>
      </c>
      <c r="CQ9521">
        <v>9519</v>
      </c>
      <c r="CR9521">
        <v>2948</v>
      </c>
      <c r="CS9521">
        <v>425</v>
      </c>
      <c r="CT9521">
        <v>425</v>
      </c>
    </row>
    <row r="9522" spans="1:98" x14ac:dyDescent="0.35">
      <c r="A9522" t="s">
        <v>46940</v>
      </c>
      <c r="B9522">
        <v>426</v>
      </c>
      <c r="C9522" t="s">
        <v>46940</v>
      </c>
      <c r="D9522" t="s">
        <v>46940</v>
      </c>
      <c r="E9522" t="s">
        <v>46941</v>
      </c>
      <c r="F9522" t="s">
        <v>46942</v>
      </c>
      <c r="G9522" t="s">
        <v>46943</v>
      </c>
      <c r="H9522">
        <v>0.88716399999999995</v>
      </c>
      <c r="I9522">
        <v>11.1853</v>
      </c>
      <c r="J9522" s="1">
        <v>2.16502E-13</v>
      </c>
      <c r="K9522">
        <v>152.68</v>
      </c>
      <c r="L9522">
        <v>106.79</v>
      </c>
      <c r="M9522">
        <v>1</v>
      </c>
      <c r="N9522" t="s">
        <v>170</v>
      </c>
      <c r="O9522" t="s">
        <v>46953</v>
      </c>
      <c r="P9522" t="s">
        <v>172</v>
      </c>
      <c r="Q9522" t="s">
        <v>528</v>
      </c>
      <c r="R9522" t="s">
        <v>46954</v>
      </c>
      <c r="S9522" t="s">
        <v>46955</v>
      </c>
      <c r="T9522">
        <v>7</v>
      </c>
      <c r="U9522">
        <v>2</v>
      </c>
      <c r="V9522">
        <v>6.1330000000000003E-2</v>
      </c>
      <c r="BL9522">
        <v>0.41787999999999997</v>
      </c>
      <c r="BZ9522">
        <v>0.69111999999999996</v>
      </c>
      <c r="CM9522">
        <v>36981000</v>
      </c>
      <c r="CN9522">
        <v>30404000</v>
      </c>
      <c r="CQ9522">
        <v>9520</v>
      </c>
      <c r="CR9522">
        <v>2948</v>
      </c>
      <c r="CS9522">
        <v>426</v>
      </c>
      <c r="CT9522">
        <v>426</v>
      </c>
    </row>
    <row r="9523" spans="1:98" x14ac:dyDescent="0.35">
      <c r="A9523" t="s">
        <v>46940</v>
      </c>
      <c r="B9523">
        <v>427</v>
      </c>
      <c r="C9523" t="s">
        <v>46940</v>
      </c>
      <c r="D9523" t="s">
        <v>46940</v>
      </c>
      <c r="E9523" t="s">
        <v>46941</v>
      </c>
      <c r="F9523" t="s">
        <v>46942</v>
      </c>
      <c r="G9523" t="s">
        <v>46943</v>
      </c>
      <c r="H9523">
        <v>0.79809399999999997</v>
      </c>
      <c r="I9523">
        <v>7.7200300000000004</v>
      </c>
      <c r="J9523" s="1">
        <v>5.5501299999999999E-13</v>
      </c>
      <c r="K9523">
        <v>157.47</v>
      </c>
      <c r="L9523">
        <v>157.47</v>
      </c>
      <c r="M9523">
        <v>1</v>
      </c>
      <c r="N9523" t="s">
        <v>170</v>
      </c>
      <c r="O9523" t="s">
        <v>46956</v>
      </c>
      <c r="P9523" t="s">
        <v>172</v>
      </c>
      <c r="Q9523" t="s">
        <v>313</v>
      </c>
      <c r="R9523" t="s">
        <v>46957</v>
      </c>
      <c r="S9523" t="s">
        <v>46958</v>
      </c>
      <c r="T9523">
        <v>8</v>
      </c>
      <c r="U9523">
        <v>2</v>
      </c>
      <c r="V9523">
        <v>0.21819</v>
      </c>
      <c r="AM9523">
        <v>0.64273999999999998</v>
      </c>
      <c r="AO9523">
        <v>0.64180999999999999</v>
      </c>
      <c r="AS9523">
        <v>0.75390000000000001</v>
      </c>
      <c r="AT9523">
        <v>0.63810999999999996</v>
      </c>
      <c r="AU9523">
        <v>0.64590999999999998</v>
      </c>
      <c r="BX9523">
        <v>0.61631000000000002</v>
      </c>
      <c r="CB9523">
        <v>0.71409</v>
      </c>
      <c r="CC9523">
        <v>0.59924999999999995</v>
      </c>
      <c r="CD9523">
        <v>0.41791</v>
      </c>
      <c r="CM9523">
        <v>72828000</v>
      </c>
      <c r="CN9523">
        <v>54632000</v>
      </c>
      <c r="CQ9523">
        <v>9521</v>
      </c>
      <c r="CR9523">
        <v>2948</v>
      </c>
      <c r="CS9523">
        <v>427</v>
      </c>
      <c r="CT9523">
        <v>427</v>
      </c>
    </row>
    <row r="9524" spans="1:98" x14ac:dyDescent="0.35">
      <c r="A9524" t="s">
        <v>46940</v>
      </c>
      <c r="B9524">
        <v>429</v>
      </c>
      <c r="C9524" t="s">
        <v>46940</v>
      </c>
      <c r="D9524" t="s">
        <v>46940</v>
      </c>
      <c r="E9524" t="s">
        <v>46941</v>
      </c>
      <c r="F9524" t="s">
        <v>46942</v>
      </c>
      <c r="G9524" t="s">
        <v>46943</v>
      </c>
      <c r="H9524">
        <v>0.90668700000000002</v>
      </c>
      <c r="I9524">
        <v>13.148899999999999</v>
      </c>
      <c r="J9524" s="1">
        <v>3.9693400000000002E-5</v>
      </c>
      <c r="K9524">
        <v>112.42</v>
      </c>
      <c r="L9524">
        <v>85.980999999999995</v>
      </c>
      <c r="M9524">
        <v>1</v>
      </c>
      <c r="N9524" t="s">
        <v>170</v>
      </c>
      <c r="O9524" t="s">
        <v>46959</v>
      </c>
      <c r="P9524" t="s">
        <v>172</v>
      </c>
      <c r="Q9524" t="s">
        <v>2493</v>
      </c>
      <c r="R9524" t="s">
        <v>46960</v>
      </c>
      <c r="S9524" t="s">
        <v>46961</v>
      </c>
      <c r="T9524">
        <v>10</v>
      </c>
      <c r="U9524">
        <v>2</v>
      </c>
      <c r="V9524">
        <v>0.32961000000000001</v>
      </c>
      <c r="BC9524" s="3">
        <v>1.1989000000000001</v>
      </c>
      <c r="BE9524">
        <v>0.95367999999999997</v>
      </c>
      <c r="CM9524">
        <v>21570000</v>
      </c>
      <c r="CN9524">
        <v>11718000</v>
      </c>
      <c r="CQ9524">
        <v>9522</v>
      </c>
      <c r="CR9524">
        <v>2948</v>
      </c>
      <c r="CS9524">
        <v>429</v>
      </c>
      <c r="CT9524">
        <v>429</v>
      </c>
    </row>
    <row r="9525" spans="1:98" x14ac:dyDescent="0.35">
      <c r="A9525" t="s">
        <v>46962</v>
      </c>
      <c r="B9525">
        <v>21</v>
      </c>
      <c r="C9525" t="s">
        <v>46962</v>
      </c>
      <c r="D9525" t="s">
        <v>46962</v>
      </c>
      <c r="E9525" t="s">
        <v>46963</v>
      </c>
      <c r="F9525" t="s">
        <v>46964</v>
      </c>
      <c r="G9525" t="s">
        <v>46965</v>
      </c>
      <c r="H9525">
        <v>1</v>
      </c>
      <c r="I9525">
        <v>76.097200000000001</v>
      </c>
      <c r="J9525" s="1">
        <v>6.9606200000000003E-12</v>
      </c>
      <c r="K9525">
        <v>272.13</v>
      </c>
      <c r="L9525">
        <v>218.9</v>
      </c>
      <c r="M9525">
        <v>1</v>
      </c>
      <c r="N9525" t="s">
        <v>170</v>
      </c>
      <c r="O9525" t="s">
        <v>46966</v>
      </c>
      <c r="P9525" t="s">
        <v>172</v>
      </c>
      <c r="Q9525" t="s">
        <v>2029</v>
      </c>
      <c r="R9525" t="s">
        <v>46967</v>
      </c>
      <c r="S9525" t="s">
        <v>46968</v>
      </c>
      <c r="T9525">
        <v>6</v>
      </c>
      <c r="U9525">
        <v>3</v>
      </c>
      <c r="V9525">
        <v>0.11165</v>
      </c>
      <c r="W9525">
        <v>0.90893000000000002</v>
      </c>
      <c r="X9525">
        <v>0.66978000000000004</v>
      </c>
      <c r="Y9525">
        <v>0.42254000000000003</v>
      </c>
      <c r="Z9525">
        <v>0.64498999999999995</v>
      </c>
      <c r="AA9525">
        <v>0.62441999999999998</v>
      </c>
      <c r="AB9525">
        <v>0.76668000000000003</v>
      </c>
      <c r="AC9525">
        <v>0.57413000000000003</v>
      </c>
      <c r="AD9525">
        <v>0.69759000000000004</v>
      </c>
      <c r="AE9525">
        <v>0.50483</v>
      </c>
      <c r="AF9525">
        <v>0.51168999999999998</v>
      </c>
      <c r="AG9525">
        <v>0.28359000000000001</v>
      </c>
      <c r="AH9525">
        <v>0.14812</v>
      </c>
      <c r="AI9525">
        <v>0.11582000000000001</v>
      </c>
      <c r="AJ9525">
        <v>0.10954</v>
      </c>
      <c r="AK9525" s="3">
        <v>0.73399999999999999</v>
      </c>
      <c r="AL9525">
        <v>0.77185999999999999</v>
      </c>
      <c r="AM9525">
        <v>0.64470000000000005</v>
      </c>
      <c r="AN9525">
        <v>0.60680000000000001</v>
      </c>
      <c r="AO9525">
        <v>0.63492999999999999</v>
      </c>
      <c r="AP9525">
        <v>0.58906000000000003</v>
      </c>
      <c r="AQ9525">
        <v>0.57091999999999998</v>
      </c>
      <c r="AR9525">
        <v>0.60475000000000001</v>
      </c>
      <c r="AS9525">
        <v>0.66627999999999998</v>
      </c>
      <c r="AT9525">
        <v>0.58306000000000002</v>
      </c>
      <c r="AU9525">
        <v>0.71077999999999997</v>
      </c>
      <c r="AV9525">
        <v>0.33163999999999999</v>
      </c>
      <c r="AW9525">
        <v>0.40816999999999998</v>
      </c>
      <c r="AX9525">
        <v>0.16375000000000001</v>
      </c>
      <c r="AY9525">
        <v>0.10604</v>
      </c>
      <c r="AZ9525">
        <v>9.8561999999999997E-2</v>
      </c>
      <c r="BA9525">
        <v>5.1985999999999997E-2</v>
      </c>
      <c r="BB9525">
        <v>4.3778999999999998E-2</v>
      </c>
      <c r="BC9525" s="3">
        <v>1.0114000000000001</v>
      </c>
      <c r="BD9525">
        <v>1.1514</v>
      </c>
      <c r="BE9525">
        <v>0.63127</v>
      </c>
      <c r="BF9525">
        <v>0.87982000000000005</v>
      </c>
      <c r="BG9525">
        <v>0.63639999999999997</v>
      </c>
      <c r="BH9525">
        <v>0.68681000000000003</v>
      </c>
      <c r="BI9525">
        <v>0.65858000000000005</v>
      </c>
      <c r="BJ9525">
        <v>0.69974999999999998</v>
      </c>
      <c r="BK9525">
        <v>0.68789</v>
      </c>
      <c r="BL9525">
        <v>0.58138000000000001</v>
      </c>
      <c r="BM9525">
        <v>0.48838999999999999</v>
      </c>
      <c r="BN9525">
        <v>0.28183000000000002</v>
      </c>
      <c r="BO9525">
        <v>0.24417</v>
      </c>
      <c r="BP9525">
        <v>0.17232</v>
      </c>
      <c r="BQ9525">
        <v>8.9132000000000003E-2</v>
      </c>
      <c r="BR9525">
        <v>5.4975999999999997E-2</v>
      </c>
      <c r="BS9525">
        <v>7.7584E-2</v>
      </c>
      <c r="BT9525">
        <v>2.4136000000000001E-2</v>
      </c>
      <c r="BU9525" s="3">
        <v>0.97343000000000002</v>
      </c>
      <c r="BV9525">
        <v>0.69754000000000005</v>
      </c>
      <c r="BW9525">
        <v>0.68196999999999997</v>
      </c>
      <c r="BX9525">
        <v>0.61163000000000001</v>
      </c>
      <c r="BY9525">
        <v>0.63900000000000001</v>
      </c>
      <c r="BZ9525">
        <v>0.64420999999999995</v>
      </c>
      <c r="CA9525">
        <v>0.54203999999999997</v>
      </c>
      <c r="CB9525">
        <v>0.64105000000000001</v>
      </c>
      <c r="CC9525">
        <v>0.63173000000000001</v>
      </c>
      <c r="CD9525">
        <v>0.54183000000000003</v>
      </c>
      <c r="CE9525">
        <v>0.42109999999999997</v>
      </c>
      <c r="CF9525">
        <v>0.2974</v>
      </c>
      <c r="CG9525">
        <v>0.21869</v>
      </c>
      <c r="CH9525">
        <v>0.1305</v>
      </c>
      <c r="CI9525">
        <v>9.8110000000000003E-2</v>
      </c>
      <c r="CJ9525">
        <v>7.4761999999999995E-2</v>
      </c>
      <c r="CK9525">
        <v>5.0835999999999999E-2</v>
      </c>
      <c r="CL9525">
        <v>5.3915999999999999E-2</v>
      </c>
      <c r="CM9525">
        <v>13543000000</v>
      </c>
      <c r="CN9525">
        <v>9030800000</v>
      </c>
      <c r="CQ9525">
        <v>9523</v>
      </c>
      <c r="CR9525">
        <v>2950</v>
      </c>
      <c r="CS9525">
        <v>21</v>
      </c>
      <c r="CT9525">
        <v>21</v>
      </c>
    </row>
    <row r="9526" spans="1:98" x14ac:dyDescent="0.35">
      <c r="A9526" t="s">
        <v>46969</v>
      </c>
      <c r="B9526" t="s">
        <v>46970</v>
      </c>
      <c r="C9526" t="s">
        <v>46971</v>
      </c>
      <c r="D9526" t="s">
        <v>46971</v>
      </c>
      <c r="E9526" t="s">
        <v>46972</v>
      </c>
      <c r="F9526" t="s">
        <v>46973</v>
      </c>
      <c r="G9526" t="s">
        <v>46974</v>
      </c>
      <c r="H9526">
        <v>0.34251599999999999</v>
      </c>
      <c r="I9526">
        <v>0.49877500000000002</v>
      </c>
      <c r="J9526">
        <v>2.60979E-4</v>
      </c>
      <c r="K9526">
        <v>52.465000000000003</v>
      </c>
      <c r="L9526">
        <v>32.168999999999997</v>
      </c>
      <c r="N9526" t="s">
        <v>170</v>
      </c>
      <c r="O9526" t="s">
        <v>46975</v>
      </c>
      <c r="P9526" t="s">
        <v>172</v>
      </c>
      <c r="Q9526" t="s">
        <v>1249</v>
      </c>
      <c r="R9526" t="s">
        <v>46976</v>
      </c>
      <c r="S9526" t="s">
        <v>46977</v>
      </c>
      <c r="T9526">
        <v>14</v>
      </c>
      <c r="U9526">
        <v>3</v>
      </c>
      <c r="V9526">
        <v>0.22575000000000001</v>
      </c>
      <c r="CM9526">
        <v>0</v>
      </c>
      <c r="CN9526">
        <v>0</v>
      </c>
      <c r="CQ9526">
        <v>9524</v>
      </c>
      <c r="CR9526">
        <v>2951</v>
      </c>
      <c r="CS9526">
        <v>257</v>
      </c>
      <c r="CT9526">
        <v>257</v>
      </c>
    </row>
    <row r="9527" spans="1:98" x14ac:dyDescent="0.35">
      <c r="A9527" t="s">
        <v>46978</v>
      </c>
      <c r="B9527">
        <v>207</v>
      </c>
      <c r="C9527" t="s">
        <v>46978</v>
      </c>
      <c r="D9527" t="s">
        <v>46978</v>
      </c>
      <c r="E9527" t="s">
        <v>46979</v>
      </c>
      <c r="F9527" t="s">
        <v>46980</v>
      </c>
      <c r="G9527" t="s">
        <v>46981</v>
      </c>
      <c r="H9527">
        <v>1</v>
      </c>
      <c r="I9527">
        <v>204.26499999999999</v>
      </c>
      <c r="J9527">
        <v>5.2102799999999999E-4</v>
      </c>
      <c r="K9527">
        <v>213.63</v>
      </c>
      <c r="L9527">
        <v>131.71</v>
      </c>
      <c r="M9527">
        <v>1</v>
      </c>
      <c r="N9527" t="s">
        <v>170</v>
      </c>
      <c r="O9527" t="s">
        <v>46982</v>
      </c>
      <c r="P9527" t="s">
        <v>680</v>
      </c>
      <c r="Q9527" t="s">
        <v>2126</v>
      </c>
      <c r="R9527" t="s">
        <v>46983</v>
      </c>
      <c r="S9527" t="s">
        <v>46984</v>
      </c>
      <c r="T9527">
        <v>5</v>
      </c>
      <c r="U9527">
        <v>3</v>
      </c>
      <c r="V9527">
        <v>-0.1074</v>
      </c>
      <c r="Y9527">
        <v>0.32940999999999998</v>
      </c>
      <c r="AA9527">
        <v>0.57721</v>
      </c>
      <c r="AB9527">
        <v>0.62273999999999996</v>
      </c>
      <c r="AK9527" s="3">
        <v>0.85019999999999996</v>
      </c>
      <c r="AN9527">
        <v>0.53408999999999995</v>
      </c>
      <c r="AO9527">
        <v>0.62087999999999999</v>
      </c>
      <c r="AP9527">
        <v>0.70291999999999999</v>
      </c>
      <c r="AQ9527">
        <v>0.66830000000000001</v>
      </c>
      <c r="AT9527">
        <v>0.60646</v>
      </c>
      <c r="AU9527">
        <v>0.77134000000000003</v>
      </c>
      <c r="BD9527">
        <v>0.75726000000000004</v>
      </c>
      <c r="BJ9527">
        <v>0.55686000000000002</v>
      </c>
      <c r="BL9527">
        <v>0.29183999999999999</v>
      </c>
      <c r="BU9527" s="3">
        <v>1.0067999999999999</v>
      </c>
      <c r="BV9527">
        <v>0.55545999999999995</v>
      </c>
      <c r="BW9527">
        <v>0.55727000000000004</v>
      </c>
      <c r="BX9527">
        <v>0.56757000000000002</v>
      </c>
      <c r="BY9527">
        <v>0.71787000000000001</v>
      </c>
      <c r="BZ9527">
        <v>0.74751000000000001</v>
      </c>
      <c r="CA9527">
        <v>0.59480999999999995</v>
      </c>
      <c r="CB9527">
        <v>0.63817999999999997</v>
      </c>
      <c r="CC9527">
        <v>0.59985999999999995</v>
      </c>
      <c r="CM9527">
        <v>112330000</v>
      </c>
      <c r="CN9527">
        <v>80921000</v>
      </c>
      <c r="CQ9527">
        <v>9525</v>
      </c>
      <c r="CR9527">
        <v>2952</v>
      </c>
      <c r="CS9527">
        <v>207</v>
      </c>
      <c r="CT9527">
        <v>207</v>
      </c>
    </row>
    <row r="9528" spans="1:98" x14ac:dyDescent="0.35">
      <c r="A9528" t="s">
        <v>46978</v>
      </c>
      <c r="B9528">
        <v>194</v>
      </c>
      <c r="C9528" t="s">
        <v>46978</v>
      </c>
      <c r="D9528" t="s">
        <v>46978</v>
      </c>
      <c r="E9528" t="s">
        <v>46979</v>
      </c>
      <c r="F9528" t="s">
        <v>46980</v>
      </c>
      <c r="G9528" t="s">
        <v>46981</v>
      </c>
      <c r="H9528">
        <v>1</v>
      </c>
      <c r="I9528">
        <v>263.30099999999999</v>
      </c>
      <c r="J9528">
        <v>5.70945E-4</v>
      </c>
      <c r="K9528">
        <v>290.87</v>
      </c>
      <c r="L9528">
        <v>209.25</v>
      </c>
      <c r="M9528">
        <v>1</v>
      </c>
      <c r="N9528" t="s">
        <v>170</v>
      </c>
      <c r="O9528" t="s">
        <v>46985</v>
      </c>
      <c r="P9528" t="s">
        <v>243</v>
      </c>
      <c r="Q9528" t="s">
        <v>1618</v>
      </c>
      <c r="R9528" t="s">
        <v>46986</v>
      </c>
      <c r="S9528" t="s">
        <v>46987</v>
      </c>
      <c r="T9528">
        <v>9</v>
      </c>
      <c r="U9528">
        <v>3</v>
      </c>
      <c r="V9528">
        <v>-0.15973000000000001</v>
      </c>
      <c r="W9528">
        <v>0.99563000000000001</v>
      </c>
      <c r="X9528">
        <v>0.57686000000000004</v>
      </c>
      <c r="Z9528">
        <v>0.72385999999999995</v>
      </c>
      <c r="AA9528">
        <v>0.7046</v>
      </c>
      <c r="AB9528">
        <v>0.81235999999999997</v>
      </c>
      <c r="AC9528">
        <v>0.60485</v>
      </c>
      <c r="AD9528">
        <v>0.76902000000000004</v>
      </c>
      <c r="AE9528">
        <v>0.79108999999999996</v>
      </c>
      <c r="AF9528">
        <v>0.69250999999999996</v>
      </c>
      <c r="AG9528">
        <v>0.77425999999999995</v>
      </c>
      <c r="AH9528">
        <v>0.59189000000000003</v>
      </c>
      <c r="AI9528">
        <v>0.55247999999999997</v>
      </c>
      <c r="AK9528" s="3">
        <v>0.94972999999999996</v>
      </c>
      <c r="AL9528">
        <v>0.8337</v>
      </c>
      <c r="AM9528">
        <v>0.64471000000000001</v>
      </c>
      <c r="AN9528">
        <v>0.76444000000000001</v>
      </c>
      <c r="AO9528">
        <v>0.74970000000000003</v>
      </c>
      <c r="AP9528">
        <v>0.55959999999999999</v>
      </c>
      <c r="AQ9528">
        <v>0.64773999999999998</v>
      </c>
      <c r="AR9528">
        <v>0.88163000000000002</v>
      </c>
      <c r="AS9528">
        <v>0.95084000000000002</v>
      </c>
      <c r="AT9528">
        <v>0.60938999999999999</v>
      </c>
      <c r="AU9528">
        <v>0.87287000000000003</v>
      </c>
      <c r="AV9528">
        <v>0.51248000000000005</v>
      </c>
      <c r="AW9528">
        <v>0.74661999999999995</v>
      </c>
      <c r="AX9528">
        <v>0.55815999999999999</v>
      </c>
      <c r="AY9528">
        <v>0.77964999999999995</v>
      </c>
      <c r="AZ9528">
        <v>0.90378999999999998</v>
      </c>
      <c r="BA9528">
        <v>0.49562</v>
      </c>
      <c r="BB9528">
        <v>0.56245999999999996</v>
      </c>
      <c r="BC9528" s="3">
        <v>1.0639000000000001</v>
      </c>
      <c r="BD9528">
        <v>1.081</v>
      </c>
      <c r="BE9528">
        <v>0.89625999999999995</v>
      </c>
      <c r="BF9528">
        <v>0.72538000000000002</v>
      </c>
      <c r="BG9528">
        <v>0.85704999999999998</v>
      </c>
      <c r="BH9528">
        <v>0.88158999999999998</v>
      </c>
      <c r="BI9528">
        <v>0.91183999999999998</v>
      </c>
      <c r="BJ9528">
        <v>0.95855000000000001</v>
      </c>
      <c r="BK9528">
        <v>0.69782</v>
      </c>
      <c r="BL9528">
        <v>0.72746999999999995</v>
      </c>
      <c r="BM9528">
        <v>0.85701000000000005</v>
      </c>
      <c r="BN9528">
        <v>0.78500999999999999</v>
      </c>
      <c r="BO9528">
        <v>0.82469000000000003</v>
      </c>
      <c r="BP9528">
        <v>0.64990000000000003</v>
      </c>
      <c r="BR9528">
        <v>0.38364999999999999</v>
      </c>
      <c r="BS9528">
        <v>0.629</v>
      </c>
      <c r="BT9528">
        <v>0.22613</v>
      </c>
      <c r="BU9528" s="3">
        <v>1.0119</v>
      </c>
      <c r="BV9528">
        <v>0.65552999999999995</v>
      </c>
      <c r="BW9528">
        <v>0.72650999999999999</v>
      </c>
      <c r="BX9528">
        <v>0.68169999999999997</v>
      </c>
      <c r="BY9528">
        <v>0.71950000000000003</v>
      </c>
      <c r="BZ9528">
        <v>0.76895999999999998</v>
      </c>
      <c r="CA9528">
        <v>0.60263999999999995</v>
      </c>
      <c r="CB9528">
        <v>0.95891000000000004</v>
      </c>
      <c r="CC9528">
        <v>0.82625000000000004</v>
      </c>
      <c r="CD9528">
        <v>0.55018</v>
      </c>
      <c r="CE9528">
        <v>0.70209999999999995</v>
      </c>
      <c r="CF9528">
        <v>0.65468999999999999</v>
      </c>
      <c r="CG9528">
        <v>0.63021000000000005</v>
      </c>
      <c r="CH9528">
        <v>0.67957999999999996</v>
      </c>
      <c r="CI9528">
        <v>0.57799999999999996</v>
      </c>
      <c r="CJ9528">
        <v>0.47764000000000001</v>
      </c>
      <c r="CK9528">
        <v>0.46839999999999998</v>
      </c>
      <c r="CL9528">
        <v>0.34151999999999999</v>
      </c>
      <c r="CM9528">
        <v>644790000</v>
      </c>
      <c r="CN9528">
        <v>370270000</v>
      </c>
      <c r="CQ9528">
        <v>9526</v>
      </c>
      <c r="CR9528">
        <v>2952</v>
      </c>
      <c r="CS9528">
        <v>194</v>
      </c>
      <c r="CT9528">
        <v>194</v>
      </c>
    </row>
    <row r="9529" spans="1:98" x14ac:dyDescent="0.35">
      <c r="A9529" t="s">
        <v>46988</v>
      </c>
      <c r="B9529" t="s">
        <v>46989</v>
      </c>
      <c r="C9529" t="s">
        <v>46990</v>
      </c>
      <c r="D9529" t="s">
        <v>46990</v>
      </c>
      <c r="E9529" t="s">
        <v>46991</v>
      </c>
      <c r="F9529" t="s">
        <v>46992</v>
      </c>
      <c r="G9529" t="s">
        <v>46993</v>
      </c>
      <c r="H9529">
        <v>0.98399099999999995</v>
      </c>
      <c r="I9529">
        <v>18.4438</v>
      </c>
      <c r="J9529">
        <v>2.6392899999999999E-3</v>
      </c>
      <c r="K9529">
        <v>106.16</v>
      </c>
      <c r="L9529">
        <v>61.518000000000001</v>
      </c>
      <c r="M9529">
        <v>1</v>
      </c>
      <c r="N9529" t="s">
        <v>170</v>
      </c>
      <c r="O9529" t="s">
        <v>46994</v>
      </c>
      <c r="P9529" t="s">
        <v>172</v>
      </c>
      <c r="Q9529" t="s">
        <v>403</v>
      </c>
      <c r="R9529" t="s">
        <v>46995</v>
      </c>
      <c r="S9529" t="s">
        <v>46996</v>
      </c>
      <c r="T9529">
        <v>2</v>
      </c>
      <c r="U9529">
        <v>3</v>
      </c>
      <c r="V9529">
        <v>-0.13875000000000001</v>
      </c>
      <c r="CM9529">
        <v>591810</v>
      </c>
      <c r="CN9529">
        <v>591810</v>
      </c>
      <c r="CQ9529">
        <v>9527</v>
      </c>
      <c r="CR9529">
        <v>2953</v>
      </c>
      <c r="CS9529">
        <v>198</v>
      </c>
      <c r="CT9529">
        <v>198</v>
      </c>
    </row>
    <row r="9530" spans="1:98" x14ac:dyDescent="0.35">
      <c r="A9530" t="s">
        <v>46997</v>
      </c>
      <c r="B9530">
        <v>302</v>
      </c>
      <c r="C9530" t="s">
        <v>46997</v>
      </c>
      <c r="D9530" t="s">
        <v>46997</v>
      </c>
      <c r="E9530" t="s">
        <v>46998</v>
      </c>
      <c r="F9530" t="s">
        <v>46999</v>
      </c>
      <c r="G9530" t="s">
        <v>47000</v>
      </c>
      <c r="H9530">
        <v>1</v>
      </c>
      <c r="I9530">
        <v>79.880600000000001</v>
      </c>
      <c r="J9530" s="1">
        <v>1.3236E-60</v>
      </c>
      <c r="K9530">
        <v>203.06</v>
      </c>
      <c r="L9530">
        <v>172.49</v>
      </c>
      <c r="M9530">
        <v>2</v>
      </c>
      <c r="N9530" t="s">
        <v>170</v>
      </c>
      <c r="O9530" t="s">
        <v>47001</v>
      </c>
      <c r="P9530" t="s">
        <v>185</v>
      </c>
      <c r="Q9530" t="s">
        <v>2194</v>
      </c>
      <c r="R9530" t="s">
        <v>47002</v>
      </c>
      <c r="S9530" t="s">
        <v>47003</v>
      </c>
      <c r="T9530">
        <v>6</v>
      </c>
      <c r="U9530">
        <v>2</v>
      </c>
      <c r="V9530">
        <v>-0.32622000000000001</v>
      </c>
      <c r="CM9530">
        <v>25366000</v>
      </c>
      <c r="CN9530">
        <v>0</v>
      </c>
      <c r="CQ9530">
        <v>9528</v>
      </c>
      <c r="CR9530">
        <v>2954</v>
      </c>
      <c r="CS9530">
        <v>302</v>
      </c>
      <c r="CT9530">
        <v>302</v>
      </c>
    </row>
    <row r="9531" spans="1:98" x14ac:dyDescent="0.35">
      <c r="A9531" t="s">
        <v>46997</v>
      </c>
      <c r="B9531">
        <v>308</v>
      </c>
      <c r="C9531" t="s">
        <v>46997</v>
      </c>
      <c r="D9531" t="s">
        <v>46997</v>
      </c>
      <c r="E9531" t="s">
        <v>46998</v>
      </c>
      <c r="F9531" t="s">
        <v>46999</v>
      </c>
      <c r="G9531" t="s">
        <v>47000</v>
      </c>
      <c r="H9531">
        <v>1</v>
      </c>
      <c r="I9531">
        <v>111.104</v>
      </c>
      <c r="J9531" s="1">
        <v>1.3236E-60</v>
      </c>
      <c r="K9531">
        <v>203.06</v>
      </c>
      <c r="L9531">
        <v>172.49</v>
      </c>
      <c r="M9531" t="s">
        <v>202</v>
      </c>
      <c r="N9531" t="s">
        <v>170</v>
      </c>
      <c r="O9531" t="s">
        <v>47004</v>
      </c>
      <c r="P9531" t="s">
        <v>2743</v>
      </c>
      <c r="Q9531" t="s">
        <v>653</v>
      </c>
      <c r="R9531" t="s">
        <v>47002</v>
      </c>
      <c r="S9531" t="s">
        <v>47005</v>
      </c>
      <c r="T9531">
        <v>12</v>
      </c>
      <c r="U9531">
        <v>2</v>
      </c>
      <c r="V9531">
        <v>6.7990999999999996E-2</v>
      </c>
      <c r="AE9531">
        <v>1.7141999999999999</v>
      </c>
      <c r="AF9531">
        <v>2.0565000000000002</v>
      </c>
      <c r="AG9531">
        <v>2.3033000000000001</v>
      </c>
      <c r="AH9531">
        <v>2.5030999999999999</v>
      </c>
      <c r="AI9531">
        <v>3.1536</v>
      </c>
      <c r="AJ9531">
        <v>3.0527000000000002</v>
      </c>
      <c r="AN9531">
        <v>1.3395999999999999</v>
      </c>
      <c r="AR9531">
        <v>0.63278999999999996</v>
      </c>
      <c r="AS9531">
        <v>0.94264999999999999</v>
      </c>
      <c r="AT9531">
        <v>1.095</v>
      </c>
      <c r="AU9531">
        <v>1.5960000000000001</v>
      </c>
      <c r="AV9531">
        <v>3.0935000000000001</v>
      </c>
      <c r="AW9531">
        <v>3.2597999999999998</v>
      </c>
      <c r="AZ9531">
        <v>6.9210000000000003</v>
      </c>
      <c r="BA9531">
        <v>3.3191999999999999</v>
      </c>
      <c r="BB9531">
        <v>3.7444999999999999</v>
      </c>
      <c r="BC9531" s="3">
        <v>0.94693000000000005</v>
      </c>
      <c r="BD9531">
        <v>1.1678999999999999</v>
      </c>
      <c r="BE9531">
        <v>0.67837999999999998</v>
      </c>
      <c r="BF9531">
        <v>0.64966999999999997</v>
      </c>
      <c r="BG9531">
        <v>0.77910999999999997</v>
      </c>
      <c r="BH9531">
        <v>1.1025</v>
      </c>
      <c r="BI9531">
        <v>1.0190999999999999</v>
      </c>
      <c r="BJ9531">
        <v>1.6140000000000001</v>
      </c>
      <c r="BK9531">
        <v>1.3692</v>
      </c>
      <c r="BL9531">
        <v>1.6053999999999999</v>
      </c>
      <c r="BM9531">
        <v>2.9584999999999999</v>
      </c>
      <c r="BP9531">
        <v>3.8801000000000001</v>
      </c>
      <c r="BQ9531">
        <v>4.5210999999999997</v>
      </c>
      <c r="BR9531">
        <v>2.9504000000000001</v>
      </c>
      <c r="BS9531">
        <v>4.6440000000000001</v>
      </c>
      <c r="BT9531">
        <v>2.7667000000000002</v>
      </c>
      <c r="BV9531">
        <v>0.91798000000000002</v>
      </c>
      <c r="BW9531">
        <v>0.96633999999999998</v>
      </c>
      <c r="BY9531">
        <v>0.87033000000000005</v>
      </c>
      <c r="BZ9531">
        <v>0.92798999999999998</v>
      </c>
      <c r="CD9531">
        <v>1.4934000000000001</v>
      </c>
      <c r="CE9531">
        <v>2.6345999999999998</v>
      </c>
      <c r="CF9531">
        <v>3.6865999999999999</v>
      </c>
      <c r="CG9531">
        <v>3.9445000000000001</v>
      </c>
      <c r="CH9531">
        <v>5.0311000000000003</v>
      </c>
      <c r="CI9531">
        <v>3.87</v>
      </c>
      <c r="CJ9531">
        <v>3.7913999999999999</v>
      </c>
      <c r="CK9531">
        <v>3.0327000000000002</v>
      </c>
      <c r="CL9531">
        <v>2.907</v>
      </c>
      <c r="CM9531">
        <v>302690000</v>
      </c>
      <c r="CN9531">
        <v>79026000</v>
      </c>
      <c r="CQ9531">
        <v>9529</v>
      </c>
      <c r="CR9531">
        <v>2954</v>
      </c>
      <c r="CS9531">
        <v>308</v>
      </c>
      <c r="CT9531">
        <v>308</v>
      </c>
    </row>
    <row r="9532" spans="1:98" x14ac:dyDescent="0.35">
      <c r="A9532" t="s">
        <v>47006</v>
      </c>
      <c r="B9532">
        <v>187</v>
      </c>
      <c r="C9532" t="s">
        <v>47006</v>
      </c>
      <c r="D9532" t="s">
        <v>47006</v>
      </c>
      <c r="E9532" t="s">
        <v>47007</v>
      </c>
      <c r="F9532" t="s">
        <v>47008</v>
      </c>
      <c r="G9532" t="s">
        <v>47009</v>
      </c>
      <c r="H9532">
        <v>0.76549699999999998</v>
      </c>
      <c r="I9532">
        <v>5.9179899999999996</v>
      </c>
      <c r="J9532">
        <v>4.5524800000000002E-3</v>
      </c>
      <c r="K9532">
        <v>53.536000000000001</v>
      </c>
      <c r="L9532">
        <v>34.704000000000001</v>
      </c>
      <c r="M9532">
        <v>1</v>
      </c>
      <c r="N9532" t="s">
        <v>170</v>
      </c>
      <c r="O9532" t="s">
        <v>47010</v>
      </c>
      <c r="P9532" t="s">
        <v>172</v>
      </c>
      <c r="Q9532" t="s">
        <v>356</v>
      </c>
      <c r="R9532" t="s">
        <v>47011</v>
      </c>
      <c r="S9532" t="s">
        <v>47012</v>
      </c>
      <c r="T9532">
        <v>3</v>
      </c>
      <c r="U9532">
        <v>3</v>
      </c>
      <c r="V9532">
        <v>0.11898</v>
      </c>
      <c r="BQ9532">
        <v>1.3797999999999999</v>
      </c>
      <c r="BV9532">
        <v>0.72121000000000002</v>
      </c>
      <c r="BW9532">
        <v>0.69679000000000002</v>
      </c>
      <c r="BX9532">
        <v>0.69077</v>
      </c>
      <c r="BY9532">
        <v>0.83355999999999997</v>
      </c>
      <c r="CA9532">
        <v>1.0299</v>
      </c>
      <c r="CB9532">
        <v>0.77176999999999996</v>
      </c>
      <c r="CC9532">
        <v>1.0163</v>
      </c>
      <c r="CD9532">
        <v>1.0274000000000001</v>
      </c>
      <c r="CE9532">
        <v>0.82571000000000006</v>
      </c>
      <c r="CF9532">
        <v>0.50629999999999997</v>
      </c>
      <c r="CG9532">
        <v>1.1698</v>
      </c>
      <c r="CH9532">
        <v>0.51351000000000002</v>
      </c>
      <c r="CI9532">
        <v>0.87160000000000004</v>
      </c>
      <c r="CJ9532">
        <v>1.038</v>
      </c>
      <c r="CK9532">
        <v>0.43023</v>
      </c>
      <c r="CL9532">
        <v>0.84860000000000002</v>
      </c>
      <c r="CM9532">
        <v>86487000</v>
      </c>
      <c r="CN9532">
        <v>44349000</v>
      </c>
      <c r="CQ9532">
        <v>9530</v>
      </c>
      <c r="CR9532">
        <v>2955</v>
      </c>
      <c r="CS9532">
        <v>187</v>
      </c>
      <c r="CT9532">
        <v>187</v>
      </c>
    </row>
    <row r="9533" spans="1:98" x14ac:dyDescent="0.35">
      <c r="A9533" t="s">
        <v>47013</v>
      </c>
      <c r="B9533">
        <v>468</v>
      </c>
      <c r="C9533" t="s">
        <v>47013</v>
      </c>
      <c r="D9533" t="s">
        <v>47013</v>
      </c>
      <c r="E9533" t="s">
        <v>47014</v>
      </c>
      <c r="F9533" t="s">
        <v>47015</v>
      </c>
      <c r="G9533" t="s">
        <v>47016</v>
      </c>
      <c r="H9533">
        <v>1</v>
      </c>
      <c r="I9533">
        <v>79.780500000000004</v>
      </c>
      <c r="J9533" s="1">
        <v>1.7295899999999999E-25</v>
      </c>
      <c r="K9533">
        <v>169.64</v>
      </c>
      <c r="L9533">
        <v>169.64</v>
      </c>
      <c r="M9533" t="s">
        <v>202</v>
      </c>
      <c r="N9533" t="s">
        <v>170</v>
      </c>
      <c r="O9533" t="s">
        <v>47017</v>
      </c>
      <c r="P9533" t="s">
        <v>2489</v>
      </c>
      <c r="Q9533" t="s">
        <v>3418</v>
      </c>
      <c r="R9533" t="s">
        <v>47018</v>
      </c>
      <c r="S9533" t="s">
        <v>47019</v>
      </c>
      <c r="T9533">
        <v>14</v>
      </c>
      <c r="U9533">
        <v>3</v>
      </c>
      <c r="V9533">
        <v>0.37785999999999997</v>
      </c>
      <c r="W9533">
        <v>0.93056000000000005</v>
      </c>
      <c r="X9533">
        <v>0.58145999999999998</v>
      </c>
      <c r="Y9533">
        <v>0.38118000000000002</v>
      </c>
      <c r="Z9533">
        <v>0.53710999999999998</v>
      </c>
      <c r="AA9533">
        <v>0.66751000000000005</v>
      </c>
      <c r="AB9533">
        <v>0.75900000000000001</v>
      </c>
      <c r="AC9533">
        <v>0.57969000000000004</v>
      </c>
      <c r="AD9533">
        <v>0.64075000000000004</v>
      </c>
      <c r="AE9533">
        <v>0.67713000000000001</v>
      </c>
      <c r="AF9533">
        <v>0.75546000000000002</v>
      </c>
      <c r="AG9533">
        <v>0.71331999999999995</v>
      </c>
      <c r="AH9533">
        <v>0.63026000000000004</v>
      </c>
      <c r="AJ9533">
        <v>0.72792000000000001</v>
      </c>
      <c r="AK9533" s="3">
        <v>0.81486999999999998</v>
      </c>
      <c r="AL9533">
        <v>0.67074</v>
      </c>
      <c r="AM9533">
        <v>0.63756999999999997</v>
      </c>
      <c r="AN9533">
        <v>0.74450000000000005</v>
      </c>
      <c r="AO9533">
        <v>0.69681000000000004</v>
      </c>
      <c r="AP9533">
        <v>0.57184999999999997</v>
      </c>
      <c r="AQ9533">
        <v>0.60160000000000002</v>
      </c>
      <c r="AR9533">
        <v>0.64649000000000001</v>
      </c>
      <c r="AS9533">
        <v>0.60219999999999996</v>
      </c>
      <c r="AT9533">
        <v>0.56049000000000004</v>
      </c>
      <c r="AU9533">
        <v>0.81130999999999998</v>
      </c>
      <c r="AV9533">
        <v>0.35983999999999999</v>
      </c>
      <c r="AW9533">
        <v>0.63754</v>
      </c>
      <c r="AX9533">
        <v>0.30297000000000002</v>
      </c>
      <c r="AY9533">
        <v>0.47001999999999999</v>
      </c>
      <c r="AZ9533">
        <v>0.73026000000000002</v>
      </c>
      <c r="BA9533">
        <v>0.33528000000000002</v>
      </c>
      <c r="BB9533">
        <v>0.55396000000000001</v>
      </c>
      <c r="BD9533">
        <v>1.4918</v>
      </c>
      <c r="BF9533">
        <v>0.99826999999999999</v>
      </c>
      <c r="BG9533">
        <v>0.78412999999999999</v>
      </c>
      <c r="BH9533">
        <v>1.103</v>
      </c>
      <c r="BI9533">
        <v>0.97028999999999999</v>
      </c>
      <c r="BL9533">
        <v>1.0041</v>
      </c>
      <c r="BM9533">
        <v>0.93811999999999995</v>
      </c>
      <c r="BN9533">
        <v>1.0341</v>
      </c>
      <c r="BO9533">
        <v>1.0466</v>
      </c>
      <c r="BP9533">
        <v>1.4422999999999999</v>
      </c>
      <c r="BQ9533">
        <v>1.0449999999999999</v>
      </c>
      <c r="BR9533">
        <v>0.71875999999999995</v>
      </c>
      <c r="BS9533">
        <v>1.1267</v>
      </c>
      <c r="BT9533">
        <v>0.37439</v>
      </c>
      <c r="BU9533" s="3">
        <v>1.1113999999999999</v>
      </c>
      <c r="BV9533">
        <v>0.68125999999999998</v>
      </c>
      <c r="BW9533">
        <v>0.72736999999999996</v>
      </c>
      <c r="BX9533">
        <v>0.70013999999999998</v>
      </c>
      <c r="BY9533">
        <v>0.73250000000000004</v>
      </c>
      <c r="BZ9533">
        <v>0.78152999999999995</v>
      </c>
      <c r="CB9533">
        <v>0.89112000000000002</v>
      </c>
      <c r="CF9533">
        <v>0.67288000000000003</v>
      </c>
      <c r="CG9533">
        <v>0.86699999999999999</v>
      </c>
      <c r="CH9533">
        <v>0.84438000000000002</v>
      </c>
      <c r="CI9533">
        <v>0.97585</v>
      </c>
      <c r="CJ9533">
        <v>0.83126999999999995</v>
      </c>
      <c r="CM9533">
        <v>1121600000</v>
      </c>
      <c r="CN9533">
        <v>626870000</v>
      </c>
      <c r="CQ9533">
        <v>9531</v>
      </c>
      <c r="CR9533">
        <v>2956</v>
      </c>
      <c r="CS9533">
        <v>468</v>
      </c>
      <c r="CT9533">
        <v>468</v>
      </c>
    </row>
    <row r="9534" spans="1:98" x14ac:dyDescent="0.35">
      <c r="A9534" t="s">
        <v>47013</v>
      </c>
      <c r="B9534">
        <v>11</v>
      </c>
      <c r="C9534" t="s">
        <v>47013</v>
      </c>
      <c r="D9534" t="s">
        <v>47013</v>
      </c>
      <c r="E9534" t="s">
        <v>47014</v>
      </c>
      <c r="F9534" t="s">
        <v>47015</v>
      </c>
      <c r="G9534" t="s">
        <v>47016</v>
      </c>
      <c r="H9534">
        <v>0.60278399999999999</v>
      </c>
      <c r="I9534">
        <v>4.46197</v>
      </c>
      <c r="J9534">
        <v>1.65935E-3</v>
      </c>
      <c r="K9534">
        <v>40.801000000000002</v>
      </c>
      <c r="L9534">
        <v>27.876000000000001</v>
      </c>
      <c r="M9534">
        <v>1</v>
      </c>
      <c r="N9534" t="s">
        <v>170</v>
      </c>
      <c r="O9534" t="s">
        <v>47020</v>
      </c>
      <c r="P9534" t="s">
        <v>172</v>
      </c>
      <c r="Q9534" t="s">
        <v>852</v>
      </c>
      <c r="R9534" t="s">
        <v>47021</v>
      </c>
      <c r="S9534" t="s">
        <v>47022</v>
      </c>
      <c r="T9534">
        <v>11</v>
      </c>
      <c r="U9534">
        <v>3</v>
      </c>
      <c r="V9534">
        <v>0.69589999999999996</v>
      </c>
      <c r="CM9534">
        <v>0</v>
      </c>
      <c r="CN9534">
        <v>0</v>
      </c>
      <c r="CQ9534">
        <v>9532</v>
      </c>
      <c r="CR9534">
        <v>2956</v>
      </c>
      <c r="CS9534">
        <v>11</v>
      </c>
      <c r="CT9534">
        <v>11</v>
      </c>
    </row>
    <row r="9535" spans="1:98" x14ac:dyDescent="0.35">
      <c r="A9535" t="s">
        <v>47013</v>
      </c>
      <c r="B9535">
        <v>25</v>
      </c>
      <c r="C9535" t="s">
        <v>47013</v>
      </c>
      <c r="D9535" t="s">
        <v>47013</v>
      </c>
      <c r="E9535" t="s">
        <v>47014</v>
      </c>
      <c r="F9535" t="s">
        <v>47015</v>
      </c>
      <c r="G9535" t="s">
        <v>47016</v>
      </c>
      <c r="H9535">
        <v>0.99683200000000005</v>
      </c>
      <c r="I9535">
        <v>29.683</v>
      </c>
      <c r="J9535">
        <v>7.9597399999999997E-4</v>
      </c>
      <c r="K9535">
        <v>45.652000000000001</v>
      </c>
      <c r="L9535">
        <v>31.417999999999999</v>
      </c>
      <c r="M9535">
        <v>1</v>
      </c>
      <c r="N9535" t="s">
        <v>170</v>
      </c>
      <c r="O9535" t="s">
        <v>47023</v>
      </c>
      <c r="P9535" t="s">
        <v>172</v>
      </c>
      <c r="Q9535" t="s">
        <v>335</v>
      </c>
      <c r="R9535" t="s">
        <v>47024</v>
      </c>
      <c r="S9535" t="s">
        <v>47025</v>
      </c>
      <c r="T9535">
        <v>25</v>
      </c>
      <c r="U9535">
        <v>3</v>
      </c>
      <c r="V9535">
        <v>0.56269000000000002</v>
      </c>
      <c r="CM9535">
        <v>0</v>
      </c>
      <c r="CN9535">
        <v>0</v>
      </c>
      <c r="CQ9535">
        <v>9533</v>
      </c>
      <c r="CR9535">
        <v>2956</v>
      </c>
      <c r="CS9535">
        <v>25</v>
      </c>
      <c r="CT9535">
        <v>25</v>
      </c>
    </row>
    <row r="9536" spans="1:98" x14ac:dyDescent="0.35">
      <c r="A9536" t="s">
        <v>47026</v>
      </c>
      <c r="B9536" t="s">
        <v>47027</v>
      </c>
      <c r="C9536" t="s">
        <v>47028</v>
      </c>
      <c r="D9536" t="s">
        <v>47028</v>
      </c>
      <c r="E9536" t="s">
        <v>47029</v>
      </c>
      <c r="F9536" t="s">
        <v>47030</v>
      </c>
      <c r="G9536" t="s">
        <v>47031</v>
      </c>
      <c r="H9536">
        <v>0.99960000000000004</v>
      </c>
      <c r="I9536">
        <v>34.012300000000003</v>
      </c>
      <c r="J9536">
        <v>2.6400099999999999E-3</v>
      </c>
      <c r="K9536">
        <v>152.25</v>
      </c>
      <c r="L9536">
        <v>108.45</v>
      </c>
      <c r="M9536">
        <v>2</v>
      </c>
      <c r="N9536" t="s">
        <v>170</v>
      </c>
      <c r="O9536" t="s">
        <v>47032</v>
      </c>
      <c r="P9536" t="s">
        <v>47033</v>
      </c>
      <c r="Q9536" t="s">
        <v>523</v>
      </c>
      <c r="R9536" t="s">
        <v>47034</v>
      </c>
      <c r="S9536" t="s">
        <v>47035</v>
      </c>
      <c r="T9536">
        <v>4</v>
      </c>
      <c r="U9536">
        <v>3</v>
      </c>
      <c r="V9536">
        <v>0.17779</v>
      </c>
      <c r="AS9536">
        <v>1.4548000000000001</v>
      </c>
      <c r="AU9536">
        <v>0.80535999999999996</v>
      </c>
      <c r="AW9536">
        <v>0.95943000000000001</v>
      </c>
      <c r="BU9536" s="3">
        <v>0.55191000000000001</v>
      </c>
      <c r="CA9536">
        <v>1.0150999999999999</v>
      </c>
      <c r="CB9536">
        <v>1.0170999999999999</v>
      </c>
      <c r="CC9536">
        <v>0.95321999999999996</v>
      </c>
      <c r="CD9536">
        <v>0.68869000000000002</v>
      </c>
      <c r="CE9536">
        <v>0.73136999999999996</v>
      </c>
      <c r="CK9536">
        <v>0.34514</v>
      </c>
      <c r="CM9536">
        <v>82543000</v>
      </c>
      <c r="CN9536">
        <v>53763000</v>
      </c>
      <c r="CQ9536">
        <v>9534</v>
      </c>
      <c r="CR9536">
        <v>2957</v>
      </c>
      <c r="CS9536">
        <v>475</v>
      </c>
      <c r="CT9536">
        <v>475</v>
      </c>
    </row>
    <row r="9537" spans="1:98" x14ac:dyDescent="0.35">
      <c r="A9537" t="s">
        <v>47026</v>
      </c>
      <c r="B9537" t="s">
        <v>47036</v>
      </c>
      <c r="C9537" t="s">
        <v>47028</v>
      </c>
      <c r="D9537" t="s">
        <v>47028</v>
      </c>
      <c r="E9537" t="s">
        <v>47029</v>
      </c>
      <c r="F9537" t="s">
        <v>47030</v>
      </c>
      <c r="G9537" t="s">
        <v>47031</v>
      </c>
      <c r="H9537">
        <v>0.99665300000000001</v>
      </c>
      <c r="I9537">
        <v>25.4955</v>
      </c>
      <c r="J9537">
        <v>8.8997299999999996E-4</v>
      </c>
      <c r="K9537">
        <v>205.59</v>
      </c>
      <c r="L9537">
        <v>164.48</v>
      </c>
      <c r="M9537" t="s">
        <v>202</v>
      </c>
      <c r="N9537" t="s">
        <v>170</v>
      </c>
      <c r="O9537" t="s">
        <v>47037</v>
      </c>
      <c r="P9537" t="s">
        <v>969</v>
      </c>
      <c r="Q9537" t="s">
        <v>1225</v>
      </c>
      <c r="R9537" t="s">
        <v>47038</v>
      </c>
      <c r="S9537" t="s">
        <v>47039</v>
      </c>
      <c r="T9537">
        <v>11</v>
      </c>
      <c r="U9537">
        <v>3</v>
      </c>
      <c r="V9537">
        <v>6.2406999999999997E-2</v>
      </c>
      <c r="Y9537">
        <v>0.6643</v>
      </c>
      <c r="AS9537">
        <v>1.4548000000000001</v>
      </c>
      <c r="AU9537">
        <v>1.0847</v>
      </c>
      <c r="BC9537" s="3">
        <v>0.74167000000000005</v>
      </c>
      <c r="BE9537">
        <v>1.1117999999999999</v>
      </c>
      <c r="BH9537">
        <v>0.60850000000000004</v>
      </c>
      <c r="BN9537">
        <v>1.0988</v>
      </c>
      <c r="BS9537">
        <v>0.83518999999999999</v>
      </c>
      <c r="BT9537">
        <v>1.0986</v>
      </c>
      <c r="BX9537">
        <v>0.66012999999999999</v>
      </c>
      <c r="CA9537">
        <v>0.68354999999999999</v>
      </c>
      <c r="CB9537">
        <v>1.0170999999999999</v>
      </c>
      <c r="CC9537">
        <v>0.95321999999999996</v>
      </c>
      <c r="CE9537">
        <v>0.73136999999999996</v>
      </c>
      <c r="CF9537">
        <v>1.3424</v>
      </c>
      <c r="CK9537">
        <v>0.34514</v>
      </c>
      <c r="CM9537">
        <v>86338000</v>
      </c>
      <c r="CN9537">
        <v>49826000</v>
      </c>
      <c r="CQ9537">
        <v>9535</v>
      </c>
      <c r="CR9537">
        <v>2957</v>
      </c>
      <c r="CS9537">
        <v>482</v>
      </c>
      <c r="CT9537">
        <v>482</v>
      </c>
    </row>
    <row r="9538" spans="1:98" x14ac:dyDescent="0.35">
      <c r="A9538" t="s">
        <v>47026</v>
      </c>
      <c r="B9538" t="s">
        <v>47040</v>
      </c>
      <c r="C9538" t="s">
        <v>47028</v>
      </c>
      <c r="D9538" t="s">
        <v>47028</v>
      </c>
      <c r="E9538" t="s">
        <v>47029</v>
      </c>
      <c r="F9538" t="s">
        <v>47030</v>
      </c>
      <c r="G9538" t="s">
        <v>47031</v>
      </c>
      <c r="H9538">
        <v>0.999363</v>
      </c>
      <c r="I9538">
        <v>35.1967</v>
      </c>
      <c r="J9538">
        <v>1.06616E-4</v>
      </c>
      <c r="K9538">
        <v>65.378</v>
      </c>
      <c r="L9538">
        <v>46.308999999999997</v>
      </c>
      <c r="M9538">
        <v>4</v>
      </c>
      <c r="N9538" t="s">
        <v>170</v>
      </c>
      <c r="O9538" t="s">
        <v>47041</v>
      </c>
      <c r="P9538" t="s">
        <v>47042</v>
      </c>
      <c r="Q9538" t="s">
        <v>579</v>
      </c>
      <c r="R9538" t="s">
        <v>47043</v>
      </c>
      <c r="S9538" t="s">
        <v>47044</v>
      </c>
      <c r="T9538">
        <v>10</v>
      </c>
      <c r="U9538">
        <v>3</v>
      </c>
      <c r="V9538">
        <v>0.23993999999999999</v>
      </c>
      <c r="AL9538">
        <v>2.1617000000000002</v>
      </c>
      <c r="AO9538">
        <v>1.7398</v>
      </c>
      <c r="AP9538">
        <v>1.6769000000000001</v>
      </c>
      <c r="AQ9538">
        <v>2.1541999999999999</v>
      </c>
      <c r="AR9538">
        <v>1.7181</v>
      </c>
      <c r="AS9538">
        <v>1.9947999999999999</v>
      </c>
      <c r="AT9538">
        <v>1.8834</v>
      </c>
      <c r="AY9538">
        <v>0.54437000000000002</v>
      </c>
      <c r="AZ9538">
        <v>1.2027000000000001</v>
      </c>
      <c r="CM9538">
        <v>11224000</v>
      </c>
      <c r="CN9538">
        <v>4390100</v>
      </c>
      <c r="CQ9538">
        <v>9536</v>
      </c>
      <c r="CR9538">
        <v>2957</v>
      </c>
      <c r="CS9538">
        <v>162</v>
      </c>
      <c r="CT9538">
        <v>162</v>
      </c>
    </row>
    <row r="9539" spans="1:98" x14ac:dyDescent="0.35">
      <c r="A9539" t="s">
        <v>47026</v>
      </c>
      <c r="B9539" t="s">
        <v>47045</v>
      </c>
      <c r="C9539" t="s">
        <v>47028</v>
      </c>
      <c r="D9539" t="s">
        <v>47028</v>
      </c>
      <c r="E9539" t="s">
        <v>47029</v>
      </c>
      <c r="F9539" t="s">
        <v>47030</v>
      </c>
      <c r="G9539" t="s">
        <v>47031</v>
      </c>
      <c r="H9539">
        <v>0.99968900000000005</v>
      </c>
      <c r="I9539">
        <v>41.087499999999999</v>
      </c>
      <c r="J9539">
        <v>1.06616E-4</v>
      </c>
      <c r="K9539">
        <v>65.378</v>
      </c>
      <c r="L9539">
        <v>46.308999999999997</v>
      </c>
      <c r="M9539">
        <v>4</v>
      </c>
      <c r="N9539" t="s">
        <v>170</v>
      </c>
      <c r="O9539" t="s">
        <v>47046</v>
      </c>
      <c r="P9539" t="s">
        <v>47047</v>
      </c>
      <c r="Q9539" t="s">
        <v>331</v>
      </c>
      <c r="R9539" t="s">
        <v>47048</v>
      </c>
      <c r="S9539" t="s">
        <v>47049</v>
      </c>
      <c r="T9539">
        <v>14</v>
      </c>
      <c r="U9539">
        <v>3</v>
      </c>
      <c r="V9539">
        <v>0.1241</v>
      </c>
      <c r="AL9539">
        <v>2.1617000000000002</v>
      </c>
      <c r="AO9539">
        <v>1.7398</v>
      </c>
      <c r="AP9539">
        <v>1.6769000000000001</v>
      </c>
      <c r="AQ9539">
        <v>2.1541999999999999</v>
      </c>
      <c r="AR9539">
        <v>1.7181</v>
      </c>
      <c r="AS9539">
        <v>1.9947999999999999</v>
      </c>
      <c r="AT9539">
        <v>1.8834</v>
      </c>
      <c r="AY9539">
        <v>0.54437000000000002</v>
      </c>
      <c r="AZ9539">
        <v>1.2027000000000001</v>
      </c>
      <c r="CM9539">
        <v>11224000</v>
      </c>
      <c r="CN9539">
        <v>4390100</v>
      </c>
      <c r="CQ9539">
        <v>9537</v>
      </c>
      <c r="CR9539">
        <v>2957</v>
      </c>
      <c r="CS9539">
        <v>166</v>
      </c>
      <c r="CT9539">
        <v>166</v>
      </c>
    </row>
    <row r="9540" spans="1:98" x14ac:dyDescent="0.35">
      <c r="A9540" t="s">
        <v>47026</v>
      </c>
      <c r="B9540" t="s">
        <v>47050</v>
      </c>
      <c r="C9540" t="s">
        <v>47028</v>
      </c>
      <c r="D9540" t="s">
        <v>47028</v>
      </c>
      <c r="E9540" t="s">
        <v>47029</v>
      </c>
      <c r="F9540" t="s">
        <v>47030</v>
      </c>
      <c r="G9540" t="s">
        <v>47031</v>
      </c>
      <c r="H9540">
        <v>0.99926499999999996</v>
      </c>
      <c r="I9540">
        <v>32.114800000000002</v>
      </c>
      <c r="J9540">
        <v>1.06616E-4</v>
      </c>
      <c r="K9540">
        <v>65.378</v>
      </c>
      <c r="L9540">
        <v>46.308999999999997</v>
      </c>
      <c r="M9540">
        <v>4</v>
      </c>
      <c r="N9540" t="s">
        <v>170</v>
      </c>
      <c r="O9540" t="s">
        <v>47051</v>
      </c>
      <c r="P9540" t="s">
        <v>47052</v>
      </c>
      <c r="Q9540" t="s">
        <v>1324</v>
      </c>
      <c r="R9540" t="s">
        <v>47048</v>
      </c>
      <c r="S9540" t="s">
        <v>47049</v>
      </c>
      <c r="T9540">
        <v>18</v>
      </c>
      <c r="U9540">
        <v>3</v>
      </c>
      <c r="V9540">
        <v>0.1241</v>
      </c>
      <c r="AL9540">
        <v>2.1617000000000002</v>
      </c>
      <c r="AO9540">
        <v>1.7398</v>
      </c>
      <c r="AP9540">
        <v>1.6769000000000001</v>
      </c>
      <c r="AQ9540">
        <v>2.1541999999999999</v>
      </c>
      <c r="AR9540">
        <v>1.7181</v>
      </c>
      <c r="AS9540">
        <v>1.9947999999999999</v>
      </c>
      <c r="AT9540">
        <v>1.8834</v>
      </c>
      <c r="AZ9540">
        <v>1.2027000000000001</v>
      </c>
      <c r="CM9540">
        <v>10773000</v>
      </c>
      <c r="CN9540">
        <v>4087400</v>
      </c>
      <c r="CQ9540">
        <v>9538</v>
      </c>
      <c r="CR9540">
        <v>2957</v>
      </c>
      <c r="CS9540">
        <v>170</v>
      </c>
      <c r="CT9540">
        <v>170</v>
      </c>
    </row>
    <row r="9541" spans="1:98" x14ac:dyDescent="0.35">
      <c r="A9541" t="s">
        <v>47026</v>
      </c>
      <c r="B9541" t="s">
        <v>47053</v>
      </c>
      <c r="C9541" t="s">
        <v>47028</v>
      </c>
      <c r="D9541" t="s">
        <v>47028</v>
      </c>
      <c r="E9541" t="s">
        <v>47029</v>
      </c>
      <c r="F9541" t="s">
        <v>47030</v>
      </c>
      <c r="G9541" t="s">
        <v>47031</v>
      </c>
      <c r="H9541">
        <v>0.83474000000000004</v>
      </c>
      <c r="I9541">
        <v>8.5960199999999993</v>
      </c>
      <c r="J9541">
        <v>1.06616E-4</v>
      </c>
      <c r="K9541">
        <v>63.978999999999999</v>
      </c>
      <c r="L9541">
        <v>41.848999999999997</v>
      </c>
      <c r="M9541">
        <v>4</v>
      </c>
      <c r="N9541" t="s">
        <v>170</v>
      </c>
      <c r="O9541" t="s">
        <v>47054</v>
      </c>
      <c r="P9541" t="s">
        <v>47055</v>
      </c>
      <c r="Q9541" t="s">
        <v>489</v>
      </c>
      <c r="R9541" t="s">
        <v>47056</v>
      </c>
      <c r="S9541" t="s">
        <v>47057</v>
      </c>
      <c r="T9541">
        <v>22</v>
      </c>
      <c r="U9541">
        <v>3</v>
      </c>
      <c r="V9541">
        <v>0.39506000000000002</v>
      </c>
      <c r="AY9541">
        <v>0.54437000000000002</v>
      </c>
      <c r="CM9541">
        <v>784510</v>
      </c>
      <c r="CN9541">
        <v>635680</v>
      </c>
      <c r="CQ9541">
        <v>9539</v>
      </c>
      <c r="CR9541">
        <v>2957</v>
      </c>
      <c r="CS9541">
        <v>174</v>
      </c>
      <c r="CT9541">
        <v>174</v>
      </c>
    </row>
    <row r="9542" spans="1:98" x14ac:dyDescent="0.35">
      <c r="A9542" t="s">
        <v>47058</v>
      </c>
      <c r="B9542" t="s">
        <v>47059</v>
      </c>
      <c r="C9542" t="s">
        <v>47060</v>
      </c>
      <c r="D9542" t="s">
        <v>47060</v>
      </c>
      <c r="E9542" t="s">
        <v>47061</v>
      </c>
      <c r="F9542" t="s">
        <v>47062</v>
      </c>
      <c r="G9542" t="s">
        <v>47063</v>
      </c>
      <c r="H9542">
        <v>0.917771</v>
      </c>
      <c r="I9542">
        <v>10.4771</v>
      </c>
      <c r="J9542">
        <v>2.90968E-3</v>
      </c>
      <c r="K9542">
        <v>129.34</v>
      </c>
      <c r="L9542">
        <v>87.942999999999998</v>
      </c>
      <c r="M9542">
        <v>1</v>
      </c>
      <c r="N9542" t="s">
        <v>170</v>
      </c>
      <c r="O9542" t="s">
        <v>47064</v>
      </c>
      <c r="P9542" t="s">
        <v>172</v>
      </c>
      <c r="Q9542" t="s">
        <v>2686</v>
      </c>
      <c r="R9542" t="s">
        <v>47065</v>
      </c>
      <c r="S9542" t="s">
        <v>47066</v>
      </c>
      <c r="T9542">
        <v>10</v>
      </c>
      <c r="U9542">
        <v>3</v>
      </c>
      <c r="V9542">
        <v>-8.4540000000000004E-2</v>
      </c>
      <c r="BP9542">
        <v>0.88753000000000004</v>
      </c>
      <c r="CM9542">
        <v>9692500</v>
      </c>
      <c r="CN9542">
        <v>5795300</v>
      </c>
      <c r="CQ9542">
        <v>9540</v>
      </c>
      <c r="CR9542">
        <v>2958</v>
      </c>
      <c r="CS9542">
        <v>70</v>
      </c>
      <c r="CT9542">
        <v>70</v>
      </c>
    </row>
    <row r="9543" spans="1:98" x14ac:dyDescent="0.35">
      <c r="A9543" t="s">
        <v>47067</v>
      </c>
      <c r="B9543">
        <v>391</v>
      </c>
      <c r="C9543" t="s">
        <v>47067</v>
      </c>
      <c r="D9543" t="s">
        <v>47067</v>
      </c>
      <c r="E9543" t="s">
        <v>47068</v>
      </c>
      <c r="F9543" t="s">
        <v>47069</v>
      </c>
      <c r="G9543" t="s">
        <v>47070</v>
      </c>
      <c r="H9543">
        <v>1</v>
      </c>
      <c r="I9543">
        <v>63.662300000000002</v>
      </c>
      <c r="J9543" s="1">
        <v>6.3223400000000003E-9</v>
      </c>
      <c r="K9543">
        <v>136.36000000000001</v>
      </c>
      <c r="L9543">
        <v>87.938000000000002</v>
      </c>
      <c r="M9543">
        <v>2</v>
      </c>
      <c r="N9543" t="s">
        <v>170</v>
      </c>
      <c r="O9543" t="s">
        <v>47071</v>
      </c>
      <c r="P9543" t="s">
        <v>197</v>
      </c>
      <c r="Q9543" t="s">
        <v>3037</v>
      </c>
      <c r="R9543" t="s">
        <v>47072</v>
      </c>
      <c r="S9543" t="s">
        <v>47073</v>
      </c>
      <c r="T9543">
        <v>3</v>
      </c>
      <c r="U9543">
        <v>2</v>
      </c>
      <c r="V9543">
        <v>-0.29131000000000001</v>
      </c>
      <c r="W9543">
        <v>0.95213000000000003</v>
      </c>
      <c r="BC9543" s="3">
        <v>1.0029999999999999</v>
      </c>
      <c r="BU9543" s="3">
        <v>1.2175</v>
      </c>
      <c r="CM9543">
        <v>211070000</v>
      </c>
      <c r="CN9543">
        <v>188780000</v>
      </c>
      <c r="CQ9543">
        <v>9541</v>
      </c>
      <c r="CR9543">
        <v>2959</v>
      </c>
      <c r="CS9543">
        <v>391</v>
      </c>
      <c r="CT9543">
        <v>391</v>
      </c>
    </row>
    <row r="9544" spans="1:98" x14ac:dyDescent="0.35">
      <c r="A9544" t="s">
        <v>47067</v>
      </c>
      <c r="B9544">
        <v>395</v>
      </c>
      <c r="C9544" t="s">
        <v>47067</v>
      </c>
      <c r="D9544" t="s">
        <v>47067</v>
      </c>
      <c r="E9544" t="s">
        <v>47068</v>
      </c>
      <c r="F9544" t="s">
        <v>47069</v>
      </c>
      <c r="G9544" t="s">
        <v>47070</v>
      </c>
      <c r="H9544">
        <v>1</v>
      </c>
      <c r="I9544">
        <v>63.662300000000002</v>
      </c>
      <c r="J9544" s="1">
        <v>6.3223400000000003E-9</v>
      </c>
      <c r="K9544">
        <v>136.57</v>
      </c>
      <c r="L9544">
        <v>70.006</v>
      </c>
      <c r="M9544" t="s">
        <v>202</v>
      </c>
      <c r="N9544" t="s">
        <v>170</v>
      </c>
      <c r="O9544" t="s">
        <v>47074</v>
      </c>
      <c r="P9544" t="s">
        <v>1088</v>
      </c>
      <c r="Q9544" t="s">
        <v>4408</v>
      </c>
      <c r="R9544" t="s">
        <v>47072</v>
      </c>
      <c r="S9544" t="s">
        <v>47073</v>
      </c>
      <c r="T9544">
        <v>7</v>
      </c>
      <c r="U9544">
        <v>2</v>
      </c>
      <c r="V9544">
        <v>-0.29131000000000001</v>
      </c>
      <c r="W9544">
        <v>0.95213000000000003</v>
      </c>
      <c r="BC9544" s="3">
        <v>0.93783000000000005</v>
      </c>
      <c r="BU9544" s="3">
        <v>1.0650999999999999</v>
      </c>
      <c r="CG9544">
        <v>0.16234999999999999</v>
      </c>
      <c r="CK9544">
        <v>0.12325999999999999</v>
      </c>
      <c r="CM9544">
        <v>578540000</v>
      </c>
      <c r="CN9544">
        <v>515920000</v>
      </c>
      <c r="CQ9544">
        <v>9542</v>
      </c>
      <c r="CR9544">
        <v>2959</v>
      </c>
      <c r="CS9544">
        <v>395</v>
      </c>
      <c r="CT9544">
        <v>395</v>
      </c>
    </row>
    <row r="9545" spans="1:98" x14ac:dyDescent="0.35">
      <c r="A9545" t="s">
        <v>47075</v>
      </c>
      <c r="B9545">
        <v>369</v>
      </c>
      <c r="C9545" t="s">
        <v>47075</v>
      </c>
      <c r="D9545" t="s">
        <v>47075</v>
      </c>
      <c r="E9545" t="s">
        <v>47076</v>
      </c>
      <c r="F9545" t="s">
        <v>47077</v>
      </c>
      <c r="G9545" t="s">
        <v>47078</v>
      </c>
      <c r="H9545">
        <v>0.99993399999999999</v>
      </c>
      <c r="I9545">
        <v>41.786999999999999</v>
      </c>
      <c r="J9545">
        <v>3.9309699999999998E-3</v>
      </c>
      <c r="K9545">
        <v>92.247</v>
      </c>
      <c r="L9545">
        <v>50.177999999999997</v>
      </c>
      <c r="M9545">
        <v>1</v>
      </c>
      <c r="N9545" t="s">
        <v>170</v>
      </c>
      <c r="O9545" t="s">
        <v>47079</v>
      </c>
      <c r="P9545" t="s">
        <v>172</v>
      </c>
      <c r="Q9545" t="s">
        <v>318</v>
      </c>
      <c r="R9545" t="s">
        <v>47080</v>
      </c>
      <c r="S9545" t="s">
        <v>47081</v>
      </c>
      <c r="T9545">
        <v>11</v>
      </c>
      <c r="U9545">
        <v>3</v>
      </c>
      <c r="V9545">
        <v>0.11872000000000001</v>
      </c>
      <c r="CG9545">
        <v>0.79710000000000003</v>
      </c>
      <c r="CK9545">
        <v>0.96630000000000005</v>
      </c>
      <c r="CM9545">
        <v>11368000</v>
      </c>
      <c r="CN9545">
        <v>6938600</v>
      </c>
      <c r="CQ9545">
        <v>9543</v>
      </c>
      <c r="CR9545">
        <v>2962</v>
      </c>
      <c r="CS9545">
        <v>369</v>
      </c>
      <c r="CT9545">
        <v>369</v>
      </c>
    </row>
    <row r="9546" spans="1:98" x14ac:dyDescent="0.35">
      <c r="A9546" t="s">
        <v>47082</v>
      </c>
      <c r="B9546">
        <v>320</v>
      </c>
      <c r="C9546" t="s">
        <v>47082</v>
      </c>
      <c r="D9546" t="s">
        <v>47082</v>
      </c>
      <c r="E9546" t="s">
        <v>47083</v>
      </c>
      <c r="F9546" t="s">
        <v>47084</v>
      </c>
      <c r="G9546" t="s">
        <v>47085</v>
      </c>
      <c r="H9546">
        <v>0.85779099999999997</v>
      </c>
      <c r="I9546">
        <v>9.0850500000000007</v>
      </c>
      <c r="J9546" s="1">
        <v>7.4991600000000002E-5</v>
      </c>
      <c r="K9546">
        <v>115.2</v>
      </c>
      <c r="L9546">
        <v>78.614000000000004</v>
      </c>
      <c r="M9546">
        <v>1</v>
      </c>
      <c r="N9546" t="s">
        <v>170</v>
      </c>
      <c r="O9546" t="s">
        <v>47086</v>
      </c>
      <c r="P9546" t="s">
        <v>172</v>
      </c>
      <c r="Q9546" t="s">
        <v>2194</v>
      </c>
      <c r="R9546" t="s">
        <v>47087</v>
      </c>
      <c r="S9546" t="s">
        <v>47088</v>
      </c>
      <c r="T9546">
        <v>6</v>
      </c>
      <c r="U9546">
        <v>2</v>
      </c>
      <c r="V9546">
        <v>0.96182999999999996</v>
      </c>
      <c r="CE9546">
        <v>0.93662000000000001</v>
      </c>
      <c r="CF9546">
        <v>1.0368999999999999</v>
      </c>
      <c r="CH9546">
        <v>1.0762</v>
      </c>
      <c r="CM9546">
        <v>16721000</v>
      </c>
      <c r="CN9546">
        <v>9449200</v>
      </c>
      <c r="CQ9546">
        <v>9544</v>
      </c>
      <c r="CR9546">
        <v>2963</v>
      </c>
      <c r="CS9546">
        <v>320</v>
      </c>
      <c r="CT9546">
        <v>320</v>
      </c>
    </row>
    <row r="9547" spans="1:98" x14ac:dyDescent="0.35">
      <c r="A9547" t="s">
        <v>47082</v>
      </c>
      <c r="B9547">
        <v>323</v>
      </c>
      <c r="C9547" t="s">
        <v>47082</v>
      </c>
      <c r="D9547" t="s">
        <v>47082</v>
      </c>
      <c r="E9547" t="s">
        <v>47083</v>
      </c>
      <c r="F9547" t="s">
        <v>47084</v>
      </c>
      <c r="G9547" t="s">
        <v>47085</v>
      </c>
      <c r="H9547">
        <v>0.55727700000000002</v>
      </c>
      <c r="I9547">
        <v>1.0236099999999999</v>
      </c>
      <c r="J9547" s="1">
        <v>1.2316999999999999E-11</v>
      </c>
      <c r="K9547">
        <v>153.91999999999999</v>
      </c>
      <c r="L9547">
        <v>100.71</v>
      </c>
      <c r="M9547">
        <v>1</v>
      </c>
      <c r="N9547" t="s">
        <v>170</v>
      </c>
      <c r="O9547" t="s">
        <v>47089</v>
      </c>
      <c r="P9547" t="s">
        <v>172</v>
      </c>
      <c r="Q9547" t="s">
        <v>250</v>
      </c>
      <c r="R9547" t="s">
        <v>47090</v>
      </c>
      <c r="S9547" t="s">
        <v>47091</v>
      </c>
      <c r="T9547">
        <v>9</v>
      </c>
      <c r="U9547">
        <v>2</v>
      </c>
      <c r="V9547">
        <v>0.56533999999999995</v>
      </c>
      <c r="BZ9547">
        <v>1.2192000000000001</v>
      </c>
      <c r="CD9547">
        <v>0.94957999999999998</v>
      </c>
      <c r="CJ9547">
        <v>0.86339999999999995</v>
      </c>
      <c r="CK9547">
        <v>0.62802999999999998</v>
      </c>
      <c r="CL9547">
        <v>0.66595000000000004</v>
      </c>
      <c r="CM9547">
        <v>16875000</v>
      </c>
      <c r="CN9547">
        <v>9275900</v>
      </c>
      <c r="CQ9547">
        <v>9545</v>
      </c>
      <c r="CR9547">
        <v>2963</v>
      </c>
      <c r="CS9547">
        <v>323</v>
      </c>
      <c r="CT9547">
        <v>323</v>
      </c>
    </row>
    <row r="9548" spans="1:98" x14ac:dyDescent="0.35">
      <c r="A9548" t="s">
        <v>47092</v>
      </c>
      <c r="B9548">
        <v>639</v>
      </c>
      <c r="C9548" t="s">
        <v>47092</v>
      </c>
      <c r="D9548" t="s">
        <v>47092</v>
      </c>
      <c r="E9548" t="s">
        <v>47093</v>
      </c>
      <c r="F9548" t="s">
        <v>47094</v>
      </c>
      <c r="G9548" t="s">
        <v>47095</v>
      </c>
      <c r="H9548">
        <v>0.99970899999999996</v>
      </c>
      <c r="I9548">
        <v>35.366</v>
      </c>
      <c r="J9548" s="1">
        <v>5.71502E-5</v>
      </c>
      <c r="K9548">
        <v>117.48</v>
      </c>
      <c r="L9548">
        <v>90.334999999999994</v>
      </c>
      <c r="M9548">
        <v>1</v>
      </c>
      <c r="N9548" t="s">
        <v>170</v>
      </c>
      <c r="O9548" t="s">
        <v>47096</v>
      </c>
      <c r="P9548" t="s">
        <v>172</v>
      </c>
      <c r="Q9548" t="s">
        <v>1618</v>
      </c>
      <c r="R9548" t="s">
        <v>47097</v>
      </c>
      <c r="S9548" t="s">
        <v>47098</v>
      </c>
      <c r="T9548">
        <v>9</v>
      </c>
      <c r="U9548">
        <v>2</v>
      </c>
      <c r="V9548">
        <v>0.55356000000000005</v>
      </c>
      <c r="AK9548" s="3">
        <v>0.57064000000000004</v>
      </c>
      <c r="BC9548" s="3">
        <v>0.96879000000000004</v>
      </c>
      <c r="BD9548">
        <v>0.87197999999999998</v>
      </c>
      <c r="BE9548">
        <v>0.91098999999999997</v>
      </c>
      <c r="BF9548">
        <v>0.79510999999999998</v>
      </c>
      <c r="BG9548">
        <v>0.72889000000000004</v>
      </c>
      <c r="BI9548">
        <v>0.78559999999999997</v>
      </c>
      <c r="BJ9548">
        <v>1.0772999999999999</v>
      </c>
      <c r="BK9548">
        <v>0.86482000000000003</v>
      </c>
      <c r="BL9548">
        <v>0.75539000000000001</v>
      </c>
      <c r="BM9548">
        <v>0.82530000000000003</v>
      </c>
      <c r="BN9548">
        <v>0.85165999999999997</v>
      </c>
      <c r="BO9548">
        <v>0.72724</v>
      </c>
      <c r="BP9548">
        <v>0.76219999999999999</v>
      </c>
      <c r="BQ9548">
        <v>0.45322000000000001</v>
      </c>
      <c r="BS9548">
        <v>0.98216999999999999</v>
      </c>
      <c r="BT9548">
        <v>0.28565000000000002</v>
      </c>
      <c r="BU9548" s="3">
        <v>1.1715</v>
      </c>
      <c r="BV9548">
        <v>0.64607999999999999</v>
      </c>
      <c r="BW9548">
        <v>0.87363999999999997</v>
      </c>
      <c r="BY9548">
        <v>0.72419</v>
      </c>
      <c r="BZ9548">
        <v>0.54793999999999998</v>
      </c>
      <c r="CB9548">
        <v>0.76139999999999997</v>
      </c>
      <c r="CC9548">
        <v>0.66671000000000002</v>
      </c>
      <c r="CD9548">
        <v>0.47219</v>
      </c>
      <c r="CF9548">
        <v>0.57769999999999999</v>
      </c>
      <c r="CG9548">
        <v>0.44378000000000001</v>
      </c>
      <c r="CH9548">
        <v>0.43856000000000001</v>
      </c>
      <c r="CI9548">
        <v>0.39150000000000001</v>
      </c>
      <c r="CJ9548">
        <v>0.42708000000000002</v>
      </c>
      <c r="CK9548">
        <v>0.42407</v>
      </c>
      <c r="CM9548">
        <v>159120000</v>
      </c>
      <c r="CN9548">
        <v>91071000</v>
      </c>
      <c r="CQ9548">
        <v>9546</v>
      </c>
      <c r="CR9548">
        <v>2964</v>
      </c>
      <c r="CS9548">
        <v>639</v>
      </c>
      <c r="CT9548">
        <v>639</v>
      </c>
    </row>
    <row r="9549" spans="1:98" x14ac:dyDescent="0.35">
      <c r="A9549" t="s">
        <v>47099</v>
      </c>
      <c r="B9549">
        <v>143</v>
      </c>
      <c r="C9549" t="s">
        <v>47099</v>
      </c>
      <c r="D9549" t="s">
        <v>47099</v>
      </c>
      <c r="E9549" t="s">
        <v>47100</v>
      </c>
      <c r="F9549" t="s">
        <v>47101</v>
      </c>
      <c r="G9549" t="s">
        <v>47102</v>
      </c>
      <c r="H9549">
        <v>1</v>
      </c>
      <c r="I9549">
        <v>72.929500000000004</v>
      </c>
      <c r="J9549" s="1">
        <v>9.14899E-5</v>
      </c>
      <c r="K9549">
        <v>263.75</v>
      </c>
      <c r="L9549">
        <v>209.47</v>
      </c>
      <c r="M9549">
        <v>2</v>
      </c>
      <c r="N9549" t="s">
        <v>170</v>
      </c>
      <c r="O9549" t="s">
        <v>47103</v>
      </c>
      <c r="P9549" t="s">
        <v>13529</v>
      </c>
      <c r="Q9549" t="s">
        <v>1402</v>
      </c>
      <c r="R9549" t="s">
        <v>47104</v>
      </c>
      <c r="S9549" t="s">
        <v>47105</v>
      </c>
      <c r="T9549">
        <v>8</v>
      </c>
      <c r="U9549">
        <v>3</v>
      </c>
      <c r="V9549">
        <v>8.6212000000000007E-3</v>
      </c>
      <c r="W9549">
        <v>0.92927000000000004</v>
      </c>
      <c r="X9549">
        <v>0.67415999999999998</v>
      </c>
      <c r="Z9549">
        <v>0.58608000000000005</v>
      </c>
      <c r="AC9549">
        <v>0.42231999999999997</v>
      </c>
      <c r="AD9549">
        <v>0.51765000000000005</v>
      </c>
      <c r="AF9549">
        <v>0.48770999999999998</v>
      </c>
      <c r="AK9549" s="3">
        <v>0.78396999999999994</v>
      </c>
      <c r="AL9549">
        <v>0.77630999999999994</v>
      </c>
      <c r="AM9549">
        <v>0.65125999999999995</v>
      </c>
      <c r="AN9549">
        <v>0.54873000000000005</v>
      </c>
      <c r="AO9549">
        <v>0.57747999999999999</v>
      </c>
      <c r="AP9549">
        <v>0.62129000000000001</v>
      </c>
      <c r="AQ9549">
        <v>0.54271999999999998</v>
      </c>
      <c r="AR9549">
        <v>0.62597999999999998</v>
      </c>
      <c r="AS9549">
        <v>0.65737000000000001</v>
      </c>
      <c r="AT9549">
        <v>0.48041</v>
      </c>
      <c r="AU9549">
        <v>0.57782</v>
      </c>
      <c r="AV9549">
        <v>0.24629000000000001</v>
      </c>
      <c r="AW9549">
        <v>0.55935999999999997</v>
      </c>
      <c r="BC9549" s="3">
        <v>0.81555</v>
      </c>
      <c r="BD9549">
        <v>0.65873000000000004</v>
      </c>
      <c r="BE9549">
        <v>0.71880999999999995</v>
      </c>
      <c r="BF9549">
        <v>0.78210000000000002</v>
      </c>
      <c r="BG9549">
        <v>0.43595</v>
      </c>
      <c r="BH9549">
        <v>0.61192999999999997</v>
      </c>
      <c r="BI9549">
        <v>0.55767999999999995</v>
      </c>
      <c r="BJ9549">
        <v>0.64129999999999998</v>
      </c>
      <c r="BK9549">
        <v>0.74878999999999996</v>
      </c>
      <c r="BL9549">
        <v>0.50675000000000003</v>
      </c>
      <c r="BM9549">
        <v>0.42875999999999997</v>
      </c>
      <c r="BN9549">
        <v>0.30032999999999999</v>
      </c>
      <c r="BO9549">
        <v>0.33807999999999999</v>
      </c>
      <c r="BT9549">
        <v>9.5880999999999994E-2</v>
      </c>
      <c r="BU9549" s="3">
        <v>1.02</v>
      </c>
      <c r="BV9549">
        <v>0.55572999999999995</v>
      </c>
      <c r="BW9549">
        <v>0.64036999999999999</v>
      </c>
      <c r="BX9549">
        <v>0.53044000000000002</v>
      </c>
      <c r="BY9549">
        <v>0.59306000000000003</v>
      </c>
      <c r="BZ9549">
        <v>0.71962999999999999</v>
      </c>
      <c r="CA9549">
        <v>0.64148000000000005</v>
      </c>
      <c r="CB9549">
        <v>0.58828000000000003</v>
      </c>
      <c r="CC9549">
        <v>0.63151999999999997</v>
      </c>
      <c r="CD9549">
        <v>0.67815999999999999</v>
      </c>
      <c r="CE9549">
        <v>0.45168000000000003</v>
      </c>
      <c r="CF9549">
        <v>0.33942</v>
      </c>
      <c r="CG9549">
        <v>0.27823999999999999</v>
      </c>
      <c r="CH9549">
        <v>0.22255</v>
      </c>
      <c r="CM9549">
        <v>751980000</v>
      </c>
      <c r="CN9549">
        <v>524370000</v>
      </c>
      <c r="CQ9549">
        <v>9547</v>
      </c>
      <c r="CR9549">
        <v>2965</v>
      </c>
      <c r="CS9549">
        <v>143</v>
      </c>
      <c r="CT9549">
        <v>143</v>
      </c>
    </row>
    <row r="9550" spans="1:98" x14ac:dyDescent="0.35">
      <c r="A9550" t="s">
        <v>47099</v>
      </c>
      <c r="B9550">
        <v>147</v>
      </c>
      <c r="C9550" t="s">
        <v>47099</v>
      </c>
      <c r="D9550" t="s">
        <v>47099</v>
      </c>
      <c r="E9550" t="s">
        <v>47100</v>
      </c>
      <c r="F9550" t="s">
        <v>47101</v>
      </c>
      <c r="G9550" t="s">
        <v>47102</v>
      </c>
      <c r="H9550">
        <v>1</v>
      </c>
      <c r="I9550">
        <v>68.144800000000004</v>
      </c>
      <c r="J9550" s="1">
        <v>9.14899E-5</v>
      </c>
      <c r="K9550">
        <v>263.75</v>
      </c>
      <c r="L9550">
        <v>209.47</v>
      </c>
      <c r="M9550">
        <v>2</v>
      </c>
      <c r="N9550" t="s">
        <v>170</v>
      </c>
      <c r="O9550" t="s">
        <v>47106</v>
      </c>
      <c r="P9550" t="s">
        <v>10285</v>
      </c>
      <c r="Q9550" t="s">
        <v>1472</v>
      </c>
      <c r="R9550" t="s">
        <v>47107</v>
      </c>
      <c r="S9550" t="s">
        <v>47108</v>
      </c>
      <c r="T9550">
        <v>12</v>
      </c>
      <c r="U9550">
        <v>3</v>
      </c>
      <c r="V9550">
        <v>0.15154000000000001</v>
      </c>
      <c r="W9550">
        <v>0.92927000000000004</v>
      </c>
      <c r="X9550">
        <v>0.67415999999999998</v>
      </c>
      <c r="Y9550">
        <v>0.54042000000000001</v>
      </c>
      <c r="Z9550">
        <v>0.58608000000000005</v>
      </c>
      <c r="AC9550">
        <v>0.42231999999999997</v>
      </c>
      <c r="AD9550">
        <v>0.51765000000000005</v>
      </c>
      <c r="AF9550">
        <v>0.48770999999999998</v>
      </c>
      <c r="AK9550" s="3">
        <v>0.78396999999999994</v>
      </c>
      <c r="AL9550">
        <v>0.77630999999999994</v>
      </c>
      <c r="AM9550">
        <v>0.65125999999999995</v>
      </c>
      <c r="AN9550">
        <v>0.54873000000000005</v>
      </c>
      <c r="AO9550">
        <v>0.57747999999999999</v>
      </c>
      <c r="AP9550">
        <v>0.62129000000000001</v>
      </c>
      <c r="AQ9550">
        <v>0.54271999999999998</v>
      </c>
      <c r="AR9550">
        <v>0.62597999999999998</v>
      </c>
      <c r="AS9550">
        <v>0.65737000000000001</v>
      </c>
      <c r="AT9550">
        <v>0.48041</v>
      </c>
      <c r="AU9550">
        <v>0.57782</v>
      </c>
      <c r="AV9550">
        <v>0.24629000000000001</v>
      </c>
      <c r="AW9550">
        <v>0.55935999999999997</v>
      </c>
      <c r="AX9550">
        <v>1.7246999999999999</v>
      </c>
      <c r="AY9550">
        <v>0.90998999999999997</v>
      </c>
      <c r="BC9550" s="3">
        <v>0.81555</v>
      </c>
      <c r="BD9550">
        <v>0.65873000000000004</v>
      </c>
      <c r="BE9550">
        <v>0.71880999999999995</v>
      </c>
      <c r="BF9550">
        <v>0.78210000000000002</v>
      </c>
      <c r="BG9550">
        <v>0.64763000000000004</v>
      </c>
      <c r="BH9550">
        <v>0.61192999999999997</v>
      </c>
      <c r="BI9550">
        <v>0.55767999999999995</v>
      </c>
      <c r="BJ9550">
        <v>0.64129999999999998</v>
      </c>
      <c r="BK9550">
        <v>0.74878999999999996</v>
      </c>
      <c r="BL9550">
        <v>0.50675000000000003</v>
      </c>
      <c r="BM9550">
        <v>0.42875999999999997</v>
      </c>
      <c r="BN9550">
        <v>0.30032999999999999</v>
      </c>
      <c r="BO9550">
        <v>0.33807999999999999</v>
      </c>
      <c r="BT9550">
        <v>9.5880999999999994E-2</v>
      </c>
      <c r="BU9550" s="3">
        <v>0.90581999999999996</v>
      </c>
      <c r="BV9550">
        <v>0.55572999999999995</v>
      </c>
      <c r="BW9550">
        <v>0.64036999999999999</v>
      </c>
      <c r="BX9550">
        <v>0.67866000000000004</v>
      </c>
      <c r="BY9550">
        <v>0.67412000000000005</v>
      </c>
      <c r="BZ9550">
        <v>0.71962999999999999</v>
      </c>
      <c r="CA9550">
        <v>0.64148000000000005</v>
      </c>
      <c r="CB9550">
        <v>0.69571000000000005</v>
      </c>
      <c r="CC9550">
        <v>0.67347999999999997</v>
      </c>
      <c r="CD9550">
        <v>0.67815999999999999</v>
      </c>
      <c r="CE9550">
        <v>0.45168000000000003</v>
      </c>
      <c r="CF9550">
        <v>0.32090000000000002</v>
      </c>
      <c r="CG9550">
        <v>0.27823999999999999</v>
      </c>
      <c r="CH9550">
        <v>0.24954000000000001</v>
      </c>
      <c r="CM9550">
        <v>799930000</v>
      </c>
      <c r="CN9550">
        <v>553660000</v>
      </c>
      <c r="CQ9550">
        <v>9548</v>
      </c>
      <c r="CR9550">
        <v>2965</v>
      </c>
      <c r="CS9550">
        <v>147</v>
      </c>
      <c r="CT9550">
        <v>147</v>
      </c>
    </row>
    <row r="9551" spans="1:98" x14ac:dyDescent="0.35">
      <c r="A9551" t="s">
        <v>47099</v>
      </c>
      <c r="B9551">
        <v>187</v>
      </c>
      <c r="C9551" t="s">
        <v>47099</v>
      </c>
      <c r="D9551" t="s">
        <v>47099</v>
      </c>
      <c r="E9551" t="s">
        <v>47100</v>
      </c>
      <c r="F9551" t="s">
        <v>47101</v>
      </c>
      <c r="G9551" t="s">
        <v>47102</v>
      </c>
      <c r="H9551">
        <v>1</v>
      </c>
      <c r="I9551">
        <v>139.28200000000001</v>
      </c>
      <c r="J9551">
        <v>7.8260600000000004E-4</v>
      </c>
      <c r="K9551">
        <v>214.34</v>
      </c>
      <c r="L9551">
        <v>181.86</v>
      </c>
      <c r="M9551">
        <v>2</v>
      </c>
      <c r="N9551" t="s">
        <v>170</v>
      </c>
      <c r="O9551" t="s">
        <v>47109</v>
      </c>
      <c r="P9551" t="s">
        <v>2489</v>
      </c>
      <c r="Q9551" t="s">
        <v>403</v>
      </c>
      <c r="R9551" t="s">
        <v>47110</v>
      </c>
      <c r="S9551" t="s">
        <v>47111</v>
      </c>
      <c r="T9551">
        <v>2</v>
      </c>
      <c r="U9551">
        <v>3</v>
      </c>
      <c r="V9551">
        <v>-1.4020999999999999</v>
      </c>
      <c r="AL9551">
        <v>0.80049000000000003</v>
      </c>
      <c r="AO9551">
        <v>0.84902999999999995</v>
      </c>
      <c r="BU9551" s="3">
        <v>0.71345999999999998</v>
      </c>
      <c r="CM9551">
        <v>22218000</v>
      </c>
      <c r="CN9551">
        <v>11928000</v>
      </c>
      <c r="CQ9551">
        <v>9549</v>
      </c>
      <c r="CR9551">
        <v>2965</v>
      </c>
      <c r="CS9551">
        <v>187</v>
      </c>
      <c r="CT9551">
        <v>187</v>
      </c>
    </row>
    <row r="9552" spans="1:98" x14ac:dyDescent="0.35">
      <c r="A9552" t="s">
        <v>47099</v>
      </c>
      <c r="B9552">
        <v>189</v>
      </c>
      <c r="C9552" t="s">
        <v>47099</v>
      </c>
      <c r="D9552" t="s">
        <v>47099</v>
      </c>
      <c r="E9552" t="s">
        <v>47100</v>
      </c>
      <c r="F9552" t="s">
        <v>47101</v>
      </c>
      <c r="G9552" t="s">
        <v>47102</v>
      </c>
      <c r="H9552">
        <v>1</v>
      </c>
      <c r="I9552">
        <v>102.893</v>
      </c>
      <c r="J9552">
        <v>7.8260600000000004E-4</v>
      </c>
      <c r="K9552">
        <v>214.34</v>
      </c>
      <c r="L9552">
        <v>181.86</v>
      </c>
      <c r="M9552">
        <v>2</v>
      </c>
      <c r="N9552" t="s">
        <v>170</v>
      </c>
      <c r="O9552" t="s">
        <v>47112</v>
      </c>
      <c r="P9552" t="s">
        <v>1572</v>
      </c>
      <c r="Q9552" t="s">
        <v>362</v>
      </c>
      <c r="R9552" t="s">
        <v>47110</v>
      </c>
      <c r="S9552" t="s">
        <v>47111</v>
      </c>
      <c r="T9552">
        <v>4</v>
      </c>
      <c r="U9552">
        <v>3</v>
      </c>
      <c r="V9552">
        <v>-1.4020999999999999</v>
      </c>
      <c r="AL9552">
        <v>0.80049000000000003</v>
      </c>
      <c r="AO9552">
        <v>0.84902999999999995</v>
      </c>
      <c r="BU9552" s="3">
        <v>0.71345999999999998</v>
      </c>
      <c r="CM9552">
        <v>22218000</v>
      </c>
      <c r="CN9552">
        <v>11928000</v>
      </c>
      <c r="CQ9552">
        <v>9550</v>
      </c>
      <c r="CR9552">
        <v>2965</v>
      </c>
      <c r="CS9552">
        <v>189</v>
      </c>
      <c r="CT9552">
        <v>189</v>
      </c>
    </row>
    <row r="9553" spans="1:98" x14ac:dyDescent="0.35">
      <c r="A9553" t="s">
        <v>47099</v>
      </c>
      <c r="B9553">
        <v>35</v>
      </c>
      <c r="C9553" t="s">
        <v>47099</v>
      </c>
      <c r="D9553" t="s">
        <v>47099</v>
      </c>
      <c r="E9553" t="s">
        <v>47100</v>
      </c>
      <c r="F9553" t="s">
        <v>47101</v>
      </c>
      <c r="G9553" t="s">
        <v>47102</v>
      </c>
      <c r="H9553">
        <v>0.81960299999999997</v>
      </c>
      <c r="I9553">
        <v>6.6048299999999998</v>
      </c>
      <c r="J9553" s="1">
        <v>6.2899899999999995E-8</v>
      </c>
      <c r="K9553">
        <v>114.66</v>
      </c>
      <c r="L9553">
        <v>89.936999999999998</v>
      </c>
      <c r="M9553">
        <v>2</v>
      </c>
      <c r="N9553" t="s">
        <v>170</v>
      </c>
      <c r="O9553" t="s">
        <v>47113</v>
      </c>
      <c r="P9553" t="s">
        <v>9037</v>
      </c>
      <c r="Q9553" t="s">
        <v>612</v>
      </c>
      <c r="R9553" t="s">
        <v>47114</v>
      </c>
      <c r="S9553" t="s">
        <v>47115</v>
      </c>
      <c r="T9553">
        <v>1</v>
      </c>
      <c r="U9553">
        <v>3</v>
      </c>
      <c r="V9553">
        <v>0.84367999999999999</v>
      </c>
      <c r="BU9553" s="3">
        <v>1.1167</v>
      </c>
      <c r="BV9553">
        <v>0.89019000000000004</v>
      </c>
      <c r="CD9553">
        <v>0.93325000000000002</v>
      </c>
      <c r="CM9553">
        <v>135190000</v>
      </c>
      <c r="CN9553">
        <v>81776000</v>
      </c>
      <c r="CQ9553">
        <v>9551</v>
      </c>
      <c r="CR9553">
        <v>2965</v>
      </c>
      <c r="CS9553">
        <v>35</v>
      </c>
      <c r="CT9553">
        <v>35</v>
      </c>
    </row>
    <row r="9554" spans="1:98" x14ac:dyDescent="0.35">
      <c r="A9554" t="s">
        <v>47099</v>
      </c>
      <c r="B9554">
        <v>37</v>
      </c>
      <c r="C9554" t="s">
        <v>47099</v>
      </c>
      <c r="D9554" t="s">
        <v>47099</v>
      </c>
      <c r="E9554" t="s">
        <v>47100</v>
      </c>
      <c r="F9554" t="s">
        <v>47101</v>
      </c>
      <c r="G9554" t="s">
        <v>47102</v>
      </c>
      <c r="H9554">
        <v>0.91914300000000004</v>
      </c>
      <c r="I9554">
        <v>10.671200000000001</v>
      </c>
      <c r="J9554" s="1">
        <v>1.18761E-8</v>
      </c>
      <c r="K9554">
        <v>115.39</v>
      </c>
      <c r="L9554">
        <v>93.715999999999994</v>
      </c>
      <c r="M9554" t="s">
        <v>202</v>
      </c>
      <c r="N9554" t="s">
        <v>170</v>
      </c>
      <c r="O9554" t="s">
        <v>47116</v>
      </c>
      <c r="P9554" t="s">
        <v>5957</v>
      </c>
      <c r="Q9554" t="s">
        <v>356</v>
      </c>
      <c r="R9554" t="s">
        <v>47117</v>
      </c>
      <c r="S9554" t="s">
        <v>47118</v>
      </c>
      <c r="T9554">
        <v>3</v>
      </c>
      <c r="U9554">
        <v>3</v>
      </c>
      <c r="V9554">
        <v>0.55954000000000004</v>
      </c>
      <c r="W9554">
        <v>1.1619999999999999</v>
      </c>
      <c r="AD9554">
        <v>0.93554000000000004</v>
      </c>
      <c r="AE9554">
        <v>0.80413000000000001</v>
      </c>
      <c r="AN9554">
        <v>0.61065000000000003</v>
      </c>
      <c r="AP9554">
        <v>0.70840000000000003</v>
      </c>
      <c r="AR9554">
        <v>0.98884000000000005</v>
      </c>
      <c r="AS9554">
        <v>0.77942</v>
      </c>
      <c r="AT9554">
        <v>0.70625000000000004</v>
      </c>
      <c r="AU9554">
        <v>0.66352</v>
      </c>
      <c r="BG9554">
        <v>0.97055999999999998</v>
      </c>
      <c r="BI9554">
        <v>0.83689999999999998</v>
      </c>
      <c r="BK9554">
        <v>1.1156999999999999</v>
      </c>
      <c r="BL9554">
        <v>1.139</v>
      </c>
      <c r="BN9554">
        <v>1.153</v>
      </c>
      <c r="BO9554">
        <v>1.7285999999999999</v>
      </c>
      <c r="BT9554">
        <v>1.3735999999999999</v>
      </c>
      <c r="BU9554" s="3">
        <v>1.1167</v>
      </c>
      <c r="BV9554">
        <v>0.89019000000000004</v>
      </c>
      <c r="BX9554">
        <v>0.75605</v>
      </c>
      <c r="BY9554">
        <v>1.2234</v>
      </c>
      <c r="BZ9554">
        <v>0.91356999999999999</v>
      </c>
      <c r="CA9554">
        <v>0.67635999999999996</v>
      </c>
      <c r="CB9554">
        <v>1.0582</v>
      </c>
      <c r="CC9554">
        <v>1.2296</v>
      </c>
      <c r="CD9554">
        <v>0.93325000000000002</v>
      </c>
      <c r="CF9554">
        <v>0.72406999999999999</v>
      </c>
      <c r="CG9554">
        <v>0.61941999999999997</v>
      </c>
      <c r="CI9554">
        <v>0.46819</v>
      </c>
      <c r="CL9554">
        <v>2.7843</v>
      </c>
      <c r="CM9554">
        <v>681860000</v>
      </c>
      <c r="CN9554">
        <v>396360000</v>
      </c>
      <c r="CQ9554">
        <v>9552</v>
      </c>
      <c r="CR9554">
        <v>2965</v>
      </c>
      <c r="CS9554">
        <v>37</v>
      </c>
      <c r="CT9554">
        <v>37</v>
      </c>
    </row>
    <row r="9555" spans="1:98" x14ac:dyDescent="0.35">
      <c r="A9555" t="s">
        <v>47099</v>
      </c>
      <c r="B9555">
        <v>45</v>
      </c>
      <c r="C9555" t="s">
        <v>47099</v>
      </c>
      <c r="D9555" t="s">
        <v>47099</v>
      </c>
      <c r="E9555" t="s">
        <v>47100</v>
      </c>
      <c r="F9555" t="s">
        <v>47101</v>
      </c>
      <c r="G9555" t="s">
        <v>47102</v>
      </c>
      <c r="H9555">
        <v>0.61588399999999999</v>
      </c>
      <c r="I9555">
        <v>3.94102</v>
      </c>
      <c r="J9555">
        <v>1.24793E-4</v>
      </c>
      <c r="K9555">
        <v>65.206999999999994</v>
      </c>
      <c r="L9555">
        <v>39.621000000000002</v>
      </c>
      <c r="M9555" t="s">
        <v>202</v>
      </c>
      <c r="N9555" t="s">
        <v>170</v>
      </c>
      <c r="O9555" t="s">
        <v>47119</v>
      </c>
      <c r="P9555" t="s">
        <v>32760</v>
      </c>
      <c r="Q9555" t="s">
        <v>1225</v>
      </c>
      <c r="R9555" t="s">
        <v>47120</v>
      </c>
      <c r="S9555" t="s">
        <v>47121</v>
      </c>
      <c r="T9555">
        <v>11</v>
      </c>
      <c r="U9555">
        <v>3</v>
      </c>
      <c r="V9555">
        <v>0.36221999999999999</v>
      </c>
      <c r="AD9555">
        <v>0.93554000000000004</v>
      </c>
      <c r="BP9555">
        <v>1.0857000000000001</v>
      </c>
      <c r="CM9555">
        <v>16153000</v>
      </c>
      <c r="CN9555">
        <v>8125400</v>
      </c>
      <c r="CQ9555">
        <v>9553</v>
      </c>
      <c r="CR9555">
        <v>2965</v>
      </c>
      <c r="CS9555">
        <v>45</v>
      </c>
      <c r="CT9555">
        <v>45</v>
      </c>
    </row>
    <row r="9556" spans="1:98" x14ac:dyDescent="0.35">
      <c r="A9556" t="s">
        <v>47099</v>
      </c>
      <c r="B9556">
        <v>48</v>
      </c>
      <c r="C9556" t="s">
        <v>47099</v>
      </c>
      <c r="D9556" t="s">
        <v>47099</v>
      </c>
      <c r="E9556" t="s">
        <v>47100</v>
      </c>
      <c r="F9556" t="s">
        <v>47101</v>
      </c>
      <c r="G9556" t="s">
        <v>47102</v>
      </c>
      <c r="H9556">
        <v>0.93399299999999996</v>
      </c>
      <c r="I9556">
        <v>10.7293</v>
      </c>
      <c r="J9556" s="1">
        <v>6.2899899999999995E-8</v>
      </c>
      <c r="K9556">
        <v>114.66</v>
      </c>
      <c r="L9556">
        <v>89.936999999999998</v>
      </c>
      <c r="M9556">
        <v>2</v>
      </c>
      <c r="N9556" t="s">
        <v>170</v>
      </c>
      <c r="O9556" t="s">
        <v>47122</v>
      </c>
      <c r="P9556" t="s">
        <v>47123</v>
      </c>
      <c r="Q9556" t="s">
        <v>591</v>
      </c>
      <c r="R9556" t="s">
        <v>47124</v>
      </c>
      <c r="S9556" t="s">
        <v>47125</v>
      </c>
      <c r="T9556">
        <v>14</v>
      </c>
      <c r="U9556">
        <v>3</v>
      </c>
      <c r="V9556">
        <v>0.85572999999999999</v>
      </c>
      <c r="AP9556">
        <v>0.70840000000000003</v>
      </c>
      <c r="AR9556">
        <v>0.98884000000000005</v>
      </c>
      <c r="AT9556">
        <v>0.70625000000000004</v>
      </c>
      <c r="BH9556">
        <v>1.3620000000000001</v>
      </c>
      <c r="BI9556">
        <v>0.83689999999999998</v>
      </c>
      <c r="BN9556">
        <v>1.153</v>
      </c>
      <c r="BO9556">
        <v>1.0136000000000001</v>
      </c>
      <c r="BU9556" s="3">
        <v>1.1167</v>
      </c>
      <c r="BX9556">
        <v>0.75605</v>
      </c>
      <c r="BY9556">
        <v>0.94749000000000005</v>
      </c>
      <c r="BZ9556">
        <v>0.91356999999999999</v>
      </c>
      <c r="CB9556">
        <v>1.0582</v>
      </c>
      <c r="CD9556">
        <v>0.93325000000000002</v>
      </c>
      <c r="CH9556">
        <v>0.49685000000000001</v>
      </c>
      <c r="CI9556">
        <v>0.46819</v>
      </c>
      <c r="CM9556">
        <v>431600000</v>
      </c>
      <c r="CN9556">
        <v>282420000</v>
      </c>
      <c r="CQ9556">
        <v>9554</v>
      </c>
      <c r="CR9556">
        <v>2965</v>
      </c>
      <c r="CS9556">
        <v>48</v>
      </c>
      <c r="CT9556">
        <v>48</v>
      </c>
    </row>
    <row r="9557" spans="1:98" x14ac:dyDescent="0.35">
      <c r="A9557" t="s">
        <v>47126</v>
      </c>
      <c r="B9557">
        <v>7</v>
      </c>
      <c r="C9557" t="s">
        <v>47126</v>
      </c>
      <c r="D9557" t="s">
        <v>47126</v>
      </c>
      <c r="E9557" t="s">
        <v>47127</v>
      </c>
      <c r="F9557" t="s">
        <v>47128</v>
      </c>
      <c r="G9557" t="s">
        <v>47129</v>
      </c>
      <c r="H9557">
        <v>0.99556</v>
      </c>
      <c r="I9557">
        <v>23.507100000000001</v>
      </c>
      <c r="J9557">
        <v>2.5668899999999999E-4</v>
      </c>
      <c r="K9557">
        <v>93.427000000000007</v>
      </c>
      <c r="L9557">
        <v>55.826999999999998</v>
      </c>
      <c r="M9557">
        <v>1</v>
      </c>
      <c r="N9557" t="s">
        <v>170</v>
      </c>
      <c r="O9557" t="s">
        <v>47130</v>
      </c>
      <c r="P9557" t="s">
        <v>172</v>
      </c>
      <c r="Q9557" t="s">
        <v>915</v>
      </c>
      <c r="R9557" t="s">
        <v>47131</v>
      </c>
      <c r="S9557" t="s">
        <v>47132</v>
      </c>
      <c r="T9557">
        <v>6</v>
      </c>
      <c r="U9557">
        <v>2</v>
      </c>
      <c r="V9557">
        <v>0.15670999999999999</v>
      </c>
      <c r="CM9557">
        <v>0</v>
      </c>
      <c r="CN9557">
        <v>0</v>
      </c>
      <c r="CQ9557">
        <v>9555</v>
      </c>
      <c r="CR9557">
        <v>2966</v>
      </c>
      <c r="CS9557">
        <v>7</v>
      </c>
      <c r="CT9557">
        <v>7</v>
      </c>
    </row>
    <row r="9558" spans="1:98" x14ac:dyDescent="0.35">
      <c r="A9558" t="s">
        <v>47133</v>
      </c>
      <c r="B9558">
        <v>88</v>
      </c>
      <c r="C9558" t="s">
        <v>47133</v>
      </c>
      <c r="D9558" t="s">
        <v>47133</v>
      </c>
      <c r="E9558" t="s">
        <v>47134</v>
      </c>
      <c r="F9558" t="s">
        <v>47135</v>
      </c>
      <c r="G9558" t="s">
        <v>47136</v>
      </c>
      <c r="H9558">
        <v>0.67175099999999999</v>
      </c>
      <c r="I9558">
        <v>3.1100500000000002</v>
      </c>
      <c r="J9558">
        <v>6.3828500000000005E-4</v>
      </c>
      <c r="K9558">
        <v>161.9</v>
      </c>
      <c r="L9558">
        <v>94.91</v>
      </c>
      <c r="M9558">
        <v>1</v>
      </c>
      <c r="N9558" t="s">
        <v>170</v>
      </c>
      <c r="O9558" t="s">
        <v>47137</v>
      </c>
      <c r="P9558" t="s">
        <v>172</v>
      </c>
      <c r="Q9558" t="s">
        <v>4508</v>
      </c>
      <c r="R9558" t="s">
        <v>47138</v>
      </c>
      <c r="S9558" t="s">
        <v>47139</v>
      </c>
      <c r="T9558">
        <v>8</v>
      </c>
      <c r="U9558">
        <v>3</v>
      </c>
      <c r="V9558">
        <v>-0.22616</v>
      </c>
      <c r="CM9558">
        <v>3168500</v>
      </c>
      <c r="CN9558">
        <v>3168500</v>
      </c>
      <c r="CQ9558">
        <v>9556</v>
      </c>
      <c r="CR9558">
        <v>2967</v>
      </c>
      <c r="CS9558">
        <v>88</v>
      </c>
      <c r="CT9558">
        <v>88</v>
      </c>
    </row>
    <row r="9559" spans="1:98" x14ac:dyDescent="0.35">
      <c r="A9559" t="s">
        <v>47140</v>
      </c>
      <c r="B9559" t="s">
        <v>47141</v>
      </c>
      <c r="C9559" t="s">
        <v>47142</v>
      </c>
      <c r="D9559" t="s">
        <v>47142</v>
      </c>
      <c r="E9559" t="s">
        <v>47143</v>
      </c>
      <c r="F9559" t="s">
        <v>47144</v>
      </c>
      <c r="G9559" t="s">
        <v>47145</v>
      </c>
      <c r="H9559">
        <v>0.98681700000000006</v>
      </c>
      <c r="I9559">
        <v>21.312999999999999</v>
      </c>
      <c r="J9559">
        <v>1.1363199999999999E-3</v>
      </c>
      <c r="K9559">
        <v>54.008000000000003</v>
      </c>
      <c r="L9559">
        <v>18.132999999999999</v>
      </c>
      <c r="M9559">
        <v>1</v>
      </c>
      <c r="N9559" t="s">
        <v>170</v>
      </c>
      <c r="O9559" t="s">
        <v>47146</v>
      </c>
      <c r="P9559" t="s">
        <v>172</v>
      </c>
      <c r="Q9559" t="s">
        <v>671</v>
      </c>
      <c r="R9559" t="s">
        <v>47147</v>
      </c>
      <c r="S9559" t="s">
        <v>47148</v>
      </c>
      <c r="T9559">
        <v>10</v>
      </c>
      <c r="U9559">
        <v>3</v>
      </c>
      <c r="V9559">
        <v>0.38034000000000001</v>
      </c>
      <c r="BG9559">
        <v>0.99521999999999999</v>
      </c>
      <c r="BI9559">
        <v>0.75148000000000004</v>
      </c>
      <c r="BR9559">
        <v>0.94547999999999999</v>
      </c>
      <c r="BT9559">
        <v>1.1715</v>
      </c>
      <c r="CM9559">
        <v>77260000</v>
      </c>
      <c r="CN9559">
        <v>41884000</v>
      </c>
      <c r="CQ9559">
        <v>9557</v>
      </c>
      <c r="CR9559">
        <v>2968</v>
      </c>
      <c r="CS9559">
        <v>489</v>
      </c>
      <c r="CT9559">
        <v>489</v>
      </c>
    </row>
    <row r="9560" spans="1:98" x14ac:dyDescent="0.35">
      <c r="A9560" t="s">
        <v>47149</v>
      </c>
      <c r="B9560" t="s">
        <v>15703</v>
      </c>
      <c r="C9560" t="s">
        <v>47150</v>
      </c>
      <c r="D9560" t="s">
        <v>47150</v>
      </c>
      <c r="E9560" t="s">
        <v>47151</v>
      </c>
      <c r="F9560" t="s">
        <v>47152</v>
      </c>
      <c r="G9560" t="s">
        <v>47153</v>
      </c>
      <c r="H9560">
        <v>0.94413999999999998</v>
      </c>
      <c r="I9560">
        <v>12.2828</v>
      </c>
      <c r="J9560" s="1">
        <v>6.6390499999999994E-11</v>
      </c>
      <c r="K9560">
        <v>85.881</v>
      </c>
      <c r="L9560">
        <v>68.731999999999999</v>
      </c>
      <c r="M9560" t="s">
        <v>202</v>
      </c>
      <c r="N9560" t="s">
        <v>170</v>
      </c>
      <c r="O9560" t="s">
        <v>47154</v>
      </c>
      <c r="P9560" t="s">
        <v>20860</v>
      </c>
      <c r="Q9560" t="s">
        <v>743</v>
      </c>
      <c r="R9560" t="s">
        <v>47155</v>
      </c>
      <c r="S9560" t="s">
        <v>47156</v>
      </c>
      <c r="T9560">
        <v>13</v>
      </c>
      <c r="U9560">
        <v>3</v>
      </c>
      <c r="V9560">
        <v>-0.37824999999999998</v>
      </c>
      <c r="CM9560">
        <v>400020000</v>
      </c>
      <c r="CN9560">
        <v>245230000</v>
      </c>
      <c r="CQ9560">
        <v>9558</v>
      </c>
      <c r="CR9560">
        <v>2970</v>
      </c>
      <c r="CS9560">
        <v>14</v>
      </c>
      <c r="CT9560">
        <v>14</v>
      </c>
    </row>
    <row r="9561" spans="1:98" x14ac:dyDescent="0.35">
      <c r="A9561" t="s">
        <v>47149</v>
      </c>
      <c r="B9561" t="s">
        <v>3846</v>
      </c>
      <c r="C9561" t="s">
        <v>47150</v>
      </c>
      <c r="D9561" t="s">
        <v>47150</v>
      </c>
      <c r="E9561" t="s">
        <v>47151</v>
      </c>
      <c r="F9561" t="s">
        <v>47152</v>
      </c>
      <c r="G9561" t="s">
        <v>47153</v>
      </c>
      <c r="H9561">
        <v>0.95335899999999996</v>
      </c>
      <c r="I9561">
        <v>13.199199999999999</v>
      </c>
      <c r="J9561" s="1">
        <v>2.0664699999999999E-11</v>
      </c>
      <c r="K9561">
        <v>86.448999999999998</v>
      </c>
      <c r="L9561">
        <v>64.683999999999997</v>
      </c>
      <c r="M9561" t="s">
        <v>202</v>
      </c>
      <c r="N9561" t="s">
        <v>170</v>
      </c>
      <c r="O9561" t="s">
        <v>47157</v>
      </c>
      <c r="P9561" t="s">
        <v>249</v>
      </c>
      <c r="Q9561" t="s">
        <v>1083</v>
      </c>
      <c r="R9561" t="s">
        <v>47158</v>
      </c>
      <c r="S9561" t="s">
        <v>47159</v>
      </c>
      <c r="T9561">
        <v>15</v>
      </c>
      <c r="U9561">
        <v>3</v>
      </c>
      <c r="V9561">
        <v>-0.17793999999999999</v>
      </c>
      <c r="CM9561">
        <v>77138000</v>
      </c>
      <c r="CN9561">
        <v>25944000</v>
      </c>
      <c r="CQ9561">
        <v>9559</v>
      </c>
      <c r="CR9561">
        <v>2970</v>
      </c>
      <c r="CS9561">
        <v>16</v>
      </c>
      <c r="CT9561">
        <v>16</v>
      </c>
    </row>
    <row r="9562" spans="1:98" x14ac:dyDescent="0.35">
      <c r="A9562" t="s">
        <v>47149</v>
      </c>
      <c r="B9562" t="s">
        <v>6251</v>
      </c>
      <c r="C9562" t="s">
        <v>47150</v>
      </c>
      <c r="D9562" t="s">
        <v>47150</v>
      </c>
      <c r="E9562" t="s">
        <v>47151</v>
      </c>
      <c r="F9562" t="s">
        <v>47152</v>
      </c>
      <c r="G9562" t="s">
        <v>47153</v>
      </c>
      <c r="H9562">
        <v>0.50070400000000004</v>
      </c>
      <c r="I9562">
        <v>0</v>
      </c>
      <c r="J9562" s="1">
        <v>6.6390499999999994E-11</v>
      </c>
      <c r="K9562">
        <v>85.881</v>
      </c>
      <c r="L9562">
        <v>68.731999999999999</v>
      </c>
      <c r="M9562">
        <v>2</v>
      </c>
      <c r="N9562" t="s">
        <v>170</v>
      </c>
      <c r="O9562" t="s">
        <v>47160</v>
      </c>
      <c r="P9562" t="s">
        <v>5281</v>
      </c>
      <c r="Q9562" t="s">
        <v>598</v>
      </c>
      <c r="R9562" t="s">
        <v>47161</v>
      </c>
      <c r="S9562" t="s">
        <v>47162</v>
      </c>
      <c r="T9562">
        <v>25</v>
      </c>
      <c r="U9562">
        <v>3</v>
      </c>
      <c r="V9562">
        <v>0.65752999999999995</v>
      </c>
      <c r="CM9562">
        <v>32507000</v>
      </c>
      <c r="CN9562">
        <v>32507000</v>
      </c>
      <c r="CQ9562">
        <v>9560</v>
      </c>
      <c r="CR9562">
        <v>2970</v>
      </c>
      <c r="CS9562">
        <v>26</v>
      </c>
      <c r="CT9562">
        <v>26</v>
      </c>
    </row>
    <row r="9563" spans="1:98" x14ac:dyDescent="0.35">
      <c r="A9563" t="s">
        <v>47149</v>
      </c>
      <c r="B9563" t="s">
        <v>12488</v>
      </c>
      <c r="C9563" t="s">
        <v>47150</v>
      </c>
      <c r="D9563" t="s">
        <v>47150</v>
      </c>
      <c r="E9563" t="s">
        <v>47151</v>
      </c>
      <c r="F9563" t="s">
        <v>47152</v>
      </c>
      <c r="G9563" t="s">
        <v>47153</v>
      </c>
      <c r="H9563">
        <v>0.82142899999999996</v>
      </c>
      <c r="I9563">
        <v>6.6900399999999998</v>
      </c>
      <c r="J9563" s="1">
        <v>6.6390499999999994E-11</v>
      </c>
      <c r="K9563">
        <v>85.881</v>
      </c>
      <c r="L9563">
        <v>68.731999999999999</v>
      </c>
      <c r="M9563">
        <v>2</v>
      </c>
      <c r="N9563" t="s">
        <v>170</v>
      </c>
      <c r="O9563" t="s">
        <v>47163</v>
      </c>
      <c r="P9563" t="s">
        <v>4357</v>
      </c>
      <c r="Q9563" t="s">
        <v>217</v>
      </c>
      <c r="R9563" t="s">
        <v>47164</v>
      </c>
      <c r="S9563" t="s">
        <v>47165</v>
      </c>
      <c r="T9563">
        <v>26</v>
      </c>
      <c r="U9563">
        <v>3</v>
      </c>
      <c r="V9563">
        <v>0.34327000000000002</v>
      </c>
      <c r="CM9563">
        <v>94434000</v>
      </c>
      <c r="CN9563">
        <v>94434000</v>
      </c>
      <c r="CQ9563">
        <v>9561</v>
      </c>
      <c r="CR9563">
        <v>2970</v>
      </c>
      <c r="CS9563">
        <v>27</v>
      </c>
      <c r="CT9563">
        <v>27</v>
      </c>
    </row>
    <row r="9564" spans="1:98" x14ac:dyDescent="0.35">
      <c r="A9564" t="s">
        <v>47149</v>
      </c>
      <c r="B9564" t="s">
        <v>7450</v>
      </c>
      <c r="C9564" t="s">
        <v>47150</v>
      </c>
      <c r="D9564" t="s">
        <v>47150</v>
      </c>
      <c r="E9564" t="s">
        <v>47151</v>
      </c>
      <c r="F9564" t="s">
        <v>47152</v>
      </c>
      <c r="G9564" t="s">
        <v>47153</v>
      </c>
      <c r="H9564">
        <v>1</v>
      </c>
      <c r="I9564">
        <v>233.45500000000001</v>
      </c>
      <c r="J9564" s="1">
        <v>2.02871E-10</v>
      </c>
      <c r="K9564">
        <v>346.13</v>
      </c>
      <c r="L9564">
        <v>261.72000000000003</v>
      </c>
      <c r="M9564">
        <v>1</v>
      </c>
      <c r="N9564" t="s">
        <v>170</v>
      </c>
      <c r="O9564" t="s">
        <v>47166</v>
      </c>
      <c r="P9564" t="s">
        <v>172</v>
      </c>
      <c r="Q9564" t="s">
        <v>284</v>
      </c>
      <c r="R9564" t="s">
        <v>47167</v>
      </c>
      <c r="S9564" t="s">
        <v>47168</v>
      </c>
      <c r="T9564">
        <v>9</v>
      </c>
      <c r="U9564">
        <v>3</v>
      </c>
      <c r="V9564">
        <v>-0.25669999999999998</v>
      </c>
      <c r="Z9564">
        <v>0.52810000000000001</v>
      </c>
      <c r="AA9564">
        <v>0.48015000000000002</v>
      </c>
      <c r="AB9564">
        <v>0.85387000000000002</v>
      </c>
      <c r="AC9564">
        <v>0.54322999999999999</v>
      </c>
      <c r="AD9564">
        <v>0.73602999999999996</v>
      </c>
      <c r="AE9564">
        <v>0.86019000000000001</v>
      </c>
      <c r="AF9564">
        <v>0.82879999999999998</v>
      </c>
      <c r="AG9564">
        <v>0.78878999999999999</v>
      </c>
      <c r="AH9564">
        <v>0.62990000000000002</v>
      </c>
      <c r="AI9564">
        <v>0.66056999999999999</v>
      </c>
      <c r="AJ9564">
        <v>0.61717</v>
      </c>
      <c r="AK9564" s="3">
        <v>0.94233</v>
      </c>
      <c r="AL9564">
        <v>0.86173</v>
      </c>
      <c r="AM9564">
        <v>0.78771000000000002</v>
      </c>
      <c r="AP9564">
        <v>0.82679000000000002</v>
      </c>
      <c r="AT9564">
        <v>0.77936000000000005</v>
      </c>
      <c r="AU9564">
        <v>0.86382000000000003</v>
      </c>
      <c r="AV9564">
        <v>0.33315</v>
      </c>
      <c r="AW9564">
        <v>0.99624000000000001</v>
      </c>
      <c r="AX9564">
        <v>0.43863000000000002</v>
      </c>
      <c r="AY9564">
        <v>0.50873999999999997</v>
      </c>
      <c r="AZ9564">
        <v>1.3593999999999999</v>
      </c>
      <c r="BB9564">
        <v>0.34911999999999999</v>
      </c>
      <c r="BC9564" s="3">
        <v>0.92220000000000002</v>
      </c>
      <c r="BD9564">
        <v>1.0369999999999999</v>
      </c>
      <c r="BE9564">
        <v>0.84465000000000001</v>
      </c>
      <c r="BF9564">
        <v>1.0407</v>
      </c>
      <c r="BG9564">
        <v>0.67410000000000003</v>
      </c>
      <c r="BH9564">
        <v>0.82643</v>
      </c>
      <c r="BI9564">
        <v>0.79288000000000003</v>
      </c>
      <c r="BJ9564">
        <v>0.88722000000000001</v>
      </c>
      <c r="BK9564">
        <v>0.89788999999999997</v>
      </c>
      <c r="BL9564">
        <v>0.86785999999999996</v>
      </c>
      <c r="BM9564">
        <v>0.75190000000000001</v>
      </c>
      <c r="BN9564">
        <v>0.70279000000000003</v>
      </c>
      <c r="BO9564">
        <v>0.82052000000000003</v>
      </c>
      <c r="BP9564">
        <v>1.1066</v>
      </c>
      <c r="BQ9564">
        <v>0.91432000000000002</v>
      </c>
      <c r="BR9564">
        <v>0.71253</v>
      </c>
      <c r="BS9564">
        <v>0.85087999999999997</v>
      </c>
      <c r="BU9564" s="3">
        <v>1.0096000000000001</v>
      </c>
      <c r="BV9564">
        <v>1.2383999999999999</v>
      </c>
      <c r="BW9564">
        <v>1.1794</v>
      </c>
      <c r="BY9564">
        <v>0.65115000000000001</v>
      </c>
      <c r="CB9564">
        <v>0.99716000000000005</v>
      </c>
      <c r="CD9564">
        <v>1.1009</v>
      </c>
      <c r="CE9564">
        <v>0.97085999999999995</v>
      </c>
      <c r="CF9564">
        <v>0.91125</v>
      </c>
      <c r="CG9564">
        <v>0.98607999999999996</v>
      </c>
      <c r="CH9564">
        <v>0.73899000000000004</v>
      </c>
      <c r="CI9564">
        <v>1.2968999999999999</v>
      </c>
      <c r="CJ9564">
        <v>1.1992</v>
      </c>
      <c r="CM9564">
        <v>1505000000</v>
      </c>
      <c r="CN9564">
        <v>899170000</v>
      </c>
      <c r="CQ9564">
        <v>9562</v>
      </c>
      <c r="CR9564">
        <v>2970</v>
      </c>
      <c r="CS9564">
        <v>47</v>
      </c>
      <c r="CT9564">
        <v>47</v>
      </c>
    </row>
    <row r="9565" spans="1:98" x14ac:dyDescent="0.35">
      <c r="A9565" t="s">
        <v>47150</v>
      </c>
      <c r="B9565">
        <v>615</v>
      </c>
      <c r="C9565" t="s">
        <v>47150</v>
      </c>
      <c r="D9565" t="s">
        <v>47150</v>
      </c>
      <c r="E9565" t="s">
        <v>47151</v>
      </c>
      <c r="F9565" t="s">
        <v>47152</v>
      </c>
      <c r="G9565" t="s">
        <v>47169</v>
      </c>
      <c r="H9565">
        <v>0.99210600000000004</v>
      </c>
      <c r="I9565">
        <v>21.413499999999999</v>
      </c>
      <c r="J9565">
        <v>3.4176900000000001E-3</v>
      </c>
      <c r="K9565">
        <v>97.635000000000005</v>
      </c>
      <c r="L9565">
        <v>65.417000000000002</v>
      </c>
      <c r="M9565">
        <v>1</v>
      </c>
      <c r="N9565" t="s">
        <v>170</v>
      </c>
      <c r="O9565" t="s">
        <v>47170</v>
      </c>
      <c r="P9565" t="s">
        <v>172</v>
      </c>
      <c r="Q9565" t="s">
        <v>981</v>
      </c>
      <c r="R9565" t="s">
        <v>47171</v>
      </c>
      <c r="S9565" t="s">
        <v>47172</v>
      </c>
      <c r="T9565">
        <v>5</v>
      </c>
      <c r="U9565">
        <v>3</v>
      </c>
      <c r="V9565">
        <v>-0.16156999999999999</v>
      </c>
      <c r="CD9565">
        <v>0.23227</v>
      </c>
      <c r="CM9565">
        <v>27509000</v>
      </c>
      <c r="CN9565">
        <v>22061000</v>
      </c>
      <c r="CQ9565">
        <v>9563</v>
      </c>
      <c r="CR9565">
        <v>2970</v>
      </c>
      <c r="CS9565">
        <v>615</v>
      </c>
      <c r="CT9565">
        <v>615</v>
      </c>
    </row>
    <row r="9566" spans="1:98" x14ac:dyDescent="0.35">
      <c r="A9566" t="s">
        <v>47173</v>
      </c>
      <c r="B9566" t="s">
        <v>47174</v>
      </c>
      <c r="C9566" t="s">
        <v>47175</v>
      </c>
      <c r="D9566" t="s">
        <v>47175</v>
      </c>
      <c r="E9566" t="s">
        <v>47176</v>
      </c>
      <c r="F9566" t="s">
        <v>47177</v>
      </c>
      <c r="G9566" t="s">
        <v>47178</v>
      </c>
      <c r="H9566">
        <v>0.99985299999999999</v>
      </c>
      <c r="I9566">
        <v>40.965699999999998</v>
      </c>
      <c r="J9566">
        <v>1.50998E-3</v>
      </c>
      <c r="K9566">
        <v>60.134</v>
      </c>
      <c r="L9566">
        <v>29.093</v>
      </c>
      <c r="M9566">
        <v>1</v>
      </c>
      <c r="N9566" t="s">
        <v>170</v>
      </c>
      <c r="O9566" t="s">
        <v>47179</v>
      </c>
      <c r="P9566" t="s">
        <v>172</v>
      </c>
      <c r="Q9566" t="s">
        <v>703</v>
      </c>
      <c r="R9566" t="s">
        <v>47180</v>
      </c>
      <c r="S9566" t="s">
        <v>47181</v>
      </c>
      <c r="T9566">
        <v>12</v>
      </c>
      <c r="U9566">
        <v>3</v>
      </c>
      <c r="V9566">
        <v>-7.5516E-2</v>
      </c>
      <c r="W9566">
        <v>1.1128</v>
      </c>
      <c r="X9566">
        <v>0.81245999999999996</v>
      </c>
      <c r="AC9566">
        <v>0.51876</v>
      </c>
      <c r="AG9566">
        <v>0.67976999999999999</v>
      </c>
      <c r="AS9566">
        <v>0.65086999999999995</v>
      </c>
      <c r="AT9566">
        <v>0.66359000000000001</v>
      </c>
      <c r="AU9566">
        <v>0.62194000000000005</v>
      </c>
      <c r="AW9566">
        <v>0.49195</v>
      </c>
      <c r="AZ9566">
        <v>0.9385</v>
      </c>
      <c r="BA9566">
        <v>0.49680999999999997</v>
      </c>
      <c r="BN9566">
        <v>0.54015999999999997</v>
      </c>
      <c r="BW9566">
        <v>0.68357000000000001</v>
      </c>
      <c r="BZ9566">
        <v>0.42171999999999998</v>
      </c>
      <c r="CE9566">
        <v>0.88875000000000004</v>
      </c>
      <c r="CF9566">
        <v>0.62851000000000001</v>
      </c>
      <c r="CM9566">
        <v>138600000</v>
      </c>
      <c r="CN9566">
        <v>81935000</v>
      </c>
      <c r="CQ9566">
        <v>9564</v>
      </c>
      <c r="CR9566">
        <v>2973</v>
      </c>
      <c r="CS9566">
        <v>102</v>
      </c>
      <c r="CT9566">
        <v>102</v>
      </c>
    </row>
    <row r="9567" spans="1:98" x14ac:dyDescent="0.35">
      <c r="A9567" t="s">
        <v>47173</v>
      </c>
      <c r="B9567" t="s">
        <v>47182</v>
      </c>
      <c r="C9567" t="s">
        <v>47175</v>
      </c>
      <c r="D9567" t="s">
        <v>47175</v>
      </c>
      <c r="E9567" t="s">
        <v>47176</v>
      </c>
      <c r="F9567" t="s">
        <v>47177</v>
      </c>
      <c r="G9567" t="s">
        <v>47178</v>
      </c>
      <c r="H9567">
        <v>0.83647199999999999</v>
      </c>
      <c r="I9567">
        <v>7.1639400000000002</v>
      </c>
      <c r="J9567">
        <v>1.2408300000000001E-3</v>
      </c>
      <c r="K9567">
        <v>62.616999999999997</v>
      </c>
      <c r="L9567">
        <v>62.616999999999997</v>
      </c>
      <c r="M9567">
        <v>1</v>
      </c>
      <c r="N9567" t="s">
        <v>170</v>
      </c>
      <c r="O9567" t="s">
        <v>47183</v>
      </c>
      <c r="P9567" t="s">
        <v>172</v>
      </c>
      <c r="Q9567" t="s">
        <v>233</v>
      </c>
      <c r="R9567" t="s">
        <v>47184</v>
      </c>
      <c r="S9567" t="s">
        <v>47185</v>
      </c>
      <c r="T9567">
        <v>18</v>
      </c>
      <c r="U9567">
        <v>3</v>
      </c>
      <c r="V9567">
        <v>0.61738999999999999</v>
      </c>
      <c r="Z9567">
        <v>0.55189999999999995</v>
      </c>
      <c r="AA9567">
        <v>0.76080000000000003</v>
      </c>
      <c r="BC9567" s="3">
        <v>0.95196000000000003</v>
      </c>
      <c r="BD9567">
        <v>1.2837000000000001</v>
      </c>
      <c r="BF9567">
        <v>1.1521999999999999</v>
      </c>
      <c r="BG9567">
        <v>0.61829000000000001</v>
      </c>
      <c r="BH9567">
        <v>0.83486000000000005</v>
      </c>
      <c r="BJ9567">
        <v>0.92283000000000004</v>
      </c>
      <c r="BK9567">
        <v>1.0631999999999999</v>
      </c>
      <c r="BL9567">
        <v>0.78537000000000001</v>
      </c>
      <c r="BM9567">
        <v>0.69155999999999995</v>
      </c>
      <c r="BP9567">
        <v>0.69191999999999998</v>
      </c>
      <c r="BQ9567">
        <v>0.44972000000000001</v>
      </c>
      <c r="BS9567">
        <v>0.31996000000000002</v>
      </c>
      <c r="BV9567">
        <v>0.78273000000000004</v>
      </c>
      <c r="CM9567">
        <v>145080000</v>
      </c>
      <c r="CN9567">
        <v>81158000</v>
      </c>
      <c r="CQ9567">
        <v>9565</v>
      </c>
      <c r="CR9567">
        <v>2973</v>
      </c>
      <c r="CS9567">
        <v>108</v>
      </c>
      <c r="CT9567">
        <v>108</v>
      </c>
    </row>
    <row r="9568" spans="1:98" x14ac:dyDescent="0.35">
      <c r="A9568" t="s">
        <v>47186</v>
      </c>
      <c r="B9568">
        <v>184</v>
      </c>
      <c r="C9568" t="s">
        <v>47186</v>
      </c>
      <c r="D9568" t="s">
        <v>47186</v>
      </c>
      <c r="E9568" t="s">
        <v>47187</v>
      </c>
      <c r="F9568" t="s">
        <v>47188</v>
      </c>
      <c r="G9568" t="s">
        <v>47189</v>
      </c>
      <c r="H9568">
        <v>0.99999899999999997</v>
      </c>
      <c r="I9568">
        <v>63.521599999999999</v>
      </c>
      <c r="J9568" s="1">
        <v>5.76694E-6</v>
      </c>
      <c r="K9568">
        <v>102.24</v>
      </c>
      <c r="L9568">
        <v>79.808000000000007</v>
      </c>
      <c r="M9568">
        <v>1</v>
      </c>
      <c r="N9568" t="s">
        <v>170</v>
      </c>
      <c r="O9568" t="s">
        <v>47190</v>
      </c>
      <c r="P9568" t="s">
        <v>172</v>
      </c>
      <c r="Q9568" t="s">
        <v>1488</v>
      </c>
      <c r="R9568" t="s">
        <v>47191</v>
      </c>
      <c r="S9568" t="s">
        <v>47192</v>
      </c>
      <c r="T9568">
        <v>12</v>
      </c>
      <c r="U9568">
        <v>3</v>
      </c>
      <c r="V9568">
        <v>0.22322</v>
      </c>
      <c r="W9568">
        <v>0.89212999999999998</v>
      </c>
      <c r="X9568">
        <v>0.74597000000000002</v>
      </c>
      <c r="Y9568">
        <v>0.41660000000000003</v>
      </c>
      <c r="Z9568">
        <v>0.88134999999999997</v>
      </c>
      <c r="AA9568">
        <v>0.72631999999999997</v>
      </c>
      <c r="AB9568">
        <v>0.75456000000000001</v>
      </c>
      <c r="AC9568">
        <v>0.67242000000000002</v>
      </c>
      <c r="AD9568">
        <v>0.78841000000000006</v>
      </c>
      <c r="AE9568">
        <v>0.62056999999999995</v>
      </c>
      <c r="AF9568">
        <v>0.76115999999999995</v>
      </c>
      <c r="AG9568">
        <v>0.58903000000000005</v>
      </c>
      <c r="AH9568">
        <v>0.35325000000000001</v>
      </c>
      <c r="AJ9568">
        <v>0.26545000000000002</v>
      </c>
      <c r="AK9568" s="3">
        <v>0.72140000000000004</v>
      </c>
      <c r="AL9568">
        <v>1.0494000000000001</v>
      </c>
      <c r="AM9568">
        <v>0.68754000000000004</v>
      </c>
      <c r="AN9568">
        <v>0.73778999999999995</v>
      </c>
      <c r="AO9568">
        <v>0.81908999999999998</v>
      </c>
      <c r="AP9568">
        <v>0.89483000000000001</v>
      </c>
      <c r="AR9568">
        <v>0.95055000000000001</v>
      </c>
      <c r="AS9568">
        <v>0.86041000000000001</v>
      </c>
      <c r="AU9568">
        <v>0.92745999999999995</v>
      </c>
      <c r="AV9568">
        <v>0.54476000000000002</v>
      </c>
      <c r="AW9568">
        <v>0.45518999999999998</v>
      </c>
      <c r="AX9568">
        <v>0.43053000000000002</v>
      </c>
      <c r="AY9568">
        <v>0.44775999999999999</v>
      </c>
      <c r="AZ9568">
        <v>0.35276999999999997</v>
      </c>
      <c r="BA9568">
        <v>0.20452000000000001</v>
      </c>
      <c r="BB9568">
        <v>0.13550000000000001</v>
      </c>
      <c r="BD9568">
        <v>1.0682</v>
      </c>
      <c r="BE9568">
        <v>0.92188000000000003</v>
      </c>
      <c r="BF9568">
        <v>0.61073999999999995</v>
      </c>
      <c r="BG9568">
        <v>0.91749000000000003</v>
      </c>
      <c r="BH9568">
        <v>0.96314999999999995</v>
      </c>
      <c r="BI9568">
        <v>0.72758</v>
      </c>
      <c r="BJ9568">
        <v>0.82418999999999998</v>
      </c>
      <c r="BK9568">
        <v>0.70379000000000003</v>
      </c>
      <c r="BL9568">
        <v>0.6613</v>
      </c>
      <c r="BM9568">
        <v>0.76756000000000002</v>
      </c>
      <c r="BN9568">
        <v>0.64634999999999998</v>
      </c>
      <c r="BP9568">
        <v>0.40323999999999999</v>
      </c>
      <c r="BQ9568">
        <v>0.29992000000000002</v>
      </c>
      <c r="BR9568">
        <v>0.19625999999999999</v>
      </c>
      <c r="BU9568" s="3">
        <v>1.0142</v>
      </c>
      <c r="BV9568">
        <v>0.81849000000000005</v>
      </c>
      <c r="BW9568">
        <v>0.69184999999999997</v>
      </c>
      <c r="BX9568">
        <v>0.60209000000000001</v>
      </c>
      <c r="BY9568">
        <v>0.79920000000000002</v>
      </c>
      <c r="BZ9568">
        <v>0.86007</v>
      </c>
      <c r="CA9568">
        <v>0.72631999999999997</v>
      </c>
      <c r="CB9568">
        <v>0.87953999999999999</v>
      </c>
      <c r="CC9568">
        <v>0.80991999999999997</v>
      </c>
      <c r="CD9568">
        <v>0.79547999999999996</v>
      </c>
      <c r="CE9568">
        <v>0.76217999999999997</v>
      </c>
      <c r="CF9568">
        <v>0.70108000000000004</v>
      </c>
      <c r="CG9568">
        <v>0.52117999999999998</v>
      </c>
      <c r="CI9568">
        <v>0.37834000000000001</v>
      </c>
      <c r="CL9568">
        <v>0.28738999999999998</v>
      </c>
      <c r="CM9568">
        <v>1337000000</v>
      </c>
      <c r="CN9568">
        <v>816160000</v>
      </c>
      <c r="CQ9568">
        <v>9566</v>
      </c>
      <c r="CR9568">
        <v>2975</v>
      </c>
      <c r="CS9568">
        <v>184</v>
      </c>
      <c r="CT9568">
        <v>184</v>
      </c>
    </row>
    <row r="9569" spans="1:98" x14ac:dyDescent="0.35">
      <c r="A9569" t="s">
        <v>47193</v>
      </c>
      <c r="B9569" t="s">
        <v>47194</v>
      </c>
      <c r="C9569" t="s">
        <v>47195</v>
      </c>
      <c r="D9569" t="s">
        <v>47195</v>
      </c>
      <c r="E9569" t="s">
        <v>47196</v>
      </c>
      <c r="F9569" t="s">
        <v>47197</v>
      </c>
      <c r="G9569" t="s">
        <v>47198</v>
      </c>
      <c r="H9569">
        <v>0.999996</v>
      </c>
      <c r="I9569">
        <v>56.810499999999998</v>
      </c>
      <c r="J9569">
        <v>1.6032799999999999E-3</v>
      </c>
      <c r="K9569">
        <v>130.44</v>
      </c>
      <c r="L9569">
        <v>79.149000000000001</v>
      </c>
      <c r="M9569">
        <v>1</v>
      </c>
      <c r="N9569" t="s">
        <v>170</v>
      </c>
      <c r="O9569" t="s">
        <v>47199</v>
      </c>
      <c r="P9569" t="s">
        <v>172</v>
      </c>
      <c r="Q9569" t="s">
        <v>192</v>
      </c>
      <c r="R9569" t="s">
        <v>47200</v>
      </c>
      <c r="S9569" t="s">
        <v>47201</v>
      </c>
      <c r="T9569">
        <v>3</v>
      </c>
      <c r="U9569">
        <v>3</v>
      </c>
      <c r="V9569">
        <v>8.0626000000000003E-2</v>
      </c>
      <c r="BC9569" s="3">
        <v>0.93776999999999999</v>
      </c>
      <c r="BD9569">
        <v>1.0567</v>
      </c>
      <c r="BE9569">
        <v>0.73895999999999995</v>
      </c>
      <c r="BF9569">
        <v>0.96643999999999997</v>
      </c>
      <c r="BG9569">
        <v>0.86472000000000004</v>
      </c>
      <c r="BH9569">
        <v>0.90175000000000005</v>
      </c>
      <c r="BJ9569">
        <v>1.2470000000000001</v>
      </c>
      <c r="BN9569">
        <v>1.135</v>
      </c>
      <c r="BO9569">
        <v>0.96862999999999999</v>
      </c>
      <c r="BP9569">
        <v>1.1456</v>
      </c>
      <c r="BR9569">
        <v>0.62400999999999995</v>
      </c>
      <c r="BS9569">
        <v>1.1113999999999999</v>
      </c>
      <c r="BV9569">
        <v>0.81723999999999997</v>
      </c>
      <c r="BX9569">
        <v>0.71343000000000001</v>
      </c>
      <c r="BY9569">
        <v>0.89866000000000001</v>
      </c>
      <c r="BZ9569">
        <v>1.0847</v>
      </c>
      <c r="CA9569">
        <v>0.63324999999999998</v>
      </c>
      <c r="CB9569">
        <v>0.97816000000000003</v>
      </c>
      <c r="CD9569">
        <v>0.90810999999999997</v>
      </c>
      <c r="CE9569">
        <v>0.81152999999999997</v>
      </c>
      <c r="CF9569">
        <v>0.87087000000000003</v>
      </c>
      <c r="CG9569">
        <v>0.74155000000000004</v>
      </c>
      <c r="CI9569">
        <v>0.74117999999999995</v>
      </c>
      <c r="CJ9569">
        <v>0.61645000000000005</v>
      </c>
      <c r="CL9569">
        <v>0.56525999999999998</v>
      </c>
      <c r="CM9569">
        <v>284710000</v>
      </c>
      <c r="CN9569">
        <v>151700000</v>
      </c>
      <c r="CQ9569">
        <v>9567</v>
      </c>
      <c r="CR9569">
        <v>2976</v>
      </c>
      <c r="CS9569">
        <v>466</v>
      </c>
      <c r="CT9569">
        <v>466</v>
      </c>
    </row>
    <row r="9570" spans="1:98" x14ac:dyDescent="0.35">
      <c r="A9570" t="s">
        <v>47202</v>
      </c>
      <c r="B9570">
        <v>56</v>
      </c>
      <c r="C9570" t="s">
        <v>47202</v>
      </c>
      <c r="D9570" t="s">
        <v>47202</v>
      </c>
      <c r="E9570" t="s">
        <v>47203</v>
      </c>
      <c r="F9570" t="s">
        <v>47204</v>
      </c>
      <c r="G9570" t="s">
        <v>47205</v>
      </c>
      <c r="H9570">
        <v>0.363867</v>
      </c>
      <c r="I9570">
        <v>0.64206099999999999</v>
      </c>
      <c r="J9570">
        <v>1.3799400000000001E-4</v>
      </c>
      <c r="K9570">
        <v>70.111999999999995</v>
      </c>
      <c r="L9570">
        <v>54.71</v>
      </c>
      <c r="N9570" t="s">
        <v>170</v>
      </c>
      <c r="O9570" t="s">
        <v>47206</v>
      </c>
      <c r="P9570" t="s">
        <v>172</v>
      </c>
      <c r="Q9570" t="s">
        <v>356</v>
      </c>
      <c r="R9570" t="s">
        <v>47207</v>
      </c>
      <c r="S9570" t="s">
        <v>47208</v>
      </c>
      <c r="T9570">
        <v>3</v>
      </c>
      <c r="U9570">
        <v>3</v>
      </c>
      <c r="V9570">
        <v>0.18770999999999999</v>
      </c>
      <c r="CM9570">
        <v>0</v>
      </c>
      <c r="CN9570">
        <v>0</v>
      </c>
      <c r="CQ9570">
        <v>9568</v>
      </c>
      <c r="CR9570">
        <v>2978</v>
      </c>
      <c r="CS9570">
        <v>56</v>
      </c>
      <c r="CT9570">
        <v>56</v>
      </c>
    </row>
    <row r="9571" spans="1:98" x14ac:dyDescent="0.35">
      <c r="A9571" t="s">
        <v>47209</v>
      </c>
      <c r="B9571" t="s">
        <v>20003</v>
      </c>
      <c r="C9571" t="s">
        <v>47210</v>
      </c>
      <c r="D9571" t="s">
        <v>47210</v>
      </c>
      <c r="E9571" t="s">
        <v>47211</v>
      </c>
      <c r="F9571" t="s">
        <v>47212</v>
      </c>
      <c r="G9571" t="s">
        <v>47213</v>
      </c>
      <c r="H9571">
        <v>0.99621199999999999</v>
      </c>
      <c r="I9571">
        <v>24.283999999999999</v>
      </c>
      <c r="J9571" s="1">
        <v>4.41202E-6</v>
      </c>
      <c r="K9571">
        <v>85.061999999999998</v>
      </c>
      <c r="L9571">
        <v>85.061999999999998</v>
      </c>
      <c r="M9571">
        <v>1</v>
      </c>
      <c r="N9571" t="s">
        <v>170</v>
      </c>
      <c r="O9571" t="s">
        <v>47214</v>
      </c>
      <c r="P9571" t="s">
        <v>172</v>
      </c>
      <c r="Q9571" t="s">
        <v>500</v>
      </c>
      <c r="R9571" t="s">
        <v>47215</v>
      </c>
      <c r="S9571" t="s">
        <v>47216</v>
      </c>
      <c r="T9571">
        <v>6</v>
      </c>
      <c r="U9571">
        <v>3</v>
      </c>
      <c r="V9571">
        <v>-0.26850000000000002</v>
      </c>
      <c r="CM9571">
        <v>0</v>
      </c>
      <c r="CN9571">
        <v>0</v>
      </c>
      <c r="CQ9571">
        <v>9569</v>
      </c>
      <c r="CR9571">
        <v>2979</v>
      </c>
      <c r="CS9571">
        <v>6</v>
      </c>
      <c r="CT9571">
        <v>6</v>
      </c>
    </row>
    <row r="9572" spans="1:98" x14ac:dyDescent="0.35">
      <c r="A9572" t="s">
        <v>47209</v>
      </c>
      <c r="B9572" t="s">
        <v>13121</v>
      </c>
      <c r="C9572" t="s">
        <v>47210</v>
      </c>
      <c r="D9572" t="s">
        <v>47210</v>
      </c>
      <c r="E9572" t="s">
        <v>47211</v>
      </c>
      <c r="F9572" t="s">
        <v>47212</v>
      </c>
      <c r="G9572" t="s">
        <v>47213</v>
      </c>
      <c r="H9572">
        <v>0.99909700000000001</v>
      </c>
      <c r="I9572">
        <v>30.750399999999999</v>
      </c>
      <c r="J9572" s="1">
        <v>4.04869E-6</v>
      </c>
      <c r="K9572">
        <v>87.207999999999998</v>
      </c>
      <c r="L9572">
        <v>66.725999999999999</v>
      </c>
      <c r="M9572">
        <v>1</v>
      </c>
      <c r="N9572" t="s">
        <v>170</v>
      </c>
      <c r="O9572" t="s">
        <v>47217</v>
      </c>
      <c r="P9572" t="s">
        <v>172</v>
      </c>
      <c r="Q9572" t="s">
        <v>331</v>
      </c>
      <c r="R9572" t="s">
        <v>47218</v>
      </c>
      <c r="S9572" t="s">
        <v>47219</v>
      </c>
      <c r="T9572">
        <v>14</v>
      </c>
      <c r="U9572">
        <v>3</v>
      </c>
      <c r="V9572">
        <v>-0.29948999999999998</v>
      </c>
      <c r="CM9572">
        <v>23664000</v>
      </c>
      <c r="CN9572">
        <v>23664000</v>
      </c>
      <c r="CQ9572">
        <v>9570</v>
      </c>
      <c r="CR9572">
        <v>2979</v>
      </c>
      <c r="CS9572">
        <v>14</v>
      </c>
      <c r="CT9572">
        <v>14</v>
      </c>
    </row>
    <row r="9573" spans="1:98" x14ac:dyDescent="0.35">
      <c r="A9573" t="s">
        <v>47220</v>
      </c>
      <c r="B9573">
        <v>739</v>
      </c>
      <c r="C9573" t="s">
        <v>47220</v>
      </c>
      <c r="D9573" t="s">
        <v>47220</v>
      </c>
      <c r="E9573" t="s">
        <v>47221</v>
      </c>
      <c r="F9573" t="s">
        <v>47222</v>
      </c>
      <c r="G9573" t="s">
        <v>47223</v>
      </c>
      <c r="H9573">
        <v>0.89820900000000004</v>
      </c>
      <c r="I9573">
        <v>12.4611</v>
      </c>
      <c r="J9573">
        <v>2.8078100000000002E-4</v>
      </c>
      <c r="K9573">
        <v>140.03</v>
      </c>
      <c r="L9573">
        <v>108.38</v>
      </c>
      <c r="M9573">
        <v>1</v>
      </c>
      <c r="N9573" t="s">
        <v>170</v>
      </c>
      <c r="O9573" t="s">
        <v>47224</v>
      </c>
      <c r="P9573" t="s">
        <v>172</v>
      </c>
      <c r="Q9573" t="s">
        <v>3780</v>
      </c>
      <c r="R9573" t="s">
        <v>47225</v>
      </c>
      <c r="S9573" t="s">
        <v>47226</v>
      </c>
      <c r="T9573">
        <v>14</v>
      </c>
      <c r="U9573">
        <v>3</v>
      </c>
      <c r="V9573">
        <v>-0.96435999999999999</v>
      </c>
      <c r="CD9573">
        <v>1.4676</v>
      </c>
      <c r="CM9573">
        <v>7193800</v>
      </c>
      <c r="CN9573">
        <v>3249600</v>
      </c>
      <c r="CQ9573">
        <v>9571</v>
      </c>
      <c r="CR9573">
        <v>2980</v>
      </c>
      <c r="CS9573">
        <v>739</v>
      </c>
      <c r="CT9573">
        <v>739</v>
      </c>
    </row>
    <row r="9574" spans="1:98" x14ac:dyDescent="0.35">
      <c r="A9574" t="s">
        <v>47220</v>
      </c>
      <c r="B9574">
        <v>741</v>
      </c>
      <c r="C9574" t="s">
        <v>47220</v>
      </c>
      <c r="D9574" t="s">
        <v>47220</v>
      </c>
      <c r="E9574" t="s">
        <v>47221</v>
      </c>
      <c r="F9574" t="s">
        <v>47222</v>
      </c>
      <c r="G9574" t="s">
        <v>47223</v>
      </c>
      <c r="H9574">
        <v>0.99243999999999999</v>
      </c>
      <c r="I9574">
        <v>21.565999999999999</v>
      </c>
      <c r="J9574" s="1">
        <v>2.1255999999999999E-10</v>
      </c>
      <c r="K9574">
        <v>255.52</v>
      </c>
      <c r="L9574">
        <v>210.24</v>
      </c>
      <c r="M9574">
        <v>1</v>
      </c>
      <c r="N9574" t="s">
        <v>170</v>
      </c>
      <c r="O9574" t="s">
        <v>47227</v>
      </c>
      <c r="P9574" t="s">
        <v>172</v>
      </c>
      <c r="Q9574" t="s">
        <v>539</v>
      </c>
      <c r="R9574" t="s">
        <v>47228</v>
      </c>
      <c r="S9574" t="s">
        <v>47229</v>
      </c>
      <c r="T9574">
        <v>16</v>
      </c>
      <c r="U9574">
        <v>3</v>
      </c>
      <c r="V9574">
        <v>-0.41637999999999997</v>
      </c>
      <c r="AA9574">
        <v>0.52578999999999998</v>
      </c>
      <c r="AD9574">
        <v>0.79647000000000001</v>
      </c>
      <c r="AE9574">
        <v>0.75205</v>
      </c>
      <c r="AF9574">
        <v>0.64712000000000003</v>
      </c>
      <c r="AK9574" s="3">
        <v>0.94379000000000002</v>
      </c>
      <c r="AV9574">
        <v>1.0436000000000001</v>
      </c>
      <c r="AY9574">
        <v>0.82720000000000005</v>
      </c>
      <c r="CC9574">
        <v>0.75011000000000005</v>
      </c>
      <c r="CE9574">
        <v>0.62978999999999996</v>
      </c>
      <c r="CL9574">
        <v>0.46855000000000002</v>
      </c>
      <c r="CM9574">
        <v>76325000</v>
      </c>
      <c r="CN9574">
        <v>41613000</v>
      </c>
      <c r="CQ9574">
        <v>9572</v>
      </c>
      <c r="CR9574">
        <v>2980</v>
      </c>
      <c r="CS9574">
        <v>741</v>
      </c>
      <c r="CT9574">
        <v>741</v>
      </c>
    </row>
    <row r="9575" spans="1:98" x14ac:dyDescent="0.35">
      <c r="A9575" t="s">
        <v>47220</v>
      </c>
      <c r="B9575">
        <v>744</v>
      </c>
      <c r="C9575" t="s">
        <v>47220</v>
      </c>
      <c r="D9575" t="s">
        <v>47220</v>
      </c>
      <c r="E9575" t="s">
        <v>47221</v>
      </c>
      <c r="F9575" t="s">
        <v>47222</v>
      </c>
      <c r="G9575" t="s">
        <v>47223</v>
      </c>
      <c r="H9575">
        <v>0.93192299999999995</v>
      </c>
      <c r="I9575">
        <v>11.366400000000001</v>
      </c>
      <c r="J9575" s="1">
        <v>1.35697E-7</v>
      </c>
      <c r="K9575">
        <v>217.22</v>
      </c>
      <c r="L9575">
        <v>178.78</v>
      </c>
      <c r="M9575">
        <v>1</v>
      </c>
      <c r="N9575" t="s">
        <v>170</v>
      </c>
      <c r="O9575" t="s">
        <v>47230</v>
      </c>
      <c r="P9575" t="s">
        <v>172</v>
      </c>
      <c r="Q9575" t="s">
        <v>1431</v>
      </c>
      <c r="R9575" t="s">
        <v>47231</v>
      </c>
      <c r="S9575" t="s">
        <v>47232</v>
      </c>
      <c r="T9575">
        <v>19</v>
      </c>
      <c r="U9575">
        <v>3</v>
      </c>
      <c r="V9575">
        <v>-0.85435000000000005</v>
      </c>
      <c r="Z9575">
        <v>0.41120000000000001</v>
      </c>
      <c r="AA9575">
        <v>0.52578999999999998</v>
      </c>
      <c r="AF9575">
        <v>0.64712000000000003</v>
      </c>
      <c r="AK9575" s="3">
        <v>0.94379000000000002</v>
      </c>
      <c r="CG9575">
        <v>0.99709999999999999</v>
      </c>
      <c r="CM9575">
        <v>36483000</v>
      </c>
      <c r="CN9575">
        <v>21108000</v>
      </c>
      <c r="CQ9575">
        <v>9573</v>
      </c>
      <c r="CR9575">
        <v>2980</v>
      </c>
      <c r="CS9575">
        <v>744</v>
      </c>
      <c r="CT9575">
        <v>744</v>
      </c>
    </row>
    <row r="9576" spans="1:98" x14ac:dyDescent="0.35">
      <c r="A9576" t="s">
        <v>47233</v>
      </c>
      <c r="B9576" t="s">
        <v>41942</v>
      </c>
      <c r="C9576" t="s">
        <v>47220</v>
      </c>
      <c r="D9576" t="s">
        <v>47220</v>
      </c>
      <c r="E9576" t="s">
        <v>47221</v>
      </c>
      <c r="F9576" t="s">
        <v>47222</v>
      </c>
      <c r="G9576" t="s">
        <v>47234</v>
      </c>
      <c r="H9576">
        <v>1</v>
      </c>
      <c r="I9576">
        <v>78.674999999999997</v>
      </c>
      <c r="J9576">
        <v>1.32599E-3</v>
      </c>
      <c r="K9576">
        <v>89.44</v>
      </c>
      <c r="L9576">
        <v>56.963000000000001</v>
      </c>
      <c r="M9576">
        <v>1</v>
      </c>
      <c r="N9576" t="s">
        <v>170</v>
      </c>
      <c r="O9576" t="s">
        <v>47235</v>
      </c>
      <c r="P9576" t="s">
        <v>172</v>
      </c>
      <c r="Q9576" t="s">
        <v>2029</v>
      </c>
      <c r="R9576" t="s">
        <v>47236</v>
      </c>
      <c r="S9576" t="s">
        <v>47237</v>
      </c>
      <c r="T9576">
        <v>6</v>
      </c>
      <c r="U9576">
        <v>4</v>
      </c>
      <c r="V9576">
        <v>-1.2257</v>
      </c>
      <c r="W9576">
        <v>1.0281</v>
      </c>
      <c r="X9576">
        <v>0.92835999999999996</v>
      </c>
      <c r="Y9576">
        <v>0.71675999999999995</v>
      </c>
      <c r="Z9576">
        <v>1.1859999999999999</v>
      </c>
      <c r="AA9576">
        <v>0.89088999999999996</v>
      </c>
      <c r="AB9576">
        <v>1.0615000000000001</v>
      </c>
      <c r="AC9576">
        <v>1.1032999999999999</v>
      </c>
      <c r="AD9576">
        <v>1.0410999999999999</v>
      </c>
      <c r="AE9576">
        <v>0.79778000000000004</v>
      </c>
      <c r="AG9576">
        <v>1.0641</v>
      </c>
      <c r="AH9576">
        <v>0.76459999999999995</v>
      </c>
      <c r="AK9576" s="3">
        <v>0.95272000000000001</v>
      </c>
      <c r="AL9576">
        <v>0.84103000000000006</v>
      </c>
      <c r="AM9576">
        <v>0.63266999999999995</v>
      </c>
      <c r="AN9576">
        <v>0.55862000000000001</v>
      </c>
      <c r="AO9576">
        <v>0.59052000000000004</v>
      </c>
      <c r="AP9576">
        <v>0.68652999999999997</v>
      </c>
      <c r="AQ9576">
        <v>0.55533999999999994</v>
      </c>
      <c r="AR9576">
        <v>0.78080000000000005</v>
      </c>
      <c r="AS9576">
        <v>0.65164</v>
      </c>
      <c r="AT9576">
        <v>0.61606000000000005</v>
      </c>
      <c r="AU9576">
        <v>0.57025999999999999</v>
      </c>
      <c r="AV9576">
        <v>1.1069</v>
      </c>
      <c r="AW9576">
        <v>0.72036999999999995</v>
      </c>
      <c r="AX9576">
        <v>1.1897</v>
      </c>
      <c r="AY9576">
        <v>1.4222999999999999</v>
      </c>
      <c r="AZ9576">
        <v>1.3798999999999999</v>
      </c>
      <c r="BA9576">
        <v>1.1246</v>
      </c>
      <c r="BB9576">
        <v>1.1806000000000001</v>
      </c>
      <c r="BC9576" s="3">
        <v>1.1597999999999999</v>
      </c>
      <c r="BD9576">
        <v>2.0493000000000001</v>
      </c>
      <c r="BE9576">
        <v>1.4123000000000001</v>
      </c>
      <c r="BF9576">
        <v>1.0691999999999999</v>
      </c>
      <c r="BG9576">
        <v>2.04</v>
      </c>
      <c r="BH9576">
        <v>1.8118000000000001</v>
      </c>
      <c r="BI9576">
        <v>1.3404</v>
      </c>
      <c r="BJ9576">
        <v>1.6798999999999999</v>
      </c>
      <c r="BK9576">
        <v>1.1429</v>
      </c>
      <c r="BL9576">
        <v>1.5829</v>
      </c>
      <c r="BM9576">
        <v>1.5476000000000001</v>
      </c>
      <c r="BN9576">
        <v>2.2288000000000001</v>
      </c>
      <c r="BO9576">
        <v>1.9778</v>
      </c>
      <c r="BP9576">
        <v>1.7331000000000001</v>
      </c>
      <c r="BQ9576">
        <v>1.3129</v>
      </c>
      <c r="BR9576">
        <v>1.5362</v>
      </c>
      <c r="BS9576">
        <v>1.7802</v>
      </c>
      <c r="BT9576">
        <v>0.93498000000000003</v>
      </c>
      <c r="BU9576" s="3">
        <v>1.3234999999999999</v>
      </c>
      <c r="BV9576">
        <v>1.3328</v>
      </c>
      <c r="BW9576">
        <v>1.3056000000000001</v>
      </c>
      <c r="BX9576">
        <v>1.7335</v>
      </c>
      <c r="BY9576">
        <v>1.4953000000000001</v>
      </c>
      <c r="BZ9576">
        <v>1.2867</v>
      </c>
      <c r="CA9576">
        <v>1.0464</v>
      </c>
      <c r="CB9576">
        <v>1.7730999999999999</v>
      </c>
      <c r="CC9576">
        <v>1.6491</v>
      </c>
      <c r="CD9576">
        <v>0.81735000000000002</v>
      </c>
      <c r="CE9576">
        <v>1.3186</v>
      </c>
      <c r="CF9576">
        <v>1.6231</v>
      </c>
      <c r="CG9576">
        <v>1.3833</v>
      </c>
      <c r="CH9576">
        <v>1.9703999999999999</v>
      </c>
      <c r="CI9576">
        <v>1.4638</v>
      </c>
      <c r="CJ9576">
        <v>1.4025000000000001</v>
      </c>
      <c r="CK9576">
        <v>1.5933999999999999</v>
      </c>
      <c r="CL9576">
        <v>1.1241000000000001</v>
      </c>
      <c r="CM9576">
        <v>2211000000</v>
      </c>
      <c r="CN9576">
        <v>857370000</v>
      </c>
      <c r="CQ9576">
        <v>9574</v>
      </c>
      <c r="CR9576">
        <v>2980</v>
      </c>
      <c r="CS9576">
        <v>205</v>
      </c>
      <c r="CT9576">
        <v>205</v>
      </c>
    </row>
    <row r="9577" spans="1:98" x14ac:dyDescent="0.35">
      <c r="A9577" t="s">
        <v>47220</v>
      </c>
      <c r="B9577">
        <v>973</v>
      </c>
      <c r="C9577" t="s">
        <v>47220</v>
      </c>
      <c r="D9577" t="s">
        <v>47220</v>
      </c>
      <c r="E9577" t="s">
        <v>47221</v>
      </c>
      <c r="F9577" t="s">
        <v>47222</v>
      </c>
      <c r="G9577" t="s">
        <v>47223</v>
      </c>
      <c r="H9577">
        <v>0.99509499999999995</v>
      </c>
      <c r="I9577">
        <v>23.072800000000001</v>
      </c>
      <c r="J9577">
        <v>1.8574399999999999E-3</v>
      </c>
      <c r="K9577">
        <v>109.95</v>
      </c>
      <c r="L9577">
        <v>11.617000000000001</v>
      </c>
      <c r="M9577">
        <v>1</v>
      </c>
      <c r="N9577" t="s">
        <v>170</v>
      </c>
      <c r="O9577" t="s">
        <v>47238</v>
      </c>
      <c r="P9577" t="s">
        <v>172</v>
      </c>
      <c r="Q9577" t="s">
        <v>2348</v>
      </c>
      <c r="R9577" t="s">
        <v>47239</v>
      </c>
      <c r="S9577" t="s">
        <v>47240</v>
      </c>
      <c r="T9577">
        <v>3</v>
      </c>
      <c r="U9577">
        <v>3</v>
      </c>
      <c r="V9577">
        <v>7.3272000000000004E-2</v>
      </c>
      <c r="CM9577">
        <v>5990600</v>
      </c>
      <c r="CN9577">
        <v>5990600</v>
      </c>
      <c r="CQ9577">
        <v>9575</v>
      </c>
      <c r="CR9577">
        <v>2980</v>
      </c>
      <c r="CS9577">
        <v>973</v>
      </c>
      <c r="CT9577">
        <v>973</v>
      </c>
    </row>
    <row r="9578" spans="1:98" x14ac:dyDescent="0.35">
      <c r="A9578" t="s">
        <v>47220</v>
      </c>
      <c r="B9578">
        <v>765</v>
      </c>
      <c r="C9578" t="s">
        <v>47220</v>
      </c>
      <c r="D9578" t="s">
        <v>47220</v>
      </c>
      <c r="E9578" t="s">
        <v>47221</v>
      </c>
      <c r="F9578" t="s">
        <v>47222</v>
      </c>
      <c r="G9578" t="s">
        <v>47223</v>
      </c>
      <c r="H9578">
        <v>1</v>
      </c>
      <c r="I9578">
        <v>52.5991</v>
      </c>
      <c r="J9578">
        <v>2.4434700000000001E-4</v>
      </c>
      <c r="K9578">
        <v>104.42</v>
      </c>
      <c r="L9578">
        <v>76.558999999999997</v>
      </c>
      <c r="M9578">
        <v>1</v>
      </c>
      <c r="N9578" t="s">
        <v>170</v>
      </c>
      <c r="O9578" t="s">
        <v>47241</v>
      </c>
      <c r="P9578" t="s">
        <v>172</v>
      </c>
      <c r="Q9578" t="s">
        <v>824</v>
      </c>
      <c r="R9578" t="s">
        <v>47242</v>
      </c>
      <c r="S9578" t="s">
        <v>47243</v>
      </c>
      <c r="T9578">
        <v>5</v>
      </c>
      <c r="U9578">
        <v>2</v>
      </c>
      <c r="V9578">
        <v>-0.13159000000000001</v>
      </c>
      <c r="W9578">
        <v>0.86595999999999995</v>
      </c>
      <c r="X9578">
        <v>0.57626999999999995</v>
      </c>
      <c r="Y9578">
        <v>0.36975999999999998</v>
      </c>
      <c r="Z9578">
        <v>0.75224000000000002</v>
      </c>
      <c r="AA9578">
        <v>0.66840999999999995</v>
      </c>
      <c r="AB9578">
        <v>0.86145000000000005</v>
      </c>
      <c r="AC9578">
        <v>0.62744999999999995</v>
      </c>
      <c r="AD9578">
        <v>0.94169999999999998</v>
      </c>
      <c r="AE9578">
        <v>0.80266999999999999</v>
      </c>
      <c r="AF9578">
        <v>0.78720000000000001</v>
      </c>
      <c r="AG9578">
        <v>0.66757999999999995</v>
      </c>
      <c r="AH9578">
        <v>0.56444000000000005</v>
      </c>
      <c r="AI9578">
        <v>0.75294000000000005</v>
      </c>
      <c r="AJ9578">
        <v>0.68449000000000004</v>
      </c>
      <c r="AK9578" s="3">
        <v>0.70054000000000005</v>
      </c>
      <c r="AL9578">
        <v>0.87570999999999999</v>
      </c>
      <c r="AM9578">
        <v>0.64315999999999995</v>
      </c>
      <c r="AN9578">
        <v>0.70782</v>
      </c>
      <c r="AO9578">
        <v>0.86668000000000001</v>
      </c>
      <c r="AP9578">
        <v>0.64507999999999999</v>
      </c>
      <c r="AQ9578">
        <v>0.62022999999999995</v>
      </c>
      <c r="AR9578">
        <v>0.62736999999999998</v>
      </c>
      <c r="AS9578">
        <v>0.7954</v>
      </c>
      <c r="AT9578">
        <v>0.63502000000000003</v>
      </c>
      <c r="AU9578">
        <v>0.66922999999999999</v>
      </c>
      <c r="AV9578">
        <v>0.49320000000000003</v>
      </c>
      <c r="AW9578">
        <v>0.78090000000000004</v>
      </c>
      <c r="AX9578">
        <v>0.50107999999999997</v>
      </c>
      <c r="AY9578">
        <v>0.60638999999999998</v>
      </c>
      <c r="AZ9578">
        <v>1.0328999999999999</v>
      </c>
      <c r="BA9578">
        <v>0.43315999999999999</v>
      </c>
      <c r="BB9578">
        <v>0.55833999999999995</v>
      </c>
      <c r="BC9578" s="3">
        <v>1.8987000000000001</v>
      </c>
      <c r="BD9578">
        <v>1.1141000000000001</v>
      </c>
      <c r="BE9578">
        <v>0.67242999999999997</v>
      </c>
      <c r="BF9578">
        <v>0.78519000000000005</v>
      </c>
      <c r="BG9578">
        <v>0.82584999999999997</v>
      </c>
      <c r="BH9578">
        <v>0.83011999999999997</v>
      </c>
      <c r="BI9578">
        <v>0.74924999999999997</v>
      </c>
      <c r="BJ9578">
        <v>0.93633</v>
      </c>
      <c r="BK9578">
        <v>0.73121000000000003</v>
      </c>
      <c r="BL9578">
        <v>0.63366</v>
      </c>
      <c r="BM9578">
        <v>1.0165999999999999</v>
      </c>
      <c r="BN9578">
        <v>0.85719000000000001</v>
      </c>
      <c r="BO9578">
        <v>0.69806000000000001</v>
      </c>
      <c r="BP9578">
        <v>0.97689000000000004</v>
      </c>
      <c r="BQ9578">
        <v>0.67400000000000004</v>
      </c>
      <c r="BR9578">
        <v>0.58206000000000002</v>
      </c>
      <c r="BS9578">
        <v>0.92115000000000002</v>
      </c>
      <c r="BT9578">
        <v>0.26401999999999998</v>
      </c>
      <c r="BU9578" s="3">
        <v>0.89122999999999997</v>
      </c>
      <c r="BV9578">
        <v>0.70857999999999999</v>
      </c>
      <c r="BW9578">
        <v>0.83801000000000003</v>
      </c>
      <c r="BX9578">
        <v>0.69948999999999995</v>
      </c>
      <c r="BY9578">
        <v>0.66463000000000005</v>
      </c>
      <c r="BZ9578">
        <v>0.74546999999999997</v>
      </c>
      <c r="CA9578">
        <v>0.58299000000000001</v>
      </c>
      <c r="CB9578">
        <v>0.94847000000000004</v>
      </c>
      <c r="CC9578">
        <v>0.73190999999999995</v>
      </c>
      <c r="CD9578">
        <v>0.68225999999999998</v>
      </c>
      <c r="CE9578">
        <v>0.71863999999999995</v>
      </c>
      <c r="CF9578">
        <v>0.84406999999999999</v>
      </c>
      <c r="CG9578">
        <v>0.70740000000000003</v>
      </c>
      <c r="CH9578">
        <v>0.67854000000000003</v>
      </c>
      <c r="CI9578">
        <v>0.66446000000000005</v>
      </c>
      <c r="CJ9578">
        <v>0.66532999999999998</v>
      </c>
      <c r="CK9578">
        <v>0.58923999999999999</v>
      </c>
      <c r="CL9578">
        <v>0.60157000000000005</v>
      </c>
      <c r="CM9578">
        <v>1435200000</v>
      </c>
      <c r="CN9578">
        <v>803900000</v>
      </c>
      <c r="CQ9578">
        <v>9576</v>
      </c>
      <c r="CR9578">
        <v>2980</v>
      </c>
      <c r="CS9578">
        <v>765</v>
      </c>
      <c r="CT9578">
        <v>765</v>
      </c>
    </row>
    <row r="9579" spans="1:98" x14ac:dyDescent="0.35">
      <c r="A9579" t="s">
        <v>47244</v>
      </c>
      <c r="B9579" t="s">
        <v>47245</v>
      </c>
      <c r="C9579" t="s">
        <v>47246</v>
      </c>
      <c r="D9579" t="s">
        <v>47246</v>
      </c>
      <c r="E9579" t="s">
        <v>47247</v>
      </c>
      <c r="F9579" t="s">
        <v>47248</v>
      </c>
      <c r="G9579" t="s">
        <v>47249</v>
      </c>
      <c r="H9579">
        <v>0.35074300000000003</v>
      </c>
      <c r="I9579">
        <v>0</v>
      </c>
      <c r="J9579">
        <v>1.0440899999999999E-3</v>
      </c>
      <c r="K9579">
        <v>46.399000000000001</v>
      </c>
      <c r="L9579">
        <v>27.478999999999999</v>
      </c>
      <c r="N9579" t="s">
        <v>170</v>
      </c>
      <c r="O9579" t="s">
        <v>47250</v>
      </c>
      <c r="P9579" t="s">
        <v>172</v>
      </c>
      <c r="Q9579" t="s">
        <v>335</v>
      </c>
      <c r="R9579" t="s">
        <v>47251</v>
      </c>
      <c r="S9579" t="s">
        <v>47252</v>
      </c>
      <c r="T9579">
        <v>17</v>
      </c>
      <c r="U9579">
        <v>3</v>
      </c>
      <c r="V9579">
        <v>0.13500999999999999</v>
      </c>
      <c r="CM9579">
        <v>0</v>
      </c>
      <c r="CN9579">
        <v>0</v>
      </c>
      <c r="CQ9579">
        <v>9577</v>
      </c>
      <c r="CR9579">
        <v>2982</v>
      </c>
      <c r="CS9579">
        <v>20</v>
      </c>
      <c r="CT9579">
        <v>20</v>
      </c>
    </row>
    <row r="9580" spans="1:98" x14ac:dyDescent="0.35">
      <c r="A9580" t="s">
        <v>47244</v>
      </c>
      <c r="B9580" t="s">
        <v>47253</v>
      </c>
      <c r="C9580" t="s">
        <v>47246</v>
      </c>
      <c r="D9580" t="s">
        <v>47246</v>
      </c>
      <c r="E9580" t="s">
        <v>47247</v>
      </c>
      <c r="F9580" t="s">
        <v>47248</v>
      </c>
      <c r="G9580" t="s">
        <v>47249</v>
      </c>
      <c r="H9580">
        <v>0.61713300000000004</v>
      </c>
      <c r="I9580">
        <v>4.0418099999999999</v>
      </c>
      <c r="J9580">
        <v>4.1143799999999997E-4</v>
      </c>
      <c r="K9580">
        <v>47.478000000000002</v>
      </c>
      <c r="L9580">
        <v>29.41</v>
      </c>
      <c r="M9580">
        <v>1</v>
      </c>
      <c r="N9580" t="s">
        <v>170</v>
      </c>
      <c r="O9580" t="s">
        <v>47254</v>
      </c>
      <c r="P9580" t="s">
        <v>172</v>
      </c>
      <c r="Q9580" t="s">
        <v>1324</v>
      </c>
      <c r="R9580" t="s">
        <v>47255</v>
      </c>
      <c r="S9580" t="s">
        <v>47256</v>
      </c>
      <c r="T9580">
        <v>19</v>
      </c>
      <c r="U9580">
        <v>3</v>
      </c>
      <c r="V9580">
        <v>-0.61056999999999995</v>
      </c>
      <c r="CL9580">
        <v>0.93442999999999998</v>
      </c>
      <c r="CM9580">
        <v>4771800</v>
      </c>
      <c r="CN9580">
        <v>1862000</v>
      </c>
      <c r="CQ9580">
        <v>9578</v>
      </c>
      <c r="CR9580">
        <v>2982</v>
      </c>
      <c r="CS9580">
        <v>22</v>
      </c>
      <c r="CT9580">
        <v>22</v>
      </c>
    </row>
    <row r="9581" spans="1:98" x14ac:dyDescent="0.35">
      <c r="A9581" t="s">
        <v>47244</v>
      </c>
      <c r="B9581" t="s">
        <v>47257</v>
      </c>
      <c r="C9581" t="s">
        <v>47246</v>
      </c>
      <c r="D9581" t="s">
        <v>47246</v>
      </c>
      <c r="E9581" t="s">
        <v>47247</v>
      </c>
      <c r="F9581" t="s">
        <v>47248</v>
      </c>
      <c r="G9581" t="s">
        <v>47249</v>
      </c>
      <c r="H9581">
        <v>0.67920100000000005</v>
      </c>
      <c r="I9581">
        <v>7.0299199999999997</v>
      </c>
      <c r="J9581" s="1">
        <v>1.5540400000000001E-5</v>
      </c>
      <c r="K9581">
        <v>68.444999999999993</v>
      </c>
      <c r="L9581">
        <v>51.616</v>
      </c>
      <c r="M9581">
        <v>1</v>
      </c>
      <c r="N9581" t="s">
        <v>170</v>
      </c>
      <c r="O9581" t="s">
        <v>47258</v>
      </c>
      <c r="P9581" t="s">
        <v>172</v>
      </c>
      <c r="Q9581" t="s">
        <v>489</v>
      </c>
      <c r="R9581" t="s">
        <v>47259</v>
      </c>
      <c r="S9581" t="s">
        <v>47260</v>
      </c>
      <c r="T9581">
        <v>24</v>
      </c>
      <c r="U9581">
        <v>3</v>
      </c>
      <c r="V9581">
        <v>-0.32131999999999999</v>
      </c>
      <c r="CE9581">
        <v>0.89978999999999998</v>
      </c>
      <c r="CM9581">
        <v>4863400</v>
      </c>
      <c r="CN9581">
        <v>2165900</v>
      </c>
      <c r="CQ9581">
        <v>9579</v>
      </c>
      <c r="CR9581">
        <v>2982</v>
      </c>
      <c r="CS9581">
        <v>27</v>
      </c>
      <c r="CT9581">
        <v>27</v>
      </c>
    </row>
    <row r="9582" spans="1:98" x14ac:dyDescent="0.35">
      <c r="A9582" t="s">
        <v>47261</v>
      </c>
      <c r="B9582" t="s">
        <v>47262</v>
      </c>
      <c r="C9582" t="s">
        <v>47263</v>
      </c>
      <c r="D9582" t="s">
        <v>47263</v>
      </c>
      <c r="E9582" t="s">
        <v>47264</v>
      </c>
      <c r="F9582" t="s">
        <v>47265</v>
      </c>
      <c r="G9582" t="s">
        <v>47266</v>
      </c>
      <c r="H9582">
        <v>0.95876499999999998</v>
      </c>
      <c r="I9582">
        <v>16.034500000000001</v>
      </c>
      <c r="J9582">
        <v>2.1762499999999999E-4</v>
      </c>
      <c r="K9582">
        <v>70.451999999999998</v>
      </c>
      <c r="L9582">
        <v>56.186</v>
      </c>
      <c r="M9582" t="s">
        <v>202</v>
      </c>
      <c r="N9582" t="s">
        <v>170</v>
      </c>
      <c r="O9582" t="s">
        <v>47267</v>
      </c>
      <c r="P9582" t="s">
        <v>5805</v>
      </c>
      <c r="Q9582" t="s">
        <v>335</v>
      </c>
      <c r="R9582" t="s">
        <v>47268</v>
      </c>
      <c r="S9582" t="s">
        <v>47269</v>
      </c>
      <c r="T9582">
        <v>21</v>
      </c>
      <c r="U9582">
        <v>4</v>
      </c>
      <c r="V9582">
        <v>0.32822000000000001</v>
      </c>
      <c r="AS9582">
        <v>0.77508999999999995</v>
      </c>
      <c r="AT9582">
        <v>0.78200999999999998</v>
      </c>
      <c r="AU9582">
        <v>0.88341000000000003</v>
      </c>
      <c r="BG9582">
        <v>1.7441</v>
      </c>
      <c r="BQ9582">
        <v>1.0947</v>
      </c>
      <c r="BR9582">
        <v>0.77546000000000004</v>
      </c>
      <c r="BW9582">
        <v>0.55174999999999996</v>
      </c>
      <c r="BX9582">
        <v>1.1554</v>
      </c>
      <c r="BY9582">
        <v>0.99992000000000003</v>
      </c>
      <c r="BZ9582">
        <v>0.70772000000000002</v>
      </c>
      <c r="CA9582">
        <v>1.0277000000000001</v>
      </c>
      <c r="CB9582">
        <v>2.3717999999999999</v>
      </c>
      <c r="CC9582">
        <v>0.74568999999999996</v>
      </c>
      <c r="CD9582">
        <v>0.84796000000000005</v>
      </c>
      <c r="CG9582">
        <v>1.1271</v>
      </c>
      <c r="CJ9582">
        <v>0.74287000000000003</v>
      </c>
      <c r="CM9582">
        <v>116900000</v>
      </c>
      <c r="CN9582">
        <v>62408000</v>
      </c>
      <c r="CQ9582">
        <v>9580</v>
      </c>
      <c r="CR9582">
        <v>2983</v>
      </c>
      <c r="CS9582">
        <v>103</v>
      </c>
      <c r="CT9582">
        <v>103</v>
      </c>
    </row>
    <row r="9583" spans="1:98" x14ac:dyDescent="0.35">
      <c r="A9583" t="s">
        <v>47261</v>
      </c>
      <c r="B9583" t="s">
        <v>47270</v>
      </c>
      <c r="C9583" t="s">
        <v>47263</v>
      </c>
      <c r="D9583" t="s">
        <v>47263</v>
      </c>
      <c r="E9583" t="s">
        <v>47264</v>
      </c>
      <c r="F9583" t="s">
        <v>47265</v>
      </c>
      <c r="G9583" t="s">
        <v>47266</v>
      </c>
      <c r="H9583">
        <v>0.59328599999999998</v>
      </c>
      <c r="I9583">
        <v>4.8519399999999999</v>
      </c>
      <c r="J9583">
        <v>2.1762499999999999E-4</v>
      </c>
      <c r="K9583">
        <v>47.286000000000001</v>
      </c>
      <c r="L9583">
        <v>25.855</v>
      </c>
      <c r="M9583">
        <v>2</v>
      </c>
      <c r="N9583" t="s">
        <v>170</v>
      </c>
      <c r="O9583" t="s">
        <v>47271</v>
      </c>
      <c r="P9583" t="s">
        <v>7741</v>
      </c>
      <c r="Q9583" t="s">
        <v>489</v>
      </c>
      <c r="R9583" t="s">
        <v>47272</v>
      </c>
      <c r="S9583" t="s">
        <v>47273</v>
      </c>
      <c r="T9583">
        <v>28</v>
      </c>
      <c r="U9583">
        <v>4</v>
      </c>
      <c r="V9583">
        <v>0.25362000000000001</v>
      </c>
      <c r="BX9583">
        <v>0.96833000000000002</v>
      </c>
      <c r="BZ9583">
        <v>0.70772000000000002</v>
      </c>
      <c r="CA9583">
        <v>1.0277000000000001</v>
      </c>
      <c r="CB9583">
        <v>0.83225000000000005</v>
      </c>
      <c r="CC9583">
        <v>0.74568999999999996</v>
      </c>
      <c r="CD9583">
        <v>0.84796000000000005</v>
      </c>
      <c r="CG9583">
        <v>1.1271</v>
      </c>
      <c r="CJ9583">
        <v>0.74287000000000003</v>
      </c>
      <c r="CM9583">
        <v>63521000</v>
      </c>
      <c r="CN9583">
        <v>32967000</v>
      </c>
      <c r="CQ9583">
        <v>9581</v>
      </c>
      <c r="CR9583">
        <v>2983</v>
      </c>
      <c r="CS9583">
        <v>110</v>
      </c>
      <c r="CT9583">
        <v>110</v>
      </c>
    </row>
    <row r="9584" spans="1:98" x14ac:dyDescent="0.35">
      <c r="A9584" t="s">
        <v>47274</v>
      </c>
      <c r="B9584">
        <v>337</v>
      </c>
      <c r="C9584" t="s">
        <v>47274</v>
      </c>
      <c r="D9584" t="s">
        <v>47274</v>
      </c>
      <c r="E9584" t="s">
        <v>47275</v>
      </c>
      <c r="F9584" t="s">
        <v>47276</v>
      </c>
      <c r="G9584" t="s">
        <v>47277</v>
      </c>
      <c r="H9584">
        <v>0.99999899999999997</v>
      </c>
      <c r="I9584">
        <v>62.371600000000001</v>
      </c>
      <c r="J9584">
        <v>8.5986899999999998E-4</v>
      </c>
      <c r="K9584">
        <v>64.248999999999995</v>
      </c>
      <c r="L9584">
        <v>43.192999999999998</v>
      </c>
      <c r="M9584">
        <v>1</v>
      </c>
      <c r="N9584" t="s">
        <v>170</v>
      </c>
      <c r="O9584" t="s">
        <v>47278</v>
      </c>
      <c r="P9584" t="s">
        <v>172</v>
      </c>
      <c r="Q9584" t="s">
        <v>484</v>
      </c>
      <c r="R9584" t="s">
        <v>47279</v>
      </c>
      <c r="S9584" t="s">
        <v>47280</v>
      </c>
      <c r="T9584">
        <v>17</v>
      </c>
      <c r="U9584">
        <v>3</v>
      </c>
      <c r="V9584">
        <v>-0.20437</v>
      </c>
      <c r="CM9584">
        <v>754620</v>
      </c>
      <c r="CN9584">
        <v>0</v>
      </c>
      <c r="CQ9584">
        <v>9582</v>
      </c>
      <c r="CR9584">
        <v>2984</v>
      </c>
      <c r="CS9584">
        <v>337</v>
      </c>
      <c r="CT9584">
        <v>337</v>
      </c>
    </row>
    <row r="9585" spans="1:98" x14ac:dyDescent="0.35">
      <c r="A9585" t="s">
        <v>47274</v>
      </c>
      <c r="B9585">
        <v>275</v>
      </c>
      <c r="C9585" t="s">
        <v>47274</v>
      </c>
      <c r="D9585" t="s">
        <v>47274</v>
      </c>
      <c r="E9585" t="s">
        <v>47275</v>
      </c>
      <c r="F9585" t="s">
        <v>47276</v>
      </c>
      <c r="G9585" t="s">
        <v>47277</v>
      </c>
      <c r="H9585">
        <v>1</v>
      </c>
      <c r="I9585">
        <v>78.163200000000003</v>
      </c>
      <c r="J9585">
        <v>2.92885E-4</v>
      </c>
      <c r="K9585">
        <v>88.021000000000001</v>
      </c>
      <c r="L9585">
        <v>88.021000000000001</v>
      </c>
      <c r="M9585">
        <v>1</v>
      </c>
      <c r="N9585" t="s">
        <v>170</v>
      </c>
      <c r="O9585" t="s">
        <v>47281</v>
      </c>
      <c r="P9585" t="s">
        <v>863</v>
      </c>
      <c r="Q9585" t="s">
        <v>1618</v>
      </c>
      <c r="R9585" t="s">
        <v>47282</v>
      </c>
      <c r="S9585" t="s">
        <v>47283</v>
      </c>
      <c r="T9585">
        <v>9</v>
      </c>
      <c r="U9585">
        <v>2</v>
      </c>
      <c r="V9585">
        <v>0.60472999999999999</v>
      </c>
      <c r="AA9585">
        <v>0.73823000000000005</v>
      </c>
      <c r="AB9585">
        <v>0.70548</v>
      </c>
      <c r="AD9585">
        <v>0.76556000000000002</v>
      </c>
      <c r="AF9585">
        <v>0.80828</v>
      </c>
      <c r="AG9585">
        <v>0.60731000000000002</v>
      </c>
      <c r="AJ9585">
        <v>0.70223000000000002</v>
      </c>
      <c r="AK9585" s="3">
        <v>0.68028999999999995</v>
      </c>
      <c r="AL9585">
        <v>0.72104999999999997</v>
      </c>
      <c r="AN9585">
        <v>0.88434000000000001</v>
      </c>
      <c r="AQ9585">
        <v>0.71786000000000005</v>
      </c>
      <c r="AR9585">
        <v>0.96943000000000001</v>
      </c>
      <c r="AS9585">
        <v>0.80466000000000004</v>
      </c>
      <c r="AT9585">
        <v>0.89129000000000003</v>
      </c>
      <c r="AU9585">
        <v>0.9284</v>
      </c>
      <c r="AW9585">
        <v>0.95684000000000002</v>
      </c>
      <c r="BC9585" s="3">
        <v>0.93793000000000004</v>
      </c>
      <c r="BD9585">
        <v>1.0258</v>
      </c>
      <c r="BE9585">
        <v>0.71304999999999996</v>
      </c>
      <c r="BF9585">
        <v>1.0533999999999999</v>
      </c>
      <c r="BG9585">
        <v>0.67664999999999997</v>
      </c>
      <c r="BH9585">
        <v>0.69111</v>
      </c>
      <c r="BI9585">
        <v>0.63510999999999995</v>
      </c>
      <c r="BJ9585">
        <v>0.66549000000000003</v>
      </c>
      <c r="BK9585">
        <v>1.0665</v>
      </c>
      <c r="BL9585">
        <v>0.84960000000000002</v>
      </c>
      <c r="BM9585">
        <v>0.71143999999999996</v>
      </c>
      <c r="BN9585">
        <v>0.66241000000000005</v>
      </c>
      <c r="BO9585">
        <v>0.75778000000000001</v>
      </c>
      <c r="BP9585">
        <v>1.1160000000000001</v>
      </c>
      <c r="BQ9585">
        <v>0.82008999999999999</v>
      </c>
      <c r="BR9585">
        <v>0.78508999999999995</v>
      </c>
      <c r="BS9585">
        <v>1.2101</v>
      </c>
      <c r="BT9585">
        <v>0.50270999999999999</v>
      </c>
      <c r="BU9585" s="3">
        <v>0.86524000000000001</v>
      </c>
      <c r="BV9585">
        <v>0.84113000000000004</v>
      </c>
      <c r="BW9585">
        <v>0.65258000000000005</v>
      </c>
      <c r="BX9585">
        <v>0.67630999999999997</v>
      </c>
      <c r="BY9585">
        <v>0.69435999999999998</v>
      </c>
      <c r="BZ9585">
        <v>0.82225999999999999</v>
      </c>
      <c r="CA9585">
        <v>0.77141999999999999</v>
      </c>
      <c r="CB9585">
        <v>0.76480999999999999</v>
      </c>
      <c r="CC9585">
        <v>0.77778000000000003</v>
      </c>
      <c r="CD9585">
        <v>0.96777999999999997</v>
      </c>
      <c r="CE9585">
        <v>0.72572999999999999</v>
      </c>
      <c r="CF9585">
        <v>0.59138999999999997</v>
      </c>
      <c r="CG9585">
        <v>0.95055999999999996</v>
      </c>
      <c r="CH9585">
        <v>0.54923</v>
      </c>
      <c r="CI9585">
        <v>0.64237</v>
      </c>
      <c r="CJ9585">
        <v>0.89342999999999995</v>
      </c>
      <c r="CK9585">
        <v>0.52410000000000001</v>
      </c>
      <c r="CL9585">
        <v>0.65505999999999998</v>
      </c>
      <c r="CM9585">
        <v>346370000</v>
      </c>
      <c r="CN9585">
        <v>196850000</v>
      </c>
      <c r="CQ9585">
        <v>9583</v>
      </c>
      <c r="CR9585">
        <v>2984</v>
      </c>
      <c r="CS9585">
        <v>275</v>
      </c>
      <c r="CT9585">
        <v>275</v>
      </c>
    </row>
    <row r="9586" spans="1:98" x14ac:dyDescent="0.35">
      <c r="A9586" t="s">
        <v>47274</v>
      </c>
      <c r="B9586">
        <v>29</v>
      </c>
      <c r="C9586" t="s">
        <v>47274</v>
      </c>
      <c r="D9586" t="s">
        <v>47274</v>
      </c>
      <c r="E9586" t="s">
        <v>47275</v>
      </c>
      <c r="F9586" t="s">
        <v>47276</v>
      </c>
      <c r="G9586" t="s">
        <v>47277</v>
      </c>
      <c r="H9586">
        <v>0.49555900000000003</v>
      </c>
      <c r="I9586">
        <v>0</v>
      </c>
      <c r="J9586">
        <v>3.6471199999999998E-3</v>
      </c>
      <c r="K9586">
        <v>54.15</v>
      </c>
      <c r="L9586">
        <v>19.052</v>
      </c>
      <c r="N9586" t="s">
        <v>170</v>
      </c>
      <c r="O9586" t="s">
        <v>47284</v>
      </c>
      <c r="P9586" t="s">
        <v>172</v>
      </c>
      <c r="Q9586" t="s">
        <v>591</v>
      </c>
      <c r="R9586" t="s">
        <v>47285</v>
      </c>
      <c r="S9586" t="s">
        <v>47286</v>
      </c>
      <c r="T9586">
        <v>14</v>
      </c>
      <c r="U9586">
        <v>4</v>
      </c>
      <c r="V9586">
        <v>0.41032999999999997</v>
      </c>
      <c r="CM9586">
        <v>0</v>
      </c>
      <c r="CN9586">
        <v>0</v>
      </c>
      <c r="CQ9586">
        <v>9584</v>
      </c>
      <c r="CR9586">
        <v>2984</v>
      </c>
      <c r="CS9586">
        <v>29</v>
      </c>
      <c r="CT9586">
        <v>29</v>
      </c>
    </row>
    <row r="9587" spans="1:98" x14ac:dyDescent="0.35">
      <c r="A9587" t="s">
        <v>47274</v>
      </c>
      <c r="B9587">
        <v>35</v>
      </c>
      <c r="C9587" t="s">
        <v>47274</v>
      </c>
      <c r="D9587" t="s">
        <v>47274</v>
      </c>
      <c r="E9587" t="s">
        <v>47275</v>
      </c>
      <c r="F9587" t="s">
        <v>47276</v>
      </c>
      <c r="G9587" t="s">
        <v>47277</v>
      </c>
      <c r="H9587">
        <v>0.82680399999999998</v>
      </c>
      <c r="I9587">
        <v>8.5537200000000002</v>
      </c>
      <c r="J9587">
        <v>2.6416899999999999E-3</v>
      </c>
      <c r="K9587">
        <v>68.480999999999995</v>
      </c>
      <c r="L9587">
        <v>40.767000000000003</v>
      </c>
      <c r="M9587">
        <v>1</v>
      </c>
      <c r="N9587" t="s">
        <v>170</v>
      </c>
      <c r="O9587" t="s">
        <v>47287</v>
      </c>
      <c r="P9587" t="s">
        <v>172</v>
      </c>
      <c r="Q9587" t="s">
        <v>489</v>
      </c>
      <c r="R9587" t="s">
        <v>47288</v>
      </c>
      <c r="S9587" t="s">
        <v>47289</v>
      </c>
      <c r="T9587">
        <v>20</v>
      </c>
      <c r="U9587">
        <v>4</v>
      </c>
      <c r="V9587">
        <v>9.6709000000000003E-2</v>
      </c>
      <c r="BE9587">
        <v>0.81120999999999999</v>
      </c>
      <c r="BU9587" s="3">
        <v>0.79518999999999995</v>
      </c>
      <c r="CM9587">
        <v>76335000</v>
      </c>
      <c r="CN9587">
        <v>39159000</v>
      </c>
      <c r="CQ9587">
        <v>9585</v>
      </c>
      <c r="CR9587">
        <v>2984</v>
      </c>
      <c r="CS9587">
        <v>35</v>
      </c>
      <c r="CT9587">
        <v>35</v>
      </c>
    </row>
    <row r="9588" spans="1:98" x14ac:dyDescent="0.35">
      <c r="A9588" t="s">
        <v>47274</v>
      </c>
      <c r="B9588">
        <v>257</v>
      </c>
      <c r="C9588" t="s">
        <v>47274</v>
      </c>
      <c r="D9588" t="s">
        <v>47274</v>
      </c>
      <c r="E9588" t="s">
        <v>47275</v>
      </c>
      <c r="F9588" t="s">
        <v>47276</v>
      </c>
      <c r="G9588" t="s">
        <v>47277</v>
      </c>
      <c r="H9588">
        <v>0.98659699999999995</v>
      </c>
      <c r="I9588">
        <v>18.669499999999999</v>
      </c>
      <c r="J9588" s="1">
        <v>1.94948E-6</v>
      </c>
      <c r="K9588">
        <v>73.933999999999997</v>
      </c>
      <c r="L9588">
        <v>62.831000000000003</v>
      </c>
      <c r="M9588">
        <v>1</v>
      </c>
      <c r="N9588" t="s">
        <v>170</v>
      </c>
      <c r="O9588" t="s">
        <v>47290</v>
      </c>
      <c r="P9588" t="s">
        <v>172</v>
      </c>
      <c r="Q9588" t="s">
        <v>598</v>
      </c>
      <c r="R9588" t="s">
        <v>47291</v>
      </c>
      <c r="S9588" t="s">
        <v>47292</v>
      </c>
      <c r="T9588">
        <v>21</v>
      </c>
      <c r="U9588">
        <v>4</v>
      </c>
      <c r="V9588">
        <v>0.11303000000000001</v>
      </c>
      <c r="BC9588" s="3">
        <v>1.0940000000000001</v>
      </c>
      <c r="BE9588">
        <v>0.86226999999999998</v>
      </c>
      <c r="BG9588">
        <v>1.5753999999999999</v>
      </c>
      <c r="BI9588">
        <v>1.2312000000000001</v>
      </c>
      <c r="BJ9588">
        <v>1.0156000000000001</v>
      </c>
      <c r="BK9588">
        <v>0.76617000000000002</v>
      </c>
      <c r="BL9588">
        <v>0.97813000000000005</v>
      </c>
      <c r="BO9588">
        <v>2.0063</v>
      </c>
      <c r="BQ9588">
        <v>0.99824000000000002</v>
      </c>
      <c r="BS9588">
        <v>1.8153999999999999</v>
      </c>
      <c r="BU9588" s="3">
        <v>0.96974000000000005</v>
      </c>
      <c r="BW9588">
        <v>0.66620000000000001</v>
      </c>
      <c r="BY9588">
        <v>0.71928000000000003</v>
      </c>
      <c r="CB9588">
        <v>0.77027999999999996</v>
      </c>
      <c r="CI9588">
        <v>0.57054000000000005</v>
      </c>
      <c r="CM9588">
        <v>201220000</v>
      </c>
      <c r="CN9588">
        <v>95647000</v>
      </c>
      <c r="CQ9588">
        <v>9586</v>
      </c>
      <c r="CR9588">
        <v>2984</v>
      </c>
      <c r="CS9588">
        <v>257</v>
      </c>
      <c r="CT9588">
        <v>257</v>
      </c>
    </row>
    <row r="9589" spans="1:98" x14ac:dyDescent="0.35">
      <c r="A9589" t="s">
        <v>47274</v>
      </c>
      <c r="B9589">
        <v>264</v>
      </c>
      <c r="C9589" t="s">
        <v>47274</v>
      </c>
      <c r="D9589" t="s">
        <v>47274</v>
      </c>
      <c r="E9589" t="s">
        <v>47275</v>
      </c>
      <c r="F9589" t="s">
        <v>47276</v>
      </c>
      <c r="G9589" t="s">
        <v>47277</v>
      </c>
      <c r="H9589">
        <v>0.91942000000000002</v>
      </c>
      <c r="I9589">
        <v>10.572900000000001</v>
      </c>
      <c r="J9589">
        <v>1.3905999999999999E-4</v>
      </c>
      <c r="K9589">
        <v>55.417000000000002</v>
      </c>
      <c r="L9589">
        <v>40.991999999999997</v>
      </c>
      <c r="M9589">
        <v>1</v>
      </c>
      <c r="N9589" t="s">
        <v>170</v>
      </c>
      <c r="O9589" t="s">
        <v>47293</v>
      </c>
      <c r="P9589" t="s">
        <v>249</v>
      </c>
      <c r="Q9589" t="s">
        <v>470</v>
      </c>
      <c r="R9589" t="s">
        <v>47294</v>
      </c>
      <c r="S9589" t="s">
        <v>47295</v>
      </c>
      <c r="T9589">
        <v>28</v>
      </c>
      <c r="U9589">
        <v>4</v>
      </c>
      <c r="V9589">
        <v>1.5395000000000001E-2</v>
      </c>
      <c r="BM9589">
        <v>1.5303</v>
      </c>
      <c r="BS9589">
        <v>1.8153999999999999</v>
      </c>
      <c r="BT9589">
        <v>0.81535999999999997</v>
      </c>
      <c r="CM9589">
        <v>51378000</v>
      </c>
      <c r="CN9589">
        <v>20990000</v>
      </c>
      <c r="CQ9589">
        <v>9587</v>
      </c>
      <c r="CR9589">
        <v>2984</v>
      </c>
      <c r="CS9589">
        <v>264</v>
      </c>
      <c r="CT9589">
        <v>264</v>
      </c>
    </row>
    <row r="9590" spans="1:98" x14ac:dyDescent="0.35">
      <c r="A9590" t="s">
        <v>47296</v>
      </c>
      <c r="B9590">
        <v>131</v>
      </c>
      <c r="C9590" t="s">
        <v>47296</v>
      </c>
      <c r="D9590" t="s">
        <v>47296</v>
      </c>
      <c r="E9590" t="s">
        <v>47297</v>
      </c>
      <c r="F9590" t="s">
        <v>47298</v>
      </c>
      <c r="G9590" t="s">
        <v>47299</v>
      </c>
      <c r="H9590">
        <v>1</v>
      </c>
      <c r="I9590">
        <v>86.0548</v>
      </c>
      <c r="J9590" s="1">
        <v>5.6898199999999997E-81</v>
      </c>
      <c r="K9590">
        <v>240.18</v>
      </c>
      <c r="L9590">
        <v>192.96</v>
      </c>
      <c r="M9590">
        <v>1</v>
      </c>
      <c r="N9590" t="s">
        <v>170</v>
      </c>
      <c r="O9590" t="s">
        <v>47300</v>
      </c>
      <c r="P9590" t="s">
        <v>172</v>
      </c>
      <c r="Q9590" t="s">
        <v>785</v>
      </c>
      <c r="R9590" t="s">
        <v>47301</v>
      </c>
      <c r="S9590" t="s">
        <v>47302</v>
      </c>
      <c r="T9590">
        <v>7</v>
      </c>
      <c r="U9590">
        <v>3</v>
      </c>
      <c r="V9590">
        <v>-0.26715</v>
      </c>
      <c r="W9590">
        <v>0.93347999999999998</v>
      </c>
      <c r="X9590">
        <v>0.67849999999999999</v>
      </c>
      <c r="Y9590">
        <v>0.4466</v>
      </c>
      <c r="Z9590">
        <v>0.75861999999999996</v>
      </c>
      <c r="AA9590">
        <v>0.71816000000000002</v>
      </c>
      <c r="AB9590">
        <v>0.87490999999999997</v>
      </c>
      <c r="AC9590">
        <v>0.73863999999999996</v>
      </c>
      <c r="AD9590">
        <v>0.84106000000000003</v>
      </c>
      <c r="AE9590">
        <v>0.69926999999999995</v>
      </c>
      <c r="AF9590">
        <v>0.69011999999999996</v>
      </c>
      <c r="AG9590">
        <v>0.58701000000000003</v>
      </c>
      <c r="AI9590">
        <v>0.37780999999999998</v>
      </c>
      <c r="AK9590" s="3">
        <v>0.75536999999999999</v>
      </c>
      <c r="AL9590">
        <v>0.78888999999999998</v>
      </c>
      <c r="AM9590">
        <v>0.68059999999999998</v>
      </c>
      <c r="AN9590">
        <v>0.64114000000000004</v>
      </c>
      <c r="AO9590">
        <v>0.66412000000000004</v>
      </c>
      <c r="AP9590">
        <v>0.66078999999999999</v>
      </c>
      <c r="AQ9590">
        <v>0.60951</v>
      </c>
      <c r="AR9590">
        <v>0.6966</v>
      </c>
      <c r="AS9590">
        <v>0.69601000000000002</v>
      </c>
      <c r="AT9590">
        <v>0.61968999999999996</v>
      </c>
      <c r="AU9590">
        <v>0.77168999999999999</v>
      </c>
      <c r="AV9590">
        <v>0.48180000000000001</v>
      </c>
      <c r="AW9590">
        <v>0.45495000000000002</v>
      </c>
      <c r="AX9590">
        <v>0.30478</v>
      </c>
      <c r="AY9590">
        <v>0.28110000000000002</v>
      </c>
      <c r="AZ9590">
        <v>0.35643000000000002</v>
      </c>
      <c r="BA9590">
        <v>0.21807000000000001</v>
      </c>
      <c r="BB9590">
        <v>0.22724</v>
      </c>
      <c r="BC9590" s="3">
        <v>1.0205</v>
      </c>
      <c r="BD9590">
        <v>1.0804</v>
      </c>
      <c r="BE9590">
        <v>0.86299999999999999</v>
      </c>
      <c r="BF9590">
        <v>0.83182</v>
      </c>
      <c r="BG9590">
        <v>0.79093000000000002</v>
      </c>
      <c r="BH9590">
        <v>0.90890000000000004</v>
      </c>
      <c r="BI9590">
        <v>0.80449000000000004</v>
      </c>
      <c r="BJ9590">
        <v>0.82884999999999998</v>
      </c>
      <c r="BK9590">
        <v>0.68015999999999999</v>
      </c>
      <c r="BL9590">
        <v>0.62865000000000004</v>
      </c>
      <c r="BM9590">
        <v>0.64693999999999996</v>
      </c>
      <c r="BN9590">
        <v>0.47042</v>
      </c>
      <c r="BO9590">
        <v>0.39337</v>
      </c>
      <c r="BP9590">
        <v>0.35604000000000002</v>
      </c>
      <c r="BQ9590">
        <v>0.26812000000000002</v>
      </c>
      <c r="BR9590">
        <v>0.28306999999999999</v>
      </c>
      <c r="BS9590">
        <v>0.42960999999999999</v>
      </c>
      <c r="BT9590">
        <v>0.14255000000000001</v>
      </c>
      <c r="BU9590" s="3">
        <v>1.1453</v>
      </c>
      <c r="BV9590">
        <v>0.77393999999999996</v>
      </c>
      <c r="BW9590">
        <v>0.76029000000000002</v>
      </c>
      <c r="BX9590">
        <v>0.73531999999999997</v>
      </c>
      <c r="BY9590">
        <v>0.74961</v>
      </c>
      <c r="BZ9590">
        <v>0.75294000000000005</v>
      </c>
      <c r="CA9590">
        <v>0.63578000000000001</v>
      </c>
      <c r="CB9590">
        <v>0.94247999999999998</v>
      </c>
      <c r="CC9590">
        <v>0.75004000000000004</v>
      </c>
      <c r="CD9590">
        <v>0.62553999999999998</v>
      </c>
      <c r="CE9590">
        <v>0.54576000000000002</v>
      </c>
      <c r="CF9590">
        <v>0.45795999999999998</v>
      </c>
      <c r="CG9590">
        <v>0.38005</v>
      </c>
      <c r="CH9590">
        <v>0.32071</v>
      </c>
      <c r="CI9590">
        <v>0.24392</v>
      </c>
      <c r="CJ9590">
        <v>0.27779999999999999</v>
      </c>
      <c r="CL9590">
        <v>0.29208000000000001</v>
      </c>
      <c r="CM9590">
        <v>1318200000</v>
      </c>
      <c r="CN9590">
        <v>841580000</v>
      </c>
      <c r="CQ9590">
        <v>9588</v>
      </c>
      <c r="CR9590">
        <v>2985</v>
      </c>
      <c r="CS9590">
        <v>131</v>
      </c>
      <c r="CT9590">
        <v>131</v>
      </c>
    </row>
    <row r="9591" spans="1:98" x14ac:dyDescent="0.35">
      <c r="A9591" t="s">
        <v>47296</v>
      </c>
      <c r="B9591">
        <v>150</v>
      </c>
      <c r="C9591" t="s">
        <v>47296</v>
      </c>
      <c r="D9591" t="s">
        <v>47296</v>
      </c>
      <c r="E9591" t="s">
        <v>47297</v>
      </c>
      <c r="F9591" t="s">
        <v>47298</v>
      </c>
      <c r="G9591" t="s">
        <v>47299</v>
      </c>
      <c r="H9591">
        <v>0.99984499999999998</v>
      </c>
      <c r="I9591">
        <v>38.372500000000002</v>
      </c>
      <c r="J9591">
        <v>9.1490300000000001E-4</v>
      </c>
      <c r="K9591">
        <v>194.55</v>
      </c>
      <c r="L9591">
        <v>158.88</v>
      </c>
      <c r="M9591">
        <v>1</v>
      </c>
      <c r="N9591" t="s">
        <v>170</v>
      </c>
      <c r="O9591" t="s">
        <v>47303</v>
      </c>
      <c r="P9591" t="s">
        <v>5281</v>
      </c>
      <c r="Q9591" t="s">
        <v>318</v>
      </c>
      <c r="R9591" t="s">
        <v>47304</v>
      </c>
      <c r="S9591" t="s">
        <v>47305</v>
      </c>
      <c r="T9591">
        <v>11</v>
      </c>
      <c r="U9591">
        <v>3</v>
      </c>
      <c r="V9591">
        <v>-0.26595000000000002</v>
      </c>
      <c r="BC9591" s="3">
        <v>0.80028999999999995</v>
      </c>
      <c r="BD9591">
        <v>0.41126000000000001</v>
      </c>
      <c r="BI9591">
        <v>0.40551999999999999</v>
      </c>
      <c r="CM9591">
        <v>24933000</v>
      </c>
      <c r="CN9591">
        <v>17891000</v>
      </c>
      <c r="CQ9591">
        <v>9589</v>
      </c>
      <c r="CR9591">
        <v>2985</v>
      </c>
      <c r="CS9591">
        <v>150</v>
      </c>
      <c r="CT9591">
        <v>150</v>
      </c>
    </row>
    <row r="9592" spans="1:98" x14ac:dyDescent="0.35">
      <c r="A9592" t="s">
        <v>47306</v>
      </c>
      <c r="B9592">
        <v>75</v>
      </c>
      <c r="C9592" t="s">
        <v>47306</v>
      </c>
      <c r="D9592" t="s">
        <v>47306</v>
      </c>
      <c r="E9592" t="s">
        <v>47307</v>
      </c>
      <c r="F9592" t="s">
        <v>47308</v>
      </c>
      <c r="G9592" t="s">
        <v>47309</v>
      </c>
      <c r="H9592">
        <v>1</v>
      </c>
      <c r="I9592">
        <v>169.761</v>
      </c>
      <c r="J9592" s="1">
        <v>1.59924E-5</v>
      </c>
      <c r="K9592">
        <v>294.52</v>
      </c>
      <c r="L9592">
        <v>246.79</v>
      </c>
      <c r="M9592">
        <v>1</v>
      </c>
      <c r="N9592" t="s">
        <v>170</v>
      </c>
      <c r="O9592" t="s">
        <v>47310</v>
      </c>
      <c r="P9592" t="s">
        <v>172</v>
      </c>
      <c r="Q9592" t="s">
        <v>1287</v>
      </c>
      <c r="R9592" t="s">
        <v>47311</v>
      </c>
      <c r="S9592" t="s">
        <v>47312</v>
      </c>
      <c r="T9592">
        <v>14</v>
      </c>
      <c r="U9592">
        <v>3</v>
      </c>
      <c r="V9592">
        <v>-0.18865999999999999</v>
      </c>
      <c r="X9592">
        <v>1.4798</v>
      </c>
      <c r="Y9592">
        <v>1.0797000000000001</v>
      </c>
      <c r="Z9592">
        <v>1.5475000000000001</v>
      </c>
      <c r="AA9592">
        <v>1.9086000000000001</v>
      </c>
      <c r="AK9592" s="3">
        <v>1.4001999999999999</v>
      </c>
      <c r="AL9592">
        <v>1.4677</v>
      </c>
      <c r="AM9592">
        <v>1.4342999999999999</v>
      </c>
      <c r="AN9592">
        <v>1.3795999999999999</v>
      </c>
      <c r="AO9592">
        <v>1.3061</v>
      </c>
      <c r="AP9592">
        <v>1.1915</v>
      </c>
      <c r="AQ9592">
        <v>1.1234999999999999</v>
      </c>
      <c r="AR9592">
        <v>1.1504000000000001</v>
      </c>
      <c r="AS9592">
        <v>1.2786</v>
      </c>
      <c r="AT9592">
        <v>0.79405999999999999</v>
      </c>
      <c r="AU9592">
        <v>0.98863000000000001</v>
      </c>
      <c r="BC9592" s="3">
        <v>0.49539</v>
      </c>
      <c r="BD9592">
        <v>0.56350999999999996</v>
      </c>
      <c r="BE9592">
        <v>0.70860999999999996</v>
      </c>
      <c r="BI9592">
        <v>0.19389000000000001</v>
      </c>
      <c r="BU9592" s="3">
        <v>0.78808</v>
      </c>
      <c r="BV9592">
        <v>1.6867000000000001</v>
      </c>
      <c r="BZ9592">
        <v>0.77202999999999999</v>
      </c>
      <c r="CA9592">
        <v>0.78098000000000001</v>
      </c>
      <c r="CB9592">
        <v>0.41942000000000002</v>
      </c>
      <c r="CC9592">
        <v>0.16828000000000001</v>
      </c>
      <c r="CD9592">
        <v>0.12016</v>
      </c>
      <c r="CI9592">
        <v>7.4174000000000004E-2</v>
      </c>
      <c r="CM9592">
        <v>367780000</v>
      </c>
      <c r="CN9592">
        <v>258480000</v>
      </c>
      <c r="CQ9592">
        <v>9590</v>
      </c>
      <c r="CR9592">
        <v>2987</v>
      </c>
      <c r="CS9592">
        <v>75</v>
      </c>
      <c r="CT9592">
        <v>75</v>
      </c>
    </row>
    <row r="9593" spans="1:98" x14ac:dyDescent="0.35">
      <c r="A9593" t="s">
        <v>47306</v>
      </c>
      <c r="B9593">
        <v>158</v>
      </c>
      <c r="C9593" t="s">
        <v>47306</v>
      </c>
      <c r="D9593" t="s">
        <v>47306</v>
      </c>
      <c r="E9593" t="s">
        <v>47307</v>
      </c>
      <c r="F9593" t="s">
        <v>47308</v>
      </c>
      <c r="G9593" t="s">
        <v>47309</v>
      </c>
      <c r="H9593">
        <v>0.92441899999999999</v>
      </c>
      <c r="I9593">
        <v>11.700699999999999</v>
      </c>
      <c r="J9593">
        <v>9.7059900000000005E-4</v>
      </c>
      <c r="K9593">
        <v>203.03</v>
      </c>
      <c r="L9593">
        <v>148.22</v>
      </c>
      <c r="M9593">
        <v>1</v>
      </c>
      <c r="N9593" t="s">
        <v>170</v>
      </c>
      <c r="O9593" t="s">
        <v>47313</v>
      </c>
      <c r="P9593" t="s">
        <v>680</v>
      </c>
      <c r="Q9593" t="s">
        <v>1792</v>
      </c>
      <c r="R9593" t="s">
        <v>47314</v>
      </c>
      <c r="S9593" t="s">
        <v>47315</v>
      </c>
      <c r="T9593">
        <v>10</v>
      </c>
      <c r="U9593">
        <v>3</v>
      </c>
      <c r="V9593">
        <v>-0.14233000000000001</v>
      </c>
      <c r="CM9593">
        <v>15298000</v>
      </c>
      <c r="CN9593">
        <v>15298000</v>
      </c>
      <c r="CQ9593">
        <v>9591</v>
      </c>
      <c r="CR9593">
        <v>2987</v>
      </c>
      <c r="CS9593">
        <v>158</v>
      </c>
      <c r="CT9593">
        <v>158</v>
      </c>
    </row>
    <row r="9594" spans="1:98" x14ac:dyDescent="0.35">
      <c r="A9594" t="s">
        <v>47306</v>
      </c>
      <c r="B9594">
        <v>145</v>
      </c>
      <c r="C9594" t="s">
        <v>47306</v>
      </c>
      <c r="D9594" t="s">
        <v>47306</v>
      </c>
      <c r="E9594" t="s">
        <v>47307</v>
      </c>
      <c r="F9594" t="s">
        <v>47308</v>
      </c>
      <c r="G9594" t="s">
        <v>47309</v>
      </c>
      <c r="H9594">
        <v>0.842997</v>
      </c>
      <c r="I9594">
        <v>7.9778000000000002</v>
      </c>
      <c r="J9594">
        <v>8.9968800000000005E-4</v>
      </c>
      <c r="K9594">
        <v>164.2</v>
      </c>
      <c r="L9594">
        <v>128.37</v>
      </c>
      <c r="M9594">
        <v>2</v>
      </c>
      <c r="N9594" t="s">
        <v>170</v>
      </c>
      <c r="O9594" t="s">
        <v>47316</v>
      </c>
      <c r="P9594" t="s">
        <v>47317</v>
      </c>
      <c r="Q9594" t="s">
        <v>612</v>
      </c>
      <c r="R9594" t="s">
        <v>47318</v>
      </c>
      <c r="S9594" t="s">
        <v>47319</v>
      </c>
      <c r="T9594">
        <v>1</v>
      </c>
      <c r="U9594">
        <v>3</v>
      </c>
      <c r="V9594">
        <v>0.97058</v>
      </c>
      <c r="CH9594">
        <v>0.36142999999999997</v>
      </c>
      <c r="CM9594">
        <v>25932000</v>
      </c>
      <c r="CN9594">
        <v>22476000</v>
      </c>
      <c r="CQ9594">
        <v>9592</v>
      </c>
      <c r="CR9594">
        <v>2987</v>
      </c>
      <c r="CS9594">
        <v>145</v>
      </c>
      <c r="CT9594">
        <v>145</v>
      </c>
    </row>
    <row r="9595" spans="1:98" x14ac:dyDescent="0.35">
      <c r="A9595" t="s">
        <v>47306</v>
      </c>
      <c r="B9595">
        <v>147</v>
      </c>
      <c r="C9595" t="s">
        <v>47306</v>
      </c>
      <c r="D9595" t="s">
        <v>47306</v>
      </c>
      <c r="E9595" t="s">
        <v>47307</v>
      </c>
      <c r="F9595" t="s">
        <v>47308</v>
      </c>
      <c r="G9595" t="s">
        <v>47309</v>
      </c>
      <c r="H9595">
        <v>0.64739100000000005</v>
      </c>
      <c r="I9595">
        <v>5.64222</v>
      </c>
      <c r="J9595">
        <v>8.9968800000000005E-4</v>
      </c>
      <c r="K9595">
        <v>164.2</v>
      </c>
      <c r="L9595">
        <v>128.37</v>
      </c>
      <c r="M9595">
        <v>2</v>
      </c>
      <c r="N9595" t="s">
        <v>170</v>
      </c>
      <c r="O9595" t="s">
        <v>47320</v>
      </c>
      <c r="P9595" t="s">
        <v>47321</v>
      </c>
      <c r="Q9595" t="s">
        <v>356</v>
      </c>
      <c r="R9595" t="s">
        <v>47322</v>
      </c>
      <c r="S9595" t="s">
        <v>47323</v>
      </c>
      <c r="T9595">
        <v>3</v>
      </c>
      <c r="U9595">
        <v>3</v>
      </c>
      <c r="V9595">
        <v>9.9124E-3</v>
      </c>
      <c r="W9595">
        <v>1.0973999999999999</v>
      </c>
      <c r="CM9595">
        <v>14321000</v>
      </c>
      <c r="CN9595">
        <v>7560100</v>
      </c>
      <c r="CQ9595">
        <v>9593</v>
      </c>
      <c r="CR9595">
        <v>2987</v>
      </c>
      <c r="CS9595">
        <v>147</v>
      </c>
      <c r="CT9595">
        <v>147</v>
      </c>
    </row>
    <row r="9596" spans="1:98" x14ac:dyDescent="0.35">
      <c r="A9596" t="s">
        <v>47306</v>
      </c>
      <c r="B9596">
        <v>107</v>
      </c>
      <c r="C9596" t="s">
        <v>47306</v>
      </c>
      <c r="D9596" t="s">
        <v>47306</v>
      </c>
      <c r="E9596" t="s">
        <v>47307</v>
      </c>
      <c r="F9596" t="s">
        <v>47308</v>
      </c>
      <c r="G9596" t="s">
        <v>47309</v>
      </c>
      <c r="H9596">
        <v>0.84379099999999996</v>
      </c>
      <c r="I9596">
        <v>7.4107000000000003</v>
      </c>
      <c r="J9596">
        <v>2.31351E-4</v>
      </c>
      <c r="K9596">
        <v>81.763000000000005</v>
      </c>
      <c r="L9596">
        <v>56.859000000000002</v>
      </c>
      <c r="M9596" t="s">
        <v>3294</v>
      </c>
      <c r="N9596" t="s">
        <v>170</v>
      </c>
      <c r="O9596" t="s">
        <v>47324</v>
      </c>
      <c r="P9596" t="s">
        <v>47325</v>
      </c>
      <c r="Q9596" t="s">
        <v>356</v>
      </c>
      <c r="R9596" t="s">
        <v>47326</v>
      </c>
      <c r="S9596" t="s">
        <v>47327</v>
      </c>
      <c r="T9596">
        <v>3</v>
      </c>
      <c r="U9596">
        <v>3</v>
      </c>
      <c r="V9596">
        <v>1.3147</v>
      </c>
      <c r="AK9596" s="3">
        <v>0.86824000000000001</v>
      </c>
      <c r="CM9596">
        <v>96885000</v>
      </c>
      <c r="CN9596">
        <v>72747000</v>
      </c>
      <c r="CQ9596">
        <v>9594</v>
      </c>
      <c r="CR9596">
        <v>2987</v>
      </c>
      <c r="CS9596">
        <v>107</v>
      </c>
      <c r="CT9596">
        <v>107</v>
      </c>
    </row>
    <row r="9597" spans="1:98" x14ac:dyDescent="0.35">
      <c r="A9597" t="s">
        <v>47306</v>
      </c>
      <c r="B9597">
        <v>114</v>
      </c>
      <c r="C9597" t="s">
        <v>47306</v>
      </c>
      <c r="D9597" t="s">
        <v>47306</v>
      </c>
      <c r="E9597" t="s">
        <v>47307</v>
      </c>
      <c r="F9597" t="s">
        <v>47308</v>
      </c>
      <c r="G9597" t="s">
        <v>47309</v>
      </c>
      <c r="H9597">
        <v>0.63295000000000001</v>
      </c>
      <c r="I9597">
        <v>1.1644699999999999</v>
      </c>
      <c r="J9597">
        <v>3.9047499999999999E-4</v>
      </c>
      <c r="K9597">
        <v>77.168999999999997</v>
      </c>
      <c r="L9597">
        <v>62.436</v>
      </c>
      <c r="M9597">
        <v>3</v>
      </c>
      <c r="N9597" t="s">
        <v>170</v>
      </c>
      <c r="O9597" t="s">
        <v>47328</v>
      </c>
      <c r="P9597" t="s">
        <v>47329</v>
      </c>
      <c r="Q9597" t="s">
        <v>1200</v>
      </c>
      <c r="R9597" t="s">
        <v>47330</v>
      </c>
      <c r="S9597" t="s">
        <v>47331</v>
      </c>
      <c r="T9597">
        <v>10</v>
      </c>
      <c r="U9597">
        <v>3</v>
      </c>
      <c r="V9597">
        <v>1.0557000000000001</v>
      </c>
      <c r="AO9597">
        <v>0.27489000000000002</v>
      </c>
      <c r="CM9597">
        <v>11251000</v>
      </c>
      <c r="CN9597">
        <v>9649100</v>
      </c>
      <c r="CQ9597">
        <v>9595</v>
      </c>
      <c r="CR9597">
        <v>2987</v>
      </c>
      <c r="CS9597">
        <v>114</v>
      </c>
      <c r="CT9597">
        <v>114</v>
      </c>
    </row>
    <row r="9598" spans="1:98" x14ac:dyDescent="0.35">
      <c r="A9598" t="s">
        <v>47332</v>
      </c>
      <c r="B9598" t="s">
        <v>11398</v>
      </c>
      <c r="C9598" t="s">
        <v>47333</v>
      </c>
      <c r="D9598" t="s">
        <v>47333</v>
      </c>
      <c r="E9598" t="s">
        <v>47334</v>
      </c>
      <c r="F9598" t="s">
        <v>47335</v>
      </c>
      <c r="G9598" t="s">
        <v>47336</v>
      </c>
      <c r="H9598">
        <v>1</v>
      </c>
      <c r="I9598">
        <v>70.560299999999998</v>
      </c>
      <c r="J9598">
        <v>3.59837E-4</v>
      </c>
      <c r="K9598">
        <v>258.12</v>
      </c>
      <c r="L9598">
        <v>217.88</v>
      </c>
      <c r="M9598">
        <v>1</v>
      </c>
      <c r="N9598" t="s">
        <v>170</v>
      </c>
      <c r="O9598" t="s">
        <v>47337</v>
      </c>
      <c r="P9598" t="s">
        <v>172</v>
      </c>
      <c r="Q9598" t="s">
        <v>773</v>
      </c>
      <c r="R9598" t="s">
        <v>47338</v>
      </c>
      <c r="S9598" t="s">
        <v>47339</v>
      </c>
      <c r="T9598">
        <v>13</v>
      </c>
      <c r="U9598">
        <v>3</v>
      </c>
      <c r="V9598">
        <v>-7.6331999999999997E-2</v>
      </c>
      <c r="W9598">
        <v>0.63434999999999997</v>
      </c>
      <c r="X9598">
        <v>0.77812999999999999</v>
      </c>
      <c r="Y9598">
        <v>0.47699000000000003</v>
      </c>
      <c r="Z9598">
        <v>0.43591999999999997</v>
      </c>
      <c r="AA9598">
        <v>0.80201</v>
      </c>
      <c r="AB9598">
        <v>0.53591</v>
      </c>
      <c r="AC9598">
        <v>0.61380999999999997</v>
      </c>
      <c r="AD9598">
        <v>0.59231</v>
      </c>
      <c r="AE9598">
        <v>0.87775999999999998</v>
      </c>
      <c r="AF9598">
        <v>0.76619000000000004</v>
      </c>
      <c r="AG9598">
        <v>0.83462000000000003</v>
      </c>
      <c r="AH9598">
        <v>0.69938</v>
      </c>
      <c r="AI9598">
        <v>0.84602999999999995</v>
      </c>
      <c r="AJ9598">
        <v>0.71984999999999999</v>
      </c>
      <c r="AK9598" s="3">
        <v>0.47334999999999999</v>
      </c>
      <c r="AL9598">
        <v>0.71169000000000004</v>
      </c>
      <c r="AM9598">
        <v>0.56457000000000002</v>
      </c>
      <c r="AN9598">
        <v>0.77754000000000001</v>
      </c>
      <c r="AP9598">
        <v>0.56138999999999994</v>
      </c>
      <c r="AQ9598">
        <v>0.54344000000000003</v>
      </c>
      <c r="AR9598">
        <v>0.88476999999999995</v>
      </c>
      <c r="AS9598">
        <v>0.58496999999999999</v>
      </c>
      <c r="AT9598">
        <v>0.67695000000000005</v>
      </c>
      <c r="AU9598">
        <v>1.0128999999999999</v>
      </c>
      <c r="AV9598">
        <v>0.312</v>
      </c>
      <c r="AW9598">
        <v>0.94945000000000002</v>
      </c>
      <c r="AZ9598">
        <v>0.73697999999999997</v>
      </c>
      <c r="BA9598">
        <v>0.28954000000000002</v>
      </c>
      <c r="BC9598" s="3">
        <v>0.7621</v>
      </c>
      <c r="BD9598">
        <v>1.1552</v>
      </c>
      <c r="BE9598">
        <v>0.87495000000000001</v>
      </c>
      <c r="BF9598">
        <v>0.94857000000000002</v>
      </c>
      <c r="BG9598">
        <v>0.93072999999999995</v>
      </c>
      <c r="BH9598">
        <v>0.99158999999999997</v>
      </c>
      <c r="BI9598">
        <v>0.98299999999999998</v>
      </c>
      <c r="BJ9598">
        <v>1.0951</v>
      </c>
      <c r="BK9598">
        <v>1.1344000000000001</v>
      </c>
      <c r="BL9598">
        <v>1.0058</v>
      </c>
      <c r="BM9598">
        <v>0.97352000000000005</v>
      </c>
      <c r="BN9598">
        <v>0.82015000000000005</v>
      </c>
      <c r="BO9598">
        <v>1.1672</v>
      </c>
      <c r="BP9598">
        <v>1.1879999999999999</v>
      </c>
      <c r="BQ9598">
        <v>0.76053000000000004</v>
      </c>
      <c r="BR9598">
        <v>0.70967000000000002</v>
      </c>
      <c r="BS9598">
        <v>1.2575000000000001</v>
      </c>
      <c r="BT9598">
        <v>0.50053999999999998</v>
      </c>
      <c r="BU9598" s="3">
        <v>1.0241</v>
      </c>
      <c r="BV9598">
        <v>0.73782999999999999</v>
      </c>
      <c r="BW9598">
        <v>0.68428</v>
      </c>
      <c r="BX9598">
        <v>0.85146999999999995</v>
      </c>
      <c r="BY9598">
        <v>0.80403000000000002</v>
      </c>
      <c r="BZ9598">
        <v>1.2255</v>
      </c>
      <c r="CA9598">
        <v>0.84972999999999999</v>
      </c>
      <c r="CB9598">
        <v>1.07</v>
      </c>
      <c r="CC9598">
        <v>1.1879</v>
      </c>
      <c r="CD9598">
        <v>1.0617000000000001</v>
      </c>
      <c r="CE9598">
        <v>0.96660999999999997</v>
      </c>
      <c r="CF9598">
        <v>0.83426999999999996</v>
      </c>
      <c r="CG9598">
        <v>0.95779999999999998</v>
      </c>
      <c r="CH9598">
        <v>0.75736000000000003</v>
      </c>
      <c r="CI9598">
        <v>0.90269999999999995</v>
      </c>
      <c r="CJ9598">
        <v>0.84431999999999996</v>
      </c>
      <c r="CK9598">
        <v>0.67745</v>
      </c>
      <c r="CL9598">
        <v>0.71813000000000005</v>
      </c>
      <c r="CM9598">
        <v>935110000</v>
      </c>
      <c r="CN9598">
        <v>502880000</v>
      </c>
      <c r="CQ9598">
        <v>9596</v>
      </c>
      <c r="CR9598">
        <v>2988</v>
      </c>
      <c r="CS9598">
        <v>25</v>
      </c>
      <c r="CT9598">
        <v>25</v>
      </c>
    </row>
    <row r="9599" spans="1:98" x14ac:dyDescent="0.35">
      <c r="A9599" t="s">
        <v>47332</v>
      </c>
      <c r="B9599" t="s">
        <v>2266</v>
      </c>
      <c r="C9599" t="s">
        <v>47333</v>
      </c>
      <c r="D9599" t="s">
        <v>47333</v>
      </c>
      <c r="E9599" t="s">
        <v>47334</v>
      </c>
      <c r="F9599" t="s">
        <v>47335</v>
      </c>
      <c r="G9599" t="s">
        <v>47336</v>
      </c>
      <c r="H9599">
        <v>0.90657500000000002</v>
      </c>
      <c r="I9599">
        <v>9.8766099999999994</v>
      </c>
      <c r="J9599" s="1">
        <v>3.3763400000000003E-5</v>
      </c>
      <c r="K9599">
        <v>137.4</v>
      </c>
      <c r="L9599">
        <v>137.4</v>
      </c>
      <c r="M9599">
        <v>1</v>
      </c>
      <c r="N9599" t="s">
        <v>170</v>
      </c>
      <c r="O9599" t="s">
        <v>47340</v>
      </c>
      <c r="P9599" t="s">
        <v>172</v>
      </c>
      <c r="Q9599" t="s">
        <v>205</v>
      </c>
      <c r="R9599" t="s">
        <v>47341</v>
      </c>
      <c r="S9599" t="s">
        <v>47342</v>
      </c>
      <c r="T9599">
        <v>8</v>
      </c>
      <c r="U9599">
        <v>3</v>
      </c>
      <c r="V9599">
        <v>8.6767999999999998E-2</v>
      </c>
      <c r="W9599">
        <v>0.99948000000000004</v>
      </c>
      <c r="AA9599">
        <v>0.64146999999999998</v>
      </c>
      <c r="AY9599">
        <v>0.14330000000000001</v>
      </c>
      <c r="BU9599" s="3">
        <v>1.024</v>
      </c>
      <c r="BZ9599">
        <v>0.88975000000000004</v>
      </c>
      <c r="CC9599">
        <v>0.82101000000000002</v>
      </c>
      <c r="CE9599">
        <v>0.60087999999999997</v>
      </c>
      <c r="CM9599">
        <v>71089000</v>
      </c>
      <c r="CN9599">
        <v>37824000</v>
      </c>
      <c r="CQ9599">
        <v>9597</v>
      </c>
      <c r="CR9599">
        <v>2988</v>
      </c>
      <c r="CS9599">
        <v>240</v>
      </c>
      <c r="CT9599">
        <v>240</v>
      </c>
    </row>
    <row r="9600" spans="1:98" x14ac:dyDescent="0.35">
      <c r="A9600" t="s">
        <v>47332</v>
      </c>
      <c r="B9600" t="s">
        <v>24045</v>
      </c>
      <c r="C9600" t="s">
        <v>47333</v>
      </c>
      <c r="D9600" t="s">
        <v>47333</v>
      </c>
      <c r="E9600" t="s">
        <v>47334</v>
      </c>
      <c r="F9600" t="s">
        <v>47335</v>
      </c>
      <c r="G9600" t="s">
        <v>47336</v>
      </c>
      <c r="H9600">
        <v>0.99996300000000005</v>
      </c>
      <c r="I9600">
        <v>44.2943</v>
      </c>
      <c r="J9600" s="1">
        <v>2.0292399999999999E-8</v>
      </c>
      <c r="K9600">
        <v>227.81</v>
      </c>
      <c r="L9600">
        <v>180.77</v>
      </c>
      <c r="M9600">
        <v>1</v>
      </c>
      <c r="N9600" t="s">
        <v>170</v>
      </c>
      <c r="O9600" t="s">
        <v>47343</v>
      </c>
      <c r="P9600" t="s">
        <v>172</v>
      </c>
      <c r="Q9600" t="s">
        <v>2686</v>
      </c>
      <c r="R9600" t="s">
        <v>47344</v>
      </c>
      <c r="S9600" t="s">
        <v>47345</v>
      </c>
      <c r="T9600">
        <v>10</v>
      </c>
      <c r="U9600">
        <v>3</v>
      </c>
      <c r="V9600">
        <v>0.43791999999999998</v>
      </c>
      <c r="W9600">
        <v>0.91690000000000005</v>
      </c>
      <c r="X9600">
        <v>0.64941000000000004</v>
      </c>
      <c r="Y9600">
        <v>0.42149999999999999</v>
      </c>
      <c r="Z9600">
        <v>0.68220000000000003</v>
      </c>
      <c r="AA9600">
        <v>0.64756999999999998</v>
      </c>
      <c r="AB9600">
        <v>0.84843999999999997</v>
      </c>
      <c r="AC9600">
        <v>0.61565000000000003</v>
      </c>
      <c r="AD9600">
        <v>0.71092</v>
      </c>
      <c r="AE9600">
        <v>0.62529999999999997</v>
      </c>
      <c r="AF9600">
        <v>0.61948999999999999</v>
      </c>
      <c r="AG9600">
        <v>0.38297999999999999</v>
      </c>
      <c r="AH9600">
        <v>0.21737999999999999</v>
      </c>
      <c r="AI9600">
        <v>0.16474</v>
      </c>
      <c r="AK9600" s="3">
        <v>0.84302999999999995</v>
      </c>
      <c r="AL9600">
        <v>0.80839000000000005</v>
      </c>
      <c r="AM9600">
        <v>0.69296999999999997</v>
      </c>
      <c r="AN9600">
        <v>0.71462999999999999</v>
      </c>
      <c r="AO9600">
        <v>0.66674</v>
      </c>
      <c r="AP9600">
        <v>0.74489000000000005</v>
      </c>
      <c r="AQ9600">
        <v>0.63156999999999996</v>
      </c>
      <c r="AR9600">
        <v>0.67957999999999996</v>
      </c>
      <c r="AS9600">
        <v>0.74722</v>
      </c>
      <c r="AT9600">
        <v>0.64231000000000005</v>
      </c>
      <c r="AU9600">
        <v>0.84899000000000002</v>
      </c>
      <c r="AV9600">
        <v>0.36104000000000003</v>
      </c>
      <c r="AW9600">
        <v>0.42563000000000001</v>
      </c>
      <c r="AX9600">
        <v>0.22165000000000001</v>
      </c>
      <c r="AZ9600">
        <v>0.17199</v>
      </c>
      <c r="BA9600">
        <v>9.4489000000000004E-2</v>
      </c>
      <c r="BC9600" s="3">
        <v>1.0196000000000001</v>
      </c>
      <c r="BD9600">
        <v>1.1111</v>
      </c>
      <c r="BE9600">
        <v>0.81313000000000002</v>
      </c>
      <c r="BF9600">
        <v>0.83174999999999999</v>
      </c>
      <c r="BG9600">
        <v>0.96006999999999998</v>
      </c>
      <c r="BH9600">
        <v>0.90163000000000004</v>
      </c>
      <c r="BI9600">
        <v>0.81130999999999998</v>
      </c>
      <c r="BJ9600">
        <v>0.83826000000000001</v>
      </c>
      <c r="BK9600">
        <v>0.78195000000000003</v>
      </c>
      <c r="BL9600">
        <v>0.64900999999999998</v>
      </c>
      <c r="BM9600">
        <v>0.72806000000000004</v>
      </c>
      <c r="BN9600">
        <v>0.57321</v>
      </c>
      <c r="BO9600">
        <v>0.40922999999999998</v>
      </c>
      <c r="BP9600">
        <v>0.28827000000000003</v>
      </c>
      <c r="BQ9600">
        <v>0.19120000000000001</v>
      </c>
      <c r="BR9600">
        <v>0.10629</v>
      </c>
      <c r="BS9600">
        <v>0.14610999999999999</v>
      </c>
      <c r="BT9600">
        <v>7.4074000000000001E-2</v>
      </c>
      <c r="BU9600" s="3">
        <v>1.0680000000000001</v>
      </c>
      <c r="BV9600">
        <v>0.75368999999999997</v>
      </c>
      <c r="BW9600">
        <v>0.82050999999999996</v>
      </c>
      <c r="BX9600">
        <v>0.72350999999999999</v>
      </c>
      <c r="BY9600">
        <v>0.7792</v>
      </c>
      <c r="BZ9600">
        <v>0.78364</v>
      </c>
      <c r="CA9600">
        <v>0.85170000000000001</v>
      </c>
      <c r="CB9600">
        <v>0.93928</v>
      </c>
      <c r="CC9600">
        <v>0.92290000000000005</v>
      </c>
      <c r="CD9600">
        <v>0.74150000000000005</v>
      </c>
      <c r="CE9600">
        <v>0.73392000000000002</v>
      </c>
      <c r="CF9600">
        <v>0.66435999999999995</v>
      </c>
      <c r="CG9600">
        <v>0.36963000000000001</v>
      </c>
      <c r="CH9600">
        <v>0.29169</v>
      </c>
      <c r="CI9600">
        <v>0.22588</v>
      </c>
      <c r="CJ9600">
        <v>0.16203999999999999</v>
      </c>
      <c r="CM9600">
        <v>1229100000</v>
      </c>
      <c r="CN9600">
        <v>760160000</v>
      </c>
      <c r="CQ9600">
        <v>9598</v>
      </c>
      <c r="CR9600">
        <v>2988</v>
      </c>
      <c r="CS9600">
        <v>242</v>
      </c>
      <c r="CT9600">
        <v>242</v>
      </c>
    </row>
    <row r="9601" spans="1:98" x14ac:dyDescent="0.35">
      <c r="A9601" t="s">
        <v>47346</v>
      </c>
      <c r="B9601">
        <v>304</v>
      </c>
      <c r="C9601" t="s">
        <v>47346</v>
      </c>
      <c r="D9601" t="s">
        <v>47346</v>
      </c>
      <c r="E9601" t="s">
        <v>47347</v>
      </c>
      <c r="F9601" t="s">
        <v>47348</v>
      </c>
      <c r="G9601" t="s">
        <v>47349</v>
      </c>
      <c r="H9601">
        <v>0.99998900000000002</v>
      </c>
      <c r="I9601">
        <v>49.752499999999998</v>
      </c>
      <c r="J9601">
        <v>9.18683E-4</v>
      </c>
      <c r="K9601">
        <v>217.48</v>
      </c>
      <c r="L9601">
        <v>217.48</v>
      </c>
      <c r="M9601">
        <v>1</v>
      </c>
      <c r="N9601" t="s">
        <v>170</v>
      </c>
      <c r="O9601" t="s">
        <v>47350</v>
      </c>
      <c r="P9601" t="s">
        <v>172</v>
      </c>
      <c r="Q9601" t="s">
        <v>2686</v>
      </c>
      <c r="R9601" t="s">
        <v>47351</v>
      </c>
      <c r="S9601" t="s">
        <v>47352</v>
      </c>
      <c r="T9601">
        <v>10</v>
      </c>
      <c r="U9601">
        <v>3</v>
      </c>
      <c r="V9601">
        <v>0.4229</v>
      </c>
      <c r="W9601">
        <v>1.2270000000000001</v>
      </c>
      <c r="X9601">
        <v>0.75522</v>
      </c>
      <c r="Y9601">
        <v>0.68550999999999995</v>
      </c>
      <c r="AA9601">
        <v>1.6946000000000001</v>
      </c>
      <c r="AE9601">
        <v>1.4410000000000001</v>
      </c>
      <c r="AI9601">
        <v>0.81449000000000005</v>
      </c>
      <c r="AJ9601">
        <v>0.88763000000000003</v>
      </c>
      <c r="AN9601">
        <v>2.3552</v>
      </c>
      <c r="AO9601">
        <v>0.72882999999999998</v>
      </c>
      <c r="AP9601">
        <v>0.62248000000000003</v>
      </c>
      <c r="AY9601">
        <v>0.88283</v>
      </c>
      <c r="AZ9601">
        <v>1.3673999999999999</v>
      </c>
      <c r="BA9601">
        <v>1.0820000000000001</v>
      </c>
      <c r="BC9601" s="3">
        <v>1.0909</v>
      </c>
      <c r="BD9601">
        <v>1.2783</v>
      </c>
      <c r="BE9601">
        <v>0.81440999999999997</v>
      </c>
      <c r="BF9601">
        <v>0.78142999999999996</v>
      </c>
      <c r="BG9601">
        <v>0.81130000000000002</v>
      </c>
      <c r="BH9601">
        <v>1.2461</v>
      </c>
      <c r="BI9601">
        <v>0.73914000000000002</v>
      </c>
      <c r="BJ9601">
        <v>1.1334</v>
      </c>
      <c r="BK9601">
        <v>0.96631</v>
      </c>
      <c r="BL9601">
        <v>0.63265000000000005</v>
      </c>
      <c r="BM9601">
        <v>0.80403000000000002</v>
      </c>
      <c r="BN9601">
        <v>0.90673000000000004</v>
      </c>
      <c r="BO9601">
        <v>0.90688999999999997</v>
      </c>
      <c r="BP9601">
        <v>0.97023000000000004</v>
      </c>
      <c r="BQ9601">
        <v>0.83494999999999997</v>
      </c>
      <c r="BR9601">
        <v>0.59280999999999995</v>
      </c>
      <c r="BT9601">
        <v>0.52825999999999995</v>
      </c>
      <c r="BU9601" s="3">
        <v>1.0669</v>
      </c>
      <c r="CM9601">
        <v>565170000</v>
      </c>
      <c r="CN9601">
        <v>353960000</v>
      </c>
      <c r="CQ9601">
        <v>9599</v>
      </c>
      <c r="CR9601">
        <v>2991</v>
      </c>
      <c r="CS9601">
        <v>304</v>
      </c>
      <c r="CT9601">
        <v>304</v>
      </c>
    </row>
    <row r="9602" spans="1:98" x14ac:dyDescent="0.35">
      <c r="A9602" t="s">
        <v>47346</v>
      </c>
      <c r="B9602">
        <v>306</v>
      </c>
      <c r="C9602" t="s">
        <v>47346</v>
      </c>
      <c r="D9602" t="s">
        <v>47346</v>
      </c>
      <c r="E9602" t="s">
        <v>47347</v>
      </c>
      <c r="F9602" t="s">
        <v>47348</v>
      </c>
      <c r="G9602" t="s">
        <v>47349</v>
      </c>
      <c r="H9602">
        <v>0.92604299999999995</v>
      </c>
      <c r="I9602">
        <v>10.9765</v>
      </c>
      <c r="J9602">
        <v>1.7681800000000001E-3</v>
      </c>
      <c r="K9602">
        <v>162.79</v>
      </c>
      <c r="L9602">
        <v>124.09</v>
      </c>
      <c r="M9602">
        <v>1</v>
      </c>
      <c r="N9602" t="s">
        <v>170</v>
      </c>
      <c r="O9602" t="s">
        <v>47353</v>
      </c>
      <c r="P9602" t="s">
        <v>172</v>
      </c>
      <c r="Q9602" t="s">
        <v>1032</v>
      </c>
      <c r="R9602" t="s">
        <v>47354</v>
      </c>
      <c r="S9602" t="s">
        <v>47355</v>
      </c>
      <c r="T9602">
        <v>12</v>
      </c>
      <c r="U9602">
        <v>3</v>
      </c>
      <c r="V9602">
        <v>0.78634000000000004</v>
      </c>
      <c r="BK9602">
        <v>0.96631</v>
      </c>
      <c r="BS9602">
        <v>1.2566999999999999</v>
      </c>
      <c r="CM9602">
        <v>20168000</v>
      </c>
      <c r="CN9602">
        <v>10213000</v>
      </c>
      <c r="CQ9602">
        <v>9600</v>
      </c>
      <c r="CR9602">
        <v>2991</v>
      </c>
      <c r="CS9602">
        <v>306</v>
      </c>
      <c r="CT9602">
        <v>306</v>
      </c>
    </row>
    <row r="9603" spans="1:98" x14ac:dyDescent="0.35">
      <c r="A9603" t="s">
        <v>47346</v>
      </c>
      <c r="B9603">
        <v>817</v>
      </c>
      <c r="C9603" t="s">
        <v>47346</v>
      </c>
      <c r="D9603" t="s">
        <v>47346</v>
      </c>
      <c r="E9603" t="s">
        <v>47347</v>
      </c>
      <c r="F9603" t="s">
        <v>47348</v>
      </c>
      <c r="G9603" t="s">
        <v>47349</v>
      </c>
      <c r="H9603">
        <v>1</v>
      </c>
      <c r="I9603">
        <v>44.311599999999999</v>
      </c>
      <c r="J9603" s="1">
        <v>1.17791E-6</v>
      </c>
      <c r="K9603">
        <v>94.671000000000006</v>
      </c>
      <c r="L9603">
        <v>65.888999999999996</v>
      </c>
      <c r="M9603">
        <v>1</v>
      </c>
      <c r="N9603" t="s">
        <v>170</v>
      </c>
      <c r="O9603" t="s">
        <v>47356</v>
      </c>
      <c r="P9603" t="s">
        <v>172</v>
      </c>
      <c r="Q9603" t="s">
        <v>393</v>
      </c>
      <c r="R9603" t="s">
        <v>47357</v>
      </c>
      <c r="S9603" t="s">
        <v>47358</v>
      </c>
      <c r="T9603">
        <v>12</v>
      </c>
      <c r="U9603">
        <v>3</v>
      </c>
      <c r="V9603">
        <v>0.13813</v>
      </c>
      <c r="Y9603">
        <v>0.65998999999999997</v>
      </c>
      <c r="AM9603">
        <v>0.91727000000000003</v>
      </c>
      <c r="AO9603">
        <v>1.0294000000000001</v>
      </c>
      <c r="BF9603">
        <v>1.1376999999999999</v>
      </c>
      <c r="BI9603">
        <v>0.69154000000000004</v>
      </c>
      <c r="BJ9603">
        <v>0.78095999999999999</v>
      </c>
      <c r="BK9603">
        <v>1.3819999999999999</v>
      </c>
      <c r="BL9603">
        <v>0.82398000000000005</v>
      </c>
      <c r="BM9603">
        <v>0.64954999999999996</v>
      </c>
      <c r="BN9603">
        <v>0.65266000000000002</v>
      </c>
      <c r="BO9603">
        <v>0.78754000000000002</v>
      </c>
      <c r="BP9603">
        <v>1.1511</v>
      </c>
      <c r="BQ9603">
        <v>0.87502000000000002</v>
      </c>
      <c r="BR9603">
        <v>0.58960000000000001</v>
      </c>
      <c r="BS9603">
        <v>0.78293000000000001</v>
      </c>
      <c r="BV9603">
        <v>0.99873000000000001</v>
      </c>
      <c r="BW9603">
        <v>1.1613</v>
      </c>
      <c r="BZ9603">
        <v>1.1789000000000001</v>
      </c>
      <c r="CA9603">
        <v>1.1685000000000001</v>
      </c>
      <c r="CC9603">
        <v>1.2544999999999999</v>
      </c>
      <c r="CD9603">
        <v>1.728</v>
      </c>
      <c r="CE9603">
        <v>1.0947</v>
      </c>
      <c r="CF9603">
        <v>0.87078999999999995</v>
      </c>
      <c r="CG9603">
        <v>1.3707</v>
      </c>
      <c r="CK9603">
        <v>0.77242999999999995</v>
      </c>
      <c r="CL9603">
        <v>0.93284</v>
      </c>
      <c r="CM9603">
        <v>394620000</v>
      </c>
      <c r="CN9603">
        <v>178490000</v>
      </c>
      <c r="CQ9603">
        <v>9601</v>
      </c>
      <c r="CR9603">
        <v>2991</v>
      </c>
      <c r="CS9603">
        <v>817</v>
      </c>
      <c r="CT9603">
        <v>817</v>
      </c>
    </row>
    <row r="9604" spans="1:98" x14ac:dyDescent="0.35">
      <c r="A9604" t="s">
        <v>47346</v>
      </c>
      <c r="B9604">
        <v>837</v>
      </c>
      <c r="C9604" t="s">
        <v>47346</v>
      </c>
      <c r="D9604" t="s">
        <v>47346</v>
      </c>
      <c r="E9604" t="s">
        <v>47347</v>
      </c>
      <c r="F9604" t="s">
        <v>47348</v>
      </c>
      <c r="G9604" t="s">
        <v>47349</v>
      </c>
      <c r="H9604">
        <v>0.57918599999999998</v>
      </c>
      <c r="I9604">
        <v>2.2565300000000001</v>
      </c>
      <c r="J9604">
        <v>1.6593700000000001E-3</v>
      </c>
      <c r="K9604">
        <v>115.91</v>
      </c>
      <c r="L9604">
        <v>65.813000000000002</v>
      </c>
      <c r="M9604">
        <v>1</v>
      </c>
      <c r="N9604" t="s">
        <v>170</v>
      </c>
      <c r="O9604" t="s">
        <v>47359</v>
      </c>
      <c r="P9604" t="s">
        <v>172</v>
      </c>
      <c r="Q9604" t="s">
        <v>250</v>
      </c>
      <c r="R9604" t="s">
        <v>47360</v>
      </c>
      <c r="S9604" t="s">
        <v>47361</v>
      </c>
      <c r="T9604">
        <v>9</v>
      </c>
      <c r="U9604">
        <v>3</v>
      </c>
      <c r="V9604">
        <v>-0.22871</v>
      </c>
      <c r="CM9604">
        <v>1741100</v>
      </c>
      <c r="CN9604">
        <v>1741100</v>
      </c>
      <c r="CQ9604">
        <v>9602</v>
      </c>
      <c r="CR9604">
        <v>2991</v>
      </c>
      <c r="CS9604">
        <v>837</v>
      </c>
      <c r="CT9604">
        <v>837</v>
      </c>
    </row>
    <row r="9605" spans="1:98" x14ac:dyDescent="0.35">
      <c r="A9605" t="s">
        <v>47346</v>
      </c>
      <c r="B9605">
        <v>839</v>
      </c>
      <c r="C9605" t="s">
        <v>47346</v>
      </c>
      <c r="D9605" t="s">
        <v>47346</v>
      </c>
      <c r="E9605" t="s">
        <v>47347</v>
      </c>
      <c r="F9605" t="s">
        <v>47348</v>
      </c>
      <c r="G9605" t="s">
        <v>47349</v>
      </c>
      <c r="H9605">
        <v>0.92512399999999995</v>
      </c>
      <c r="I9605">
        <v>11.131</v>
      </c>
      <c r="J9605">
        <v>1.17476E-3</v>
      </c>
      <c r="K9605">
        <v>126.03</v>
      </c>
      <c r="L9605">
        <v>87.03</v>
      </c>
      <c r="M9605">
        <v>1</v>
      </c>
      <c r="N9605" t="s">
        <v>170</v>
      </c>
      <c r="O9605" t="s">
        <v>47362</v>
      </c>
      <c r="P9605" t="s">
        <v>172</v>
      </c>
      <c r="Q9605" t="s">
        <v>1788</v>
      </c>
      <c r="R9605" t="s">
        <v>47363</v>
      </c>
      <c r="S9605" t="s">
        <v>47364</v>
      </c>
      <c r="T9605">
        <v>11</v>
      </c>
      <c r="U9605">
        <v>3</v>
      </c>
      <c r="V9605">
        <v>-0.20013</v>
      </c>
      <c r="BD9605">
        <v>1.2506999999999999</v>
      </c>
      <c r="BF9605">
        <v>1.7698</v>
      </c>
      <c r="BI9605">
        <v>0.75836999999999999</v>
      </c>
      <c r="BK9605">
        <v>1.4658</v>
      </c>
      <c r="BN9605">
        <v>0.94072</v>
      </c>
      <c r="BO9605">
        <v>1.5975999999999999</v>
      </c>
      <c r="BQ9605">
        <v>1.3463000000000001</v>
      </c>
      <c r="BV9605">
        <v>1.0982000000000001</v>
      </c>
      <c r="BW9605">
        <v>1.0426</v>
      </c>
      <c r="BX9605">
        <v>0.92822000000000005</v>
      </c>
      <c r="BY9605">
        <v>0.98140000000000005</v>
      </c>
      <c r="CA9605">
        <v>0.95187999999999995</v>
      </c>
      <c r="CC9605">
        <v>0.96126999999999996</v>
      </c>
      <c r="CD9605">
        <v>1.7767999999999999</v>
      </c>
      <c r="CE9605">
        <v>1.2206999999999999</v>
      </c>
      <c r="CF9605">
        <v>0.77419000000000004</v>
      </c>
      <c r="CG9605">
        <v>1.2619</v>
      </c>
      <c r="CH9605">
        <v>0.51093999999999995</v>
      </c>
      <c r="CI9605">
        <v>1.0305</v>
      </c>
      <c r="CM9605">
        <v>54059000</v>
      </c>
      <c r="CN9605">
        <v>25937000</v>
      </c>
      <c r="CQ9605">
        <v>9603</v>
      </c>
      <c r="CR9605">
        <v>2991</v>
      </c>
      <c r="CS9605">
        <v>839</v>
      </c>
      <c r="CT9605">
        <v>839</v>
      </c>
    </row>
    <row r="9606" spans="1:98" x14ac:dyDescent="0.35">
      <c r="A9606" t="s">
        <v>47365</v>
      </c>
      <c r="B9606" t="s">
        <v>566</v>
      </c>
      <c r="C9606" t="s">
        <v>47366</v>
      </c>
      <c r="D9606" t="s">
        <v>47366</v>
      </c>
      <c r="E9606" t="s">
        <v>47367</v>
      </c>
      <c r="F9606" t="s">
        <v>47368</v>
      </c>
      <c r="G9606" t="s">
        <v>47369</v>
      </c>
      <c r="H9606">
        <v>0.93828699999999998</v>
      </c>
      <c r="I9606">
        <v>11.819699999999999</v>
      </c>
      <c r="J9606">
        <v>1.8762299999999999E-4</v>
      </c>
      <c r="K9606">
        <v>84.403000000000006</v>
      </c>
      <c r="L9606">
        <v>67.741</v>
      </c>
      <c r="M9606">
        <v>1</v>
      </c>
      <c r="N9606" t="s">
        <v>170</v>
      </c>
      <c r="O9606" t="s">
        <v>47370</v>
      </c>
      <c r="P9606" t="s">
        <v>172</v>
      </c>
      <c r="Q9606" t="s">
        <v>3749</v>
      </c>
      <c r="R9606" t="s">
        <v>47371</v>
      </c>
      <c r="S9606" t="s">
        <v>47372</v>
      </c>
      <c r="T9606">
        <v>2</v>
      </c>
      <c r="U9606">
        <v>2</v>
      </c>
      <c r="V9606">
        <v>-3.3321999999999997E-2</v>
      </c>
      <c r="BU9606" s="3">
        <v>1.0845</v>
      </c>
      <c r="CM9606">
        <v>11251000</v>
      </c>
      <c r="CN9606">
        <v>5441200</v>
      </c>
      <c r="CQ9606">
        <v>9604</v>
      </c>
      <c r="CR9606">
        <v>2992</v>
      </c>
      <c r="CS9606">
        <v>2</v>
      </c>
      <c r="CT9606">
        <v>2</v>
      </c>
    </row>
    <row r="9607" spans="1:98" x14ac:dyDescent="0.35">
      <c r="A9607" t="s">
        <v>47373</v>
      </c>
      <c r="B9607">
        <v>16</v>
      </c>
      <c r="C9607" t="s">
        <v>47373</v>
      </c>
      <c r="D9607" t="s">
        <v>47373</v>
      </c>
      <c r="E9607" t="s">
        <v>47374</v>
      </c>
      <c r="F9607" t="s">
        <v>47375</v>
      </c>
      <c r="G9607" t="s">
        <v>47376</v>
      </c>
      <c r="H9607">
        <v>0.79253099999999999</v>
      </c>
      <c r="I9607">
        <v>5.8208500000000001</v>
      </c>
      <c r="J9607" s="1">
        <v>5.8238399999999997E-8</v>
      </c>
      <c r="K9607">
        <v>86.08</v>
      </c>
      <c r="L9607">
        <v>64.177999999999997</v>
      </c>
      <c r="M9607">
        <v>1</v>
      </c>
      <c r="N9607" t="s">
        <v>170</v>
      </c>
      <c r="O9607" t="s">
        <v>47377</v>
      </c>
      <c r="P9607" t="s">
        <v>172</v>
      </c>
      <c r="Q9607" t="s">
        <v>500</v>
      </c>
      <c r="R9607" t="s">
        <v>47378</v>
      </c>
      <c r="S9607" t="s">
        <v>47379</v>
      </c>
      <c r="T9607">
        <v>6</v>
      </c>
      <c r="U9607">
        <v>3</v>
      </c>
      <c r="V9607">
        <v>-0.62777000000000005</v>
      </c>
      <c r="BC9607" s="3">
        <v>1.3145</v>
      </c>
      <c r="BG9607">
        <v>1.2821</v>
      </c>
      <c r="BI9607">
        <v>0.71872999999999998</v>
      </c>
      <c r="BL9607">
        <v>0.81530999999999998</v>
      </c>
      <c r="BO9607">
        <v>1.1992</v>
      </c>
      <c r="BR9607">
        <v>1.2123999999999999</v>
      </c>
      <c r="CJ9607">
        <v>1.0241</v>
      </c>
      <c r="CM9607">
        <v>44849000</v>
      </c>
      <c r="CN9607">
        <v>19089000</v>
      </c>
      <c r="CQ9607">
        <v>9605</v>
      </c>
      <c r="CR9607">
        <v>2993</v>
      </c>
      <c r="CS9607">
        <v>16</v>
      </c>
      <c r="CT9607">
        <v>16</v>
      </c>
    </row>
    <row r="9608" spans="1:98" x14ac:dyDescent="0.35">
      <c r="A9608" t="s">
        <v>47373</v>
      </c>
      <c r="B9608">
        <v>18</v>
      </c>
      <c r="C9608" t="s">
        <v>47373</v>
      </c>
      <c r="D9608" t="s">
        <v>47373</v>
      </c>
      <c r="E9608" t="s">
        <v>47374</v>
      </c>
      <c r="F9608" t="s">
        <v>47375</v>
      </c>
      <c r="G9608" t="s">
        <v>47376</v>
      </c>
      <c r="H9608">
        <v>0.82189999999999996</v>
      </c>
      <c r="I9608">
        <v>6.6499699999999997</v>
      </c>
      <c r="J9608" s="1">
        <v>1.3348300000000001E-5</v>
      </c>
      <c r="K9608">
        <v>71.677999999999997</v>
      </c>
      <c r="L9608">
        <v>53.054000000000002</v>
      </c>
      <c r="M9608">
        <v>1</v>
      </c>
      <c r="N9608" t="s">
        <v>170</v>
      </c>
      <c r="O9608" t="s">
        <v>47380</v>
      </c>
      <c r="P9608" t="s">
        <v>172</v>
      </c>
      <c r="Q9608" t="s">
        <v>388</v>
      </c>
      <c r="R9608" t="s">
        <v>47381</v>
      </c>
      <c r="S9608" t="s">
        <v>47382</v>
      </c>
      <c r="T9608">
        <v>8</v>
      </c>
      <c r="U9608">
        <v>3</v>
      </c>
      <c r="V9608">
        <v>-1.3824000000000001</v>
      </c>
      <c r="BC9608" s="3">
        <v>1.3145</v>
      </c>
      <c r="BG9608">
        <v>1.2821</v>
      </c>
      <c r="BN9608">
        <v>1.1285000000000001</v>
      </c>
      <c r="CE9608">
        <v>0.97353999999999996</v>
      </c>
      <c r="CM9608">
        <v>25759000</v>
      </c>
      <c r="CN9608">
        <v>13225000</v>
      </c>
      <c r="CQ9608">
        <v>9606</v>
      </c>
      <c r="CR9608">
        <v>2993</v>
      </c>
      <c r="CS9608">
        <v>18</v>
      </c>
      <c r="CT9608">
        <v>18</v>
      </c>
    </row>
    <row r="9609" spans="1:98" x14ac:dyDescent="0.35">
      <c r="A9609" t="s">
        <v>47383</v>
      </c>
      <c r="B9609">
        <v>263</v>
      </c>
      <c r="C9609" t="s">
        <v>47383</v>
      </c>
      <c r="D9609" t="s">
        <v>47383</v>
      </c>
      <c r="E9609" t="s">
        <v>47384</v>
      </c>
      <c r="F9609" t="s">
        <v>47385</v>
      </c>
      <c r="G9609" t="s">
        <v>47386</v>
      </c>
      <c r="H9609">
        <v>0.44005300000000003</v>
      </c>
      <c r="I9609">
        <v>0</v>
      </c>
      <c r="J9609">
        <v>2.63116E-3</v>
      </c>
      <c r="K9609">
        <v>47.564</v>
      </c>
      <c r="L9609">
        <v>25.995000000000001</v>
      </c>
      <c r="N9609" t="s">
        <v>170</v>
      </c>
      <c r="O9609" t="s">
        <v>47387</v>
      </c>
      <c r="P9609" t="s">
        <v>458</v>
      </c>
      <c r="Q9609" t="s">
        <v>239</v>
      </c>
      <c r="R9609" t="s">
        <v>47388</v>
      </c>
      <c r="S9609" t="s">
        <v>47389</v>
      </c>
      <c r="T9609">
        <v>22</v>
      </c>
      <c r="U9609">
        <v>3</v>
      </c>
      <c r="V9609">
        <v>0.45323999999999998</v>
      </c>
      <c r="CM9609">
        <v>0</v>
      </c>
      <c r="CN9609">
        <v>0</v>
      </c>
      <c r="CQ9609">
        <v>9607</v>
      </c>
      <c r="CR9609">
        <v>2994</v>
      </c>
      <c r="CS9609">
        <v>263</v>
      </c>
      <c r="CT9609">
        <v>263</v>
      </c>
    </row>
    <row r="9610" spans="1:98" x14ac:dyDescent="0.35">
      <c r="A9610" t="s">
        <v>47390</v>
      </c>
      <c r="B9610">
        <v>301</v>
      </c>
      <c r="C9610" t="s">
        <v>47390</v>
      </c>
      <c r="D9610" t="s">
        <v>47390</v>
      </c>
      <c r="E9610" t="s">
        <v>47391</v>
      </c>
      <c r="F9610" t="s">
        <v>47392</v>
      </c>
      <c r="G9610" t="s">
        <v>47393</v>
      </c>
      <c r="H9610">
        <v>0.63797199999999998</v>
      </c>
      <c r="I9610">
        <v>2.4807100000000002</v>
      </c>
      <c r="J9610">
        <v>1.7206900000000001E-4</v>
      </c>
      <c r="K9610">
        <v>88.950999999999993</v>
      </c>
      <c r="L9610">
        <v>58.3</v>
      </c>
      <c r="M9610">
        <v>1</v>
      </c>
      <c r="N9610" t="s">
        <v>170</v>
      </c>
      <c r="O9610" t="s">
        <v>47394</v>
      </c>
      <c r="P9610" t="s">
        <v>172</v>
      </c>
      <c r="Q9610" t="s">
        <v>356</v>
      </c>
      <c r="R9610" t="s">
        <v>47395</v>
      </c>
      <c r="S9610" t="s">
        <v>47396</v>
      </c>
      <c r="T9610">
        <v>3</v>
      </c>
      <c r="U9610">
        <v>4</v>
      </c>
      <c r="V9610">
        <v>0.20383999999999999</v>
      </c>
      <c r="BD9610">
        <v>0.79371000000000003</v>
      </c>
      <c r="CM9610">
        <v>66629000</v>
      </c>
      <c r="CN9610">
        <v>48803000</v>
      </c>
      <c r="CQ9610">
        <v>9608</v>
      </c>
      <c r="CR9610">
        <v>2995</v>
      </c>
      <c r="CS9610">
        <v>301</v>
      </c>
      <c r="CT9610">
        <v>301</v>
      </c>
    </row>
    <row r="9611" spans="1:98" x14ac:dyDescent="0.35">
      <c r="A9611" t="s">
        <v>47390</v>
      </c>
      <c r="B9611">
        <v>309</v>
      </c>
      <c r="C9611" t="s">
        <v>47390</v>
      </c>
      <c r="D9611" t="s">
        <v>47390</v>
      </c>
      <c r="E9611" t="s">
        <v>47391</v>
      </c>
      <c r="F9611" t="s">
        <v>47392</v>
      </c>
      <c r="G9611" t="s">
        <v>47393</v>
      </c>
      <c r="H9611">
        <v>0.97651500000000002</v>
      </c>
      <c r="I9611">
        <v>16.676300000000001</v>
      </c>
      <c r="J9611">
        <v>2.5824300000000001E-3</v>
      </c>
      <c r="K9611">
        <v>63.043999999999997</v>
      </c>
      <c r="L9611">
        <v>41.201999999999998</v>
      </c>
      <c r="M9611">
        <v>1</v>
      </c>
      <c r="N9611" t="s">
        <v>170</v>
      </c>
      <c r="O9611" t="s">
        <v>47397</v>
      </c>
      <c r="P9611" t="s">
        <v>172</v>
      </c>
      <c r="Q9611" t="s">
        <v>954</v>
      </c>
      <c r="R9611" t="s">
        <v>47398</v>
      </c>
      <c r="S9611" t="s">
        <v>47399</v>
      </c>
      <c r="T9611">
        <v>11</v>
      </c>
      <c r="U9611">
        <v>3</v>
      </c>
      <c r="V9611">
        <v>-2.1742000000000001E-2</v>
      </c>
      <c r="CM9611">
        <v>44434000</v>
      </c>
      <c r="CN9611">
        <v>44434000</v>
      </c>
      <c r="CQ9611">
        <v>9609</v>
      </c>
      <c r="CR9611">
        <v>2995</v>
      </c>
      <c r="CS9611">
        <v>309</v>
      </c>
      <c r="CT9611">
        <v>309</v>
      </c>
    </row>
    <row r="9612" spans="1:98" x14ac:dyDescent="0.35">
      <c r="A9612" t="s">
        <v>47390</v>
      </c>
      <c r="B9612">
        <v>160</v>
      </c>
      <c r="C9612" t="s">
        <v>47390</v>
      </c>
      <c r="D9612" t="s">
        <v>47390</v>
      </c>
      <c r="E9612" t="s">
        <v>47391</v>
      </c>
      <c r="F9612" t="s">
        <v>47392</v>
      </c>
      <c r="G9612" t="s">
        <v>47393</v>
      </c>
      <c r="H9612">
        <v>1</v>
      </c>
      <c r="I9612">
        <v>116.95699999999999</v>
      </c>
      <c r="J9612" s="1">
        <v>1.5353700000000001E-20</v>
      </c>
      <c r="K9612">
        <v>165.66</v>
      </c>
      <c r="L9612">
        <v>109.62</v>
      </c>
      <c r="M9612">
        <v>1</v>
      </c>
      <c r="N9612" t="s">
        <v>170</v>
      </c>
      <c r="O9612" t="s">
        <v>47400</v>
      </c>
      <c r="P9612" t="s">
        <v>172</v>
      </c>
      <c r="Q9612" t="s">
        <v>1799</v>
      </c>
      <c r="R9612" t="s">
        <v>47401</v>
      </c>
      <c r="S9612" t="s">
        <v>47402</v>
      </c>
      <c r="T9612">
        <v>9</v>
      </c>
      <c r="U9612">
        <v>2</v>
      </c>
      <c r="V9612">
        <v>0.52598999999999996</v>
      </c>
      <c r="W9612">
        <v>0.92557</v>
      </c>
      <c r="Y9612">
        <v>0.33667999999999998</v>
      </c>
      <c r="AA9612">
        <v>0.50490999999999997</v>
      </c>
      <c r="AB9612">
        <v>0.66027000000000002</v>
      </c>
      <c r="AC9612">
        <v>0.51934999999999998</v>
      </c>
      <c r="AD9612">
        <v>0.58933000000000002</v>
      </c>
      <c r="AE9612">
        <v>0.51598999999999995</v>
      </c>
      <c r="AF9612">
        <v>0.60326999999999997</v>
      </c>
      <c r="AG9612">
        <v>0.53864000000000001</v>
      </c>
      <c r="AJ9612">
        <v>0.58655000000000002</v>
      </c>
      <c r="AS9612">
        <v>0.51356999999999997</v>
      </c>
      <c r="AT9612">
        <v>0.40364</v>
      </c>
      <c r="AV9612">
        <v>0.45699000000000001</v>
      </c>
      <c r="AZ9612">
        <v>0.71889000000000003</v>
      </c>
      <c r="BA9612">
        <v>0.71409999999999996</v>
      </c>
      <c r="BC9612" s="3">
        <v>1.4807999999999999</v>
      </c>
      <c r="BE9612">
        <v>1.0133000000000001</v>
      </c>
      <c r="BG9612">
        <v>1.1367</v>
      </c>
      <c r="BH9612">
        <v>1.4644999999999999</v>
      </c>
      <c r="BN9612">
        <v>1.2101999999999999</v>
      </c>
      <c r="BS9612">
        <v>1.3649</v>
      </c>
      <c r="BU9612" s="3">
        <v>1.4013</v>
      </c>
      <c r="BW9612">
        <v>0.91937999999999998</v>
      </c>
      <c r="BY9612">
        <v>0.76361000000000001</v>
      </c>
      <c r="BZ9612">
        <v>0.77859</v>
      </c>
      <c r="CD9612">
        <v>0.97785</v>
      </c>
      <c r="CE9612">
        <v>0.68323</v>
      </c>
      <c r="CF9612">
        <v>0.84353999999999996</v>
      </c>
      <c r="CG9612">
        <v>0.88812000000000002</v>
      </c>
      <c r="CH9612">
        <v>1.0226999999999999</v>
      </c>
      <c r="CI9612">
        <v>0.75329999999999997</v>
      </c>
      <c r="CK9612">
        <v>0.66566999999999998</v>
      </c>
      <c r="CM9612">
        <v>212300000</v>
      </c>
      <c r="CN9612">
        <v>129610000</v>
      </c>
      <c r="CQ9612">
        <v>9610</v>
      </c>
      <c r="CR9612">
        <v>2995</v>
      </c>
      <c r="CS9612">
        <v>160</v>
      </c>
      <c r="CT9612">
        <v>160</v>
      </c>
    </row>
    <row r="9613" spans="1:98" x14ac:dyDescent="0.35">
      <c r="A9613" t="s">
        <v>47403</v>
      </c>
      <c r="B9613" t="s">
        <v>47404</v>
      </c>
      <c r="C9613" t="s">
        <v>47405</v>
      </c>
      <c r="D9613" t="s">
        <v>47405</v>
      </c>
      <c r="E9613" t="s">
        <v>47406</v>
      </c>
      <c r="F9613" t="s">
        <v>47407</v>
      </c>
      <c r="G9613" t="s">
        <v>47408</v>
      </c>
      <c r="H9613">
        <v>1</v>
      </c>
      <c r="I9613">
        <v>82.355000000000004</v>
      </c>
      <c r="J9613">
        <v>8.0515299999999997E-4</v>
      </c>
      <c r="K9613">
        <v>282.20999999999998</v>
      </c>
      <c r="L9613">
        <v>193.83</v>
      </c>
      <c r="M9613">
        <v>1</v>
      </c>
      <c r="N9613" t="s">
        <v>170</v>
      </c>
      <c r="O9613" t="s">
        <v>47409</v>
      </c>
      <c r="P9613" t="s">
        <v>172</v>
      </c>
      <c r="Q9613" t="s">
        <v>2493</v>
      </c>
      <c r="R9613" t="s">
        <v>47410</v>
      </c>
      <c r="S9613" t="s">
        <v>47411</v>
      </c>
      <c r="T9613">
        <v>10</v>
      </c>
      <c r="U9613">
        <v>3</v>
      </c>
      <c r="V9613">
        <v>-0.26618999999999998</v>
      </c>
      <c r="AN9613">
        <v>1.738</v>
      </c>
      <c r="AY9613">
        <v>1.3434999999999999</v>
      </c>
      <c r="BA9613">
        <v>0.58525000000000005</v>
      </c>
      <c r="BC9613" s="3">
        <v>1.4429000000000001</v>
      </c>
      <c r="BI9613">
        <v>1.0049999999999999</v>
      </c>
      <c r="BJ9613">
        <v>1.2447999999999999</v>
      </c>
      <c r="BK9613">
        <v>1.5407</v>
      </c>
      <c r="BL9613">
        <v>0.93147999999999997</v>
      </c>
      <c r="BM9613">
        <v>0.80786000000000002</v>
      </c>
      <c r="BO9613">
        <v>1.054</v>
      </c>
      <c r="BP9613">
        <v>1.1789000000000001</v>
      </c>
      <c r="BQ9613">
        <v>1.2490000000000001</v>
      </c>
      <c r="BR9613">
        <v>0.97851999999999995</v>
      </c>
      <c r="BU9613" s="3">
        <v>0.94147000000000003</v>
      </c>
      <c r="BV9613">
        <v>0.88117000000000001</v>
      </c>
      <c r="BW9613">
        <v>1.1842999999999999</v>
      </c>
      <c r="BX9613">
        <v>0.95637000000000005</v>
      </c>
      <c r="BY9613">
        <v>1.2801</v>
      </c>
      <c r="BZ9613">
        <v>1.1611</v>
      </c>
      <c r="CA9613">
        <v>1.3309</v>
      </c>
      <c r="CB9613">
        <v>1.0407</v>
      </c>
      <c r="CC9613">
        <v>1.7040999999999999</v>
      </c>
      <c r="CD9613">
        <v>1.085</v>
      </c>
      <c r="CE9613">
        <v>1.1185</v>
      </c>
      <c r="CF9613">
        <v>0.98946000000000001</v>
      </c>
      <c r="CG9613">
        <v>1.1856</v>
      </c>
      <c r="CH9613">
        <v>1.2854000000000001</v>
      </c>
      <c r="CI9613">
        <v>1.2542</v>
      </c>
      <c r="CJ9613">
        <v>1.5121</v>
      </c>
      <c r="CK9613">
        <v>1.4245000000000001</v>
      </c>
      <c r="CL9613">
        <v>1.3855999999999999</v>
      </c>
      <c r="CM9613">
        <v>480340000</v>
      </c>
      <c r="CN9613">
        <v>265360000</v>
      </c>
      <c r="CQ9613">
        <v>9611</v>
      </c>
      <c r="CR9613">
        <v>2996</v>
      </c>
      <c r="CS9613">
        <v>165</v>
      </c>
      <c r="CT9613">
        <v>165</v>
      </c>
    </row>
    <row r="9614" spans="1:98" x14ac:dyDescent="0.35">
      <c r="A9614" t="s">
        <v>47412</v>
      </c>
      <c r="B9614" t="s">
        <v>47413</v>
      </c>
      <c r="C9614" t="s">
        <v>47414</v>
      </c>
      <c r="D9614" t="s">
        <v>47414</v>
      </c>
      <c r="E9614" t="s">
        <v>47415</v>
      </c>
      <c r="F9614" t="s">
        <v>47416</v>
      </c>
      <c r="G9614" t="s">
        <v>47417</v>
      </c>
      <c r="H9614">
        <v>0.93113000000000001</v>
      </c>
      <c r="I9614">
        <v>11.309799999999999</v>
      </c>
      <c r="J9614">
        <v>1.4071000000000001E-3</v>
      </c>
      <c r="K9614">
        <v>59.252000000000002</v>
      </c>
      <c r="L9614">
        <v>40.671999999999997</v>
      </c>
      <c r="M9614">
        <v>1</v>
      </c>
      <c r="N9614" t="s">
        <v>170</v>
      </c>
      <c r="O9614" t="s">
        <v>47418</v>
      </c>
      <c r="P9614" t="s">
        <v>172</v>
      </c>
      <c r="Q9614" t="s">
        <v>1128</v>
      </c>
      <c r="R9614" t="s">
        <v>47419</v>
      </c>
      <c r="S9614" t="s">
        <v>47420</v>
      </c>
      <c r="T9614">
        <v>15</v>
      </c>
      <c r="U9614">
        <v>3</v>
      </c>
      <c r="V9614">
        <v>0.73975999999999997</v>
      </c>
      <c r="AK9614" s="3">
        <v>0.82967999999999997</v>
      </c>
      <c r="AL9614">
        <v>0.71616000000000002</v>
      </c>
      <c r="AN9614">
        <v>0.85102999999999995</v>
      </c>
      <c r="AO9614">
        <v>0.71343999999999996</v>
      </c>
      <c r="AS9614">
        <v>0.82908999999999999</v>
      </c>
      <c r="AV9614">
        <v>0.75544</v>
      </c>
      <c r="AW9614">
        <v>1.4125000000000001</v>
      </c>
      <c r="AX9614">
        <v>0.55400000000000005</v>
      </c>
      <c r="AZ9614">
        <v>0.64868000000000003</v>
      </c>
      <c r="BA9614">
        <v>0.52378999999999998</v>
      </c>
      <c r="BB9614">
        <v>0.59638999999999998</v>
      </c>
      <c r="BC9614" s="3">
        <v>0.94850999999999996</v>
      </c>
      <c r="BD9614">
        <v>1.284</v>
      </c>
      <c r="BE9614">
        <v>0.96665000000000001</v>
      </c>
      <c r="BF9614">
        <v>0.99931999999999999</v>
      </c>
      <c r="BH9614">
        <v>0.9637</v>
      </c>
      <c r="BI9614">
        <v>0.92996999999999996</v>
      </c>
      <c r="BJ9614">
        <v>0.87999000000000005</v>
      </c>
      <c r="BK9614">
        <v>0.98155999999999999</v>
      </c>
      <c r="BL9614">
        <v>0.77859</v>
      </c>
      <c r="BM9614">
        <v>0.90417999999999998</v>
      </c>
      <c r="BN9614">
        <v>0.84640000000000004</v>
      </c>
      <c r="BO9614">
        <v>0.78530999999999995</v>
      </c>
      <c r="BP9614">
        <v>0.84380999999999995</v>
      </c>
      <c r="BQ9614">
        <v>0.96245000000000003</v>
      </c>
      <c r="BR9614">
        <v>0.55240999999999996</v>
      </c>
      <c r="BS9614">
        <v>0.74502999999999997</v>
      </c>
      <c r="BU9614" s="3">
        <v>0.91925999999999997</v>
      </c>
      <c r="BV9614">
        <v>0.82735999999999998</v>
      </c>
      <c r="BW9614">
        <v>0.75041999999999998</v>
      </c>
      <c r="BX9614">
        <v>0.83016999999999996</v>
      </c>
      <c r="BY9614">
        <v>0.94684999999999997</v>
      </c>
      <c r="BZ9614">
        <v>0.85190999999999995</v>
      </c>
      <c r="CA9614">
        <v>0.84116000000000002</v>
      </c>
      <c r="CB9614">
        <v>1.1408</v>
      </c>
      <c r="CC9614">
        <v>0.98375000000000001</v>
      </c>
      <c r="CD9614">
        <v>0.98885999999999996</v>
      </c>
      <c r="CE9614">
        <v>0.75102000000000002</v>
      </c>
      <c r="CG9614">
        <v>0.82211000000000001</v>
      </c>
      <c r="CH9614">
        <v>1.3243</v>
      </c>
      <c r="CI9614">
        <v>0.67227999999999999</v>
      </c>
      <c r="CJ9614">
        <v>0.65963000000000005</v>
      </c>
      <c r="CK9614">
        <v>0.71906000000000003</v>
      </c>
      <c r="CL9614">
        <v>0.56447000000000003</v>
      </c>
      <c r="CM9614">
        <v>559900000</v>
      </c>
      <c r="CN9614">
        <v>293510000</v>
      </c>
      <c r="CQ9614">
        <v>9612</v>
      </c>
      <c r="CR9614">
        <v>2997</v>
      </c>
      <c r="CS9614">
        <v>85</v>
      </c>
      <c r="CT9614">
        <v>85</v>
      </c>
    </row>
    <row r="9615" spans="1:98" x14ac:dyDescent="0.35">
      <c r="A9615" t="s">
        <v>47412</v>
      </c>
      <c r="B9615" t="s">
        <v>47421</v>
      </c>
      <c r="C9615" t="s">
        <v>47414</v>
      </c>
      <c r="D9615" t="s">
        <v>47414</v>
      </c>
      <c r="E9615" t="s">
        <v>47415</v>
      </c>
      <c r="F9615" t="s">
        <v>47416</v>
      </c>
      <c r="G9615" t="s">
        <v>47417</v>
      </c>
      <c r="H9615">
        <v>0.98988699999999996</v>
      </c>
      <c r="I9615">
        <v>24.065000000000001</v>
      </c>
      <c r="J9615">
        <v>3.2758700000000002E-3</v>
      </c>
      <c r="K9615">
        <v>43.305999999999997</v>
      </c>
      <c r="L9615">
        <v>25.937000000000001</v>
      </c>
      <c r="M9615">
        <v>1</v>
      </c>
      <c r="N9615" t="s">
        <v>170</v>
      </c>
      <c r="O9615" t="s">
        <v>47422</v>
      </c>
      <c r="P9615" t="s">
        <v>172</v>
      </c>
      <c r="Q9615" t="s">
        <v>857</v>
      </c>
      <c r="R9615" t="s">
        <v>47423</v>
      </c>
      <c r="S9615" t="s">
        <v>47424</v>
      </c>
      <c r="T9615">
        <v>17</v>
      </c>
      <c r="U9615">
        <v>4</v>
      </c>
      <c r="V9615">
        <v>0.19664999999999999</v>
      </c>
      <c r="BD9615">
        <v>0.81335999999999997</v>
      </c>
      <c r="BE9615">
        <v>1.2905</v>
      </c>
      <c r="BH9615">
        <v>0.58774999999999999</v>
      </c>
      <c r="CM9615">
        <v>25135000</v>
      </c>
      <c r="CN9615">
        <v>16281000</v>
      </c>
      <c r="CQ9615">
        <v>9613</v>
      </c>
      <c r="CR9615">
        <v>2997</v>
      </c>
      <c r="CS9615">
        <v>201</v>
      </c>
      <c r="CT9615">
        <v>201</v>
      </c>
    </row>
    <row r="9616" spans="1:98" x14ac:dyDescent="0.35">
      <c r="A9616" t="s">
        <v>47425</v>
      </c>
      <c r="B9616" t="s">
        <v>47426</v>
      </c>
      <c r="C9616" t="s">
        <v>47427</v>
      </c>
      <c r="D9616" t="s">
        <v>47427</v>
      </c>
      <c r="E9616" t="s">
        <v>47428</v>
      </c>
      <c r="F9616" t="s">
        <v>47429</v>
      </c>
      <c r="G9616" t="s">
        <v>47430</v>
      </c>
      <c r="H9616">
        <v>0.64759299999999997</v>
      </c>
      <c r="I9616">
        <v>6.0772700000000004</v>
      </c>
      <c r="J9616" s="1">
        <v>2.1670799999999998E-8</v>
      </c>
      <c r="K9616">
        <v>97.256</v>
      </c>
      <c r="L9616">
        <v>70.031000000000006</v>
      </c>
      <c r="M9616">
        <v>2</v>
      </c>
      <c r="N9616" t="s">
        <v>170</v>
      </c>
      <c r="O9616" t="s">
        <v>47431</v>
      </c>
      <c r="P9616" t="s">
        <v>47432</v>
      </c>
      <c r="Q9616" t="s">
        <v>857</v>
      </c>
      <c r="R9616" t="s">
        <v>47433</v>
      </c>
      <c r="S9616" t="s">
        <v>47434</v>
      </c>
      <c r="T9616">
        <v>16</v>
      </c>
      <c r="U9616">
        <v>3</v>
      </c>
      <c r="V9616">
        <v>4.7613999999999997E-2</v>
      </c>
      <c r="X9616">
        <v>0.45515</v>
      </c>
      <c r="Y9616">
        <v>0.42704999999999999</v>
      </c>
      <c r="Z9616">
        <v>0.58008000000000004</v>
      </c>
      <c r="AA9616">
        <v>0.73856999999999995</v>
      </c>
      <c r="AH9616">
        <v>0.77142999999999995</v>
      </c>
      <c r="AZ9616">
        <v>0.73068999999999995</v>
      </c>
      <c r="BH9616">
        <v>0.90990000000000004</v>
      </c>
      <c r="BJ9616">
        <v>0.89126000000000005</v>
      </c>
      <c r="BU9616" s="3">
        <v>1.1449</v>
      </c>
      <c r="CC9616">
        <v>1.0902000000000001</v>
      </c>
      <c r="CM9616">
        <v>131550000</v>
      </c>
      <c r="CN9616">
        <v>68499000</v>
      </c>
      <c r="CQ9616">
        <v>9614</v>
      </c>
      <c r="CR9616">
        <v>2998</v>
      </c>
      <c r="CS9616">
        <v>272</v>
      </c>
      <c r="CT9616">
        <v>272</v>
      </c>
    </row>
    <row r="9617" spans="1:98" x14ac:dyDescent="0.35">
      <c r="A9617" t="s">
        <v>47425</v>
      </c>
      <c r="B9617" t="s">
        <v>36613</v>
      </c>
      <c r="C9617" t="s">
        <v>47427</v>
      </c>
      <c r="D9617" t="s">
        <v>47427</v>
      </c>
      <c r="E9617" t="s">
        <v>47428</v>
      </c>
      <c r="F9617" t="s">
        <v>47429</v>
      </c>
      <c r="G9617" t="s">
        <v>47430</v>
      </c>
      <c r="H9617">
        <v>0.74397999999999997</v>
      </c>
      <c r="I9617">
        <v>8.8786900000000006</v>
      </c>
      <c r="J9617" s="1">
        <v>2.1670799999999998E-8</v>
      </c>
      <c r="K9617">
        <v>97.69</v>
      </c>
      <c r="L9617">
        <v>70.356999999999999</v>
      </c>
      <c r="M9617">
        <v>2</v>
      </c>
      <c r="N9617" t="s">
        <v>170</v>
      </c>
      <c r="O9617" t="s">
        <v>47435</v>
      </c>
      <c r="P9617" t="s">
        <v>38982</v>
      </c>
      <c r="Q9617" t="s">
        <v>857</v>
      </c>
      <c r="R9617" t="s">
        <v>47436</v>
      </c>
      <c r="S9617" t="s">
        <v>47437</v>
      </c>
      <c r="T9617">
        <v>20</v>
      </c>
      <c r="U9617">
        <v>3</v>
      </c>
      <c r="V9617">
        <v>0.41504999999999997</v>
      </c>
      <c r="AG9617">
        <v>0.87007000000000001</v>
      </c>
      <c r="AO9617">
        <v>0.92769000000000001</v>
      </c>
      <c r="AQ9617">
        <v>0.96860000000000002</v>
      </c>
      <c r="BF9617">
        <v>1.4009</v>
      </c>
      <c r="BL9617">
        <v>0.97633000000000003</v>
      </c>
      <c r="BM9617">
        <v>0.74417</v>
      </c>
      <c r="BU9617" s="3">
        <v>1.0390999999999999</v>
      </c>
      <c r="CF9617">
        <v>0.62809000000000004</v>
      </c>
      <c r="CM9617">
        <v>122560000</v>
      </c>
      <c r="CN9617">
        <v>63619000</v>
      </c>
      <c r="CQ9617">
        <v>9615</v>
      </c>
      <c r="CR9617">
        <v>2998</v>
      </c>
      <c r="CS9617">
        <v>276</v>
      </c>
      <c r="CT9617">
        <v>276</v>
      </c>
    </row>
    <row r="9618" spans="1:98" x14ac:dyDescent="0.35">
      <c r="A9618" t="s">
        <v>47425</v>
      </c>
      <c r="B9618" t="s">
        <v>14709</v>
      </c>
      <c r="C9618" t="s">
        <v>47427</v>
      </c>
      <c r="D9618" t="s">
        <v>47427</v>
      </c>
      <c r="E9618" t="s">
        <v>47428</v>
      </c>
      <c r="F9618" t="s">
        <v>47429</v>
      </c>
      <c r="G9618" t="s">
        <v>47430</v>
      </c>
      <c r="H9618">
        <v>0.76971199999999995</v>
      </c>
      <c r="I9618">
        <v>5.3833900000000003</v>
      </c>
      <c r="J9618" s="1">
        <v>2.1670799999999998E-8</v>
      </c>
      <c r="K9618">
        <v>97.69</v>
      </c>
      <c r="L9618">
        <v>70.356999999999999</v>
      </c>
      <c r="M9618">
        <v>2</v>
      </c>
      <c r="N9618" t="s">
        <v>170</v>
      </c>
      <c r="O9618" t="s">
        <v>47438</v>
      </c>
      <c r="P9618" t="s">
        <v>47439</v>
      </c>
      <c r="Q9618" t="s">
        <v>857</v>
      </c>
      <c r="R9618" t="s">
        <v>47440</v>
      </c>
      <c r="S9618" t="s">
        <v>47441</v>
      </c>
      <c r="T9618">
        <v>21</v>
      </c>
      <c r="U9618">
        <v>3</v>
      </c>
      <c r="V9618">
        <v>-0.39119999999999999</v>
      </c>
      <c r="Y9618">
        <v>0.42704999999999999</v>
      </c>
      <c r="AN9618">
        <v>0.86970999999999998</v>
      </c>
      <c r="AQ9618">
        <v>0.96860000000000002</v>
      </c>
      <c r="AT9618">
        <v>0.98326999999999998</v>
      </c>
      <c r="BF9618">
        <v>1.4009</v>
      </c>
      <c r="BL9618">
        <v>0.97633000000000003</v>
      </c>
      <c r="BM9618">
        <v>0.74417</v>
      </c>
      <c r="CH9618">
        <v>0.66405999999999998</v>
      </c>
      <c r="CM9618">
        <v>120380000</v>
      </c>
      <c r="CN9618">
        <v>68183000</v>
      </c>
      <c r="CQ9618">
        <v>9616</v>
      </c>
      <c r="CR9618">
        <v>2998</v>
      </c>
      <c r="CS9618">
        <v>277</v>
      </c>
      <c r="CT9618">
        <v>277</v>
      </c>
    </row>
    <row r="9619" spans="1:98" x14ac:dyDescent="0.35">
      <c r="A9619" t="s">
        <v>47425</v>
      </c>
      <c r="B9619" t="s">
        <v>47442</v>
      </c>
      <c r="C9619" t="s">
        <v>47427</v>
      </c>
      <c r="D9619" t="s">
        <v>47427</v>
      </c>
      <c r="E9619" t="s">
        <v>47428</v>
      </c>
      <c r="F9619" t="s">
        <v>47429</v>
      </c>
      <c r="G9619" t="s">
        <v>47430</v>
      </c>
      <c r="H9619">
        <v>0.90834300000000001</v>
      </c>
      <c r="I9619">
        <v>9.9608500000000006</v>
      </c>
      <c r="J9619" s="1">
        <v>1.3841499999999999E-6</v>
      </c>
      <c r="K9619">
        <v>92.563000000000002</v>
      </c>
      <c r="L9619">
        <v>59.203000000000003</v>
      </c>
      <c r="M9619">
        <v>1</v>
      </c>
      <c r="N9619" t="s">
        <v>170</v>
      </c>
      <c r="O9619" t="s">
        <v>47443</v>
      </c>
      <c r="P9619" t="s">
        <v>172</v>
      </c>
      <c r="Q9619" t="s">
        <v>356</v>
      </c>
      <c r="R9619" t="s">
        <v>47444</v>
      </c>
      <c r="S9619" t="s">
        <v>47445</v>
      </c>
      <c r="T9619">
        <v>3</v>
      </c>
      <c r="U9619">
        <v>3</v>
      </c>
      <c r="V9619">
        <v>0.88022</v>
      </c>
      <c r="Y9619">
        <v>0.42554999999999998</v>
      </c>
      <c r="AA9619">
        <v>0.63236000000000003</v>
      </c>
      <c r="AB9619">
        <v>0.67962999999999996</v>
      </c>
      <c r="AD9619">
        <v>0.55791000000000002</v>
      </c>
      <c r="BC9619" s="3">
        <v>0.69828000000000001</v>
      </c>
      <c r="BD9619">
        <v>0.91349000000000002</v>
      </c>
      <c r="BE9619">
        <v>0.59006999999999998</v>
      </c>
      <c r="BF9619">
        <v>0.72529999999999994</v>
      </c>
      <c r="BL9619">
        <v>0.53403</v>
      </c>
      <c r="BM9619">
        <v>0.46825</v>
      </c>
      <c r="BQ9619">
        <v>0.22309999999999999</v>
      </c>
      <c r="BW9619">
        <v>0.70382</v>
      </c>
      <c r="BY9619">
        <v>0.59363999999999995</v>
      </c>
      <c r="BZ9619">
        <v>0.64022999999999997</v>
      </c>
      <c r="CB9619">
        <v>0.67071999999999998</v>
      </c>
      <c r="CC9619">
        <v>0.64642999999999995</v>
      </c>
      <c r="CE9619">
        <v>0.52854999999999996</v>
      </c>
      <c r="CF9619">
        <v>0.32584000000000002</v>
      </c>
      <c r="CI9619">
        <v>3.6602000000000003E-2</v>
      </c>
      <c r="CK9619">
        <v>3.5230999999999998E-2</v>
      </c>
      <c r="CM9619">
        <v>681750000</v>
      </c>
      <c r="CN9619">
        <v>455770000</v>
      </c>
      <c r="CQ9619">
        <v>9617</v>
      </c>
      <c r="CR9619">
        <v>2998</v>
      </c>
      <c r="CS9619">
        <v>236</v>
      </c>
      <c r="CT9619">
        <v>236</v>
      </c>
    </row>
    <row r="9620" spans="1:98" x14ac:dyDescent="0.35">
      <c r="A9620" t="s">
        <v>47446</v>
      </c>
      <c r="B9620" t="s">
        <v>47447</v>
      </c>
      <c r="C9620" t="s">
        <v>47448</v>
      </c>
      <c r="D9620" t="s">
        <v>47448</v>
      </c>
      <c r="E9620" t="s">
        <v>47449</v>
      </c>
      <c r="F9620" t="s">
        <v>47450</v>
      </c>
      <c r="G9620" t="s">
        <v>47451</v>
      </c>
      <c r="H9620">
        <v>0.44011400000000001</v>
      </c>
      <c r="I9620">
        <v>0</v>
      </c>
      <c r="J9620">
        <v>3.8267500000000002E-4</v>
      </c>
      <c r="K9620">
        <v>60.347000000000001</v>
      </c>
      <c r="L9620">
        <v>40.435000000000002</v>
      </c>
      <c r="N9620" t="s">
        <v>170</v>
      </c>
      <c r="O9620" t="s">
        <v>47452</v>
      </c>
      <c r="P9620" t="s">
        <v>458</v>
      </c>
      <c r="Q9620" t="s">
        <v>239</v>
      </c>
      <c r="R9620" t="s">
        <v>47453</v>
      </c>
      <c r="S9620" t="s">
        <v>47454</v>
      </c>
      <c r="T9620">
        <v>21</v>
      </c>
      <c r="U9620">
        <v>3</v>
      </c>
      <c r="V9620">
        <v>-6.2486E-2</v>
      </c>
      <c r="CM9620">
        <v>0</v>
      </c>
      <c r="CN9620">
        <v>0</v>
      </c>
      <c r="CQ9620">
        <v>9618</v>
      </c>
      <c r="CR9620">
        <v>2999</v>
      </c>
      <c r="CS9620">
        <v>450</v>
      </c>
      <c r="CT9620">
        <v>450</v>
      </c>
    </row>
    <row r="9621" spans="1:98" x14ac:dyDescent="0.35">
      <c r="A9621" t="s">
        <v>47446</v>
      </c>
      <c r="B9621" t="s">
        <v>47455</v>
      </c>
      <c r="C9621" t="s">
        <v>47448</v>
      </c>
      <c r="D9621" t="s">
        <v>47448</v>
      </c>
      <c r="E9621" t="s">
        <v>47449</v>
      </c>
      <c r="F9621" t="s">
        <v>47450</v>
      </c>
      <c r="G9621" t="s">
        <v>47451</v>
      </c>
      <c r="H9621">
        <v>0.81531600000000004</v>
      </c>
      <c r="I9621">
        <v>9.4636700000000005</v>
      </c>
      <c r="J9621" s="1">
        <v>1.40633E-5</v>
      </c>
      <c r="K9621">
        <v>77.668000000000006</v>
      </c>
      <c r="L9621">
        <v>46.889000000000003</v>
      </c>
      <c r="M9621">
        <v>1</v>
      </c>
      <c r="N9621" t="s">
        <v>170</v>
      </c>
      <c r="O9621" t="s">
        <v>47456</v>
      </c>
      <c r="P9621" t="s">
        <v>172</v>
      </c>
      <c r="Q9621" t="s">
        <v>470</v>
      </c>
      <c r="R9621" t="s">
        <v>47457</v>
      </c>
      <c r="S9621" t="s">
        <v>47458</v>
      </c>
      <c r="T9621">
        <v>23</v>
      </c>
      <c r="U9621">
        <v>3</v>
      </c>
      <c r="V9621">
        <v>-6.6626000000000005E-2</v>
      </c>
      <c r="X9621">
        <v>0.89541000000000004</v>
      </c>
      <c r="Z9621">
        <v>0.68135999999999997</v>
      </c>
      <c r="AA9621">
        <v>1.2201</v>
      </c>
      <c r="AC9621">
        <v>0.87861</v>
      </c>
      <c r="AL9621">
        <v>0.91590000000000005</v>
      </c>
      <c r="AP9621">
        <v>0.78461000000000003</v>
      </c>
      <c r="AT9621">
        <v>0.78793999999999997</v>
      </c>
      <c r="BD9621">
        <v>1.4735</v>
      </c>
      <c r="BE9621">
        <v>0.76102000000000003</v>
      </c>
      <c r="BF9621">
        <v>1.2694000000000001</v>
      </c>
      <c r="BH9621">
        <v>1.2539</v>
      </c>
      <c r="BI9621">
        <v>1.1169</v>
      </c>
      <c r="BJ9621">
        <v>1.1903999999999999</v>
      </c>
      <c r="BL9621">
        <v>1.0904</v>
      </c>
      <c r="BR9621">
        <v>0.21801999999999999</v>
      </c>
      <c r="CM9621">
        <v>516190000</v>
      </c>
      <c r="CN9621">
        <v>262040000</v>
      </c>
      <c r="CQ9621">
        <v>9619</v>
      </c>
      <c r="CR9621">
        <v>2999</v>
      </c>
      <c r="CS9621">
        <v>452</v>
      </c>
      <c r="CT9621">
        <v>452</v>
      </c>
    </row>
    <row r="9622" spans="1:98" x14ac:dyDescent="0.35">
      <c r="A9622" t="s">
        <v>47459</v>
      </c>
      <c r="B9622" t="s">
        <v>47460</v>
      </c>
      <c r="C9622" t="s">
        <v>47448</v>
      </c>
      <c r="D9622" t="s">
        <v>47448</v>
      </c>
      <c r="E9622" t="s">
        <v>47449</v>
      </c>
      <c r="F9622" t="s">
        <v>47450</v>
      </c>
      <c r="G9622" t="s">
        <v>47451</v>
      </c>
      <c r="H9622">
        <v>1</v>
      </c>
      <c r="I9622">
        <v>127.199</v>
      </c>
      <c r="J9622">
        <v>4.2848400000000003E-4</v>
      </c>
      <c r="K9622">
        <v>211.26</v>
      </c>
      <c r="L9622">
        <v>168.68</v>
      </c>
      <c r="M9622">
        <v>1</v>
      </c>
      <c r="N9622" t="s">
        <v>170</v>
      </c>
      <c r="O9622" t="s">
        <v>47461</v>
      </c>
      <c r="P9622" t="s">
        <v>172</v>
      </c>
      <c r="Q9622" t="s">
        <v>403</v>
      </c>
      <c r="R9622" t="s">
        <v>47462</v>
      </c>
      <c r="S9622" t="s">
        <v>47463</v>
      </c>
      <c r="T9622">
        <v>2</v>
      </c>
      <c r="U9622">
        <v>3</v>
      </c>
      <c r="V9622">
        <v>0.21340999999999999</v>
      </c>
      <c r="W9622">
        <v>0.93786999999999998</v>
      </c>
      <c r="X9622">
        <v>0.53117999999999999</v>
      </c>
      <c r="Y9622">
        <v>0.32266</v>
      </c>
      <c r="Z9622">
        <v>0.40423999999999999</v>
      </c>
      <c r="AA9622">
        <v>0.65569</v>
      </c>
      <c r="AB9622">
        <v>0.80176999999999998</v>
      </c>
      <c r="AC9622">
        <v>0.50780999999999998</v>
      </c>
      <c r="AD9622">
        <v>0.75899000000000005</v>
      </c>
      <c r="AE9622">
        <v>0.71033000000000002</v>
      </c>
      <c r="AF9622">
        <v>0.89644999999999997</v>
      </c>
      <c r="AG9622">
        <v>0.72968</v>
      </c>
      <c r="AH9622">
        <v>0.64946000000000004</v>
      </c>
      <c r="AI9622">
        <v>0.66708999999999996</v>
      </c>
      <c r="AJ9622">
        <v>0.69999</v>
      </c>
      <c r="AK9622" s="3">
        <v>0.75449999999999995</v>
      </c>
      <c r="AL9622">
        <v>0.77954000000000001</v>
      </c>
      <c r="AM9622">
        <v>0.67766000000000004</v>
      </c>
      <c r="AN9622">
        <v>0.62199000000000004</v>
      </c>
      <c r="AO9622">
        <v>0.77742</v>
      </c>
      <c r="AP9622">
        <v>0.69908000000000003</v>
      </c>
      <c r="AQ9622">
        <v>0.26263999999999998</v>
      </c>
      <c r="AS9622">
        <v>0.84043999999999996</v>
      </c>
      <c r="AT9622">
        <v>0.75946999999999998</v>
      </c>
      <c r="AU9622">
        <v>0.84728999999999999</v>
      </c>
      <c r="AW9622">
        <v>0.72506999999999999</v>
      </c>
      <c r="AX9622">
        <v>0.15901999999999999</v>
      </c>
      <c r="AZ9622">
        <v>0.72292999999999996</v>
      </c>
      <c r="BC9622" s="3">
        <v>1.048</v>
      </c>
      <c r="BD9622">
        <v>1.0607</v>
      </c>
      <c r="BE9622">
        <v>0.62031999999999998</v>
      </c>
      <c r="BF9622">
        <v>1.0985</v>
      </c>
      <c r="BG9622">
        <v>0.59506999999999999</v>
      </c>
      <c r="BH9622">
        <v>0.84458</v>
      </c>
      <c r="BI9622">
        <v>0.82184999999999997</v>
      </c>
      <c r="BJ9622">
        <v>0.95948999999999995</v>
      </c>
      <c r="BK9622">
        <v>1.2459</v>
      </c>
      <c r="BL9622">
        <v>0.96196999999999999</v>
      </c>
      <c r="BM9622">
        <v>0.69294999999999995</v>
      </c>
      <c r="BN9622">
        <v>0.70643999999999996</v>
      </c>
      <c r="BO9622">
        <v>0.89065000000000005</v>
      </c>
      <c r="BP9622">
        <v>1.1115999999999999</v>
      </c>
      <c r="BQ9622">
        <v>0.81927000000000005</v>
      </c>
      <c r="BR9622">
        <v>0.55318000000000001</v>
      </c>
      <c r="BS9622">
        <v>0.97404000000000002</v>
      </c>
      <c r="BT9622">
        <v>0.36674000000000001</v>
      </c>
      <c r="BU9622" s="3">
        <v>1.0409999999999999</v>
      </c>
      <c r="BV9622">
        <v>0.87919999999999998</v>
      </c>
      <c r="BW9622">
        <v>0.78327000000000002</v>
      </c>
      <c r="BX9622">
        <v>0.73602999999999996</v>
      </c>
      <c r="BY9622">
        <v>0.74038000000000004</v>
      </c>
      <c r="BZ9622">
        <v>0.84082000000000001</v>
      </c>
      <c r="CA9622">
        <v>0.84902999999999995</v>
      </c>
      <c r="CB9622">
        <v>0.87448999999999999</v>
      </c>
      <c r="CC9622">
        <v>0.81052999999999997</v>
      </c>
      <c r="CD9622">
        <v>1.0132000000000001</v>
      </c>
      <c r="CE9622">
        <v>0.74597999999999998</v>
      </c>
      <c r="CF9622">
        <v>0.52829999999999999</v>
      </c>
      <c r="CG9622">
        <v>0.79093000000000002</v>
      </c>
      <c r="CH9622">
        <v>0.57760999999999996</v>
      </c>
      <c r="CI9622">
        <v>0.80681999999999998</v>
      </c>
      <c r="CJ9622">
        <v>0.84726000000000001</v>
      </c>
      <c r="CL9622">
        <v>0.55401999999999996</v>
      </c>
      <c r="CM9622">
        <v>1256800000</v>
      </c>
      <c r="CN9622">
        <v>723540000</v>
      </c>
      <c r="CQ9622">
        <v>9620</v>
      </c>
      <c r="CR9622">
        <v>2999</v>
      </c>
      <c r="CS9622">
        <v>64</v>
      </c>
      <c r="CT9622">
        <v>64</v>
      </c>
    </row>
    <row r="9623" spans="1:98" x14ac:dyDescent="0.35">
      <c r="A9623" t="s">
        <v>47446</v>
      </c>
      <c r="B9623" t="s">
        <v>47464</v>
      </c>
      <c r="C9623" t="s">
        <v>47448</v>
      </c>
      <c r="D9623" t="s">
        <v>47448</v>
      </c>
      <c r="E9623" t="s">
        <v>47449</v>
      </c>
      <c r="F9623" t="s">
        <v>47450</v>
      </c>
      <c r="G9623" t="s">
        <v>47451</v>
      </c>
      <c r="H9623">
        <v>0.99389099999999997</v>
      </c>
      <c r="I9623">
        <v>22.113600000000002</v>
      </c>
      <c r="J9623" s="1">
        <v>1.1994600000000001E-6</v>
      </c>
      <c r="K9623">
        <v>173.04</v>
      </c>
      <c r="L9623">
        <v>142.15</v>
      </c>
      <c r="M9623">
        <v>1</v>
      </c>
      <c r="N9623" t="s">
        <v>170</v>
      </c>
      <c r="O9623" t="s">
        <v>47465</v>
      </c>
      <c r="P9623" t="s">
        <v>172</v>
      </c>
      <c r="Q9623" t="s">
        <v>192</v>
      </c>
      <c r="R9623" t="s">
        <v>47466</v>
      </c>
      <c r="S9623" t="s">
        <v>47467</v>
      </c>
      <c r="T9623">
        <v>3</v>
      </c>
      <c r="U9623">
        <v>3</v>
      </c>
      <c r="V9623">
        <v>-5.4157999999999998E-2</v>
      </c>
      <c r="W9623">
        <v>0.66173000000000004</v>
      </c>
      <c r="Y9623">
        <v>0.35147</v>
      </c>
      <c r="AB9623">
        <v>0.83787999999999996</v>
      </c>
      <c r="AE9623">
        <v>0.56403999999999999</v>
      </c>
      <c r="AF9623">
        <v>0.72835000000000005</v>
      </c>
      <c r="AG9623">
        <v>0.62866</v>
      </c>
      <c r="AH9623">
        <v>0.43798999999999999</v>
      </c>
      <c r="AK9623" s="3">
        <v>0.63763999999999998</v>
      </c>
      <c r="AL9623">
        <v>1.0838000000000001</v>
      </c>
      <c r="AM9623">
        <v>0.96497999999999995</v>
      </c>
      <c r="AN9623">
        <v>0.97689000000000004</v>
      </c>
      <c r="BC9623" s="3">
        <v>1.1052999999999999</v>
      </c>
      <c r="BD9623">
        <v>0.9204</v>
      </c>
      <c r="BE9623">
        <v>0.55096999999999996</v>
      </c>
      <c r="BF9623">
        <v>0.90788000000000002</v>
      </c>
      <c r="BG9623">
        <v>0.58267999999999998</v>
      </c>
      <c r="BH9623">
        <v>0.92673000000000005</v>
      </c>
      <c r="BI9623">
        <v>0.58731999999999995</v>
      </c>
      <c r="BJ9623">
        <v>0.77356999999999998</v>
      </c>
      <c r="BK9623">
        <v>0.99133000000000004</v>
      </c>
      <c r="BL9623">
        <v>0.68023999999999996</v>
      </c>
      <c r="BM9623">
        <v>0.57891000000000004</v>
      </c>
      <c r="BN9623">
        <v>0.43170999999999998</v>
      </c>
      <c r="BO9623">
        <v>0.45519999999999999</v>
      </c>
      <c r="BP9623">
        <v>0.59202999999999995</v>
      </c>
      <c r="BT9623">
        <v>0.18509999999999999</v>
      </c>
      <c r="BU9623" s="3">
        <v>1.0139</v>
      </c>
      <c r="BV9623">
        <v>0.77514000000000005</v>
      </c>
      <c r="BW9623">
        <v>0.82486000000000004</v>
      </c>
      <c r="BX9623">
        <v>0.68574000000000002</v>
      </c>
      <c r="BY9623">
        <v>0.68867</v>
      </c>
      <c r="BZ9623">
        <v>0.65620999999999996</v>
      </c>
      <c r="CA9623">
        <v>0.81040000000000001</v>
      </c>
      <c r="CB9623">
        <v>0.71516999999999997</v>
      </c>
      <c r="CC9623">
        <v>0.69545000000000001</v>
      </c>
      <c r="CD9623">
        <v>0.91442999999999997</v>
      </c>
      <c r="CE9623">
        <v>0.55681000000000003</v>
      </c>
      <c r="CF9623">
        <v>0.47782999999999998</v>
      </c>
      <c r="CG9623">
        <v>0.51200999999999997</v>
      </c>
      <c r="CH9623">
        <v>0.24984999999999999</v>
      </c>
      <c r="CI9623">
        <v>0.33534000000000003</v>
      </c>
      <c r="CJ9623">
        <v>0.27898000000000001</v>
      </c>
      <c r="CL9623">
        <v>0.31018000000000001</v>
      </c>
      <c r="CM9623">
        <v>757640000</v>
      </c>
      <c r="CN9623">
        <v>457780000</v>
      </c>
      <c r="CQ9623">
        <v>9621</v>
      </c>
      <c r="CR9623">
        <v>2999</v>
      </c>
      <c r="CS9623">
        <v>508</v>
      </c>
      <c r="CT9623">
        <v>508</v>
      </c>
    </row>
    <row r="9624" spans="1:98" x14ac:dyDescent="0.35">
      <c r="A9624" t="s">
        <v>47459</v>
      </c>
      <c r="B9624" t="s">
        <v>47468</v>
      </c>
      <c r="C9624" t="s">
        <v>47448</v>
      </c>
      <c r="D9624" t="s">
        <v>47448</v>
      </c>
      <c r="E9624" t="s">
        <v>47449</v>
      </c>
      <c r="F9624" t="s">
        <v>47450</v>
      </c>
      <c r="G9624" t="s">
        <v>47451</v>
      </c>
      <c r="H9624">
        <v>0.99995599999999996</v>
      </c>
      <c r="I9624">
        <v>41.134300000000003</v>
      </c>
      <c r="J9624" s="1">
        <v>1.7882899999999999E-7</v>
      </c>
      <c r="K9624">
        <v>75.301000000000002</v>
      </c>
      <c r="L9624">
        <v>55.591999999999999</v>
      </c>
      <c r="M9624" t="s">
        <v>202</v>
      </c>
      <c r="N9624" t="s">
        <v>170</v>
      </c>
      <c r="O9624" t="s">
        <v>47469</v>
      </c>
      <c r="P9624" t="s">
        <v>2106</v>
      </c>
      <c r="Q9624" t="s">
        <v>3155</v>
      </c>
      <c r="R9624" t="s">
        <v>47470</v>
      </c>
      <c r="S9624" t="s">
        <v>47471</v>
      </c>
      <c r="T9624">
        <v>12</v>
      </c>
      <c r="U9624">
        <v>3</v>
      </c>
      <c r="V9624">
        <v>1.3902000000000001</v>
      </c>
      <c r="Z9624">
        <v>0.96414</v>
      </c>
      <c r="AP9624">
        <v>0.85524999999999995</v>
      </c>
      <c r="AQ9624">
        <v>0.79003000000000001</v>
      </c>
      <c r="AR9624">
        <v>0.89581999999999995</v>
      </c>
      <c r="AX9624">
        <v>0.65275000000000005</v>
      </c>
      <c r="BU9624" s="3">
        <v>1.1998</v>
      </c>
      <c r="CM9624">
        <v>166100000</v>
      </c>
      <c r="CN9624">
        <v>94236000</v>
      </c>
      <c r="CQ9624">
        <v>9622</v>
      </c>
      <c r="CR9624">
        <v>2999</v>
      </c>
      <c r="CS9624">
        <v>165</v>
      </c>
      <c r="CT9624">
        <v>165</v>
      </c>
    </row>
    <row r="9625" spans="1:98" x14ac:dyDescent="0.35">
      <c r="A9625" t="s">
        <v>47459</v>
      </c>
      <c r="B9625" t="s">
        <v>47472</v>
      </c>
      <c r="C9625" t="s">
        <v>47448</v>
      </c>
      <c r="D9625" t="s">
        <v>47448</v>
      </c>
      <c r="E9625" t="s">
        <v>47449</v>
      </c>
      <c r="F9625" t="s">
        <v>47450</v>
      </c>
      <c r="G9625" t="s">
        <v>47451</v>
      </c>
      <c r="H9625">
        <v>0.88035300000000005</v>
      </c>
      <c r="I9625">
        <v>10.0884</v>
      </c>
      <c r="J9625" s="1">
        <v>1.7882899999999999E-7</v>
      </c>
      <c r="K9625">
        <v>75.301000000000002</v>
      </c>
      <c r="L9625">
        <v>55.591999999999999</v>
      </c>
      <c r="M9625">
        <v>2</v>
      </c>
      <c r="N9625" t="s">
        <v>170</v>
      </c>
      <c r="O9625" t="s">
        <v>47473</v>
      </c>
      <c r="P9625" t="s">
        <v>5281</v>
      </c>
      <c r="Q9625" t="s">
        <v>1324</v>
      </c>
      <c r="R9625" t="s">
        <v>47474</v>
      </c>
      <c r="S9625" t="s">
        <v>47475</v>
      </c>
      <c r="T9625">
        <v>24</v>
      </c>
      <c r="U9625">
        <v>3</v>
      </c>
      <c r="V9625">
        <v>-0.59077999999999997</v>
      </c>
      <c r="Z9625">
        <v>0.96414</v>
      </c>
      <c r="AP9625">
        <v>0.85524999999999995</v>
      </c>
      <c r="AQ9625">
        <v>0.79003000000000001</v>
      </c>
      <c r="AX9625">
        <v>0.65275000000000005</v>
      </c>
      <c r="BU9625" s="3">
        <v>1.1998</v>
      </c>
      <c r="CM9625">
        <v>129930000</v>
      </c>
      <c r="CN9625">
        <v>68317000</v>
      </c>
      <c r="CQ9625">
        <v>9623</v>
      </c>
      <c r="CR9625">
        <v>2999</v>
      </c>
      <c r="CS9625">
        <v>177</v>
      </c>
      <c r="CT9625">
        <v>177</v>
      </c>
    </row>
    <row r="9626" spans="1:98" x14ac:dyDescent="0.35">
      <c r="A9626" t="s">
        <v>47476</v>
      </c>
      <c r="B9626">
        <v>352</v>
      </c>
      <c r="C9626" t="s">
        <v>47476</v>
      </c>
      <c r="D9626" t="s">
        <v>47476</v>
      </c>
      <c r="E9626" t="s">
        <v>47477</v>
      </c>
      <c r="F9626" t="s">
        <v>47478</v>
      </c>
      <c r="G9626" t="s">
        <v>47479</v>
      </c>
      <c r="H9626">
        <v>0.95732300000000004</v>
      </c>
      <c r="I9626">
        <v>14.693</v>
      </c>
      <c r="J9626">
        <v>7.3705400000000001E-4</v>
      </c>
      <c r="K9626">
        <v>59.502000000000002</v>
      </c>
      <c r="L9626">
        <v>45.406999999999996</v>
      </c>
      <c r="M9626">
        <v>2</v>
      </c>
      <c r="N9626" t="s">
        <v>170</v>
      </c>
      <c r="O9626" t="s">
        <v>47480</v>
      </c>
      <c r="P9626" t="s">
        <v>2711</v>
      </c>
      <c r="Q9626" t="s">
        <v>494</v>
      </c>
      <c r="R9626" t="s">
        <v>47481</v>
      </c>
      <c r="S9626" t="s">
        <v>47482</v>
      </c>
      <c r="T9626">
        <v>5</v>
      </c>
      <c r="U9626">
        <v>3</v>
      </c>
      <c r="V9626">
        <v>-5.4672999999999999E-2</v>
      </c>
      <c r="BD9626">
        <v>1.0886</v>
      </c>
      <c r="BE9626">
        <v>1.1463000000000001</v>
      </c>
      <c r="BG9626">
        <v>1.4323999999999999</v>
      </c>
      <c r="BK9626">
        <v>0.45612999999999998</v>
      </c>
      <c r="BV9626">
        <v>0.70004999999999995</v>
      </c>
      <c r="CC9626">
        <v>0.81218999999999997</v>
      </c>
      <c r="CD9626">
        <v>0.29013</v>
      </c>
      <c r="CF9626">
        <v>0.73763000000000001</v>
      </c>
      <c r="CH9626">
        <v>0.60743999999999998</v>
      </c>
      <c r="CM9626">
        <v>63016000</v>
      </c>
      <c r="CN9626">
        <v>34376000</v>
      </c>
      <c r="CQ9626">
        <v>9624</v>
      </c>
      <c r="CR9626">
        <v>3000</v>
      </c>
      <c r="CS9626">
        <v>352</v>
      </c>
      <c r="CT9626">
        <v>352</v>
      </c>
    </row>
    <row r="9627" spans="1:98" x14ac:dyDescent="0.35">
      <c r="A9627" t="s">
        <v>47476</v>
      </c>
      <c r="B9627">
        <v>355</v>
      </c>
      <c r="C9627" t="s">
        <v>47476</v>
      </c>
      <c r="D9627" t="s">
        <v>47476</v>
      </c>
      <c r="E9627" t="s">
        <v>47477</v>
      </c>
      <c r="F9627" t="s">
        <v>47478</v>
      </c>
      <c r="G9627" t="s">
        <v>47479</v>
      </c>
      <c r="H9627">
        <v>0.73656900000000003</v>
      </c>
      <c r="I9627">
        <v>5.5870100000000003</v>
      </c>
      <c r="J9627">
        <v>7.3705400000000001E-4</v>
      </c>
      <c r="K9627">
        <v>59.502000000000002</v>
      </c>
      <c r="L9627">
        <v>45.406999999999996</v>
      </c>
      <c r="M9627">
        <v>2</v>
      </c>
      <c r="N9627" t="s">
        <v>170</v>
      </c>
      <c r="O9627" t="s">
        <v>47483</v>
      </c>
      <c r="P9627" t="s">
        <v>1176</v>
      </c>
      <c r="Q9627" t="s">
        <v>887</v>
      </c>
      <c r="R9627" t="s">
        <v>47481</v>
      </c>
      <c r="S9627" t="s">
        <v>47482</v>
      </c>
      <c r="T9627">
        <v>8</v>
      </c>
      <c r="U9627">
        <v>3</v>
      </c>
      <c r="V9627">
        <v>-5.4672999999999999E-2</v>
      </c>
      <c r="CC9627">
        <v>0.81218999999999997</v>
      </c>
      <c r="CH9627">
        <v>0.60743999999999998</v>
      </c>
      <c r="CM9627">
        <v>14131000</v>
      </c>
      <c r="CN9627">
        <v>8109000</v>
      </c>
      <c r="CQ9627">
        <v>9625</v>
      </c>
      <c r="CR9627">
        <v>3000</v>
      </c>
      <c r="CS9627">
        <v>355</v>
      </c>
      <c r="CT9627">
        <v>355</v>
      </c>
    </row>
    <row r="9628" spans="1:98" x14ac:dyDescent="0.35">
      <c r="A9628" t="s">
        <v>47484</v>
      </c>
      <c r="B9628">
        <v>299</v>
      </c>
      <c r="C9628" t="s">
        <v>47484</v>
      </c>
      <c r="D9628" t="s">
        <v>47484</v>
      </c>
      <c r="E9628" t="s">
        <v>47485</v>
      </c>
      <c r="F9628" t="s">
        <v>47486</v>
      </c>
      <c r="G9628" t="s">
        <v>47487</v>
      </c>
      <c r="H9628">
        <v>0.99995900000000004</v>
      </c>
      <c r="I9628">
        <v>43.762599999999999</v>
      </c>
      <c r="J9628">
        <v>7.9720300000000002E-4</v>
      </c>
      <c r="K9628">
        <v>64.522000000000006</v>
      </c>
      <c r="L9628">
        <v>30.866</v>
      </c>
      <c r="M9628">
        <v>2</v>
      </c>
      <c r="N9628" t="s">
        <v>170</v>
      </c>
      <c r="O9628" t="s">
        <v>47488</v>
      </c>
      <c r="P9628" t="s">
        <v>243</v>
      </c>
      <c r="Q9628" t="s">
        <v>356</v>
      </c>
      <c r="R9628" t="s">
        <v>47489</v>
      </c>
      <c r="S9628" t="s">
        <v>47490</v>
      </c>
      <c r="T9628">
        <v>3</v>
      </c>
      <c r="U9628">
        <v>3</v>
      </c>
      <c r="V9628">
        <v>0.64756000000000002</v>
      </c>
      <c r="AP9628">
        <v>1.4882</v>
      </c>
      <c r="AV9628">
        <v>1.1713</v>
      </c>
      <c r="BA9628">
        <v>2.7867999999999999</v>
      </c>
      <c r="CB9628">
        <v>1.8904000000000001</v>
      </c>
      <c r="CM9628">
        <v>23407000</v>
      </c>
      <c r="CN9628">
        <v>8415200</v>
      </c>
      <c r="CQ9628">
        <v>9626</v>
      </c>
      <c r="CR9628">
        <v>3002</v>
      </c>
      <c r="CS9628">
        <v>299</v>
      </c>
      <c r="CT9628">
        <v>299</v>
      </c>
    </row>
    <row r="9629" spans="1:98" x14ac:dyDescent="0.35">
      <c r="A9629" t="s">
        <v>47484</v>
      </c>
      <c r="B9629">
        <v>312</v>
      </c>
      <c r="C9629" t="s">
        <v>47484</v>
      </c>
      <c r="D9629" t="s">
        <v>47484</v>
      </c>
      <c r="E9629" t="s">
        <v>47485</v>
      </c>
      <c r="F9629" t="s">
        <v>47486</v>
      </c>
      <c r="G9629" t="s">
        <v>47487</v>
      </c>
      <c r="H9629">
        <v>0.97940400000000005</v>
      </c>
      <c r="I9629">
        <v>16.7715</v>
      </c>
      <c r="J9629">
        <v>7.9720300000000002E-4</v>
      </c>
      <c r="K9629">
        <v>64.522000000000006</v>
      </c>
      <c r="L9629">
        <v>30.866</v>
      </c>
      <c r="M9629">
        <v>2</v>
      </c>
      <c r="N9629" t="s">
        <v>170</v>
      </c>
      <c r="O9629" t="s">
        <v>47491</v>
      </c>
      <c r="P9629" t="s">
        <v>680</v>
      </c>
      <c r="Q9629" t="s">
        <v>292</v>
      </c>
      <c r="R9629" t="s">
        <v>47489</v>
      </c>
      <c r="S9629" t="s">
        <v>47490</v>
      </c>
      <c r="T9629">
        <v>16</v>
      </c>
      <c r="U9629">
        <v>3</v>
      </c>
      <c r="V9629">
        <v>0.64756000000000002</v>
      </c>
      <c r="AP9629">
        <v>1.4882</v>
      </c>
      <c r="AV9629">
        <v>1.1713</v>
      </c>
      <c r="BA9629">
        <v>2.7867999999999999</v>
      </c>
      <c r="CB9629">
        <v>1.8904000000000001</v>
      </c>
      <c r="CM9629">
        <v>23407000</v>
      </c>
      <c r="CN9629">
        <v>8415200</v>
      </c>
      <c r="CQ9629">
        <v>9627</v>
      </c>
      <c r="CR9629">
        <v>3002</v>
      </c>
      <c r="CS9629">
        <v>312</v>
      </c>
      <c r="CT9629">
        <v>312</v>
      </c>
    </row>
    <row r="9630" spans="1:98" x14ac:dyDescent="0.35">
      <c r="A9630" t="s">
        <v>47492</v>
      </c>
      <c r="B9630">
        <v>5</v>
      </c>
      <c r="C9630" t="s">
        <v>47492</v>
      </c>
      <c r="D9630" t="s">
        <v>47492</v>
      </c>
      <c r="E9630" t="s">
        <v>47493</v>
      </c>
      <c r="F9630" t="s">
        <v>47494</v>
      </c>
      <c r="G9630" t="s">
        <v>47495</v>
      </c>
      <c r="H9630">
        <v>1</v>
      </c>
      <c r="I9630">
        <v>92.122900000000001</v>
      </c>
      <c r="J9630" s="1">
        <v>2.9544200000000002E-107</v>
      </c>
      <c r="K9630">
        <v>225.65</v>
      </c>
      <c r="L9630">
        <v>181.6</v>
      </c>
      <c r="M9630">
        <v>1</v>
      </c>
      <c r="N9630" t="s">
        <v>170</v>
      </c>
      <c r="O9630" t="s">
        <v>47496</v>
      </c>
      <c r="P9630" t="s">
        <v>172</v>
      </c>
      <c r="Q9630" t="s">
        <v>523</v>
      </c>
      <c r="R9630" t="s">
        <v>47497</v>
      </c>
      <c r="S9630" t="s">
        <v>47498</v>
      </c>
      <c r="T9630">
        <v>4</v>
      </c>
      <c r="U9630">
        <v>2</v>
      </c>
      <c r="V9630">
        <v>-3.4514999999999997E-2</v>
      </c>
      <c r="W9630">
        <v>1.1227</v>
      </c>
      <c r="X9630">
        <v>0.63204000000000005</v>
      </c>
      <c r="Y9630">
        <v>0.40516999999999997</v>
      </c>
      <c r="Z9630">
        <v>0.80245999999999995</v>
      </c>
      <c r="AA9630">
        <v>0.62150000000000005</v>
      </c>
      <c r="AB9630">
        <v>0.89419000000000004</v>
      </c>
      <c r="AC9630">
        <v>0.70687999999999995</v>
      </c>
      <c r="AD9630">
        <v>0.77986999999999995</v>
      </c>
      <c r="AE9630">
        <v>0.77485000000000004</v>
      </c>
      <c r="AF9630">
        <v>0.90164999999999995</v>
      </c>
      <c r="AG9630">
        <v>0.85970999999999997</v>
      </c>
      <c r="AH9630">
        <v>0.65622000000000003</v>
      </c>
      <c r="AI9630">
        <v>0.88261999999999996</v>
      </c>
      <c r="AJ9630">
        <v>0.85880000000000001</v>
      </c>
      <c r="AK9630" s="3">
        <v>0.66866000000000003</v>
      </c>
      <c r="AL9630">
        <v>0.76080999999999999</v>
      </c>
      <c r="AM9630">
        <v>0.56881999999999999</v>
      </c>
      <c r="AN9630">
        <v>0.59799999999999998</v>
      </c>
      <c r="AO9630">
        <v>0.73894000000000004</v>
      </c>
      <c r="AP9630">
        <v>0.66076000000000001</v>
      </c>
      <c r="AQ9630">
        <v>0.63046999999999997</v>
      </c>
      <c r="AR9630">
        <v>0.71962999999999999</v>
      </c>
      <c r="AS9630">
        <v>0.79591999999999996</v>
      </c>
      <c r="AT9630">
        <v>0.56093000000000004</v>
      </c>
      <c r="AU9630">
        <v>0.70491000000000004</v>
      </c>
      <c r="AV9630">
        <v>0.57533999999999996</v>
      </c>
      <c r="AW9630">
        <v>0.73829</v>
      </c>
      <c r="AX9630">
        <v>0.62266999999999995</v>
      </c>
      <c r="AY9630">
        <v>0.90966000000000002</v>
      </c>
      <c r="AZ9630">
        <v>1.0681</v>
      </c>
      <c r="BA9630">
        <v>0.63097999999999999</v>
      </c>
      <c r="BB9630">
        <v>0.72979000000000005</v>
      </c>
      <c r="BC9630" s="3">
        <v>0.95245000000000002</v>
      </c>
      <c r="BD9630">
        <v>1.0854999999999999</v>
      </c>
      <c r="BE9630">
        <v>0.83706000000000003</v>
      </c>
      <c r="BF9630">
        <v>0.74802999999999997</v>
      </c>
      <c r="BG9630">
        <v>0.84592000000000001</v>
      </c>
      <c r="BH9630">
        <v>0.97094000000000003</v>
      </c>
      <c r="BI9630">
        <v>0.80830000000000002</v>
      </c>
      <c r="BJ9630">
        <v>0.88019000000000003</v>
      </c>
      <c r="BK9630">
        <v>0.77317000000000002</v>
      </c>
      <c r="BL9630">
        <v>0.67337000000000002</v>
      </c>
      <c r="BM9630">
        <v>0.81840999999999997</v>
      </c>
      <c r="BN9630">
        <v>0.91427999999999998</v>
      </c>
      <c r="BO9630">
        <v>0.76670000000000005</v>
      </c>
      <c r="BP9630">
        <v>0.88251999999999997</v>
      </c>
      <c r="BQ9630">
        <v>0.65498000000000001</v>
      </c>
      <c r="BR9630">
        <v>0.67276999999999998</v>
      </c>
      <c r="BS9630">
        <v>1.0196000000000001</v>
      </c>
      <c r="BT9630">
        <v>0.43672</v>
      </c>
      <c r="BU9630" s="3">
        <v>1.0187999999999999</v>
      </c>
      <c r="BV9630">
        <v>0.77876000000000001</v>
      </c>
      <c r="BW9630">
        <v>0.71257999999999999</v>
      </c>
      <c r="BX9630">
        <v>0.69691000000000003</v>
      </c>
      <c r="BY9630">
        <v>0.74668999999999996</v>
      </c>
      <c r="BZ9630">
        <v>0.74472000000000005</v>
      </c>
      <c r="CA9630">
        <v>0.59743999999999997</v>
      </c>
      <c r="CB9630">
        <v>0.97826999999999997</v>
      </c>
      <c r="CC9630">
        <v>0.84599999999999997</v>
      </c>
      <c r="CD9630">
        <v>0.61958999999999997</v>
      </c>
      <c r="CE9630">
        <v>0.65168000000000004</v>
      </c>
      <c r="CF9630">
        <v>0.73790999999999995</v>
      </c>
      <c r="CG9630">
        <v>0.76880000000000004</v>
      </c>
      <c r="CH9630">
        <v>0.81428999999999996</v>
      </c>
      <c r="CI9630">
        <v>0.76959</v>
      </c>
      <c r="CJ9630">
        <v>0.70686000000000004</v>
      </c>
      <c r="CK9630">
        <v>0.73653999999999997</v>
      </c>
      <c r="CL9630">
        <v>0.64432999999999996</v>
      </c>
      <c r="CM9630">
        <v>3311400000</v>
      </c>
      <c r="CN9630">
        <v>1818100000</v>
      </c>
      <c r="CQ9630">
        <v>9628</v>
      </c>
      <c r="CR9630">
        <v>3004</v>
      </c>
      <c r="CS9630">
        <v>5</v>
      </c>
      <c r="CT9630">
        <v>5</v>
      </c>
    </row>
    <row r="9631" spans="1:98" x14ac:dyDescent="0.35">
      <c r="A9631" t="s">
        <v>47492</v>
      </c>
      <c r="B9631">
        <v>11</v>
      </c>
      <c r="C9631" t="s">
        <v>47492</v>
      </c>
      <c r="D9631" t="s">
        <v>47492</v>
      </c>
      <c r="E9631" t="s">
        <v>47493</v>
      </c>
      <c r="F9631" t="s">
        <v>47494</v>
      </c>
      <c r="G9631" t="s">
        <v>47495</v>
      </c>
      <c r="H9631">
        <v>0.48923299999999997</v>
      </c>
      <c r="I9631">
        <v>0</v>
      </c>
      <c r="J9631">
        <v>3.49958E-3</v>
      </c>
      <c r="K9631">
        <v>63.225000000000001</v>
      </c>
      <c r="L9631">
        <v>32.889000000000003</v>
      </c>
      <c r="N9631" t="s">
        <v>170</v>
      </c>
      <c r="O9631" t="s">
        <v>47499</v>
      </c>
      <c r="P9631" t="s">
        <v>458</v>
      </c>
      <c r="Q9631" t="s">
        <v>239</v>
      </c>
      <c r="R9631" t="s">
        <v>47500</v>
      </c>
      <c r="S9631" t="s">
        <v>47501</v>
      </c>
      <c r="T9631">
        <v>10</v>
      </c>
      <c r="U9631">
        <v>3</v>
      </c>
      <c r="V9631">
        <v>-0.26096000000000003</v>
      </c>
      <c r="CM9631">
        <v>0</v>
      </c>
      <c r="CN9631">
        <v>0</v>
      </c>
      <c r="CQ9631">
        <v>9629</v>
      </c>
      <c r="CR9631">
        <v>3004</v>
      </c>
      <c r="CS9631">
        <v>11</v>
      </c>
      <c r="CT9631">
        <v>11</v>
      </c>
    </row>
    <row r="9632" spans="1:98" x14ac:dyDescent="0.35">
      <c r="A9632" t="s">
        <v>47502</v>
      </c>
      <c r="B9632" t="s">
        <v>47503</v>
      </c>
      <c r="C9632" t="s">
        <v>47492</v>
      </c>
      <c r="D9632" t="s">
        <v>47492</v>
      </c>
      <c r="E9632" t="s">
        <v>47493</v>
      </c>
      <c r="F9632" t="s">
        <v>47494</v>
      </c>
      <c r="G9632" t="s">
        <v>47504</v>
      </c>
      <c r="H9632">
        <v>0.965144</v>
      </c>
      <c r="I9632">
        <v>15.936</v>
      </c>
      <c r="J9632" s="1">
        <v>5.9035700000000001E-6</v>
      </c>
      <c r="K9632">
        <v>92.885999999999996</v>
      </c>
      <c r="L9632">
        <v>68.832999999999998</v>
      </c>
      <c r="M9632">
        <v>1</v>
      </c>
      <c r="N9632" t="s">
        <v>170</v>
      </c>
      <c r="O9632" t="s">
        <v>47505</v>
      </c>
      <c r="P9632" t="s">
        <v>172</v>
      </c>
      <c r="Q9632" t="s">
        <v>263</v>
      </c>
      <c r="R9632" t="s">
        <v>47506</v>
      </c>
      <c r="S9632" t="s">
        <v>47507</v>
      </c>
      <c r="T9632">
        <v>8</v>
      </c>
      <c r="U9632">
        <v>3</v>
      </c>
      <c r="V9632">
        <v>-0.30930000000000002</v>
      </c>
      <c r="X9632">
        <v>0.63349999999999995</v>
      </c>
      <c r="AD9632">
        <v>0.71882999999999997</v>
      </c>
      <c r="AE9632">
        <v>0.80576999999999999</v>
      </c>
      <c r="AG9632">
        <v>0.75536000000000003</v>
      </c>
      <c r="AH9632">
        <v>0.57067000000000001</v>
      </c>
      <c r="AK9632" s="3">
        <v>0.79549999999999998</v>
      </c>
      <c r="AU9632">
        <v>1.1718</v>
      </c>
      <c r="BC9632" s="3">
        <v>1.0567</v>
      </c>
      <c r="BE9632">
        <v>0.81720999999999999</v>
      </c>
      <c r="BL9632">
        <v>1.0507</v>
      </c>
      <c r="BM9632">
        <v>1.1021000000000001</v>
      </c>
      <c r="BQ9632">
        <v>0.87434999999999996</v>
      </c>
      <c r="BU9632" s="3">
        <v>1.0832999999999999</v>
      </c>
      <c r="BV9632">
        <v>0.82371000000000005</v>
      </c>
      <c r="BX9632">
        <v>0.86121999999999999</v>
      </c>
      <c r="BY9632">
        <v>0.76997000000000004</v>
      </c>
      <c r="BZ9632">
        <v>0.87363999999999997</v>
      </c>
      <c r="CM9632">
        <v>505760000</v>
      </c>
      <c r="CN9632">
        <v>318750000</v>
      </c>
      <c r="CQ9632">
        <v>9630</v>
      </c>
      <c r="CR9632">
        <v>3004</v>
      </c>
      <c r="CS9632">
        <v>425</v>
      </c>
      <c r="CT9632">
        <v>425</v>
      </c>
    </row>
    <row r="9633" spans="1:98" x14ac:dyDescent="0.35">
      <c r="A9633" t="s">
        <v>47502</v>
      </c>
      <c r="B9633" t="s">
        <v>47508</v>
      </c>
      <c r="C9633" t="s">
        <v>47492</v>
      </c>
      <c r="D9633" t="s">
        <v>47492</v>
      </c>
      <c r="E9633" t="s">
        <v>47493</v>
      </c>
      <c r="F9633" t="s">
        <v>47494</v>
      </c>
      <c r="G9633" t="s">
        <v>47504</v>
      </c>
      <c r="H9633">
        <v>0.97578600000000004</v>
      </c>
      <c r="I9633">
        <v>16.055599999999998</v>
      </c>
      <c r="J9633" s="1">
        <v>5.5858900000000003E-6</v>
      </c>
      <c r="K9633">
        <v>108.45</v>
      </c>
      <c r="L9633">
        <v>92.945999999999998</v>
      </c>
      <c r="M9633">
        <v>1</v>
      </c>
      <c r="N9633" t="s">
        <v>170</v>
      </c>
      <c r="O9633" t="s">
        <v>47509</v>
      </c>
      <c r="P9633" t="s">
        <v>172</v>
      </c>
      <c r="Q9633" t="s">
        <v>3810</v>
      </c>
      <c r="R9633" t="s">
        <v>47510</v>
      </c>
      <c r="S9633" t="s">
        <v>47511</v>
      </c>
      <c r="T9633">
        <v>11</v>
      </c>
      <c r="U9633">
        <v>3</v>
      </c>
      <c r="V9633">
        <v>0.56433999999999995</v>
      </c>
      <c r="W9633">
        <v>0.94481000000000004</v>
      </c>
      <c r="AF9633">
        <v>0.77929999999999999</v>
      </c>
      <c r="AI9633">
        <v>0.67412000000000005</v>
      </c>
      <c r="AJ9633">
        <v>0.57367999999999997</v>
      </c>
      <c r="AT9633">
        <v>0.68098000000000003</v>
      </c>
      <c r="BB9633">
        <v>0.29565000000000002</v>
      </c>
      <c r="BD9633">
        <v>1.2649999999999999</v>
      </c>
      <c r="BF9633">
        <v>1.1375999999999999</v>
      </c>
      <c r="BG9633">
        <v>0.82547999999999999</v>
      </c>
      <c r="BH9633">
        <v>1.1114999999999999</v>
      </c>
      <c r="BJ9633">
        <v>1.3024</v>
      </c>
      <c r="BK9633">
        <v>1.1847000000000001</v>
      </c>
      <c r="BN9633">
        <v>1.1024</v>
      </c>
      <c r="BO9633">
        <v>1.2363999999999999</v>
      </c>
      <c r="BR9633">
        <v>0.64083999999999997</v>
      </c>
      <c r="BS9633">
        <v>0.95487999999999995</v>
      </c>
      <c r="BW9633">
        <v>0.80428999999999995</v>
      </c>
      <c r="CM9633">
        <v>413470000</v>
      </c>
      <c r="CN9633">
        <v>232430000</v>
      </c>
      <c r="CQ9633">
        <v>9631</v>
      </c>
      <c r="CR9633">
        <v>3004</v>
      </c>
      <c r="CS9633">
        <v>428</v>
      </c>
      <c r="CT9633">
        <v>428</v>
      </c>
    </row>
    <row r="9634" spans="1:98" x14ac:dyDescent="0.35">
      <c r="A9634" t="s">
        <v>47502</v>
      </c>
      <c r="B9634" t="s">
        <v>47512</v>
      </c>
      <c r="C9634" t="s">
        <v>47492</v>
      </c>
      <c r="D9634" t="s">
        <v>47492</v>
      </c>
      <c r="E9634" t="s">
        <v>47493</v>
      </c>
      <c r="F9634" t="s">
        <v>47494</v>
      </c>
      <c r="G9634" t="s">
        <v>47504</v>
      </c>
      <c r="H9634">
        <v>0.99951900000000005</v>
      </c>
      <c r="I9634">
        <v>33.4131</v>
      </c>
      <c r="J9634">
        <v>4.6306E-4</v>
      </c>
      <c r="K9634">
        <v>253.76</v>
      </c>
      <c r="L9634">
        <v>180.88</v>
      </c>
      <c r="M9634">
        <v>1</v>
      </c>
      <c r="N9634" t="s">
        <v>170</v>
      </c>
      <c r="O9634" t="s">
        <v>47513</v>
      </c>
      <c r="P9634" t="s">
        <v>172</v>
      </c>
      <c r="Q9634" t="s">
        <v>1363</v>
      </c>
      <c r="R9634" t="s">
        <v>47514</v>
      </c>
      <c r="S9634" t="s">
        <v>47515</v>
      </c>
      <c r="T9634">
        <v>12</v>
      </c>
      <c r="U9634">
        <v>3</v>
      </c>
      <c r="V9634">
        <v>-0.12398000000000001</v>
      </c>
      <c r="X9634">
        <v>0.89663000000000004</v>
      </c>
      <c r="Y9634">
        <v>0.46494000000000002</v>
      </c>
      <c r="AC9634">
        <v>0.91132000000000002</v>
      </c>
      <c r="AE9634">
        <v>0.56879000000000002</v>
      </c>
      <c r="AF9634">
        <v>0.93020999999999998</v>
      </c>
      <c r="AG9634">
        <v>0.49803999999999998</v>
      </c>
      <c r="AI9634">
        <v>0.34056999999999998</v>
      </c>
      <c r="BC9634" s="3">
        <v>0.96975</v>
      </c>
      <c r="BD9634">
        <v>1.2101</v>
      </c>
      <c r="BE9634">
        <v>1.1822999999999999</v>
      </c>
      <c r="BG9634">
        <v>0.82003000000000004</v>
      </c>
      <c r="BH9634">
        <v>1.002</v>
      </c>
      <c r="BM9634">
        <v>0.58169999999999999</v>
      </c>
      <c r="BN9634">
        <v>0.86919999999999997</v>
      </c>
      <c r="BU9634" s="3">
        <v>1.0318000000000001</v>
      </c>
      <c r="BV9634">
        <v>0.76873000000000002</v>
      </c>
      <c r="BW9634">
        <v>0.74221000000000004</v>
      </c>
      <c r="BX9634">
        <v>0.71540999999999999</v>
      </c>
      <c r="BY9634">
        <v>0.66971999999999998</v>
      </c>
      <c r="BZ9634">
        <v>0.62005999999999994</v>
      </c>
      <c r="CA9634">
        <v>0.51741999999999999</v>
      </c>
      <c r="CB9634">
        <v>0.93237000000000003</v>
      </c>
      <c r="CC9634">
        <v>0.91547999999999996</v>
      </c>
      <c r="CD9634">
        <v>0.51910000000000001</v>
      </c>
      <c r="CE9634">
        <v>0.66800000000000004</v>
      </c>
      <c r="CF9634">
        <v>0.46827999999999997</v>
      </c>
      <c r="CG9634">
        <v>0.45384999999999998</v>
      </c>
      <c r="CH9634">
        <v>0.25723000000000001</v>
      </c>
      <c r="CI9634">
        <v>0.21778</v>
      </c>
      <c r="CM9634">
        <v>191170000</v>
      </c>
      <c r="CN9634">
        <v>110020000</v>
      </c>
      <c r="CQ9634">
        <v>9632</v>
      </c>
      <c r="CR9634">
        <v>3004</v>
      </c>
      <c r="CS9634">
        <v>358</v>
      </c>
      <c r="CT9634">
        <v>358</v>
      </c>
    </row>
    <row r="9635" spans="1:98" x14ac:dyDescent="0.35">
      <c r="A9635" t="s">
        <v>47516</v>
      </c>
      <c r="B9635">
        <v>79</v>
      </c>
      <c r="C9635" t="s">
        <v>47516</v>
      </c>
      <c r="D9635" t="s">
        <v>47516</v>
      </c>
      <c r="E9635" t="s">
        <v>47517</v>
      </c>
      <c r="F9635" t="s">
        <v>47518</v>
      </c>
      <c r="G9635" t="s">
        <v>47519</v>
      </c>
      <c r="H9635">
        <v>1</v>
      </c>
      <c r="I9635">
        <v>154.61099999999999</v>
      </c>
      <c r="J9635">
        <v>1.6661600000000001E-3</v>
      </c>
      <c r="K9635">
        <v>161.93</v>
      </c>
      <c r="L9635">
        <v>116.06</v>
      </c>
      <c r="M9635">
        <v>1</v>
      </c>
      <c r="N9635" t="s">
        <v>170</v>
      </c>
      <c r="O9635" t="s">
        <v>47520</v>
      </c>
      <c r="P9635" t="s">
        <v>172</v>
      </c>
      <c r="Q9635" t="s">
        <v>192</v>
      </c>
      <c r="R9635" t="s">
        <v>47521</v>
      </c>
      <c r="S9635" t="s">
        <v>47522</v>
      </c>
      <c r="T9635">
        <v>3</v>
      </c>
      <c r="U9635">
        <v>3</v>
      </c>
      <c r="V9635">
        <v>-0.39102999999999999</v>
      </c>
      <c r="BF9635">
        <v>1.2021999999999999</v>
      </c>
      <c r="BI9635">
        <v>1.2682</v>
      </c>
      <c r="BJ9635">
        <v>0.89693999999999996</v>
      </c>
      <c r="BO9635">
        <v>0.82332000000000005</v>
      </c>
      <c r="BU9635" s="3">
        <v>0.99202999999999997</v>
      </c>
      <c r="CM9635">
        <v>31088000</v>
      </c>
      <c r="CN9635">
        <v>18368000</v>
      </c>
      <c r="CQ9635">
        <v>9633</v>
      </c>
      <c r="CR9635">
        <v>3005</v>
      </c>
      <c r="CS9635">
        <v>79</v>
      </c>
      <c r="CT9635">
        <v>79</v>
      </c>
    </row>
    <row r="9636" spans="1:98" x14ac:dyDescent="0.35">
      <c r="A9636" t="s">
        <v>47523</v>
      </c>
      <c r="B9636">
        <v>198</v>
      </c>
      <c r="C9636" t="s">
        <v>47523</v>
      </c>
      <c r="D9636" t="s">
        <v>47523</v>
      </c>
      <c r="E9636" t="s">
        <v>47524</v>
      </c>
      <c r="F9636" t="s">
        <v>47525</v>
      </c>
      <c r="G9636" t="s">
        <v>47526</v>
      </c>
      <c r="H9636">
        <v>0.64892099999999997</v>
      </c>
      <c r="I9636">
        <v>2.6697299999999999</v>
      </c>
      <c r="J9636" s="1">
        <v>2.4737799999999999E-5</v>
      </c>
      <c r="K9636">
        <v>112.44</v>
      </c>
      <c r="L9636">
        <v>73.894000000000005</v>
      </c>
      <c r="M9636">
        <v>1</v>
      </c>
      <c r="N9636" t="s">
        <v>170</v>
      </c>
      <c r="O9636" t="s">
        <v>47527</v>
      </c>
      <c r="P9636" t="s">
        <v>172</v>
      </c>
      <c r="Q9636" t="s">
        <v>198</v>
      </c>
      <c r="R9636" t="s">
        <v>47528</v>
      </c>
      <c r="S9636" t="s">
        <v>47529</v>
      </c>
      <c r="T9636">
        <v>4</v>
      </c>
      <c r="U9636">
        <v>2</v>
      </c>
      <c r="V9636">
        <v>0.38129999999999997</v>
      </c>
      <c r="BY9636">
        <v>0.63512999999999997</v>
      </c>
      <c r="CM9636">
        <v>12161000</v>
      </c>
      <c r="CN9636">
        <v>6682200</v>
      </c>
      <c r="CQ9636">
        <v>9634</v>
      </c>
      <c r="CR9636">
        <v>3006</v>
      </c>
      <c r="CS9636">
        <v>198</v>
      </c>
      <c r="CT9636">
        <v>198</v>
      </c>
    </row>
    <row r="9637" spans="1:98" x14ac:dyDescent="0.35">
      <c r="A9637" t="s">
        <v>47523</v>
      </c>
      <c r="B9637">
        <v>199</v>
      </c>
      <c r="C9637" t="s">
        <v>47523</v>
      </c>
      <c r="D9637" t="s">
        <v>47523</v>
      </c>
      <c r="E9637" t="s">
        <v>47524</v>
      </c>
      <c r="F9637" t="s">
        <v>47525</v>
      </c>
      <c r="G9637" t="s">
        <v>47526</v>
      </c>
      <c r="H9637">
        <v>0.99935300000000005</v>
      </c>
      <c r="I9637">
        <v>31.896899999999999</v>
      </c>
      <c r="J9637" s="1">
        <v>4.6017199999999999E-29</v>
      </c>
      <c r="K9637">
        <v>182.09</v>
      </c>
      <c r="L9637">
        <v>124.49</v>
      </c>
      <c r="M9637">
        <v>1</v>
      </c>
      <c r="N9637" t="s">
        <v>170</v>
      </c>
      <c r="O9637" t="s">
        <v>47530</v>
      </c>
      <c r="P9637" t="s">
        <v>172</v>
      </c>
      <c r="Q9637" t="s">
        <v>4295</v>
      </c>
      <c r="R9637" t="s">
        <v>47531</v>
      </c>
      <c r="S9637" t="s">
        <v>47532</v>
      </c>
      <c r="T9637">
        <v>5</v>
      </c>
      <c r="U9637">
        <v>2</v>
      </c>
      <c r="V9637">
        <v>0.35737999999999998</v>
      </c>
      <c r="Y9637">
        <v>0.53488999999999998</v>
      </c>
      <c r="AA9637">
        <v>0.73628000000000005</v>
      </c>
      <c r="AB9637">
        <v>0.65425999999999995</v>
      </c>
      <c r="AC9637">
        <v>0.81664000000000003</v>
      </c>
      <c r="AM9637">
        <v>0.48691000000000001</v>
      </c>
      <c r="AN9637">
        <v>0.58738999999999997</v>
      </c>
      <c r="BC9637" s="3">
        <v>0.78544999999999998</v>
      </c>
      <c r="BD9637">
        <v>1.0178</v>
      </c>
      <c r="BF9637">
        <v>0.72089999999999999</v>
      </c>
      <c r="BH9637">
        <v>0.64924000000000004</v>
      </c>
      <c r="BJ9637">
        <v>0.92708999999999997</v>
      </c>
      <c r="BU9637" s="3">
        <v>1.0149999999999999</v>
      </c>
      <c r="BX9637">
        <v>0.55196000000000001</v>
      </c>
      <c r="BZ9637">
        <v>0.64975000000000005</v>
      </c>
      <c r="CA9637">
        <v>0.52517000000000003</v>
      </c>
      <c r="CB9637">
        <v>0.84065000000000001</v>
      </c>
      <c r="CC9637">
        <v>0.55632000000000004</v>
      </c>
      <c r="CD9637">
        <v>0.60919999999999996</v>
      </c>
      <c r="CE9637">
        <v>0.58982999999999997</v>
      </c>
      <c r="CF9637">
        <v>0.45080999999999999</v>
      </c>
      <c r="CH9637">
        <v>0.22783999999999999</v>
      </c>
      <c r="CI9637">
        <v>0.14818000000000001</v>
      </c>
      <c r="CM9637">
        <v>280860000</v>
      </c>
      <c r="CN9637">
        <v>179070000</v>
      </c>
      <c r="CQ9637">
        <v>9635</v>
      </c>
      <c r="CR9637">
        <v>3006</v>
      </c>
      <c r="CS9637">
        <v>199</v>
      </c>
      <c r="CT9637">
        <v>199</v>
      </c>
    </row>
    <row r="9638" spans="1:98" x14ac:dyDescent="0.35">
      <c r="A9638" t="s">
        <v>47533</v>
      </c>
      <c r="B9638">
        <v>25</v>
      </c>
      <c r="C9638" t="s">
        <v>47533</v>
      </c>
      <c r="D9638" t="s">
        <v>47533</v>
      </c>
      <c r="E9638" t="s">
        <v>47534</v>
      </c>
      <c r="F9638" t="s">
        <v>47535</v>
      </c>
      <c r="G9638" t="s">
        <v>47536</v>
      </c>
      <c r="H9638">
        <v>1</v>
      </c>
      <c r="I9638">
        <v>86.422499999999999</v>
      </c>
      <c r="J9638" s="1">
        <v>5.2071199999999997E-5</v>
      </c>
      <c r="K9638">
        <v>212.1</v>
      </c>
      <c r="L9638">
        <v>182.29</v>
      </c>
      <c r="M9638">
        <v>1</v>
      </c>
      <c r="N9638" t="s">
        <v>170</v>
      </c>
      <c r="O9638" t="s">
        <v>47537</v>
      </c>
      <c r="P9638" t="s">
        <v>172</v>
      </c>
      <c r="Q9638" t="s">
        <v>4123</v>
      </c>
      <c r="R9638" t="s">
        <v>47538</v>
      </c>
      <c r="S9638" t="s">
        <v>47539</v>
      </c>
      <c r="T9638">
        <v>15</v>
      </c>
      <c r="U9638">
        <v>3</v>
      </c>
      <c r="V9638">
        <v>-0.36514999999999997</v>
      </c>
      <c r="AD9638">
        <v>1.0719000000000001</v>
      </c>
      <c r="AE9638">
        <v>0.79381000000000002</v>
      </c>
      <c r="AF9638">
        <v>1.8469</v>
      </c>
      <c r="AG9638">
        <v>0.72789999999999999</v>
      </c>
      <c r="AJ9638">
        <v>1.1067</v>
      </c>
      <c r="AK9638" s="3">
        <v>0.74939</v>
      </c>
      <c r="AN9638">
        <v>1.0872999999999999</v>
      </c>
      <c r="AP9638">
        <v>0.93128</v>
      </c>
      <c r="AS9638">
        <v>0.59548000000000001</v>
      </c>
      <c r="AU9638">
        <v>1.1536</v>
      </c>
      <c r="BC9638" s="3">
        <v>0.74612000000000001</v>
      </c>
      <c r="BD9638">
        <v>1.4031</v>
      </c>
      <c r="BE9638">
        <v>0.70226999999999995</v>
      </c>
      <c r="BF9638">
        <v>0.65380000000000005</v>
      </c>
      <c r="BG9638">
        <v>1.0876999999999999</v>
      </c>
      <c r="BH9638">
        <v>1.0407</v>
      </c>
      <c r="BI9638">
        <v>0.76834999999999998</v>
      </c>
      <c r="BJ9638">
        <v>1.0104</v>
      </c>
      <c r="BK9638">
        <v>0.48914000000000002</v>
      </c>
      <c r="BL9638">
        <v>0.86034999999999995</v>
      </c>
      <c r="BM9638">
        <v>0.97358</v>
      </c>
      <c r="BN9638">
        <v>0.84309000000000001</v>
      </c>
      <c r="BO9638">
        <v>0.78934000000000004</v>
      </c>
      <c r="BQ9638">
        <v>0.43242000000000003</v>
      </c>
      <c r="BR9638">
        <v>0.41687999999999997</v>
      </c>
      <c r="BS9638">
        <v>0.68840000000000001</v>
      </c>
      <c r="BU9638" s="3">
        <v>1.1387</v>
      </c>
      <c r="BV9638">
        <v>0.79500000000000004</v>
      </c>
      <c r="BX9638">
        <v>0.57916000000000001</v>
      </c>
      <c r="CA9638">
        <v>0.66766000000000003</v>
      </c>
      <c r="CB9638">
        <v>1.1404000000000001</v>
      </c>
      <c r="CC9638">
        <v>0.99565000000000003</v>
      </c>
      <c r="CE9638">
        <v>0.51319000000000004</v>
      </c>
      <c r="CF9638">
        <v>0.84184000000000003</v>
      </c>
      <c r="CG9638">
        <v>0.62578</v>
      </c>
      <c r="CH9638">
        <v>0.88275999999999999</v>
      </c>
      <c r="CI9638">
        <v>0.48421999999999998</v>
      </c>
      <c r="CK9638">
        <v>0.49545</v>
      </c>
      <c r="CL9638">
        <v>0.34166999999999997</v>
      </c>
      <c r="CM9638">
        <v>392780000</v>
      </c>
      <c r="CN9638">
        <v>226380000</v>
      </c>
      <c r="CQ9638">
        <v>9636</v>
      </c>
      <c r="CR9638">
        <v>3007</v>
      </c>
      <c r="CS9638">
        <v>25</v>
      </c>
      <c r="CT9638">
        <v>25</v>
      </c>
    </row>
    <row r="9639" spans="1:98" x14ac:dyDescent="0.35">
      <c r="A9639" t="s">
        <v>47540</v>
      </c>
      <c r="B9639">
        <v>92</v>
      </c>
      <c r="C9639" t="s">
        <v>47540</v>
      </c>
      <c r="D9639" t="s">
        <v>47540</v>
      </c>
      <c r="E9639" t="s">
        <v>47541</v>
      </c>
      <c r="F9639" t="s">
        <v>47542</v>
      </c>
      <c r="G9639" t="s">
        <v>47543</v>
      </c>
      <c r="H9639">
        <v>1</v>
      </c>
      <c r="I9639">
        <v>83.281400000000005</v>
      </c>
      <c r="J9639" s="1">
        <v>1.3834900000000001E-8</v>
      </c>
      <c r="K9639">
        <v>99.835999999999999</v>
      </c>
      <c r="L9639">
        <v>79.91</v>
      </c>
      <c r="M9639">
        <v>1</v>
      </c>
      <c r="N9639" t="s">
        <v>170</v>
      </c>
      <c r="O9639" t="s">
        <v>47544</v>
      </c>
      <c r="P9639" t="s">
        <v>172</v>
      </c>
      <c r="Q9639" t="s">
        <v>489</v>
      </c>
      <c r="R9639" t="s">
        <v>47545</v>
      </c>
      <c r="S9639" t="s">
        <v>47546</v>
      </c>
      <c r="T9639">
        <v>25</v>
      </c>
      <c r="U9639">
        <v>3</v>
      </c>
      <c r="V9639">
        <v>1.5861000000000001</v>
      </c>
      <c r="BE9639">
        <v>1.0347</v>
      </c>
      <c r="BJ9639">
        <v>1.0723</v>
      </c>
      <c r="BO9639">
        <v>0.75668999999999997</v>
      </c>
      <c r="CM9639">
        <v>43902000</v>
      </c>
      <c r="CN9639">
        <v>32801000</v>
      </c>
      <c r="CQ9639">
        <v>9637</v>
      </c>
      <c r="CR9639">
        <v>3008</v>
      </c>
      <c r="CS9639">
        <v>92</v>
      </c>
      <c r="CT9639">
        <v>92</v>
      </c>
    </row>
    <row r="9640" spans="1:98" x14ac:dyDescent="0.35">
      <c r="A9640" t="s">
        <v>47547</v>
      </c>
      <c r="B9640" t="s">
        <v>47548</v>
      </c>
      <c r="C9640" t="s">
        <v>47549</v>
      </c>
      <c r="D9640" t="s">
        <v>47550</v>
      </c>
      <c r="E9640" t="s">
        <v>47551</v>
      </c>
      <c r="F9640" t="s">
        <v>47552</v>
      </c>
      <c r="G9640" t="s">
        <v>47553</v>
      </c>
      <c r="H9640">
        <v>1</v>
      </c>
      <c r="I9640">
        <v>123.11</v>
      </c>
      <c r="J9640">
        <v>2.3106400000000001E-3</v>
      </c>
      <c r="K9640">
        <v>232.17</v>
      </c>
      <c r="L9640">
        <v>164.93</v>
      </c>
      <c r="M9640">
        <v>1</v>
      </c>
      <c r="N9640" t="s">
        <v>170</v>
      </c>
      <c r="O9640" t="s">
        <v>47554</v>
      </c>
      <c r="P9640" t="s">
        <v>172</v>
      </c>
      <c r="Q9640" t="s">
        <v>5683</v>
      </c>
      <c r="R9640" t="s">
        <v>47555</v>
      </c>
      <c r="S9640" t="s">
        <v>47556</v>
      </c>
      <c r="T9640">
        <v>9</v>
      </c>
      <c r="U9640">
        <v>3</v>
      </c>
      <c r="V9640">
        <v>2.4854000000000001E-2</v>
      </c>
      <c r="CM9640">
        <v>140170000</v>
      </c>
      <c r="CN9640">
        <v>133140000</v>
      </c>
      <c r="CQ9640">
        <v>9638</v>
      </c>
      <c r="CR9640" t="s">
        <v>47557</v>
      </c>
      <c r="CS9640" t="s">
        <v>3479</v>
      </c>
      <c r="CT9640">
        <v>293</v>
      </c>
    </row>
    <row r="9641" spans="1:98" x14ac:dyDescent="0.35">
      <c r="A9641" t="s">
        <v>47547</v>
      </c>
      <c r="B9641" t="s">
        <v>25301</v>
      </c>
      <c r="C9641" t="s">
        <v>47549</v>
      </c>
      <c r="D9641" t="s">
        <v>47550</v>
      </c>
      <c r="E9641" t="s">
        <v>47551</v>
      </c>
      <c r="F9641" t="s">
        <v>47552</v>
      </c>
      <c r="G9641" t="s">
        <v>47553</v>
      </c>
      <c r="H9641">
        <v>0.99994899999999998</v>
      </c>
      <c r="I9641">
        <v>42.953000000000003</v>
      </c>
      <c r="J9641" s="1">
        <v>1.88606E-5</v>
      </c>
      <c r="K9641">
        <v>88.944999999999993</v>
      </c>
      <c r="L9641">
        <v>66.403999999999996</v>
      </c>
      <c r="M9641">
        <v>1</v>
      </c>
      <c r="N9641" t="s">
        <v>170</v>
      </c>
      <c r="O9641" t="s">
        <v>47558</v>
      </c>
      <c r="P9641" t="s">
        <v>172</v>
      </c>
      <c r="Q9641" t="s">
        <v>494</v>
      </c>
      <c r="R9641" t="s">
        <v>47559</v>
      </c>
      <c r="S9641" t="s">
        <v>47560</v>
      </c>
      <c r="T9641">
        <v>5</v>
      </c>
      <c r="U9641">
        <v>3</v>
      </c>
      <c r="V9641">
        <v>-0.16496</v>
      </c>
      <c r="CM9641">
        <v>31371000</v>
      </c>
      <c r="CN9641">
        <v>31371000</v>
      </c>
      <c r="CQ9641">
        <v>9639</v>
      </c>
      <c r="CR9641" t="s">
        <v>47557</v>
      </c>
      <c r="CS9641" t="s">
        <v>47561</v>
      </c>
      <c r="CT9641">
        <v>330</v>
      </c>
    </row>
    <row r="9642" spans="1:98" x14ac:dyDescent="0.35">
      <c r="A9642" t="s">
        <v>47547</v>
      </c>
      <c r="B9642" t="s">
        <v>31119</v>
      </c>
      <c r="C9642" t="s">
        <v>47549</v>
      </c>
      <c r="D9642" t="s">
        <v>47550</v>
      </c>
      <c r="E9642" t="s">
        <v>47551</v>
      </c>
      <c r="F9642" t="s">
        <v>47552</v>
      </c>
      <c r="G9642" t="s">
        <v>47553</v>
      </c>
      <c r="H9642">
        <v>1</v>
      </c>
      <c r="I9642">
        <v>84.215699999999998</v>
      </c>
      <c r="J9642" s="1">
        <v>1.6362599999999999E-13</v>
      </c>
      <c r="K9642">
        <v>301.04000000000002</v>
      </c>
      <c r="L9642">
        <v>238.31</v>
      </c>
      <c r="M9642" t="s">
        <v>202</v>
      </c>
      <c r="N9642" t="s">
        <v>170</v>
      </c>
      <c r="O9642" t="s">
        <v>47562</v>
      </c>
      <c r="P9642" t="s">
        <v>597</v>
      </c>
      <c r="Q9642" t="s">
        <v>945</v>
      </c>
      <c r="R9642" t="s">
        <v>47563</v>
      </c>
      <c r="S9642" t="s">
        <v>47564</v>
      </c>
      <c r="T9642">
        <v>7</v>
      </c>
      <c r="U9642">
        <v>3</v>
      </c>
      <c r="V9642">
        <v>0.30318000000000001</v>
      </c>
      <c r="W9642">
        <v>0.76439000000000001</v>
      </c>
      <c r="X9642">
        <v>0.81710000000000005</v>
      </c>
      <c r="Y9642">
        <v>0.39498</v>
      </c>
      <c r="AD9642">
        <v>1.5386</v>
      </c>
      <c r="AE9642">
        <v>0.69367000000000001</v>
      </c>
      <c r="AF9642">
        <v>0.84604000000000001</v>
      </c>
      <c r="AM9642">
        <v>1.7254</v>
      </c>
      <c r="BW9642">
        <v>0.51227</v>
      </c>
      <c r="BY9642">
        <v>0.83431</v>
      </c>
      <c r="BZ9642">
        <v>1.0868</v>
      </c>
      <c r="CA9642">
        <v>1.3698999999999999</v>
      </c>
      <c r="CB9642">
        <v>0.54347000000000001</v>
      </c>
      <c r="CD9642">
        <v>12.215</v>
      </c>
      <c r="CE9642">
        <v>11.185</v>
      </c>
      <c r="CF9642">
        <v>0.53869999999999996</v>
      </c>
      <c r="CG9642">
        <v>0.24692</v>
      </c>
      <c r="CL9642">
        <v>0.85468</v>
      </c>
      <c r="CM9642">
        <v>1755900000</v>
      </c>
      <c r="CN9642">
        <v>1082900000</v>
      </c>
      <c r="CQ9642">
        <v>9640</v>
      </c>
      <c r="CR9642" t="s">
        <v>47557</v>
      </c>
      <c r="CS9642" t="s">
        <v>47565</v>
      </c>
      <c r="CT9642">
        <v>370</v>
      </c>
    </row>
    <row r="9643" spans="1:98" x14ac:dyDescent="0.35">
      <c r="A9643" t="s">
        <v>47547</v>
      </c>
      <c r="B9643" t="s">
        <v>33460</v>
      </c>
      <c r="C9643" t="s">
        <v>47549</v>
      </c>
      <c r="D9643" t="s">
        <v>47550</v>
      </c>
      <c r="E9643" t="s">
        <v>47551</v>
      </c>
      <c r="F9643" t="s">
        <v>47552</v>
      </c>
      <c r="G9643" t="s">
        <v>47553</v>
      </c>
      <c r="H9643">
        <v>0.477663</v>
      </c>
      <c r="I9643">
        <v>0</v>
      </c>
      <c r="J9643">
        <v>7.06005E-4</v>
      </c>
      <c r="K9643">
        <v>62.765000000000001</v>
      </c>
      <c r="L9643">
        <v>43.366999999999997</v>
      </c>
      <c r="N9643" t="s">
        <v>170</v>
      </c>
      <c r="O9643" t="s">
        <v>47566</v>
      </c>
      <c r="P9643" t="s">
        <v>3279</v>
      </c>
      <c r="Q9643" t="s">
        <v>3155</v>
      </c>
      <c r="R9643" t="s">
        <v>47567</v>
      </c>
      <c r="S9643" t="s">
        <v>47568</v>
      </c>
      <c r="T9643">
        <v>12</v>
      </c>
      <c r="U9643">
        <v>3</v>
      </c>
      <c r="V9643">
        <v>-0.98048999999999997</v>
      </c>
      <c r="CM9643">
        <v>0</v>
      </c>
      <c r="CN9643">
        <v>0</v>
      </c>
      <c r="CQ9643">
        <v>9641</v>
      </c>
      <c r="CR9643" t="s">
        <v>47557</v>
      </c>
      <c r="CS9643" t="s">
        <v>24779</v>
      </c>
      <c r="CT9643">
        <v>375</v>
      </c>
    </row>
    <row r="9644" spans="1:98" x14ac:dyDescent="0.35">
      <c r="A9644" t="s">
        <v>47547</v>
      </c>
      <c r="B9644" t="s">
        <v>18659</v>
      </c>
      <c r="C9644" t="s">
        <v>47549</v>
      </c>
      <c r="D9644" t="s">
        <v>47550</v>
      </c>
      <c r="E9644" t="s">
        <v>47551</v>
      </c>
      <c r="F9644" t="s">
        <v>47552</v>
      </c>
      <c r="G9644" t="s">
        <v>47553</v>
      </c>
      <c r="H9644">
        <v>0.477663</v>
      </c>
      <c r="I9644">
        <v>0</v>
      </c>
      <c r="J9644">
        <v>7.06005E-4</v>
      </c>
      <c r="K9644">
        <v>62.765000000000001</v>
      </c>
      <c r="L9644">
        <v>43.366999999999997</v>
      </c>
      <c r="N9644" t="s">
        <v>170</v>
      </c>
      <c r="O9644" t="s">
        <v>47569</v>
      </c>
      <c r="P9644" t="s">
        <v>458</v>
      </c>
      <c r="Q9644" t="s">
        <v>239</v>
      </c>
      <c r="R9644" t="s">
        <v>47567</v>
      </c>
      <c r="S9644" t="s">
        <v>47568</v>
      </c>
      <c r="T9644">
        <v>13</v>
      </c>
      <c r="U9644">
        <v>3</v>
      </c>
      <c r="V9644">
        <v>-0.98048999999999997</v>
      </c>
      <c r="CM9644">
        <v>0</v>
      </c>
      <c r="CN9644">
        <v>0</v>
      </c>
      <c r="CQ9644">
        <v>9642</v>
      </c>
      <c r="CR9644" t="s">
        <v>47557</v>
      </c>
      <c r="CS9644" t="s">
        <v>1749</v>
      </c>
      <c r="CT9644">
        <v>376</v>
      </c>
    </row>
    <row r="9645" spans="1:98" x14ac:dyDescent="0.35">
      <c r="A9645" t="s">
        <v>47547</v>
      </c>
      <c r="B9645" t="s">
        <v>47570</v>
      </c>
      <c r="C9645" t="s">
        <v>47549</v>
      </c>
      <c r="D9645" t="s">
        <v>47550</v>
      </c>
      <c r="E9645" t="s">
        <v>47551</v>
      </c>
      <c r="F9645" t="s">
        <v>47552</v>
      </c>
      <c r="G9645" t="s">
        <v>47553</v>
      </c>
      <c r="H9645">
        <v>0.92893599999999998</v>
      </c>
      <c r="I9645">
        <v>12.3612</v>
      </c>
      <c r="J9645">
        <v>7.06005E-4</v>
      </c>
      <c r="K9645">
        <v>62.765000000000001</v>
      </c>
      <c r="L9645">
        <v>43.366999999999997</v>
      </c>
      <c r="M9645">
        <v>2</v>
      </c>
      <c r="N9645" t="s">
        <v>170</v>
      </c>
      <c r="O9645" t="s">
        <v>47571</v>
      </c>
      <c r="P9645" t="s">
        <v>47572</v>
      </c>
      <c r="Q9645" t="s">
        <v>484</v>
      </c>
      <c r="R9645" t="s">
        <v>47573</v>
      </c>
      <c r="S9645" t="s">
        <v>47574</v>
      </c>
      <c r="T9645">
        <v>21</v>
      </c>
      <c r="U9645">
        <v>4</v>
      </c>
      <c r="V9645">
        <v>0.23291999999999999</v>
      </c>
      <c r="CM9645">
        <v>44719000</v>
      </c>
      <c r="CN9645">
        <v>44719000</v>
      </c>
      <c r="CQ9645">
        <v>9643</v>
      </c>
      <c r="CR9645" t="s">
        <v>47557</v>
      </c>
      <c r="CS9645" t="s">
        <v>16723</v>
      </c>
      <c r="CT9645">
        <v>384</v>
      </c>
    </row>
    <row r="9646" spans="1:98" x14ac:dyDescent="0.35">
      <c r="A9646" t="s">
        <v>47547</v>
      </c>
      <c r="B9646" t="s">
        <v>47575</v>
      </c>
      <c r="C9646" t="s">
        <v>47549</v>
      </c>
      <c r="D9646" t="s">
        <v>47550</v>
      </c>
      <c r="E9646" t="s">
        <v>47551</v>
      </c>
      <c r="F9646" t="s">
        <v>47552</v>
      </c>
      <c r="G9646" t="s">
        <v>47553</v>
      </c>
      <c r="H9646">
        <v>0.99977099999999997</v>
      </c>
      <c r="I9646">
        <v>36.402999999999999</v>
      </c>
      <c r="J9646" s="1">
        <v>3.5089699999999997E-5</v>
      </c>
      <c r="K9646">
        <v>118.08</v>
      </c>
      <c r="L9646">
        <v>64.212000000000003</v>
      </c>
      <c r="M9646">
        <v>1</v>
      </c>
      <c r="N9646" t="s">
        <v>170</v>
      </c>
      <c r="O9646" t="s">
        <v>47576</v>
      </c>
      <c r="P9646" t="s">
        <v>963</v>
      </c>
      <c r="Q9646" t="s">
        <v>518</v>
      </c>
      <c r="R9646" t="s">
        <v>47577</v>
      </c>
      <c r="S9646" t="s">
        <v>47578</v>
      </c>
      <c r="T9646">
        <v>6</v>
      </c>
      <c r="U9646">
        <v>2</v>
      </c>
      <c r="V9646">
        <v>7.5979000000000005E-2</v>
      </c>
      <c r="W9646">
        <v>0.84799000000000002</v>
      </c>
      <c r="Y9646">
        <v>0.42698999999999998</v>
      </c>
      <c r="AK9646" s="3">
        <v>0.88471999999999995</v>
      </c>
      <c r="AL9646">
        <v>0.99926999999999999</v>
      </c>
      <c r="AM9646">
        <v>0.82174000000000003</v>
      </c>
      <c r="AN9646">
        <v>0.62231000000000003</v>
      </c>
      <c r="AU9646">
        <v>1.2333000000000001</v>
      </c>
      <c r="AW9646">
        <v>0.29483999999999999</v>
      </c>
      <c r="BC9646" s="3">
        <v>1.0387</v>
      </c>
      <c r="BD9646">
        <v>0.71211999999999998</v>
      </c>
      <c r="BE9646">
        <v>0.76795999999999998</v>
      </c>
      <c r="BF9646">
        <v>0.58089000000000002</v>
      </c>
      <c r="BG9646">
        <v>0.69101999999999997</v>
      </c>
      <c r="BH9646">
        <v>0.61868000000000001</v>
      </c>
      <c r="BJ9646">
        <v>0.82982</v>
      </c>
      <c r="BK9646">
        <v>0.41071000000000002</v>
      </c>
      <c r="BL9646">
        <v>0.46109</v>
      </c>
      <c r="BM9646">
        <v>0.49562</v>
      </c>
      <c r="BN9646">
        <v>0.37952999999999998</v>
      </c>
      <c r="BQ9646">
        <v>0.22572</v>
      </c>
      <c r="BU9646" s="3">
        <v>0.93530999999999997</v>
      </c>
      <c r="BV9646">
        <v>0.5655</v>
      </c>
      <c r="BX9646">
        <v>0.59323999999999999</v>
      </c>
      <c r="BY9646">
        <v>0.57662000000000002</v>
      </c>
      <c r="BZ9646">
        <v>0.53754999999999997</v>
      </c>
      <c r="CA9646">
        <v>0.44972000000000001</v>
      </c>
      <c r="CB9646">
        <v>0.73421000000000003</v>
      </c>
      <c r="CC9646">
        <v>0.70838000000000001</v>
      </c>
      <c r="CD9646">
        <v>0.51046999999999998</v>
      </c>
      <c r="CE9646">
        <v>0.46483000000000002</v>
      </c>
      <c r="CF9646">
        <v>0.25119999999999998</v>
      </c>
      <c r="CM9646">
        <v>504950000</v>
      </c>
      <c r="CN9646">
        <v>336960000</v>
      </c>
      <c r="CQ9646">
        <v>9644</v>
      </c>
      <c r="CR9646" t="s">
        <v>47557</v>
      </c>
      <c r="CS9646" t="s">
        <v>39118</v>
      </c>
      <c r="CT9646">
        <v>512</v>
      </c>
    </row>
    <row r="9647" spans="1:98" x14ac:dyDescent="0.35">
      <c r="A9647" t="s">
        <v>47547</v>
      </c>
      <c r="B9647" t="s">
        <v>47579</v>
      </c>
      <c r="C9647" t="s">
        <v>47549</v>
      </c>
      <c r="D9647" t="s">
        <v>47550</v>
      </c>
      <c r="E9647" t="s">
        <v>47551</v>
      </c>
      <c r="F9647" t="s">
        <v>47552</v>
      </c>
      <c r="G9647" t="s">
        <v>47553</v>
      </c>
      <c r="H9647">
        <v>1</v>
      </c>
      <c r="I9647">
        <v>113.807</v>
      </c>
      <c r="J9647" s="1">
        <v>5.2792500000000003E-28</v>
      </c>
      <c r="K9647">
        <v>176.44</v>
      </c>
      <c r="L9647">
        <v>132</v>
      </c>
      <c r="M9647">
        <v>1</v>
      </c>
      <c r="N9647" t="s">
        <v>170</v>
      </c>
      <c r="O9647" t="s">
        <v>47580</v>
      </c>
      <c r="P9647" t="s">
        <v>172</v>
      </c>
      <c r="Q9647" t="s">
        <v>256</v>
      </c>
      <c r="R9647" t="s">
        <v>47581</v>
      </c>
      <c r="S9647" t="s">
        <v>47582</v>
      </c>
      <c r="T9647">
        <v>10</v>
      </c>
      <c r="U9647">
        <v>2</v>
      </c>
      <c r="V9647">
        <v>0.90205999999999997</v>
      </c>
      <c r="CM9647">
        <v>92669000</v>
      </c>
      <c r="CN9647">
        <v>92669000</v>
      </c>
      <c r="CQ9647">
        <v>9645</v>
      </c>
      <c r="CR9647" t="s">
        <v>47557</v>
      </c>
      <c r="CS9647" t="s">
        <v>33790</v>
      </c>
      <c r="CT9647">
        <v>631</v>
      </c>
    </row>
    <row r="9648" spans="1:98" x14ac:dyDescent="0.35">
      <c r="A9648" t="s">
        <v>47547</v>
      </c>
      <c r="B9648" t="s">
        <v>47583</v>
      </c>
      <c r="C9648" t="s">
        <v>47549</v>
      </c>
      <c r="D9648" t="s">
        <v>47550</v>
      </c>
      <c r="E9648" t="s">
        <v>47551</v>
      </c>
      <c r="F9648" t="s">
        <v>47552</v>
      </c>
      <c r="G9648" t="s">
        <v>47553</v>
      </c>
      <c r="H9648">
        <v>0.999803</v>
      </c>
      <c r="I9648">
        <v>37.053800000000003</v>
      </c>
      <c r="J9648">
        <v>1.97107E-4</v>
      </c>
      <c r="K9648">
        <v>99.010999999999996</v>
      </c>
      <c r="L9648">
        <v>67.608999999999995</v>
      </c>
      <c r="M9648" t="s">
        <v>202</v>
      </c>
      <c r="N9648" t="s">
        <v>170</v>
      </c>
      <c r="O9648" t="s">
        <v>47584</v>
      </c>
      <c r="P9648" t="s">
        <v>1172</v>
      </c>
      <c r="Q9648" t="s">
        <v>250</v>
      </c>
      <c r="R9648" t="s">
        <v>47585</v>
      </c>
      <c r="S9648" t="s">
        <v>47586</v>
      </c>
      <c r="T9648">
        <v>9</v>
      </c>
      <c r="U9648">
        <v>2</v>
      </c>
      <c r="V9648">
        <v>8.8866000000000001E-2</v>
      </c>
      <c r="W9648">
        <v>0.84440999999999999</v>
      </c>
      <c r="X9648">
        <v>0.69162000000000001</v>
      </c>
      <c r="Y9648">
        <v>0.32052000000000003</v>
      </c>
      <c r="Z9648">
        <v>0.49758999999999998</v>
      </c>
      <c r="AA9648">
        <v>0.27159</v>
      </c>
      <c r="AK9648" s="3">
        <v>0.58135000000000003</v>
      </c>
      <c r="AL9648">
        <v>0.61743000000000003</v>
      </c>
      <c r="AM9648">
        <v>0.65815999999999997</v>
      </c>
      <c r="AN9648">
        <v>0.25090000000000001</v>
      </c>
      <c r="BC9648" s="3">
        <v>0.84802999999999995</v>
      </c>
      <c r="BD9648">
        <v>0.82516999999999996</v>
      </c>
      <c r="BE9648">
        <v>0.36821999999999999</v>
      </c>
      <c r="BF9648">
        <v>0.37840000000000001</v>
      </c>
      <c r="BG9648">
        <v>0.38711000000000001</v>
      </c>
      <c r="BH9648">
        <v>0.38976</v>
      </c>
      <c r="BI9648">
        <v>0.21146000000000001</v>
      </c>
      <c r="BJ9648">
        <v>0.20438000000000001</v>
      </c>
      <c r="BU9648" s="3">
        <v>1.0999000000000001</v>
      </c>
      <c r="BV9648">
        <v>0.57121</v>
      </c>
      <c r="BW9648">
        <v>0.43046000000000001</v>
      </c>
      <c r="BX9648">
        <v>0.39238000000000001</v>
      </c>
      <c r="BY9648">
        <v>0.35736000000000001</v>
      </c>
      <c r="BZ9648">
        <v>0.26327</v>
      </c>
      <c r="CA9648">
        <v>0.21060999999999999</v>
      </c>
      <c r="CB9648">
        <v>0.19169</v>
      </c>
      <c r="CC9648">
        <v>0.12969</v>
      </c>
      <c r="CD9648">
        <v>9.1134000000000007E-2</v>
      </c>
      <c r="CE9648">
        <v>5.6570000000000002E-2</v>
      </c>
      <c r="CM9648">
        <v>375850000</v>
      </c>
      <c r="CN9648">
        <v>276400000</v>
      </c>
      <c r="CQ9648">
        <v>9646</v>
      </c>
      <c r="CR9648" t="s">
        <v>47557</v>
      </c>
      <c r="CS9648" t="s">
        <v>47587</v>
      </c>
      <c r="CT9648">
        <v>875</v>
      </c>
    </row>
    <row r="9649" spans="1:98" x14ac:dyDescent="0.35">
      <c r="A9649" t="s">
        <v>47547</v>
      </c>
      <c r="B9649" t="s">
        <v>47588</v>
      </c>
      <c r="C9649" t="s">
        <v>47549</v>
      </c>
      <c r="D9649" t="s">
        <v>47550</v>
      </c>
      <c r="E9649" t="s">
        <v>47551</v>
      </c>
      <c r="F9649" t="s">
        <v>47552</v>
      </c>
      <c r="G9649" t="s">
        <v>47553</v>
      </c>
      <c r="H9649">
        <v>1</v>
      </c>
      <c r="I9649">
        <v>66.645700000000005</v>
      </c>
      <c r="J9649" s="1">
        <v>5.9547799999999999E-5</v>
      </c>
      <c r="K9649">
        <v>115.04</v>
      </c>
      <c r="L9649">
        <v>115.04</v>
      </c>
      <c r="M9649" t="s">
        <v>202</v>
      </c>
      <c r="N9649" t="s">
        <v>170</v>
      </c>
      <c r="O9649" t="s">
        <v>47589</v>
      </c>
      <c r="P9649" t="s">
        <v>14613</v>
      </c>
      <c r="Q9649" t="s">
        <v>653</v>
      </c>
      <c r="R9649" t="s">
        <v>47590</v>
      </c>
      <c r="S9649" t="s">
        <v>47591</v>
      </c>
      <c r="T9649">
        <v>12</v>
      </c>
      <c r="U9649">
        <v>2</v>
      </c>
      <c r="V9649">
        <v>0.40988999999999998</v>
      </c>
      <c r="W9649">
        <v>0.84440999999999999</v>
      </c>
      <c r="X9649">
        <v>0.69162000000000001</v>
      </c>
      <c r="Y9649">
        <v>0.32052000000000003</v>
      </c>
      <c r="Z9649">
        <v>0.49758999999999998</v>
      </c>
      <c r="AA9649">
        <v>0.27159</v>
      </c>
      <c r="AK9649" s="3">
        <v>0.58135000000000003</v>
      </c>
      <c r="AL9649">
        <v>0.61743000000000003</v>
      </c>
      <c r="AM9649">
        <v>0.65815999999999997</v>
      </c>
      <c r="AN9649">
        <v>0.25090000000000001</v>
      </c>
      <c r="BC9649" s="3">
        <v>0.82674999999999998</v>
      </c>
      <c r="BD9649">
        <v>1.2641</v>
      </c>
      <c r="BE9649">
        <v>0.44923000000000002</v>
      </c>
      <c r="BF9649">
        <v>2.1852999999999998</v>
      </c>
      <c r="BG9649">
        <v>0.89725999999999995</v>
      </c>
      <c r="BH9649">
        <v>3.6663999999999999</v>
      </c>
      <c r="BI9649">
        <v>0.21146000000000001</v>
      </c>
      <c r="BJ9649">
        <v>0.20438000000000001</v>
      </c>
      <c r="BK9649">
        <v>2.7711999999999999</v>
      </c>
      <c r="BL9649">
        <v>2.4478</v>
      </c>
      <c r="BM9649">
        <v>2.577</v>
      </c>
      <c r="BN9649">
        <v>2.1798000000000002</v>
      </c>
      <c r="BU9649" s="3">
        <v>0.96992</v>
      </c>
      <c r="BV9649">
        <v>1.1416999999999999</v>
      </c>
      <c r="BW9649">
        <v>1.4189000000000001</v>
      </c>
      <c r="BX9649">
        <v>0.37973000000000001</v>
      </c>
      <c r="BY9649">
        <v>0.35736000000000001</v>
      </c>
      <c r="BZ9649">
        <v>3.2122000000000002</v>
      </c>
      <c r="CA9649">
        <v>0.21060999999999999</v>
      </c>
      <c r="CB9649">
        <v>0.19169</v>
      </c>
      <c r="CC9649">
        <v>1.3353999999999999</v>
      </c>
      <c r="CD9649">
        <v>9.1134000000000007E-2</v>
      </c>
      <c r="CE9649">
        <v>5.6570000000000002E-2</v>
      </c>
      <c r="CF9649">
        <v>1.2444999999999999</v>
      </c>
      <c r="CL9649">
        <v>0.22223999999999999</v>
      </c>
      <c r="CM9649">
        <v>536430000</v>
      </c>
      <c r="CN9649">
        <v>318600000</v>
      </c>
      <c r="CQ9649">
        <v>9647</v>
      </c>
      <c r="CR9649" t="s">
        <v>47557</v>
      </c>
      <c r="CS9649" t="s">
        <v>47592</v>
      </c>
      <c r="CT9649">
        <v>878</v>
      </c>
    </row>
    <row r="9650" spans="1:98" x14ac:dyDescent="0.35">
      <c r="A9650" t="s">
        <v>47547</v>
      </c>
      <c r="B9650" t="s">
        <v>47593</v>
      </c>
      <c r="C9650" t="s">
        <v>47549</v>
      </c>
      <c r="D9650" t="s">
        <v>47550</v>
      </c>
      <c r="E9650" t="s">
        <v>47551</v>
      </c>
      <c r="F9650" t="s">
        <v>47552</v>
      </c>
      <c r="G9650" t="s">
        <v>47553</v>
      </c>
      <c r="H9650">
        <v>1</v>
      </c>
      <c r="I9650">
        <v>124.922</v>
      </c>
      <c r="J9650">
        <v>1.5417499999999999E-3</v>
      </c>
      <c r="K9650">
        <v>187.63</v>
      </c>
      <c r="L9650">
        <v>122.33</v>
      </c>
      <c r="M9650" t="s">
        <v>202</v>
      </c>
      <c r="N9650" t="s">
        <v>170</v>
      </c>
      <c r="O9650" t="s">
        <v>47594</v>
      </c>
      <c r="P9650" t="s">
        <v>3873</v>
      </c>
      <c r="Q9650" t="s">
        <v>1932</v>
      </c>
      <c r="R9650" t="s">
        <v>47595</v>
      </c>
      <c r="S9650" t="s">
        <v>47596</v>
      </c>
      <c r="T9650">
        <v>8</v>
      </c>
      <c r="U9650">
        <v>3</v>
      </c>
      <c r="V9650">
        <v>0.17446</v>
      </c>
      <c r="Y9650">
        <v>0.40153</v>
      </c>
      <c r="AK9650" s="3">
        <v>0.77142999999999995</v>
      </c>
      <c r="BE9650">
        <v>0.57587999999999995</v>
      </c>
      <c r="BU9650" s="3">
        <v>1.1282000000000001</v>
      </c>
      <c r="BX9650">
        <v>0.74621999999999999</v>
      </c>
      <c r="BZ9650">
        <v>0.66337000000000002</v>
      </c>
      <c r="CA9650">
        <v>0.68422000000000005</v>
      </c>
      <c r="CB9650">
        <v>0.91920999999999997</v>
      </c>
      <c r="CE9650">
        <v>0.39115</v>
      </c>
      <c r="CM9650">
        <v>67046000</v>
      </c>
      <c r="CN9650">
        <v>50668000</v>
      </c>
      <c r="CQ9650">
        <v>9648</v>
      </c>
      <c r="CR9650" t="s">
        <v>47557</v>
      </c>
      <c r="CS9650" t="s">
        <v>27825</v>
      </c>
      <c r="CT9650">
        <v>452</v>
      </c>
    </row>
    <row r="9651" spans="1:98" x14ac:dyDescent="0.35">
      <c r="A9651" t="s">
        <v>47547</v>
      </c>
      <c r="B9651" t="s">
        <v>47597</v>
      </c>
      <c r="C9651" t="s">
        <v>47549</v>
      </c>
      <c r="D9651" t="s">
        <v>47550</v>
      </c>
      <c r="E9651" t="s">
        <v>47551</v>
      </c>
      <c r="F9651" t="s">
        <v>47552</v>
      </c>
      <c r="G9651" t="s">
        <v>47553</v>
      </c>
      <c r="H9651">
        <v>1</v>
      </c>
      <c r="I9651">
        <v>124.922</v>
      </c>
      <c r="J9651">
        <v>4.3757600000000001E-4</v>
      </c>
      <c r="K9651">
        <v>187.63</v>
      </c>
      <c r="L9651">
        <v>122.33</v>
      </c>
      <c r="M9651" t="s">
        <v>202</v>
      </c>
      <c r="N9651" t="s">
        <v>170</v>
      </c>
      <c r="O9651" t="s">
        <v>47598</v>
      </c>
      <c r="P9651" t="s">
        <v>565</v>
      </c>
      <c r="Q9651" t="s">
        <v>250</v>
      </c>
      <c r="R9651" t="s">
        <v>47595</v>
      </c>
      <c r="S9651" t="s">
        <v>47596</v>
      </c>
      <c r="T9651">
        <v>9</v>
      </c>
      <c r="U9651">
        <v>3</v>
      </c>
      <c r="V9651">
        <v>0.17446</v>
      </c>
      <c r="Y9651">
        <v>0.40153</v>
      </c>
      <c r="AK9651" s="3">
        <v>0.77142999999999995</v>
      </c>
      <c r="AQ9651">
        <v>1.1305000000000001</v>
      </c>
      <c r="BC9651" s="3">
        <v>0.87656000000000001</v>
      </c>
      <c r="BD9651">
        <v>0.67967999999999995</v>
      </c>
      <c r="BE9651">
        <v>0.84438999999999997</v>
      </c>
      <c r="BF9651">
        <v>0.4627</v>
      </c>
      <c r="BG9651">
        <v>1.4224000000000001</v>
      </c>
      <c r="BH9651">
        <v>1.0276000000000001</v>
      </c>
      <c r="BI9651">
        <v>0.72638000000000003</v>
      </c>
      <c r="BJ9651">
        <v>0.75680000000000003</v>
      </c>
      <c r="BL9651">
        <v>0.67459999999999998</v>
      </c>
      <c r="BM9651">
        <v>0.48474</v>
      </c>
      <c r="BN9651">
        <v>0.30269000000000001</v>
      </c>
      <c r="BU9651" s="3">
        <v>0.82782</v>
      </c>
      <c r="BV9651">
        <v>0.67915000000000003</v>
      </c>
      <c r="BW9651">
        <v>0.76005</v>
      </c>
      <c r="BX9651">
        <v>0.69406000000000001</v>
      </c>
      <c r="BY9651">
        <v>0.85411999999999999</v>
      </c>
      <c r="BZ9651">
        <v>0.82923999999999998</v>
      </c>
      <c r="CA9651">
        <v>0.69089999999999996</v>
      </c>
      <c r="CB9651">
        <v>1.0552999999999999</v>
      </c>
      <c r="CC9651">
        <v>0.79125000000000001</v>
      </c>
      <c r="CD9651">
        <v>0.33850000000000002</v>
      </c>
      <c r="CE9651">
        <v>0.48771999999999999</v>
      </c>
      <c r="CF9651">
        <v>0.28310999999999997</v>
      </c>
      <c r="CK9651">
        <v>0.17199</v>
      </c>
      <c r="CM9651">
        <v>226110000</v>
      </c>
      <c r="CN9651">
        <v>152180000</v>
      </c>
      <c r="CQ9651">
        <v>9649</v>
      </c>
      <c r="CR9651" t="s">
        <v>47557</v>
      </c>
      <c r="CS9651" t="s">
        <v>27830</v>
      </c>
      <c r="CT9651">
        <v>453</v>
      </c>
    </row>
    <row r="9652" spans="1:98" x14ac:dyDescent="0.35">
      <c r="A9652" t="s">
        <v>47547</v>
      </c>
      <c r="B9652" t="s">
        <v>406</v>
      </c>
      <c r="C9652" t="s">
        <v>47549</v>
      </c>
      <c r="D9652" t="s">
        <v>47550</v>
      </c>
      <c r="E9652" t="s">
        <v>47551</v>
      </c>
      <c r="F9652" t="s">
        <v>47552</v>
      </c>
      <c r="G9652" t="s">
        <v>47553</v>
      </c>
      <c r="H9652">
        <v>0.99999099999999996</v>
      </c>
      <c r="I9652">
        <v>50.549399999999999</v>
      </c>
      <c r="J9652" s="1">
        <v>4.7143899999999999E-13</v>
      </c>
      <c r="K9652">
        <v>151.26</v>
      </c>
      <c r="L9652">
        <v>125.91</v>
      </c>
      <c r="M9652">
        <v>1</v>
      </c>
      <c r="N9652" t="s">
        <v>170</v>
      </c>
      <c r="O9652" t="s">
        <v>47599</v>
      </c>
      <c r="P9652" t="s">
        <v>172</v>
      </c>
      <c r="Q9652" t="s">
        <v>205</v>
      </c>
      <c r="R9652" t="s">
        <v>47600</v>
      </c>
      <c r="S9652" t="s">
        <v>47601</v>
      </c>
      <c r="T9652">
        <v>8</v>
      </c>
      <c r="U9652">
        <v>2</v>
      </c>
      <c r="V9652">
        <v>-9.2749999999999999E-2</v>
      </c>
      <c r="W9652">
        <v>0.85221000000000002</v>
      </c>
      <c r="AK9652" s="3">
        <v>0.72285999999999995</v>
      </c>
      <c r="AL9652">
        <v>0.67552000000000001</v>
      </c>
      <c r="AM9652">
        <v>0.63451999999999997</v>
      </c>
      <c r="AN9652">
        <v>0.41299999999999998</v>
      </c>
      <c r="AO9652">
        <v>0.74385000000000001</v>
      </c>
      <c r="BC9652" s="3">
        <v>0.98465999999999998</v>
      </c>
      <c r="BD9652">
        <v>0.90259999999999996</v>
      </c>
      <c r="BE9652">
        <v>0.66995000000000005</v>
      </c>
      <c r="BF9652">
        <v>0.45387</v>
      </c>
      <c r="BU9652" s="3">
        <v>0.96436999999999995</v>
      </c>
      <c r="BV9652">
        <v>0.54305000000000003</v>
      </c>
      <c r="BW9652">
        <v>0.51427999999999996</v>
      </c>
      <c r="BX9652">
        <v>0.20896999999999999</v>
      </c>
      <c r="BY9652">
        <v>0.29837999999999998</v>
      </c>
      <c r="CM9652">
        <v>260890000</v>
      </c>
      <c r="CN9652">
        <v>185720000</v>
      </c>
      <c r="CQ9652">
        <v>9650</v>
      </c>
      <c r="CR9652" t="s">
        <v>47557</v>
      </c>
      <c r="CS9652" t="s">
        <v>14709</v>
      </c>
      <c r="CT9652">
        <v>277</v>
      </c>
    </row>
    <row r="9653" spans="1:98" x14ac:dyDescent="0.35">
      <c r="A9653" t="s">
        <v>47602</v>
      </c>
      <c r="B9653" t="s">
        <v>47603</v>
      </c>
      <c r="C9653" t="s">
        <v>47604</v>
      </c>
      <c r="D9653" t="s">
        <v>47604</v>
      </c>
      <c r="E9653" t="s">
        <v>47605</v>
      </c>
      <c r="F9653" t="s">
        <v>47606</v>
      </c>
      <c r="G9653" t="s">
        <v>47607</v>
      </c>
      <c r="H9653">
        <v>0.99777199999999999</v>
      </c>
      <c r="I9653">
        <v>26.7407</v>
      </c>
      <c r="J9653">
        <v>2.3930800000000001E-4</v>
      </c>
      <c r="K9653">
        <v>105.2</v>
      </c>
      <c r="L9653">
        <v>57.113</v>
      </c>
      <c r="M9653">
        <v>1</v>
      </c>
      <c r="N9653" t="s">
        <v>170</v>
      </c>
      <c r="O9653" t="s">
        <v>47608</v>
      </c>
      <c r="P9653" t="s">
        <v>172</v>
      </c>
      <c r="Q9653" t="s">
        <v>5479</v>
      </c>
      <c r="R9653" t="s">
        <v>47609</v>
      </c>
      <c r="S9653" t="s">
        <v>47610</v>
      </c>
      <c r="T9653">
        <v>6</v>
      </c>
      <c r="U9653">
        <v>2</v>
      </c>
      <c r="V9653">
        <v>-7.2275000000000004E-3</v>
      </c>
      <c r="W9653">
        <v>1.0486</v>
      </c>
      <c r="X9653">
        <v>0.69552000000000003</v>
      </c>
      <c r="Y9653">
        <v>0.43321999999999999</v>
      </c>
      <c r="Z9653">
        <v>0.75009000000000003</v>
      </c>
      <c r="AA9653">
        <v>0.66164000000000001</v>
      </c>
      <c r="AB9653">
        <v>0.82228000000000001</v>
      </c>
      <c r="AC9653">
        <v>0.68708000000000002</v>
      </c>
      <c r="AD9653">
        <v>0.79010999999999998</v>
      </c>
      <c r="AE9653">
        <v>0.83813000000000004</v>
      </c>
      <c r="AF9653">
        <v>0.83618000000000003</v>
      </c>
      <c r="AG9653">
        <v>0.82518999999999998</v>
      </c>
      <c r="AH9653">
        <v>0.68518000000000001</v>
      </c>
      <c r="AI9653">
        <v>0.86733000000000005</v>
      </c>
      <c r="AJ9653">
        <v>0.83536999999999995</v>
      </c>
      <c r="AL9653">
        <v>0.83923000000000003</v>
      </c>
      <c r="AM9653">
        <v>0.81547999999999998</v>
      </c>
      <c r="AN9653">
        <v>0.62483</v>
      </c>
      <c r="AO9653">
        <v>0.71743999999999997</v>
      </c>
      <c r="AP9653">
        <v>0.71125000000000005</v>
      </c>
      <c r="AQ9653">
        <v>0.65571000000000002</v>
      </c>
      <c r="AR9653">
        <v>0.80408000000000002</v>
      </c>
      <c r="AS9653">
        <v>0.68496999999999997</v>
      </c>
      <c r="AT9653">
        <v>0.73319999999999996</v>
      </c>
      <c r="AU9653">
        <v>0.83152000000000004</v>
      </c>
      <c r="AV9653">
        <v>0.53344999999999998</v>
      </c>
      <c r="AW9653">
        <v>0.86116000000000004</v>
      </c>
      <c r="AX9653">
        <v>0.50499000000000005</v>
      </c>
      <c r="AY9653">
        <v>0.67173000000000005</v>
      </c>
      <c r="AZ9653">
        <v>0.94906999999999997</v>
      </c>
      <c r="BA9653">
        <v>0.58980999999999995</v>
      </c>
      <c r="BB9653">
        <v>0.62029000000000001</v>
      </c>
      <c r="BC9653" s="3">
        <v>1.0623</v>
      </c>
      <c r="BE9653">
        <v>0.85131000000000001</v>
      </c>
      <c r="BG9653">
        <v>0.80417000000000005</v>
      </c>
      <c r="BH9653">
        <v>0.86428000000000005</v>
      </c>
      <c r="BI9653">
        <v>0.86382999999999999</v>
      </c>
      <c r="BJ9653">
        <v>0.86863000000000001</v>
      </c>
      <c r="BK9653">
        <v>0.64309000000000005</v>
      </c>
      <c r="BL9653">
        <v>0.69528000000000001</v>
      </c>
      <c r="BM9653">
        <v>0.91379999999999995</v>
      </c>
      <c r="BN9653">
        <v>0.92571000000000003</v>
      </c>
      <c r="BO9653">
        <v>0.80781000000000003</v>
      </c>
      <c r="BP9653">
        <v>0.92806999999999995</v>
      </c>
      <c r="BQ9653">
        <v>0.80862999999999996</v>
      </c>
      <c r="BR9653">
        <v>0.66981000000000002</v>
      </c>
      <c r="BS9653">
        <v>1.1534</v>
      </c>
      <c r="BU9653" s="3">
        <v>1.3132999999999999</v>
      </c>
      <c r="BV9653">
        <v>0.68313999999999997</v>
      </c>
      <c r="BW9653">
        <v>0.67332000000000003</v>
      </c>
      <c r="BX9653">
        <v>0.66857999999999995</v>
      </c>
      <c r="BZ9653">
        <v>0.71799999999999997</v>
      </c>
      <c r="CA9653">
        <v>0.61260000000000003</v>
      </c>
      <c r="CB9653">
        <v>0.93628999999999996</v>
      </c>
      <c r="CC9653">
        <v>0.83935999999999999</v>
      </c>
      <c r="CD9653">
        <v>0.62936000000000003</v>
      </c>
      <c r="CG9653">
        <v>0.80537999999999998</v>
      </c>
      <c r="CH9653">
        <v>0.84989000000000003</v>
      </c>
      <c r="CI9653">
        <v>0.74251</v>
      </c>
      <c r="CK9653">
        <v>0.81896999999999998</v>
      </c>
      <c r="CL9653">
        <v>0.7167</v>
      </c>
      <c r="CM9653">
        <v>710970000</v>
      </c>
      <c r="CN9653">
        <v>376670000</v>
      </c>
      <c r="CQ9653">
        <v>9651</v>
      </c>
      <c r="CR9653">
        <v>3011</v>
      </c>
      <c r="CS9653">
        <v>87</v>
      </c>
      <c r="CT9653">
        <v>87</v>
      </c>
    </row>
    <row r="9654" spans="1:98" x14ac:dyDescent="0.35">
      <c r="A9654" t="s">
        <v>47602</v>
      </c>
      <c r="B9654" t="s">
        <v>47611</v>
      </c>
      <c r="C9654" t="s">
        <v>47604</v>
      </c>
      <c r="D9654" t="s">
        <v>47604</v>
      </c>
      <c r="E9654" t="s">
        <v>47605</v>
      </c>
      <c r="F9654" t="s">
        <v>47606</v>
      </c>
      <c r="G9654" t="s">
        <v>47607</v>
      </c>
      <c r="H9654">
        <v>0.75939100000000004</v>
      </c>
      <c r="I9654">
        <v>5.6372</v>
      </c>
      <c r="J9654">
        <v>1.1820400000000001E-3</v>
      </c>
      <c r="K9654">
        <v>85.924000000000007</v>
      </c>
      <c r="L9654">
        <v>50.628</v>
      </c>
      <c r="M9654">
        <v>1</v>
      </c>
      <c r="N9654" t="s">
        <v>170</v>
      </c>
      <c r="O9654" t="s">
        <v>47612</v>
      </c>
      <c r="P9654" t="s">
        <v>172</v>
      </c>
      <c r="Q9654" t="s">
        <v>173</v>
      </c>
      <c r="R9654" t="s">
        <v>47613</v>
      </c>
      <c r="S9654" t="s">
        <v>47614</v>
      </c>
      <c r="T9654">
        <v>8</v>
      </c>
      <c r="U9654">
        <v>2</v>
      </c>
      <c r="V9654">
        <v>6.8261000000000002E-2</v>
      </c>
      <c r="AK9654" s="3">
        <v>0.7077</v>
      </c>
      <c r="BD9654">
        <v>1.0216000000000001</v>
      </c>
      <c r="BT9654">
        <v>0.47294000000000003</v>
      </c>
      <c r="CF9654">
        <v>0.76434999999999997</v>
      </c>
      <c r="CM9654">
        <v>55548000</v>
      </c>
      <c r="CN9654">
        <v>32330000</v>
      </c>
      <c r="CQ9654">
        <v>9652</v>
      </c>
      <c r="CR9654">
        <v>3011</v>
      </c>
      <c r="CS9654">
        <v>89</v>
      </c>
      <c r="CT9654">
        <v>89</v>
      </c>
    </row>
    <row r="9655" spans="1:98" x14ac:dyDescent="0.35">
      <c r="A9655" t="s">
        <v>47615</v>
      </c>
      <c r="B9655">
        <v>292</v>
      </c>
      <c r="C9655" t="s">
        <v>47615</v>
      </c>
      <c r="D9655" t="s">
        <v>47615</v>
      </c>
      <c r="E9655" t="s">
        <v>47616</v>
      </c>
      <c r="F9655" t="s">
        <v>47617</v>
      </c>
      <c r="G9655" t="s">
        <v>47618</v>
      </c>
      <c r="H9655">
        <v>1</v>
      </c>
      <c r="I9655">
        <v>142.827</v>
      </c>
      <c r="J9655" s="1">
        <v>7.6367799999999998E-5</v>
      </c>
      <c r="K9655">
        <v>202.61</v>
      </c>
      <c r="L9655">
        <v>148.26</v>
      </c>
      <c r="M9655">
        <v>1</v>
      </c>
      <c r="N9655" t="s">
        <v>170</v>
      </c>
      <c r="O9655" t="s">
        <v>47619</v>
      </c>
      <c r="P9655" t="s">
        <v>172</v>
      </c>
      <c r="Q9655" t="s">
        <v>513</v>
      </c>
      <c r="R9655" t="s">
        <v>47620</v>
      </c>
      <c r="S9655" t="s">
        <v>47621</v>
      </c>
      <c r="T9655">
        <v>6</v>
      </c>
      <c r="U9655">
        <v>3</v>
      </c>
      <c r="V9655">
        <v>0.1898</v>
      </c>
      <c r="W9655">
        <v>0.93630999999999998</v>
      </c>
      <c r="X9655">
        <v>0.56798999999999999</v>
      </c>
      <c r="Y9655">
        <v>0.48675000000000002</v>
      </c>
      <c r="Z9655">
        <v>1.4165000000000001</v>
      </c>
      <c r="AA9655">
        <v>0.92886000000000002</v>
      </c>
      <c r="AB9655">
        <v>1.2918000000000001</v>
      </c>
      <c r="AC9655">
        <v>1.2434000000000001</v>
      </c>
      <c r="AD9655">
        <v>0.97155000000000002</v>
      </c>
      <c r="AE9655">
        <v>0.51939999999999997</v>
      </c>
      <c r="AF9655">
        <v>0.50893999999999995</v>
      </c>
      <c r="AG9655">
        <v>0.52278999999999998</v>
      </c>
      <c r="AI9655">
        <v>0.25971</v>
      </c>
      <c r="AK9655" s="3">
        <v>0.76109000000000004</v>
      </c>
      <c r="AL9655">
        <v>0.64802999999999999</v>
      </c>
      <c r="AM9655">
        <v>0.57757999999999998</v>
      </c>
      <c r="AN9655">
        <v>0.65642999999999996</v>
      </c>
      <c r="AO9655">
        <v>0.61568999999999996</v>
      </c>
      <c r="AP9655">
        <v>0.64414000000000005</v>
      </c>
      <c r="AQ9655">
        <v>0.78412999999999999</v>
      </c>
      <c r="AR9655">
        <v>0.75136000000000003</v>
      </c>
      <c r="AS9655">
        <v>0.65454999999999997</v>
      </c>
      <c r="AT9655">
        <v>0.55464999999999998</v>
      </c>
      <c r="AU9655">
        <v>0.65907000000000004</v>
      </c>
      <c r="AV9655">
        <v>0.43276999999999999</v>
      </c>
      <c r="AY9655">
        <v>0.24551000000000001</v>
      </c>
      <c r="BC9655" s="3">
        <v>0.92513999999999996</v>
      </c>
      <c r="BD9655">
        <v>0.95823999999999998</v>
      </c>
      <c r="BE9655">
        <v>0.87826000000000004</v>
      </c>
      <c r="BF9655">
        <v>0.63802999999999999</v>
      </c>
      <c r="BG9655">
        <v>0.82918999999999998</v>
      </c>
      <c r="BH9655">
        <v>0.76022000000000001</v>
      </c>
      <c r="BI9655">
        <v>0.71614</v>
      </c>
      <c r="BJ9655">
        <v>0.92691000000000001</v>
      </c>
      <c r="BK9655">
        <v>0.58484999999999998</v>
      </c>
      <c r="BL9655">
        <v>0.50543000000000005</v>
      </c>
      <c r="BM9655">
        <v>0.61529</v>
      </c>
      <c r="BN9655">
        <v>0.55733999999999995</v>
      </c>
      <c r="BO9655">
        <v>0.39973999999999998</v>
      </c>
      <c r="BP9655">
        <v>0.25279000000000001</v>
      </c>
      <c r="BQ9655">
        <v>0.14272000000000001</v>
      </c>
      <c r="BR9655">
        <v>9.8397999999999999E-2</v>
      </c>
      <c r="BS9655">
        <v>0.13683000000000001</v>
      </c>
      <c r="BU9655" s="3">
        <v>0.96955000000000002</v>
      </c>
      <c r="BV9655">
        <v>0.66991999999999996</v>
      </c>
      <c r="BW9655">
        <v>0.65968000000000004</v>
      </c>
      <c r="BX9655">
        <v>0.66803000000000001</v>
      </c>
      <c r="BY9655">
        <v>0.71148</v>
      </c>
      <c r="BZ9655">
        <v>0.63327</v>
      </c>
      <c r="CA9655">
        <v>0.43387999999999999</v>
      </c>
      <c r="CB9655">
        <v>0.62597999999999998</v>
      </c>
      <c r="CC9655">
        <v>0.71819999999999995</v>
      </c>
      <c r="CD9655">
        <v>0.44777</v>
      </c>
      <c r="CE9655">
        <v>0.62129000000000001</v>
      </c>
      <c r="CF9655">
        <v>0.54479</v>
      </c>
      <c r="CG9655">
        <v>0.33440999999999999</v>
      </c>
      <c r="CH9655">
        <v>0.32652999999999999</v>
      </c>
      <c r="CI9655">
        <v>0.20016</v>
      </c>
      <c r="CJ9655">
        <v>0.14151</v>
      </c>
      <c r="CK9655">
        <v>0.12237000000000001</v>
      </c>
      <c r="CL9655">
        <v>8.1046999999999994E-2</v>
      </c>
      <c r="CM9655">
        <v>987430000</v>
      </c>
      <c r="CN9655">
        <v>609090000</v>
      </c>
      <c r="CQ9655">
        <v>9653</v>
      </c>
      <c r="CR9655">
        <v>3012</v>
      </c>
      <c r="CS9655">
        <v>292</v>
      </c>
      <c r="CT9655">
        <v>292</v>
      </c>
    </row>
    <row r="9656" spans="1:98" x14ac:dyDescent="0.35">
      <c r="A9656" t="s">
        <v>47615</v>
      </c>
      <c r="B9656">
        <v>223</v>
      </c>
      <c r="C9656" t="s">
        <v>47615</v>
      </c>
      <c r="D9656" t="s">
        <v>47615</v>
      </c>
      <c r="E9656" t="s">
        <v>47616</v>
      </c>
      <c r="F9656" t="s">
        <v>47617</v>
      </c>
      <c r="G9656" t="s">
        <v>47618</v>
      </c>
      <c r="H9656">
        <v>0.97766600000000004</v>
      </c>
      <c r="I9656">
        <v>16.6829</v>
      </c>
      <c r="J9656">
        <v>7.1966900000000004E-4</v>
      </c>
      <c r="K9656">
        <v>96.603999999999999</v>
      </c>
      <c r="L9656">
        <v>32.229999999999997</v>
      </c>
      <c r="M9656">
        <v>1</v>
      </c>
      <c r="N9656" t="s">
        <v>170</v>
      </c>
      <c r="O9656" t="s">
        <v>47622</v>
      </c>
      <c r="P9656" t="s">
        <v>172</v>
      </c>
      <c r="Q9656" t="s">
        <v>2034</v>
      </c>
      <c r="R9656" t="s">
        <v>47623</v>
      </c>
      <c r="S9656" t="s">
        <v>47624</v>
      </c>
      <c r="T9656">
        <v>5</v>
      </c>
      <c r="U9656">
        <v>2</v>
      </c>
      <c r="V9656">
        <v>0.1527</v>
      </c>
      <c r="BI9656">
        <v>0.82349000000000006</v>
      </c>
      <c r="BJ9656">
        <v>0.89420999999999995</v>
      </c>
      <c r="BL9656">
        <v>0.49567</v>
      </c>
      <c r="BM9656">
        <v>0.56664000000000003</v>
      </c>
      <c r="BR9656">
        <v>0.15690000000000001</v>
      </c>
      <c r="BW9656">
        <v>0.85245000000000004</v>
      </c>
      <c r="CB9656">
        <v>0.95816999999999997</v>
      </c>
      <c r="CE9656">
        <v>0.59223999999999999</v>
      </c>
      <c r="CM9656">
        <v>179070000</v>
      </c>
      <c r="CN9656">
        <v>149590000</v>
      </c>
      <c r="CQ9656">
        <v>9654</v>
      </c>
      <c r="CR9656">
        <v>3012</v>
      </c>
      <c r="CS9656">
        <v>223</v>
      </c>
      <c r="CT9656">
        <v>223</v>
      </c>
    </row>
    <row r="9657" spans="1:98" x14ac:dyDescent="0.35">
      <c r="A9657" t="s">
        <v>47615</v>
      </c>
      <c r="B9657">
        <v>177</v>
      </c>
      <c r="C9657" t="s">
        <v>47615</v>
      </c>
      <c r="D9657" t="s">
        <v>47615</v>
      </c>
      <c r="E9657" t="s">
        <v>47616</v>
      </c>
      <c r="F9657" t="s">
        <v>47617</v>
      </c>
      <c r="G9657" t="s">
        <v>47618</v>
      </c>
      <c r="H9657">
        <v>0.93567</v>
      </c>
      <c r="I9657">
        <v>11.6271</v>
      </c>
      <c r="J9657" s="1">
        <v>6.2466300000000002E-5</v>
      </c>
      <c r="K9657">
        <v>218.06</v>
      </c>
      <c r="L9657">
        <v>167.94</v>
      </c>
      <c r="M9657">
        <v>1</v>
      </c>
      <c r="N9657" t="s">
        <v>170</v>
      </c>
      <c r="O9657" t="s">
        <v>47625</v>
      </c>
      <c r="P9657" t="s">
        <v>172</v>
      </c>
      <c r="Q9657" t="s">
        <v>612</v>
      </c>
      <c r="R9657" t="s">
        <v>47626</v>
      </c>
      <c r="S9657" t="s">
        <v>47627</v>
      </c>
      <c r="T9657">
        <v>1</v>
      </c>
      <c r="U9657">
        <v>3</v>
      </c>
      <c r="V9657">
        <v>-9.6921999999999994E-2</v>
      </c>
      <c r="AN9657">
        <v>0.41569</v>
      </c>
      <c r="AU9657">
        <v>0.42124</v>
      </c>
      <c r="BI9657">
        <v>0.74563000000000001</v>
      </c>
      <c r="BN9657">
        <v>0.86872000000000005</v>
      </c>
      <c r="BU9657" s="3">
        <v>0.97663</v>
      </c>
      <c r="CC9657">
        <v>0.82526999999999995</v>
      </c>
      <c r="CD9657">
        <v>0.26284000000000002</v>
      </c>
      <c r="CM9657">
        <v>99868000</v>
      </c>
      <c r="CN9657">
        <v>58600000</v>
      </c>
      <c r="CQ9657">
        <v>9655</v>
      </c>
      <c r="CR9657">
        <v>3012</v>
      </c>
      <c r="CS9657">
        <v>177</v>
      </c>
      <c r="CT9657">
        <v>177</v>
      </c>
    </row>
    <row r="9658" spans="1:98" x14ac:dyDescent="0.35">
      <c r="A9658" t="s">
        <v>47615</v>
      </c>
      <c r="B9658">
        <v>179</v>
      </c>
      <c r="C9658" t="s">
        <v>47615</v>
      </c>
      <c r="D9658" t="s">
        <v>47615</v>
      </c>
      <c r="E9658" t="s">
        <v>47616</v>
      </c>
      <c r="F9658" t="s">
        <v>47617</v>
      </c>
      <c r="G9658" t="s">
        <v>47618</v>
      </c>
      <c r="H9658">
        <v>0.99917599999999995</v>
      </c>
      <c r="I9658">
        <v>30.835999999999999</v>
      </c>
      <c r="J9658" s="1">
        <v>2.6529200000000002E-6</v>
      </c>
      <c r="K9658">
        <v>335.12</v>
      </c>
      <c r="L9658">
        <v>304.83</v>
      </c>
      <c r="M9658">
        <v>1</v>
      </c>
      <c r="N9658" t="s">
        <v>170</v>
      </c>
      <c r="O9658" t="s">
        <v>47628</v>
      </c>
      <c r="P9658" t="s">
        <v>172</v>
      </c>
      <c r="Q9658" t="s">
        <v>356</v>
      </c>
      <c r="R9658" t="s">
        <v>47629</v>
      </c>
      <c r="S9658" t="s">
        <v>47630</v>
      </c>
      <c r="T9658">
        <v>3</v>
      </c>
      <c r="U9658">
        <v>3</v>
      </c>
      <c r="V9658">
        <v>-7.6171000000000003E-2</v>
      </c>
      <c r="W9658">
        <v>0.95511000000000001</v>
      </c>
      <c r="X9658">
        <v>0.95240999999999998</v>
      </c>
      <c r="Y9658">
        <v>0.47472999999999999</v>
      </c>
      <c r="Z9658">
        <v>1.5892999999999999</v>
      </c>
      <c r="AA9658">
        <v>0.77781</v>
      </c>
      <c r="AB9658">
        <v>0.94011</v>
      </c>
      <c r="AC9658">
        <v>1.5227999999999999</v>
      </c>
      <c r="AD9658">
        <v>0.81496999999999997</v>
      </c>
      <c r="AE9658">
        <v>0.77908999999999995</v>
      </c>
      <c r="AF9658">
        <v>0.63421000000000005</v>
      </c>
      <c r="AG9658">
        <v>0.60948000000000002</v>
      </c>
      <c r="AH9658">
        <v>0.37687999999999999</v>
      </c>
      <c r="AI9658">
        <v>0.47632000000000002</v>
      </c>
      <c r="AJ9658">
        <v>0.34389999999999998</v>
      </c>
      <c r="AK9658" s="3">
        <v>0.80867</v>
      </c>
      <c r="AL9658">
        <v>0.58204999999999996</v>
      </c>
      <c r="AM9658">
        <v>0.44794</v>
      </c>
      <c r="AO9658">
        <v>0.45639999999999997</v>
      </c>
      <c r="AP9658">
        <v>0.32457000000000003</v>
      </c>
      <c r="AQ9658">
        <v>0.31999</v>
      </c>
      <c r="AR9658">
        <v>0.50609000000000004</v>
      </c>
      <c r="AS9658">
        <v>0.41879</v>
      </c>
      <c r="AT9658">
        <v>0.35733999999999999</v>
      </c>
      <c r="AU9658">
        <v>0.42124</v>
      </c>
      <c r="AV9658">
        <v>0.94993000000000005</v>
      </c>
      <c r="AW9658">
        <v>0.3896</v>
      </c>
      <c r="AX9658">
        <v>0.69201999999999997</v>
      </c>
      <c r="AY9658">
        <v>0.64141999999999999</v>
      </c>
      <c r="AZ9658">
        <v>0.62197000000000002</v>
      </c>
      <c r="BA9658">
        <v>0.44952999999999999</v>
      </c>
      <c r="BB9658">
        <v>0.36858999999999997</v>
      </c>
      <c r="BC9658" s="3">
        <v>0.95291999999999999</v>
      </c>
      <c r="BD9658">
        <v>0.87919999999999998</v>
      </c>
      <c r="BE9658">
        <v>0.99353000000000002</v>
      </c>
      <c r="BF9658">
        <v>0.49828</v>
      </c>
      <c r="BG9658">
        <v>1.0032000000000001</v>
      </c>
      <c r="BH9658">
        <v>0.74558000000000002</v>
      </c>
      <c r="BI9658">
        <v>0.74563000000000001</v>
      </c>
      <c r="BJ9658">
        <v>0.91879999999999995</v>
      </c>
      <c r="BK9658">
        <v>0.45067000000000002</v>
      </c>
      <c r="BL9658">
        <v>0.59424999999999994</v>
      </c>
      <c r="BM9658">
        <v>0.90739999999999998</v>
      </c>
      <c r="BN9658">
        <v>0.86872000000000005</v>
      </c>
      <c r="BO9658">
        <v>0.62802999999999998</v>
      </c>
      <c r="BP9658">
        <v>0.50405999999999995</v>
      </c>
      <c r="BQ9658">
        <v>0.35809999999999997</v>
      </c>
      <c r="BR9658">
        <v>0.31091000000000002</v>
      </c>
      <c r="BS9658">
        <v>0.39559</v>
      </c>
      <c r="BT9658">
        <v>0.17368</v>
      </c>
      <c r="BU9658" s="3">
        <v>1.0213000000000001</v>
      </c>
      <c r="BV9658">
        <v>0.61331000000000002</v>
      </c>
      <c r="BW9658">
        <v>0.66269</v>
      </c>
      <c r="BX9658">
        <v>0.55117000000000005</v>
      </c>
      <c r="BY9658">
        <v>0.61319999999999997</v>
      </c>
      <c r="BZ9658">
        <v>0.71682000000000001</v>
      </c>
      <c r="CA9658">
        <v>0.46427000000000002</v>
      </c>
      <c r="CB9658">
        <v>0.89049</v>
      </c>
      <c r="CC9658">
        <v>0.82526999999999995</v>
      </c>
      <c r="CD9658">
        <v>0.26284000000000002</v>
      </c>
      <c r="CE9658">
        <v>0.61297999999999997</v>
      </c>
      <c r="CF9658">
        <v>0.85363999999999995</v>
      </c>
      <c r="CG9658">
        <v>0.48409000000000002</v>
      </c>
      <c r="CH9658">
        <v>0.62322</v>
      </c>
      <c r="CI9658">
        <v>0.43228</v>
      </c>
      <c r="CJ9658">
        <v>0.34138000000000002</v>
      </c>
      <c r="CK9658">
        <v>0.31337999999999999</v>
      </c>
      <c r="CL9658">
        <v>0.22416</v>
      </c>
      <c r="CM9658">
        <v>1058200000</v>
      </c>
      <c r="CN9658">
        <v>634050000</v>
      </c>
      <c r="CQ9658">
        <v>9656</v>
      </c>
      <c r="CR9658">
        <v>3012</v>
      </c>
      <c r="CS9658">
        <v>179</v>
      </c>
      <c r="CT9658">
        <v>179</v>
      </c>
    </row>
    <row r="9659" spans="1:98" x14ac:dyDescent="0.35">
      <c r="A9659" t="s">
        <v>47631</v>
      </c>
      <c r="B9659">
        <v>135</v>
      </c>
      <c r="C9659" t="s">
        <v>47631</v>
      </c>
      <c r="D9659" t="s">
        <v>47631</v>
      </c>
      <c r="E9659" t="s">
        <v>47632</v>
      </c>
      <c r="F9659" t="s">
        <v>47633</v>
      </c>
      <c r="G9659" t="s">
        <v>47634</v>
      </c>
      <c r="H9659">
        <v>0.99663900000000005</v>
      </c>
      <c r="I9659">
        <v>23.769600000000001</v>
      </c>
      <c r="J9659" s="1">
        <v>8.1776899999999995E-11</v>
      </c>
      <c r="K9659">
        <v>108.71</v>
      </c>
      <c r="L9659">
        <v>89.221999999999994</v>
      </c>
      <c r="M9659" t="s">
        <v>202</v>
      </c>
      <c r="N9659" t="s">
        <v>170</v>
      </c>
      <c r="O9659" t="s">
        <v>47635</v>
      </c>
      <c r="P9659" t="s">
        <v>8654</v>
      </c>
      <c r="Q9659" t="s">
        <v>494</v>
      </c>
      <c r="R9659" t="s">
        <v>47636</v>
      </c>
      <c r="S9659" t="s">
        <v>47637</v>
      </c>
      <c r="T9659">
        <v>5</v>
      </c>
      <c r="U9659">
        <v>3</v>
      </c>
      <c r="V9659">
        <v>0.81200000000000006</v>
      </c>
      <c r="W9659">
        <v>1.1578999999999999</v>
      </c>
      <c r="Y9659">
        <v>0.52300999999999997</v>
      </c>
      <c r="Z9659">
        <v>1.0546</v>
      </c>
      <c r="AA9659">
        <v>0.80142000000000002</v>
      </c>
      <c r="AB9659">
        <v>0.84230000000000005</v>
      </c>
      <c r="AC9659">
        <v>0.75597000000000003</v>
      </c>
      <c r="AD9659">
        <v>0.73792999999999997</v>
      </c>
      <c r="AE9659">
        <v>0.71997</v>
      </c>
      <c r="AF9659">
        <v>0.71169000000000004</v>
      </c>
      <c r="AG9659">
        <v>0.78764000000000001</v>
      </c>
      <c r="AH9659">
        <v>0.55940999999999996</v>
      </c>
      <c r="AI9659">
        <v>0.62638000000000005</v>
      </c>
      <c r="AJ9659">
        <v>0.60880000000000001</v>
      </c>
      <c r="AL9659">
        <v>0.88409000000000004</v>
      </c>
      <c r="AN9659">
        <v>0.70572999999999997</v>
      </c>
      <c r="AO9659">
        <v>0.95045999999999997</v>
      </c>
      <c r="AQ9659">
        <v>0.66835999999999995</v>
      </c>
      <c r="AR9659">
        <v>0.81294</v>
      </c>
      <c r="AS9659">
        <v>0.74888999999999994</v>
      </c>
      <c r="AW9659">
        <v>0.77298999999999995</v>
      </c>
      <c r="BA9659">
        <v>0.60135000000000005</v>
      </c>
      <c r="BB9659">
        <v>0.58799999999999997</v>
      </c>
      <c r="BC9659" s="3">
        <v>0.70284999999999997</v>
      </c>
      <c r="BE9659">
        <v>0.66232000000000002</v>
      </c>
      <c r="BH9659">
        <v>0.94338999999999995</v>
      </c>
      <c r="BI9659">
        <v>0.81381000000000003</v>
      </c>
      <c r="BJ9659">
        <v>1.0851</v>
      </c>
      <c r="BK9659">
        <v>0.85929</v>
      </c>
      <c r="BM9659">
        <v>0.85143999999999997</v>
      </c>
      <c r="BO9659">
        <v>1.0102</v>
      </c>
      <c r="BP9659">
        <v>0.94030999999999998</v>
      </c>
      <c r="BQ9659">
        <v>0.68105000000000004</v>
      </c>
      <c r="BR9659">
        <v>0.58430000000000004</v>
      </c>
      <c r="BT9659">
        <v>0.90195000000000003</v>
      </c>
      <c r="BY9659">
        <v>0.75392999999999999</v>
      </c>
      <c r="BZ9659">
        <v>1.7161</v>
      </c>
      <c r="CF9659">
        <v>0.93733</v>
      </c>
      <c r="CI9659">
        <v>1.6055999999999999</v>
      </c>
      <c r="CM9659">
        <v>847960000</v>
      </c>
      <c r="CN9659">
        <v>505160000</v>
      </c>
      <c r="CQ9659">
        <v>9657</v>
      </c>
      <c r="CR9659">
        <v>3013</v>
      </c>
      <c r="CS9659">
        <v>135</v>
      </c>
      <c r="CT9659">
        <v>135</v>
      </c>
    </row>
    <row r="9660" spans="1:98" x14ac:dyDescent="0.35">
      <c r="A9660" t="s">
        <v>47631</v>
      </c>
      <c r="B9660">
        <v>137</v>
      </c>
      <c r="C9660" t="s">
        <v>47631</v>
      </c>
      <c r="D9660" t="s">
        <v>47631</v>
      </c>
      <c r="E9660" t="s">
        <v>47632</v>
      </c>
      <c r="F9660" t="s">
        <v>47633</v>
      </c>
      <c r="G9660" t="s">
        <v>47634</v>
      </c>
      <c r="H9660">
        <v>0.798929</v>
      </c>
      <c r="I9660">
        <v>4.7475300000000002</v>
      </c>
      <c r="J9660" s="1">
        <v>5.7242700000000002E-8</v>
      </c>
      <c r="K9660">
        <v>90.084000000000003</v>
      </c>
      <c r="L9660">
        <v>65.578000000000003</v>
      </c>
      <c r="M9660">
        <v>2</v>
      </c>
      <c r="N9660" t="s">
        <v>170</v>
      </c>
      <c r="O9660" t="s">
        <v>47638</v>
      </c>
      <c r="P9660" t="s">
        <v>12666</v>
      </c>
      <c r="Q9660" t="s">
        <v>945</v>
      </c>
      <c r="R9660" t="s">
        <v>47639</v>
      </c>
      <c r="S9660" t="s">
        <v>47640</v>
      </c>
      <c r="T9660">
        <v>7</v>
      </c>
      <c r="U9660">
        <v>3</v>
      </c>
      <c r="V9660">
        <v>-0.38067000000000001</v>
      </c>
      <c r="Z9660">
        <v>1.0546</v>
      </c>
      <c r="AB9660">
        <v>0.84230000000000005</v>
      </c>
      <c r="AC9660">
        <v>0.75597000000000003</v>
      </c>
      <c r="AD9660">
        <v>0.73792999999999997</v>
      </c>
      <c r="AE9660">
        <v>0.71997</v>
      </c>
      <c r="AH9660">
        <v>0.55940999999999996</v>
      </c>
      <c r="AI9660">
        <v>0.62638000000000005</v>
      </c>
      <c r="AJ9660">
        <v>0.60880000000000001</v>
      </c>
      <c r="AL9660">
        <v>0.88409000000000004</v>
      </c>
      <c r="AO9660">
        <v>0.95045999999999997</v>
      </c>
      <c r="AQ9660">
        <v>0.66835999999999995</v>
      </c>
      <c r="AR9660">
        <v>0.81294</v>
      </c>
      <c r="AS9660">
        <v>0.74888999999999994</v>
      </c>
      <c r="BA9660">
        <v>0.60135000000000005</v>
      </c>
      <c r="BB9660">
        <v>0.58799999999999997</v>
      </c>
      <c r="BC9660" s="3">
        <v>0.70284999999999997</v>
      </c>
      <c r="BJ9660">
        <v>1.0851</v>
      </c>
      <c r="BK9660">
        <v>0.85929</v>
      </c>
      <c r="BM9660">
        <v>0.85143999999999997</v>
      </c>
      <c r="BO9660">
        <v>1.0102</v>
      </c>
      <c r="BP9660">
        <v>0.94030999999999998</v>
      </c>
      <c r="BQ9660">
        <v>0.68105000000000004</v>
      </c>
      <c r="BR9660">
        <v>0.58430000000000004</v>
      </c>
      <c r="BT9660">
        <v>0.90195000000000003</v>
      </c>
      <c r="BY9660">
        <v>0.75392999999999999</v>
      </c>
      <c r="BZ9660">
        <v>1.7161</v>
      </c>
      <c r="CF9660">
        <v>0.93733</v>
      </c>
      <c r="CI9660">
        <v>1.6055999999999999</v>
      </c>
      <c r="CM9660">
        <v>635120000</v>
      </c>
      <c r="CN9660">
        <v>392160000</v>
      </c>
      <c r="CQ9660">
        <v>9658</v>
      </c>
      <c r="CR9660">
        <v>3013</v>
      </c>
      <c r="CS9660">
        <v>137</v>
      </c>
      <c r="CT9660">
        <v>137</v>
      </c>
    </row>
    <row r="9661" spans="1:98" x14ac:dyDescent="0.35">
      <c r="A9661" t="s">
        <v>47631</v>
      </c>
      <c r="B9661">
        <v>138</v>
      </c>
      <c r="C9661" t="s">
        <v>47631</v>
      </c>
      <c r="D9661" t="s">
        <v>47631</v>
      </c>
      <c r="E9661" t="s">
        <v>47632</v>
      </c>
      <c r="F9661" t="s">
        <v>47633</v>
      </c>
      <c r="G9661" t="s">
        <v>47634</v>
      </c>
      <c r="H9661">
        <v>0.89590999999999998</v>
      </c>
      <c r="I9661">
        <v>6.3399200000000002</v>
      </c>
      <c r="J9661" s="1">
        <v>8.1776899999999995E-11</v>
      </c>
      <c r="K9661">
        <v>108.71</v>
      </c>
      <c r="L9661">
        <v>89.221999999999994</v>
      </c>
      <c r="M9661">
        <v>2</v>
      </c>
      <c r="N9661" t="s">
        <v>170</v>
      </c>
      <c r="O9661" t="s">
        <v>47641</v>
      </c>
      <c r="P9661" t="s">
        <v>4379</v>
      </c>
      <c r="Q9661" t="s">
        <v>388</v>
      </c>
      <c r="R9661" t="s">
        <v>47642</v>
      </c>
      <c r="S9661" t="s">
        <v>47643</v>
      </c>
      <c r="T9661">
        <v>8</v>
      </c>
      <c r="U9661">
        <v>3</v>
      </c>
      <c r="V9661">
        <v>-0.44861000000000001</v>
      </c>
      <c r="W9661">
        <v>1.1578999999999999</v>
      </c>
      <c r="Y9661">
        <v>0.52300999999999997</v>
      </c>
      <c r="Z9661">
        <v>1.0546</v>
      </c>
      <c r="AA9661">
        <v>0.80142000000000002</v>
      </c>
      <c r="AD9661">
        <v>0.73792999999999997</v>
      </c>
      <c r="AE9661">
        <v>0.71997</v>
      </c>
      <c r="AF9661">
        <v>0.71169000000000004</v>
      </c>
      <c r="AG9661">
        <v>0.78764000000000001</v>
      </c>
      <c r="AH9661">
        <v>0.55940999999999996</v>
      </c>
      <c r="AJ9661">
        <v>0.60880000000000001</v>
      </c>
      <c r="AN9661">
        <v>0.70572999999999997</v>
      </c>
      <c r="AQ9661">
        <v>0.66835999999999995</v>
      </c>
      <c r="AW9661">
        <v>0.77298999999999995</v>
      </c>
      <c r="BA9661">
        <v>0.60135000000000005</v>
      </c>
      <c r="BB9661">
        <v>0.58799999999999997</v>
      </c>
      <c r="BE9661">
        <v>0.66232000000000002</v>
      </c>
      <c r="BH9661">
        <v>0.94338999999999995</v>
      </c>
      <c r="BI9661">
        <v>0.81381000000000003</v>
      </c>
      <c r="BK9661">
        <v>0.85929</v>
      </c>
      <c r="BP9661">
        <v>0.94030999999999998</v>
      </c>
      <c r="BY9661">
        <v>0.75392999999999999</v>
      </c>
      <c r="BZ9661">
        <v>1.7161</v>
      </c>
      <c r="CF9661">
        <v>0.93733</v>
      </c>
      <c r="CI9661">
        <v>1.6055999999999999</v>
      </c>
      <c r="CM9661">
        <v>545220000</v>
      </c>
      <c r="CN9661">
        <v>343950000</v>
      </c>
      <c r="CQ9661">
        <v>9659</v>
      </c>
      <c r="CR9661">
        <v>3013</v>
      </c>
      <c r="CS9661">
        <v>138</v>
      </c>
      <c r="CT9661">
        <v>138</v>
      </c>
    </row>
    <row r="9662" spans="1:98" x14ac:dyDescent="0.35">
      <c r="A9662" t="s">
        <v>47631</v>
      </c>
      <c r="B9662">
        <v>182</v>
      </c>
      <c r="C9662" t="s">
        <v>47631</v>
      </c>
      <c r="D9662" t="s">
        <v>47631</v>
      </c>
      <c r="E9662" t="s">
        <v>47632</v>
      </c>
      <c r="F9662" t="s">
        <v>47633</v>
      </c>
      <c r="G9662" t="s">
        <v>47634</v>
      </c>
      <c r="H9662">
        <v>0.93688199999999999</v>
      </c>
      <c r="I9662">
        <v>13.459899999999999</v>
      </c>
      <c r="J9662" s="1">
        <v>2.55253E-10</v>
      </c>
      <c r="K9662">
        <v>84.397999999999996</v>
      </c>
      <c r="L9662">
        <v>60.508000000000003</v>
      </c>
      <c r="M9662">
        <v>2</v>
      </c>
      <c r="N9662" t="s">
        <v>170</v>
      </c>
      <c r="O9662" t="s">
        <v>47644</v>
      </c>
      <c r="P9662" t="s">
        <v>172</v>
      </c>
      <c r="Q9662" t="s">
        <v>494</v>
      </c>
      <c r="R9662" t="s">
        <v>47645</v>
      </c>
      <c r="S9662" t="s">
        <v>47646</v>
      </c>
      <c r="T9662">
        <v>5</v>
      </c>
      <c r="U9662">
        <v>3</v>
      </c>
      <c r="V9662">
        <v>-0.63790999999999998</v>
      </c>
      <c r="AF9662">
        <v>1.1364000000000001</v>
      </c>
      <c r="AH9662">
        <v>0.76275999999999999</v>
      </c>
      <c r="AV9662">
        <v>0.94457000000000002</v>
      </c>
      <c r="BI9662">
        <v>0.90859999999999996</v>
      </c>
      <c r="BU9662" s="3">
        <v>1.1919</v>
      </c>
      <c r="BW9662">
        <v>0.85514999999999997</v>
      </c>
      <c r="BX9662">
        <v>1.216</v>
      </c>
      <c r="CJ9662">
        <v>0.87946999999999997</v>
      </c>
      <c r="CM9662">
        <v>135050000</v>
      </c>
      <c r="CN9662">
        <v>79462000</v>
      </c>
      <c r="CQ9662">
        <v>9660</v>
      </c>
      <c r="CR9662">
        <v>3013</v>
      </c>
      <c r="CS9662">
        <v>182</v>
      </c>
      <c r="CT9662">
        <v>182</v>
      </c>
    </row>
    <row r="9663" spans="1:98" x14ac:dyDescent="0.35">
      <c r="A9663" t="s">
        <v>47631</v>
      </c>
      <c r="B9663">
        <v>202</v>
      </c>
      <c r="C9663" t="s">
        <v>47631</v>
      </c>
      <c r="D9663" t="s">
        <v>47631</v>
      </c>
      <c r="E9663" t="s">
        <v>47632</v>
      </c>
      <c r="F9663" t="s">
        <v>47633</v>
      </c>
      <c r="G9663" t="s">
        <v>47634</v>
      </c>
      <c r="H9663">
        <v>0.66530800000000001</v>
      </c>
      <c r="I9663">
        <v>7.80281</v>
      </c>
      <c r="J9663" s="1">
        <v>2.55253E-10</v>
      </c>
      <c r="K9663">
        <v>84.397999999999996</v>
      </c>
      <c r="L9663">
        <v>60.508000000000003</v>
      </c>
      <c r="M9663">
        <v>2</v>
      </c>
      <c r="N9663" t="s">
        <v>170</v>
      </c>
      <c r="O9663" t="s">
        <v>47647</v>
      </c>
      <c r="P9663" t="s">
        <v>19963</v>
      </c>
      <c r="Q9663" t="s">
        <v>292</v>
      </c>
      <c r="R9663" t="s">
        <v>47648</v>
      </c>
      <c r="S9663" t="s">
        <v>47649</v>
      </c>
      <c r="T9663">
        <v>25</v>
      </c>
      <c r="U9663">
        <v>3</v>
      </c>
      <c r="V9663">
        <v>-0.15601999999999999</v>
      </c>
      <c r="AF9663">
        <v>1.1364000000000001</v>
      </c>
      <c r="AH9663">
        <v>0.76275999999999999</v>
      </c>
      <c r="AV9663">
        <v>0.94457000000000002</v>
      </c>
      <c r="BU9663" s="3">
        <v>1.1919</v>
      </c>
      <c r="BW9663">
        <v>0.85514999999999997</v>
      </c>
      <c r="BX9663">
        <v>1.216</v>
      </c>
      <c r="CJ9663">
        <v>0.87946999999999997</v>
      </c>
      <c r="CM9663">
        <v>118610000</v>
      </c>
      <c r="CN9663">
        <v>68990000</v>
      </c>
      <c r="CQ9663">
        <v>9661</v>
      </c>
      <c r="CR9663">
        <v>3013</v>
      </c>
      <c r="CS9663">
        <v>202</v>
      </c>
      <c r="CT9663">
        <v>202</v>
      </c>
    </row>
    <row r="9664" spans="1:98" x14ac:dyDescent="0.35">
      <c r="A9664" t="s">
        <v>47650</v>
      </c>
      <c r="B9664" t="s">
        <v>47651</v>
      </c>
      <c r="C9664" t="s">
        <v>47652</v>
      </c>
      <c r="D9664" t="s">
        <v>47652</v>
      </c>
      <c r="E9664" t="s">
        <v>47653</v>
      </c>
      <c r="F9664" t="s">
        <v>47654</v>
      </c>
      <c r="G9664" t="s">
        <v>47655</v>
      </c>
      <c r="H9664">
        <v>1</v>
      </c>
      <c r="I9664">
        <v>119.66200000000001</v>
      </c>
      <c r="J9664">
        <v>4.3745600000000002E-4</v>
      </c>
      <c r="K9664">
        <v>229.92</v>
      </c>
      <c r="L9664">
        <v>196.15</v>
      </c>
      <c r="M9664">
        <v>1</v>
      </c>
      <c r="N9664" t="s">
        <v>170</v>
      </c>
      <c r="O9664" t="s">
        <v>47656</v>
      </c>
      <c r="P9664" t="s">
        <v>172</v>
      </c>
      <c r="Q9664" t="s">
        <v>698</v>
      </c>
      <c r="R9664" t="s">
        <v>47657</v>
      </c>
      <c r="S9664" t="s">
        <v>47658</v>
      </c>
      <c r="T9664">
        <v>6</v>
      </c>
      <c r="U9664">
        <v>3</v>
      </c>
      <c r="V9664">
        <v>0.3997</v>
      </c>
      <c r="AU9664">
        <v>0.58667000000000002</v>
      </c>
      <c r="AZ9664">
        <v>0.63680000000000003</v>
      </c>
      <c r="BC9664" s="3">
        <v>1.0029999999999999</v>
      </c>
      <c r="BD9664">
        <v>3.2147999999999999</v>
      </c>
      <c r="BE9664">
        <v>0.57496000000000003</v>
      </c>
      <c r="BI9664">
        <v>0.68418000000000001</v>
      </c>
      <c r="BJ9664">
        <v>0.82560999999999996</v>
      </c>
      <c r="BM9664">
        <v>0.39800999999999997</v>
      </c>
      <c r="BN9664">
        <v>0.55966000000000005</v>
      </c>
      <c r="BO9664">
        <v>0.49092000000000002</v>
      </c>
      <c r="BU9664" s="3">
        <v>1.1040000000000001</v>
      </c>
      <c r="BV9664">
        <v>0.72424999999999995</v>
      </c>
      <c r="BW9664">
        <v>0.88409000000000004</v>
      </c>
      <c r="BX9664">
        <v>0.65293000000000001</v>
      </c>
      <c r="BY9664">
        <v>0.81398999999999999</v>
      </c>
      <c r="BZ9664">
        <v>0.87951999999999997</v>
      </c>
      <c r="CA9664">
        <v>0.58498000000000006</v>
      </c>
      <c r="CB9664">
        <v>0.82381000000000004</v>
      </c>
      <c r="CC9664">
        <v>0.66610999999999998</v>
      </c>
      <c r="CD9664">
        <v>0.76160000000000005</v>
      </c>
      <c r="CE9664">
        <v>0.69654000000000005</v>
      </c>
      <c r="CF9664">
        <v>0.87536000000000003</v>
      </c>
      <c r="CG9664">
        <v>0.75187000000000004</v>
      </c>
      <c r="CH9664">
        <v>0.72701000000000005</v>
      </c>
      <c r="CI9664">
        <v>0.6462</v>
      </c>
      <c r="CJ9664">
        <v>0.71479999999999999</v>
      </c>
      <c r="CK9664">
        <v>0.76034000000000002</v>
      </c>
      <c r="CL9664">
        <v>0.62212999999999996</v>
      </c>
      <c r="CM9664">
        <v>270710000</v>
      </c>
      <c r="CN9664">
        <v>155230000</v>
      </c>
      <c r="CQ9664">
        <v>9662</v>
      </c>
      <c r="CR9664">
        <v>3014</v>
      </c>
      <c r="CS9664">
        <v>282</v>
      </c>
      <c r="CT9664">
        <v>282</v>
      </c>
    </row>
    <row r="9665" spans="1:98" x14ac:dyDescent="0.35">
      <c r="A9665" t="s">
        <v>47659</v>
      </c>
      <c r="B9665">
        <v>256</v>
      </c>
      <c r="C9665" t="s">
        <v>47659</v>
      </c>
      <c r="D9665" t="s">
        <v>47659</v>
      </c>
      <c r="E9665" t="s">
        <v>47660</v>
      </c>
      <c r="F9665" t="s">
        <v>47661</v>
      </c>
      <c r="G9665" t="s">
        <v>47662</v>
      </c>
      <c r="H9665">
        <v>0.84742799999999996</v>
      </c>
      <c r="I9665">
        <v>7.4540100000000002</v>
      </c>
      <c r="J9665" s="1">
        <v>1.5091E-15</v>
      </c>
      <c r="K9665">
        <v>152.62</v>
      </c>
      <c r="L9665">
        <v>107.11</v>
      </c>
      <c r="M9665">
        <v>1</v>
      </c>
      <c r="N9665" t="s">
        <v>170</v>
      </c>
      <c r="O9665" t="s">
        <v>47663</v>
      </c>
      <c r="P9665" t="s">
        <v>3930</v>
      </c>
      <c r="Q9665" t="s">
        <v>279</v>
      </c>
      <c r="R9665" t="s">
        <v>47664</v>
      </c>
      <c r="S9665" t="s">
        <v>47665</v>
      </c>
      <c r="T9665">
        <v>8</v>
      </c>
      <c r="U9665">
        <v>2</v>
      </c>
      <c r="V9665">
        <v>-0.48455999999999999</v>
      </c>
      <c r="Z9665">
        <v>0.70035999999999998</v>
      </c>
      <c r="AA9665">
        <v>0.46522000000000002</v>
      </c>
      <c r="AB9665">
        <v>0.78947999999999996</v>
      </c>
      <c r="AE9665">
        <v>0.63637999999999995</v>
      </c>
      <c r="AF9665">
        <v>0.70233000000000001</v>
      </c>
      <c r="AG9665">
        <v>0.58840999999999999</v>
      </c>
      <c r="AH9665">
        <v>0.46884999999999999</v>
      </c>
      <c r="AI9665">
        <v>0.60892999999999997</v>
      </c>
      <c r="AJ9665">
        <v>0.50292000000000003</v>
      </c>
      <c r="AQ9665">
        <v>0.73992999999999998</v>
      </c>
      <c r="AT9665">
        <v>0.51841000000000004</v>
      </c>
      <c r="BC9665" s="3">
        <v>0.89237999999999995</v>
      </c>
      <c r="BL9665">
        <v>0.85851999999999995</v>
      </c>
      <c r="BV9665">
        <v>0.58636999999999995</v>
      </c>
      <c r="BY9665">
        <v>1.1231</v>
      </c>
      <c r="CD9665">
        <v>1.0051000000000001</v>
      </c>
      <c r="CE9665">
        <v>0.72713000000000005</v>
      </c>
      <c r="CK9665">
        <v>0.35743999999999998</v>
      </c>
      <c r="CM9665">
        <v>1159500000</v>
      </c>
      <c r="CN9665">
        <v>700650000</v>
      </c>
      <c r="CQ9665">
        <v>9663</v>
      </c>
      <c r="CR9665">
        <v>3015</v>
      </c>
      <c r="CS9665">
        <v>256</v>
      </c>
      <c r="CT9665">
        <v>256</v>
      </c>
    </row>
    <row r="9666" spans="1:98" x14ac:dyDescent="0.35">
      <c r="A9666" t="s">
        <v>47659</v>
      </c>
      <c r="B9666">
        <v>257</v>
      </c>
      <c r="C9666" t="s">
        <v>47659</v>
      </c>
      <c r="D9666" t="s">
        <v>47659</v>
      </c>
      <c r="E9666" t="s">
        <v>47660</v>
      </c>
      <c r="F9666" t="s">
        <v>47661</v>
      </c>
      <c r="G9666" t="s">
        <v>47662</v>
      </c>
      <c r="H9666">
        <v>0.99634199999999995</v>
      </c>
      <c r="I9666">
        <v>24.703800000000001</v>
      </c>
      <c r="J9666" s="1">
        <v>1.2804E-36</v>
      </c>
      <c r="K9666">
        <v>169.1</v>
      </c>
      <c r="L9666">
        <v>134.84</v>
      </c>
      <c r="M9666">
        <v>1</v>
      </c>
      <c r="N9666" t="s">
        <v>170</v>
      </c>
      <c r="O9666" t="s">
        <v>47666</v>
      </c>
      <c r="P9666" t="s">
        <v>9130</v>
      </c>
      <c r="Q9666" t="s">
        <v>284</v>
      </c>
      <c r="R9666" t="s">
        <v>47667</v>
      </c>
      <c r="S9666" t="s">
        <v>47668</v>
      </c>
      <c r="T9666">
        <v>9</v>
      </c>
      <c r="U9666">
        <v>2</v>
      </c>
      <c r="V9666">
        <v>0.13899</v>
      </c>
      <c r="AD9666">
        <v>0.59752000000000005</v>
      </c>
      <c r="AE9666">
        <v>0.71670999999999996</v>
      </c>
      <c r="AQ9666">
        <v>0.65273000000000003</v>
      </c>
      <c r="AR9666">
        <v>1.0397000000000001</v>
      </c>
      <c r="AT9666">
        <v>0.86792999999999998</v>
      </c>
      <c r="AZ9666">
        <v>0.75197000000000003</v>
      </c>
      <c r="BB9666">
        <v>0.38041999999999998</v>
      </c>
      <c r="BE9666">
        <v>0.90949999999999998</v>
      </c>
      <c r="BF9666">
        <v>0.62731000000000003</v>
      </c>
      <c r="BG9666">
        <v>0.57332000000000005</v>
      </c>
      <c r="BH9666">
        <v>0.70631999999999995</v>
      </c>
      <c r="BI9666">
        <v>0.73048999999999997</v>
      </c>
      <c r="BJ9666">
        <v>0.80498999999999998</v>
      </c>
      <c r="BK9666">
        <v>0.91525000000000001</v>
      </c>
      <c r="BM9666">
        <v>0.86056999999999995</v>
      </c>
      <c r="BN9666">
        <v>0.78271000000000002</v>
      </c>
      <c r="BO9666">
        <v>0.68684999999999996</v>
      </c>
      <c r="BP9666">
        <v>0.73153999999999997</v>
      </c>
      <c r="BQ9666">
        <v>0.69006999999999996</v>
      </c>
      <c r="BR9666">
        <v>0.48860999999999999</v>
      </c>
      <c r="BS9666">
        <v>0.73960999999999999</v>
      </c>
      <c r="BT9666">
        <v>0.17938000000000001</v>
      </c>
      <c r="BU9666" s="3">
        <v>0.60187000000000002</v>
      </c>
      <c r="BX9666">
        <v>0.68516999999999995</v>
      </c>
      <c r="BZ9666">
        <v>0.75432999999999995</v>
      </c>
      <c r="CA9666">
        <v>0.53959999999999997</v>
      </c>
      <c r="CB9666">
        <v>1.0887</v>
      </c>
      <c r="CC9666">
        <v>0.78810000000000002</v>
      </c>
      <c r="CF9666">
        <v>0.69884000000000002</v>
      </c>
      <c r="CG9666">
        <v>0.63653000000000004</v>
      </c>
      <c r="CH9666">
        <v>0.64725999999999995</v>
      </c>
      <c r="CI9666">
        <v>0.59036</v>
      </c>
      <c r="CK9666">
        <v>0.32489000000000001</v>
      </c>
      <c r="CL9666">
        <v>0.36244999999999999</v>
      </c>
      <c r="CM9666">
        <v>2279500000</v>
      </c>
      <c r="CN9666">
        <v>1260000000</v>
      </c>
      <c r="CQ9666">
        <v>9664</v>
      </c>
      <c r="CR9666">
        <v>3015</v>
      </c>
      <c r="CS9666">
        <v>257</v>
      </c>
      <c r="CT9666">
        <v>257</v>
      </c>
    </row>
    <row r="9667" spans="1:98" x14ac:dyDescent="0.35">
      <c r="A9667" t="s">
        <v>47659</v>
      </c>
      <c r="B9667">
        <v>259</v>
      </c>
      <c r="C9667" t="s">
        <v>47659</v>
      </c>
      <c r="D9667" t="s">
        <v>47659</v>
      </c>
      <c r="E9667" t="s">
        <v>47660</v>
      </c>
      <c r="F9667" t="s">
        <v>47661</v>
      </c>
      <c r="G9667" t="s">
        <v>47662</v>
      </c>
      <c r="H9667">
        <v>0.46364100000000003</v>
      </c>
      <c r="I9667">
        <v>3.7864599999999999</v>
      </c>
      <c r="J9667">
        <v>8.2428799999999995E-4</v>
      </c>
      <c r="K9667">
        <v>61.957000000000001</v>
      </c>
      <c r="L9667">
        <v>40.648000000000003</v>
      </c>
      <c r="N9667" t="s">
        <v>170</v>
      </c>
      <c r="O9667" t="s">
        <v>47669</v>
      </c>
      <c r="P9667" t="s">
        <v>5496</v>
      </c>
      <c r="Q9667" t="s">
        <v>345</v>
      </c>
      <c r="R9667" t="s">
        <v>47670</v>
      </c>
      <c r="S9667" t="s">
        <v>47671</v>
      </c>
      <c r="T9667">
        <v>11</v>
      </c>
      <c r="U9667">
        <v>3</v>
      </c>
      <c r="V9667">
        <v>6.8866999999999998E-2</v>
      </c>
      <c r="CM9667">
        <v>0</v>
      </c>
      <c r="CN9667">
        <v>0</v>
      </c>
      <c r="CQ9667">
        <v>9665</v>
      </c>
      <c r="CR9667">
        <v>3015</v>
      </c>
      <c r="CS9667">
        <v>259</v>
      </c>
      <c r="CT9667">
        <v>259</v>
      </c>
    </row>
    <row r="9668" spans="1:98" x14ac:dyDescent="0.35">
      <c r="A9668" t="s">
        <v>47672</v>
      </c>
      <c r="B9668" t="s">
        <v>47673</v>
      </c>
      <c r="C9668" t="s">
        <v>47674</v>
      </c>
      <c r="D9668" t="s">
        <v>47674</v>
      </c>
      <c r="G9668" t="s">
        <v>47675</v>
      </c>
      <c r="H9668">
        <v>0.93359000000000003</v>
      </c>
      <c r="I9668">
        <v>11.758699999999999</v>
      </c>
      <c r="J9668">
        <v>3.0939800000000001E-3</v>
      </c>
      <c r="K9668">
        <v>58.712000000000003</v>
      </c>
      <c r="L9668">
        <v>40.991999999999997</v>
      </c>
      <c r="M9668">
        <v>4</v>
      </c>
      <c r="N9668" t="s">
        <v>170</v>
      </c>
      <c r="O9668" t="s">
        <v>47676</v>
      </c>
      <c r="P9668" t="s">
        <v>10817</v>
      </c>
      <c r="Q9668" t="s">
        <v>612</v>
      </c>
      <c r="R9668" t="s">
        <v>47677</v>
      </c>
      <c r="S9668" t="s">
        <v>47678</v>
      </c>
      <c r="T9668">
        <v>1</v>
      </c>
      <c r="U9668">
        <v>3</v>
      </c>
      <c r="V9668">
        <v>0.54339000000000004</v>
      </c>
      <c r="W9668">
        <v>0.98592999999999997</v>
      </c>
      <c r="Y9668">
        <v>0.63549</v>
      </c>
      <c r="AG9668">
        <v>0.58065999999999995</v>
      </c>
      <c r="AH9668">
        <v>0.54454000000000002</v>
      </c>
      <c r="AJ9668">
        <v>1.0469999999999999</v>
      </c>
      <c r="CM9668">
        <v>110380000</v>
      </c>
      <c r="CN9668">
        <v>61532000</v>
      </c>
      <c r="CQ9668">
        <v>9666</v>
      </c>
      <c r="CR9668">
        <v>3017</v>
      </c>
      <c r="CS9668">
        <v>603</v>
      </c>
      <c r="CT9668">
        <v>603</v>
      </c>
    </row>
    <row r="9669" spans="1:98" x14ac:dyDescent="0.35">
      <c r="A9669" t="s">
        <v>47672</v>
      </c>
      <c r="B9669" t="s">
        <v>47679</v>
      </c>
      <c r="C9669" t="s">
        <v>47674</v>
      </c>
      <c r="D9669" t="s">
        <v>47674</v>
      </c>
      <c r="G9669" t="s">
        <v>47675</v>
      </c>
      <c r="H9669">
        <v>0.53407499999999997</v>
      </c>
      <c r="I9669">
        <v>0.61837900000000001</v>
      </c>
      <c r="J9669">
        <v>3.0939800000000001E-3</v>
      </c>
      <c r="K9669">
        <v>58.712000000000003</v>
      </c>
      <c r="L9669">
        <v>40.991999999999997</v>
      </c>
      <c r="M9669">
        <v>4</v>
      </c>
      <c r="N9669" t="s">
        <v>170</v>
      </c>
      <c r="O9669" t="s">
        <v>47680</v>
      </c>
      <c r="P9669" t="s">
        <v>1461</v>
      </c>
      <c r="Q9669" t="s">
        <v>470</v>
      </c>
      <c r="R9669" t="s">
        <v>47677</v>
      </c>
      <c r="S9669" t="s">
        <v>47678</v>
      </c>
      <c r="T9669">
        <v>22</v>
      </c>
      <c r="U9669">
        <v>3</v>
      </c>
      <c r="V9669">
        <v>0.54339000000000004</v>
      </c>
      <c r="W9669">
        <v>0.98592999999999997</v>
      </c>
      <c r="Y9669">
        <v>0.63549</v>
      </c>
      <c r="AG9669">
        <v>0.58065999999999995</v>
      </c>
      <c r="AH9669">
        <v>0.54454000000000002</v>
      </c>
      <c r="AJ9669">
        <v>1.0469999999999999</v>
      </c>
      <c r="CM9669">
        <v>110380000</v>
      </c>
      <c r="CN9669">
        <v>61532000</v>
      </c>
      <c r="CQ9669">
        <v>9667</v>
      </c>
      <c r="CR9669">
        <v>3017</v>
      </c>
      <c r="CS9669">
        <v>624</v>
      </c>
      <c r="CT9669">
        <v>624</v>
      </c>
    </row>
    <row r="9670" spans="1:98" x14ac:dyDescent="0.35">
      <c r="A9670" t="s">
        <v>47681</v>
      </c>
      <c r="B9670" t="s">
        <v>47682</v>
      </c>
      <c r="C9670" t="s">
        <v>47683</v>
      </c>
      <c r="D9670" t="s">
        <v>47683</v>
      </c>
      <c r="E9670" t="s">
        <v>47684</v>
      </c>
      <c r="F9670" t="s">
        <v>47685</v>
      </c>
      <c r="G9670" t="s">
        <v>47686</v>
      </c>
      <c r="H9670">
        <v>1</v>
      </c>
      <c r="I9670">
        <v>93.390500000000003</v>
      </c>
      <c r="J9670" s="1">
        <v>1.61841E-40</v>
      </c>
      <c r="K9670">
        <v>272.31</v>
      </c>
      <c r="L9670">
        <v>215.09</v>
      </c>
      <c r="M9670" t="s">
        <v>202</v>
      </c>
      <c r="N9670" t="s">
        <v>170</v>
      </c>
      <c r="O9670" t="s">
        <v>47687</v>
      </c>
      <c r="P9670" t="s">
        <v>4758</v>
      </c>
      <c r="Q9670" t="s">
        <v>494</v>
      </c>
      <c r="R9670" t="s">
        <v>47688</v>
      </c>
      <c r="S9670" t="s">
        <v>47689</v>
      </c>
      <c r="T9670">
        <v>4</v>
      </c>
      <c r="U9670">
        <v>2</v>
      </c>
      <c r="V9670">
        <v>6.2168000000000001E-2</v>
      </c>
      <c r="W9670">
        <v>0.73326000000000002</v>
      </c>
      <c r="X9670">
        <v>0.86690999999999996</v>
      </c>
      <c r="Y9670">
        <v>0.44252999999999998</v>
      </c>
      <c r="Z9670">
        <v>1.0148999999999999</v>
      </c>
      <c r="AA9670">
        <v>0.82291000000000003</v>
      </c>
      <c r="AB9670">
        <v>0.97104999999999997</v>
      </c>
      <c r="AC9670">
        <v>0.78549000000000002</v>
      </c>
      <c r="AD9670">
        <v>1.0009999999999999</v>
      </c>
      <c r="AE9670">
        <v>1.0492999999999999</v>
      </c>
      <c r="AF9670">
        <v>1.0116000000000001</v>
      </c>
      <c r="AG9670">
        <v>1.1979</v>
      </c>
      <c r="AH9670">
        <v>0.74365000000000003</v>
      </c>
      <c r="AI9670">
        <v>0.63839000000000001</v>
      </c>
      <c r="AJ9670">
        <v>0.53580000000000005</v>
      </c>
      <c r="AK9670" s="3">
        <v>0.83879000000000004</v>
      </c>
      <c r="AL9670">
        <v>0.93023999999999996</v>
      </c>
      <c r="AM9670">
        <v>0.79720999999999997</v>
      </c>
      <c r="AN9670">
        <v>0.63021000000000005</v>
      </c>
      <c r="AO9670">
        <v>0.81357999999999997</v>
      </c>
      <c r="AP9670">
        <v>0.62041999999999997</v>
      </c>
      <c r="AQ9670">
        <v>0.67562999999999995</v>
      </c>
      <c r="AR9670">
        <v>0.74929000000000001</v>
      </c>
      <c r="AS9670">
        <v>0.92891999999999997</v>
      </c>
      <c r="AT9670">
        <v>0.71697</v>
      </c>
      <c r="AU9670">
        <v>0.97948000000000002</v>
      </c>
      <c r="AV9670">
        <v>1.2444</v>
      </c>
      <c r="AW9670">
        <v>1.4065000000000001</v>
      </c>
      <c r="AX9670">
        <v>0.46364</v>
      </c>
      <c r="AY9670">
        <v>0.51095999999999997</v>
      </c>
      <c r="AZ9670">
        <v>0.68388000000000004</v>
      </c>
      <c r="BA9670">
        <v>0.26029000000000002</v>
      </c>
      <c r="BB9670">
        <v>7.0989999999999998E-2</v>
      </c>
      <c r="BC9670" s="3">
        <v>0.94259000000000004</v>
      </c>
      <c r="BD9670">
        <v>1.1288</v>
      </c>
      <c r="BE9670">
        <v>1.611</v>
      </c>
      <c r="BF9670">
        <v>0.52293000000000001</v>
      </c>
      <c r="BG9670">
        <v>1.0722</v>
      </c>
      <c r="BH9670">
        <v>0.95033999999999996</v>
      </c>
      <c r="BI9670">
        <v>0.76412999999999998</v>
      </c>
      <c r="BJ9670">
        <v>0.90325999999999995</v>
      </c>
      <c r="BK9670">
        <v>2.3740999999999999</v>
      </c>
      <c r="BL9670">
        <v>0.74917</v>
      </c>
      <c r="BM9670">
        <v>0.80352000000000001</v>
      </c>
      <c r="BN9670">
        <v>1.1832</v>
      </c>
      <c r="BO9670">
        <v>1.0677000000000001</v>
      </c>
      <c r="BP9670">
        <v>0.30243999999999999</v>
      </c>
      <c r="BQ9670">
        <v>0.17333000000000001</v>
      </c>
      <c r="BS9670">
        <v>0.37720999999999999</v>
      </c>
      <c r="BU9670" s="3">
        <v>1.0224</v>
      </c>
      <c r="BV9670">
        <v>0.85019999999999996</v>
      </c>
      <c r="BW9670">
        <v>0.57962999999999998</v>
      </c>
      <c r="BX9670">
        <v>0.7248</v>
      </c>
      <c r="BY9670">
        <v>0.70816000000000001</v>
      </c>
      <c r="BZ9670">
        <v>0.86346999999999996</v>
      </c>
      <c r="CA9670">
        <v>0.62036000000000002</v>
      </c>
      <c r="CB9670">
        <v>1.1493</v>
      </c>
      <c r="CC9670">
        <v>0.77073000000000003</v>
      </c>
      <c r="CD9670">
        <v>2.4161999999999999</v>
      </c>
      <c r="CE9670">
        <v>0.66035999999999995</v>
      </c>
      <c r="CF9670">
        <v>0.49919000000000002</v>
      </c>
      <c r="CG9670">
        <v>0.88895000000000002</v>
      </c>
      <c r="CH9670">
        <v>0.25052999999999997</v>
      </c>
      <c r="CI9670">
        <v>0.13793</v>
      </c>
      <c r="CK9670">
        <v>9.1481999999999994E-2</v>
      </c>
      <c r="CM9670">
        <v>6777600000</v>
      </c>
      <c r="CN9670">
        <v>4205000000</v>
      </c>
      <c r="CQ9670">
        <v>9668</v>
      </c>
      <c r="CR9670">
        <v>3018</v>
      </c>
      <c r="CS9670">
        <v>309</v>
      </c>
      <c r="CT9670">
        <v>309</v>
      </c>
    </row>
    <row r="9671" spans="1:98" x14ac:dyDescent="0.35">
      <c r="A9671" t="s">
        <v>47681</v>
      </c>
      <c r="B9671" t="s">
        <v>47690</v>
      </c>
      <c r="C9671" t="s">
        <v>47683</v>
      </c>
      <c r="D9671" t="s">
        <v>47683</v>
      </c>
      <c r="E9671" t="s">
        <v>47684</v>
      </c>
      <c r="F9671" t="s">
        <v>47685</v>
      </c>
      <c r="G9671" t="s">
        <v>47686</v>
      </c>
      <c r="H9671">
        <v>1</v>
      </c>
      <c r="I9671">
        <v>84.928399999999996</v>
      </c>
      <c r="J9671" s="1">
        <v>7.5695300000000003E-143</v>
      </c>
      <c r="K9671">
        <v>346.13</v>
      </c>
      <c r="L9671">
        <v>313.83999999999997</v>
      </c>
      <c r="M9671" t="s">
        <v>202</v>
      </c>
      <c r="N9671" t="s">
        <v>170</v>
      </c>
      <c r="O9671" t="s">
        <v>47691</v>
      </c>
      <c r="P9671" t="s">
        <v>1088</v>
      </c>
      <c r="Q9671" t="s">
        <v>284</v>
      </c>
      <c r="R9671" t="s">
        <v>47692</v>
      </c>
      <c r="S9671" t="s">
        <v>47693</v>
      </c>
      <c r="T9671">
        <v>9</v>
      </c>
      <c r="U9671">
        <v>3</v>
      </c>
      <c r="V9671">
        <v>0.15451000000000001</v>
      </c>
      <c r="W9671">
        <v>0.92884</v>
      </c>
      <c r="X9671">
        <v>0.62322</v>
      </c>
      <c r="Y9671">
        <v>0.38097999999999999</v>
      </c>
      <c r="Z9671">
        <v>0.64895000000000003</v>
      </c>
      <c r="AA9671">
        <v>0.58581000000000005</v>
      </c>
      <c r="AB9671">
        <v>0.74656999999999996</v>
      </c>
      <c r="AC9671">
        <v>0.58326999999999996</v>
      </c>
      <c r="AD9671">
        <v>0.69677999999999995</v>
      </c>
      <c r="AE9671">
        <v>0.63671999999999995</v>
      </c>
      <c r="AF9671">
        <v>0.66139000000000003</v>
      </c>
      <c r="AG9671">
        <v>0.50409000000000004</v>
      </c>
      <c r="AH9671">
        <v>0.31009999999999999</v>
      </c>
      <c r="AI9671">
        <v>0.27792</v>
      </c>
      <c r="AJ9671">
        <v>0.36259999999999998</v>
      </c>
      <c r="AK9671" s="3">
        <v>0.82501000000000002</v>
      </c>
      <c r="AL9671">
        <v>0.82467999999999997</v>
      </c>
      <c r="AM9671">
        <v>0.70931999999999995</v>
      </c>
      <c r="AN9671">
        <v>0.63917999999999997</v>
      </c>
      <c r="AO9671">
        <v>0.70681000000000005</v>
      </c>
      <c r="AP9671">
        <v>0.64539000000000002</v>
      </c>
      <c r="AQ9671">
        <v>0.59194000000000002</v>
      </c>
      <c r="AR9671">
        <v>0.73680000000000001</v>
      </c>
      <c r="AS9671">
        <v>0.73141</v>
      </c>
      <c r="AT9671">
        <v>0.59911000000000003</v>
      </c>
      <c r="AU9671">
        <v>0.74763999999999997</v>
      </c>
      <c r="AV9671">
        <v>0.93979000000000001</v>
      </c>
      <c r="AW9671">
        <v>0.58674999999999999</v>
      </c>
      <c r="AX9671">
        <v>0.25770999999999999</v>
      </c>
      <c r="AY9671">
        <v>0.57679000000000002</v>
      </c>
      <c r="AZ9671">
        <v>0.25853999999999999</v>
      </c>
      <c r="BA9671">
        <v>0.46588000000000002</v>
      </c>
      <c r="BB9671">
        <v>0.31474000000000002</v>
      </c>
      <c r="BC9671" s="3">
        <v>0.99561999999999995</v>
      </c>
      <c r="BD9671">
        <v>1.1418999999999999</v>
      </c>
      <c r="BE9671">
        <v>0.82777999999999996</v>
      </c>
      <c r="BF9671">
        <v>0.75173999999999996</v>
      </c>
      <c r="BG9671">
        <v>0.90432000000000001</v>
      </c>
      <c r="BH9671">
        <v>0.94284000000000001</v>
      </c>
      <c r="BI9671">
        <v>0.82862999999999998</v>
      </c>
      <c r="BJ9671">
        <v>0.91774</v>
      </c>
      <c r="BK9671">
        <v>0.69596999999999998</v>
      </c>
      <c r="BL9671">
        <v>0.70396999999999998</v>
      </c>
      <c r="BM9671">
        <v>0.80735999999999997</v>
      </c>
      <c r="BN9671">
        <v>0.77190999999999999</v>
      </c>
      <c r="BO9671">
        <v>0.55064999999999997</v>
      </c>
      <c r="BP9671">
        <v>0.45344000000000001</v>
      </c>
      <c r="BQ9671">
        <v>0.31417</v>
      </c>
      <c r="BR9671">
        <v>0.12877</v>
      </c>
      <c r="BS9671">
        <v>0.21895000000000001</v>
      </c>
      <c r="BU9671" s="3">
        <v>1.0447</v>
      </c>
      <c r="BV9671">
        <v>0.75543000000000005</v>
      </c>
      <c r="BW9671">
        <v>0.71987999999999996</v>
      </c>
      <c r="BX9671">
        <v>0.71535000000000004</v>
      </c>
      <c r="BY9671">
        <v>0.74609999999999999</v>
      </c>
      <c r="BZ9671">
        <v>0.77412999999999998</v>
      </c>
      <c r="CA9671">
        <v>0.64146000000000003</v>
      </c>
      <c r="CB9671">
        <v>0.92049999999999998</v>
      </c>
      <c r="CC9671">
        <v>0.80032000000000003</v>
      </c>
      <c r="CD9671">
        <v>0.63044</v>
      </c>
      <c r="CE9671">
        <v>0.62843000000000004</v>
      </c>
      <c r="CF9671">
        <v>0.60363999999999995</v>
      </c>
      <c r="CG9671">
        <v>0.48566999999999999</v>
      </c>
      <c r="CH9671">
        <v>0.41350999999999999</v>
      </c>
      <c r="CI9671">
        <v>0.29376000000000002</v>
      </c>
      <c r="CJ9671">
        <v>0.17405999999999999</v>
      </c>
      <c r="CK9671">
        <v>1.7631000000000001E-2</v>
      </c>
      <c r="CM9671">
        <v>19873000000</v>
      </c>
      <c r="CN9671">
        <v>12555000000</v>
      </c>
      <c r="CQ9671">
        <v>9669</v>
      </c>
      <c r="CR9671">
        <v>3018</v>
      </c>
      <c r="CS9671">
        <v>313</v>
      </c>
      <c r="CT9671">
        <v>313</v>
      </c>
    </row>
    <row r="9672" spans="1:98" x14ac:dyDescent="0.35">
      <c r="A9672" t="s">
        <v>47681</v>
      </c>
      <c r="B9672" t="s">
        <v>47694</v>
      </c>
      <c r="C9672" t="s">
        <v>47683</v>
      </c>
      <c r="D9672" t="s">
        <v>47683</v>
      </c>
      <c r="E9672" t="s">
        <v>47684</v>
      </c>
      <c r="F9672" t="s">
        <v>47685</v>
      </c>
      <c r="G9672" t="s">
        <v>47686</v>
      </c>
      <c r="H9672">
        <v>0.88889099999999999</v>
      </c>
      <c r="I9672">
        <v>9.5876699999999992</v>
      </c>
      <c r="J9672" s="1">
        <v>2.3466199999999998E-6</v>
      </c>
      <c r="K9672">
        <v>204.17</v>
      </c>
      <c r="L9672">
        <v>164.44</v>
      </c>
      <c r="M9672" t="s">
        <v>202</v>
      </c>
      <c r="N9672" t="s">
        <v>170</v>
      </c>
      <c r="O9672" t="s">
        <v>47695</v>
      </c>
      <c r="P9672" t="s">
        <v>232</v>
      </c>
      <c r="Q9672" t="s">
        <v>3780</v>
      </c>
      <c r="R9672" t="s">
        <v>47696</v>
      </c>
      <c r="S9672" t="s">
        <v>47697</v>
      </c>
      <c r="T9672">
        <v>13</v>
      </c>
      <c r="U9672">
        <v>3</v>
      </c>
      <c r="V9672">
        <v>0.18595</v>
      </c>
      <c r="AK9672" s="3">
        <v>1.0204</v>
      </c>
      <c r="AM9672">
        <v>0.52763000000000004</v>
      </c>
      <c r="AN9672">
        <v>0.53247</v>
      </c>
      <c r="AQ9672">
        <v>0.71904000000000001</v>
      </c>
      <c r="AR9672">
        <v>0.49413000000000001</v>
      </c>
      <c r="AS9672">
        <v>0.40992000000000001</v>
      </c>
      <c r="AT9672">
        <v>0.61153999999999997</v>
      </c>
      <c r="AU9672">
        <v>0.54383999999999999</v>
      </c>
      <c r="AX9672">
        <v>1.6174999999999999</v>
      </c>
      <c r="AZ9672">
        <v>0.87622</v>
      </c>
      <c r="BA9672">
        <v>0.45992</v>
      </c>
      <c r="BC9672" s="3">
        <v>0.94259000000000004</v>
      </c>
      <c r="BU9672" s="3">
        <v>1.1404000000000001</v>
      </c>
      <c r="CB9672">
        <v>0.99714999999999998</v>
      </c>
      <c r="CM9672">
        <v>221530000</v>
      </c>
      <c r="CN9672">
        <v>131760000</v>
      </c>
      <c r="CQ9672">
        <v>9670</v>
      </c>
      <c r="CR9672">
        <v>3018</v>
      </c>
      <c r="CS9672">
        <v>318</v>
      </c>
      <c r="CT9672">
        <v>318</v>
      </c>
    </row>
    <row r="9673" spans="1:98" x14ac:dyDescent="0.35">
      <c r="A9673" t="s">
        <v>47683</v>
      </c>
      <c r="B9673">
        <v>137</v>
      </c>
      <c r="C9673" t="s">
        <v>47683</v>
      </c>
      <c r="D9673" t="s">
        <v>47683</v>
      </c>
      <c r="E9673" t="s">
        <v>47684</v>
      </c>
      <c r="F9673" t="s">
        <v>47685</v>
      </c>
      <c r="G9673" t="s">
        <v>47698</v>
      </c>
      <c r="H9673">
        <v>0.99998799999999999</v>
      </c>
      <c r="I9673">
        <v>49.1096</v>
      </c>
      <c r="J9673">
        <v>3.8998899999999998E-4</v>
      </c>
      <c r="K9673">
        <v>183.72</v>
      </c>
      <c r="L9673">
        <v>103.49</v>
      </c>
      <c r="M9673" t="s">
        <v>202</v>
      </c>
      <c r="N9673" t="s">
        <v>170</v>
      </c>
      <c r="O9673" t="s">
        <v>47699</v>
      </c>
      <c r="P9673" t="s">
        <v>1176</v>
      </c>
      <c r="Q9673" t="s">
        <v>2302</v>
      </c>
      <c r="R9673" t="s">
        <v>47700</v>
      </c>
      <c r="S9673" t="s">
        <v>47701</v>
      </c>
      <c r="T9673">
        <v>10</v>
      </c>
      <c r="U9673">
        <v>3</v>
      </c>
      <c r="V9673">
        <v>0.23780000000000001</v>
      </c>
      <c r="W9673">
        <v>0.90210000000000001</v>
      </c>
      <c r="X9673">
        <v>0.67308000000000001</v>
      </c>
      <c r="Y9673">
        <v>0.44185999999999998</v>
      </c>
      <c r="Z9673">
        <v>0.76917000000000002</v>
      </c>
      <c r="AA9673">
        <v>0.65797000000000005</v>
      </c>
      <c r="AB9673">
        <v>0.91620999999999997</v>
      </c>
      <c r="AC9673">
        <v>0.67432000000000003</v>
      </c>
      <c r="AD9673">
        <v>0.83111999999999997</v>
      </c>
      <c r="AE9673">
        <v>0.44939000000000001</v>
      </c>
      <c r="AF9673">
        <v>0.41104000000000002</v>
      </c>
      <c r="AG9673">
        <v>0.10892</v>
      </c>
      <c r="AI9673">
        <v>5.8618000000000003E-2</v>
      </c>
      <c r="AK9673" s="3">
        <v>0.78927000000000003</v>
      </c>
      <c r="AL9673">
        <v>0.77036000000000004</v>
      </c>
      <c r="AM9673">
        <v>0.65356999999999998</v>
      </c>
      <c r="AN9673">
        <v>0.59597999999999995</v>
      </c>
      <c r="AO9673">
        <v>0.74628000000000005</v>
      </c>
      <c r="AP9673">
        <v>0.74900999999999995</v>
      </c>
      <c r="AQ9673">
        <v>0.58320000000000005</v>
      </c>
      <c r="AR9673">
        <v>0.69055</v>
      </c>
      <c r="AS9673">
        <v>0.79744999999999999</v>
      </c>
      <c r="AT9673">
        <v>0.58079999999999998</v>
      </c>
      <c r="AU9673">
        <v>0.63939999999999997</v>
      </c>
      <c r="AV9673">
        <v>0.27860000000000001</v>
      </c>
      <c r="AW9673">
        <v>0.16525999999999999</v>
      </c>
      <c r="BA9673">
        <v>3.2280999999999997E-2</v>
      </c>
      <c r="BC9673" s="3">
        <v>1.0639000000000001</v>
      </c>
      <c r="BD9673">
        <v>1.054</v>
      </c>
      <c r="BE9673">
        <v>0.91303999999999996</v>
      </c>
      <c r="BF9673">
        <v>0.68954000000000004</v>
      </c>
      <c r="BG9673">
        <v>0.86506000000000005</v>
      </c>
      <c r="BH9673">
        <v>0.84084999999999999</v>
      </c>
      <c r="BI9673">
        <v>0.74336999999999998</v>
      </c>
      <c r="BJ9673">
        <v>0.72370999999999996</v>
      </c>
      <c r="BK9673">
        <v>0.53385000000000005</v>
      </c>
      <c r="BL9673">
        <v>0.4224</v>
      </c>
      <c r="BM9673">
        <v>0.42803000000000002</v>
      </c>
      <c r="BN9673">
        <v>0.14444000000000001</v>
      </c>
      <c r="BO9673">
        <v>6.0496000000000001E-2</v>
      </c>
      <c r="BP9673">
        <v>5.4405000000000002E-2</v>
      </c>
      <c r="BQ9673">
        <v>4.8932999999999997E-2</v>
      </c>
      <c r="BR9673">
        <v>3.3910999999999997E-2</v>
      </c>
      <c r="BS9673">
        <v>5.9626999999999999E-2</v>
      </c>
      <c r="BT9673">
        <v>2.9935E-2</v>
      </c>
      <c r="BU9673" s="3">
        <v>1.0604</v>
      </c>
      <c r="BV9673">
        <v>0.66141000000000005</v>
      </c>
      <c r="BW9673">
        <v>0.69064999999999999</v>
      </c>
      <c r="BX9673">
        <v>0.61948000000000003</v>
      </c>
      <c r="BY9673">
        <v>0.67447999999999997</v>
      </c>
      <c r="BZ9673">
        <v>0.68189</v>
      </c>
      <c r="CA9673">
        <v>0.56072999999999995</v>
      </c>
      <c r="CB9673">
        <v>0.75349999999999995</v>
      </c>
      <c r="CC9673">
        <v>0.61399999999999999</v>
      </c>
      <c r="CD9673">
        <v>0.43436000000000002</v>
      </c>
      <c r="CE9673">
        <v>0.34427000000000002</v>
      </c>
      <c r="CF9673">
        <v>0.12299</v>
      </c>
      <c r="CG9673">
        <v>5.9532000000000002E-2</v>
      </c>
      <c r="CH9673">
        <v>5.6101999999999999E-2</v>
      </c>
      <c r="CI9673">
        <v>4.4805999999999999E-2</v>
      </c>
      <c r="CJ9673">
        <v>4.4081000000000002E-2</v>
      </c>
      <c r="CK9673">
        <v>4.1459999999999997E-2</v>
      </c>
      <c r="CL9673">
        <v>3.9669000000000003E-2</v>
      </c>
      <c r="CM9673">
        <v>6394800000</v>
      </c>
      <c r="CN9673">
        <v>4400700000</v>
      </c>
      <c r="CQ9673">
        <v>9671</v>
      </c>
      <c r="CR9673">
        <v>3018</v>
      </c>
      <c r="CS9673">
        <v>137</v>
      </c>
      <c r="CT9673">
        <v>137</v>
      </c>
    </row>
    <row r="9674" spans="1:98" x14ac:dyDescent="0.35">
      <c r="A9674" t="s">
        <v>47683</v>
      </c>
      <c r="B9674">
        <v>111</v>
      </c>
      <c r="C9674" t="s">
        <v>47683</v>
      </c>
      <c r="D9674" t="s">
        <v>47683</v>
      </c>
      <c r="E9674" t="s">
        <v>47684</v>
      </c>
      <c r="F9674" t="s">
        <v>47685</v>
      </c>
      <c r="G9674" t="s">
        <v>47698</v>
      </c>
      <c r="H9674">
        <v>0.99999899999999997</v>
      </c>
      <c r="I9674">
        <v>59.58</v>
      </c>
      <c r="J9674" s="1">
        <v>5.21966E-12</v>
      </c>
      <c r="K9674">
        <v>254.94</v>
      </c>
      <c r="L9674">
        <v>254.94</v>
      </c>
      <c r="M9674">
        <v>1</v>
      </c>
      <c r="N9674" t="s">
        <v>170</v>
      </c>
      <c r="O9674" t="s">
        <v>47702</v>
      </c>
      <c r="P9674" t="s">
        <v>172</v>
      </c>
      <c r="Q9674" t="s">
        <v>2686</v>
      </c>
      <c r="R9674" t="s">
        <v>47703</v>
      </c>
      <c r="S9674" t="s">
        <v>47704</v>
      </c>
      <c r="T9674">
        <v>10</v>
      </c>
      <c r="U9674">
        <v>3</v>
      </c>
      <c r="V9674">
        <v>0.16821</v>
      </c>
      <c r="W9674">
        <v>0.6966</v>
      </c>
      <c r="X9674">
        <v>0.63421000000000005</v>
      </c>
      <c r="Y9674">
        <v>0.32285000000000003</v>
      </c>
      <c r="Z9674">
        <v>0.75692999999999999</v>
      </c>
      <c r="AA9674">
        <v>0.56162999999999996</v>
      </c>
      <c r="AB9674">
        <v>0.44097999999999998</v>
      </c>
      <c r="AC9674">
        <v>0.42176000000000002</v>
      </c>
      <c r="AD9674">
        <v>0.48998000000000003</v>
      </c>
      <c r="AE9674">
        <v>0.18279000000000001</v>
      </c>
      <c r="AF9674">
        <v>0.20937</v>
      </c>
      <c r="AG9674">
        <v>6.2136999999999998E-2</v>
      </c>
      <c r="AH9674">
        <v>2.1911E-2</v>
      </c>
      <c r="AI9674">
        <v>2.5610000000000001E-2</v>
      </c>
      <c r="AJ9674">
        <v>1.4586E-2</v>
      </c>
      <c r="AK9674" s="3">
        <v>0.74795</v>
      </c>
      <c r="AL9674">
        <v>0.54830999999999996</v>
      </c>
      <c r="AM9674">
        <v>0.60802999999999996</v>
      </c>
      <c r="AN9674">
        <v>0.67408000000000001</v>
      </c>
      <c r="AO9674">
        <v>0.56813999999999998</v>
      </c>
      <c r="AP9674">
        <v>0.49509999999999998</v>
      </c>
      <c r="AQ9674">
        <v>0.44056000000000001</v>
      </c>
      <c r="AR9674">
        <v>0.62363000000000002</v>
      </c>
      <c r="AS9674">
        <v>0.44457999999999998</v>
      </c>
      <c r="AT9674">
        <v>0.37563000000000002</v>
      </c>
      <c r="AU9674">
        <v>0.75975000000000004</v>
      </c>
      <c r="AV9674">
        <v>0.13220999999999999</v>
      </c>
      <c r="AW9674">
        <v>6.0296000000000002E-2</v>
      </c>
      <c r="AX9674">
        <v>2.1802999999999999E-2</v>
      </c>
      <c r="AY9674">
        <v>2.4081999999999999E-2</v>
      </c>
      <c r="AZ9674">
        <v>3.2987000000000002E-2</v>
      </c>
      <c r="BA9674">
        <v>2.0403000000000001E-2</v>
      </c>
      <c r="BB9674">
        <v>2.1381000000000001E-2</v>
      </c>
      <c r="BC9674" s="3">
        <v>1.0740000000000001</v>
      </c>
      <c r="BD9674">
        <v>0.70047999999999999</v>
      </c>
      <c r="BE9674">
        <v>0.70775999999999994</v>
      </c>
      <c r="BF9674">
        <v>0.61892000000000003</v>
      </c>
      <c r="BG9674">
        <v>0.49834000000000001</v>
      </c>
      <c r="BH9674">
        <v>0.45344000000000001</v>
      </c>
      <c r="BI9674">
        <v>0.42165999999999998</v>
      </c>
      <c r="BJ9674">
        <v>0.37509999999999999</v>
      </c>
      <c r="BK9674">
        <v>0.25857999999999998</v>
      </c>
      <c r="BL9674">
        <v>0.17480999999999999</v>
      </c>
      <c r="BM9674">
        <v>0.17691000000000001</v>
      </c>
      <c r="BN9674">
        <v>4.9318000000000001E-2</v>
      </c>
      <c r="BO9674">
        <v>3.3750000000000002E-2</v>
      </c>
      <c r="BP9674">
        <v>2.5335E-2</v>
      </c>
      <c r="BQ9674">
        <v>2.1999999999999999E-2</v>
      </c>
      <c r="BR9674">
        <v>1.2775E-2</v>
      </c>
      <c r="BS9674">
        <v>1.9650000000000001E-2</v>
      </c>
      <c r="BT9674">
        <v>6.2543E-3</v>
      </c>
      <c r="BU9674" s="3">
        <v>0.91925999999999997</v>
      </c>
      <c r="BV9674">
        <v>0.61348000000000003</v>
      </c>
      <c r="BW9674">
        <v>0.54400999999999999</v>
      </c>
      <c r="BX9674">
        <v>0.46783999999999998</v>
      </c>
      <c r="BY9674">
        <v>0.46977999999999998</v>
      </c>
      <c r="BZ9674">
        <v>0.45291999999999999</v>
      </c>
      <c r="CA9674">
        <v>0.33090999999999998</v>
      </c>
      <c r="CB9674">
        <v>0.38149</v>
      </c>
      <c r="CC9674">
        <v>0.27350999999999998</v>
      </c>
      <c r="CD9674">
        <v>0.28011999999999998</v>
      </c>
      <c r="CE9674">
        <v>0.18432000000000001</v>
      </c>
      <c r="CF9674">
        <v>4.5873999999999998E-2</v>
      </c>
      <c r="CG9674">
        <v>3.3799999999999997E-2</v>
      </c>
      <c r="CH9674">
        <v>3.7291999999999999E-2</v>
      </c>
      <c r="CI9674">
        <v>3.0851E-2</v>
      </c>
      <c r="CJ9674">
        <v>2.5271999999999999E-2</v>
      </c>
      <c r="CK9674">
        <v>1.6559999999999998E-2</v>
      </c>
      <c r="CL9674">
        <v>1.3974E-2</v>
      </c>
      <c r="CM9674">
        <v>25381000000</v>
      </c>
      <c r="CN9674">
        <v>18542000000</v>
      </c>
      <c r="CQ9674">
        <v>9672</v>
      </c>
      <c r="CR9674">
        <v>3018</v>
      </c>
      <c r="CS9674">
        <v>111</v>
      </c>
      <c r="CT9674">
        <v>111</v>
      </c>
    </row>
    <row r="9675" spans="1:98" x14ac:dyDescent="0.35">
      <c r="A9675" t="s">
        <v>47683</v>
      </c>
      <c r="B9675">
        <v>217</v>
      </c>
      <c r="C9675" t="s">
        <v>47683</v>
      </c>
      <c r="D9675" t="s">
        <v>47683</v>
      </c>
      <c r="E9675" t="s">
        <v>47684</v>
      </c>
      <c r="F9675" t="s">
        <v>47685</v>
      </c>
      <c r="G9675" t="s">
        <v>47698</v>
      </c>
      <c r="H9675">
        <v>0.97261699999999995</v>
      </c>
      <c r="I9675">
        <v>19.306000000000001</v>
      </c>
      <c r="J9675">
        <v>1.1898900000000001E-3</v>
      </c>
      <c r="K9675">
        <v>58.692999999999998</v>
      </c>
      <c r="L9675">
        <v>18.783000000000001</v>
      </c>
      <c r="M9675">
        <v>1</v>
      </c>
      <c r="N9675" t="s">
        <v>170</v>
      </c>
      <c r="O9675" t="s">
        <v>47705</v>
      </c>
      <c r="P9675" t="s">
        <v>172</v>
      </c>
      <c r="Q9675" t="s">
        <v>2788</v>
      </c>
      <c r="R9675" t="s">
        <v>47706</v>
      </c>
      <c r="S9675" t="s">
        <v>47707</v>
      </c>
      <c r="T9675">
        <v>12</v>
      </c>
      <c r="U9675">
        <v>3</v>
      </c>
      <c r="V9675">
        <v>0.16617999999999999</v>
      </c>
      <c r="AK9675" s="3">
        <v>1.0678000000000001</v>
      </c>
      <c r="AL9675">
        <v>0.99478999999999995</v>
      </c>
      <c r="AM9675">
        <v>0.70708000000000004</v>
      </c>
      <c r="AN9675">
        <v>1.0405</v>
      </c>
      <c r="AQ9675">
        <v>1.2708999999999999</v>
      </c>
      <c r="AU9675">
        <v>1.482</v>
      </c>
      <c r="AW9675">
        <v>0.87190000000000001</v>
      </c>
      <c r="CM9675">
        <v>13768000</v>
      </c>
      <c r="CN9675">
        <v>6202500</v>
      </c>
      <c r="CQ9675">
        <v>9673</v>
      </c>
      <c r="CR9675">
        <v>3018</v>
      </c>
      <c r="CS9675">
        <v>217</v>
      </c>
      <c r="CT9675">
        <v>217</v>
      </c>
    </row>
    <row r="9676" spans="1:98" x14ac:dyDescent="0.35">
      <c r="A9676" t="s">
        <v>47683</v>
      </c>
      <c r="B9676">
        <v>228</v>
      </c>
      <c r="C9676" t="s">
        <v>47683</v>
      </c>
      <c r="D9676" t="s">
        <v>47683</v>
      </c>
      <c r="E9676" t="s">
        <v>47684</v>
      </c>
      <c r="F9676" t="s">
        <v>47685</v>
      </c>
      <c r="G9676" t="s">
        <v>47698</v>
      </c>
      <c r="H9676">
        <v>0.88804300000000003</v>
      </c>
      <c r="I9676">
        <v>11.299799999999999</v>
      </c>
      <c r="J9676">
        <v>2.7498000000000002E-3</v>
      </c>
      <c r="K9676">
        <v>48.957999999999998</v>
      </c>
      <c r="L9676">
        <v>24.225000000000001</v>
      </c>
      <c r="M9676">
        <v>1</v>
      </c>
      <c r="N9676" t="s">
        <v>170</v>
      </c>
      <c r="O9676" t="s">
        <v>47708</v>
      </c>
      <c r="P9676" t="s">
        <v>863</v>
      </c>
      <c r="Q9676" t="s">
        <v>489</v>
      </c>
      <c r="R9676" t="s">
        <v>47709</v>
      </c>
      <c r="S9676" t="s">
        <v>47710</v>
      </c>
      <c r="T9676">
        <v>23</v>
      </c>
      <c r="U9676">
        <v>4</v>
      </c>
      <c r="V9676">
        <v>3.1939000000000002E-2</v>
      </c>
      <c r="CM9676">
        <v>8223500</v>
      </c>
      <c r="CN9676">
        <v>0</v>
      </c>
      <c r="CQ9676">
        <v>9674</v>
      </c>
      <c r="CR9676">
        <v>3018</v>
      </c>
      <c r="CS9676">
        <v>228</v>
      </c>
      <c r="CT9676">
        <v>228</v>
      </c>
    </row>
    <row r="9677" spans="1:98" x14ac:dyDescent="0.35">
      <c r="A9677" t="s">
        <v>47711</v>
      </c>
      <c r="B9677" t="s">
        <v>47712</v>
      </c>
      <c r="C9677" t="s">
        <v>47683</v>
      </c>
      <c r="D9677" t="s">
        <v>47683</v>
      </c>
      <c r="E9677" t="s">
        <v>47684</v>
      </c>
      <c r="F9677" t="s">
        <v>47685</v>
      </c>
      <c r="G9677" t="s">
        <v>47686</v>
      </c>
      <c r="H9677">
        <v>0.99993399999999999</v>
      </c>
      <c r="I9677">
        <v>41.811700000000002</v>
      </c>
      <c r="J9677" s="1">
        <v>1.6176900000000001E-5</v>
      </c>
      <c r="K9677">
        <v>255.07</v>
      </c>
      <c r="L9677">
        <v>217.92</v>
      </c>
      <c r="M9677">
        <v>1</v>
      </c>
      <c r="N9677" t="s">
        <v>170</v>
      </c>
      <c r="O9677" t="s">
        <v>47713</v>
      </c>
      <c r="P9677" t="s">
        <v>172</v>
      </c>
      <c r="Q9677" t="s">
        <v>612</v>
      </c>
      <c r="R9677" t="s">
        <v>47714</v>
      </c>
      <c r="S9677" t="s">
        <v>47715</v>
      </c>
      <c r="T9677">
        <v>1</v>
      </c>
      <c r="U9677">
        <v>3</v>
      </c>
      <c r="V9677">
        <v>0.14147000000000001</v>
      </c>
      <c r="W9677">
        <v>0.90608</v>
      </c>
      <c r="X9677">
        <v>0.76754999999999995</v>
      </c>
      <c r="Y9677">
        <v>0.44252999999999998</v>
      </c>
      <c r="Z9677">
        <v>0.76346000000000003</v>
      </c>
      <c r="AA9677">
        <v>0.65685000000000004</v>
      </c>
      <c r="AB9677">
        <v>0.75243000000000004</v>
      </c>
      <c r="AC9677">
        <v>0.65591999999999995</v>
      </c>
      <c r="AD9677">
        <v>0.69423000000000001</v>
      </c>
      <c r="AE9677">
        <v>0.56652000000000002</v>
      </c>
      <c r="AF9677">
        <v>0.55310999999999999</v>
      </c>
      <c r="AG9677">
        <v>0.33399000000000001</v>
      </c>
      <c r="AH9677">
        <v>0.15881000000000001</v>
      </c>
      <c r="AI9677">
        <v>0.10911</v>
      </c>
      <c r="AK9677" s="3">
        <v>1.0452999999999999</v>
      </c>
      <c r="AL9677">
        <v>1.0966</v>
      </c>
      <c r="AM9677">
        <v>0.91388000000000003</v>
      </c>
      <c r="AN9677">
        <v>0.71330000000000005</v>
      </c>
      <c r="AP9677">
        <v>0.73299999999999998</v>
      </c>
      <c r="AQ9677">
        <v>0.62470000000000003</v>
      </c>
      <c r="AR9677">
        <v>0.84616000000000002</v>
      </c>
      <c r="AS9677">
        <v>0.80845999999999996</v>
      </c>
      <c r="AT9677">
        <v>0.62395</v>
      </c>
      <c r="AU9677">
        <v>0.89165000000000005</v>
      </c>
      <c r="AW9677">
        <v>0.55701000000000001</v>
      </c>
      <c r="AX9677">
        <v>3.2632000000000001E-2</v>
      </c>
      <c r="BC9677" s="3">
        <v>1.0427</v>
      </c>
      <c r="BD9677">
        <v>1.0722</v>
      </c>
      <c r="BE9677">
        <v>0.76039000000000001</v>
      </c>
      <c r="BF9677">
        <v>0.48331000000000002</v>
      </c>
      <c r="BG9677">
        <v>0.86360999999999999</v>
      </c>
      <c r="BH9677">
        <v>0.81371000000000004</v>
      </c>
      <c r="BI9677">
        <v>0.71431999999999995</v>
      </c>
      <c r="BJ9677">
        <v>0.77685000000000004</v>
      </c>
      <c r="BK9677">
        <v>0.37580000000000002</v>
      </c>
      <c r="BL9677">
        <v>0.56813000000000002</v>
      </c>
      <c r="BO9677">
        <v>0.26793</v>
      </c>
      <c r="BQ9677">
        <v>0.10317</v>
      </c>
      <c r="BS9677">
        <v>0.10713</v>
      </c>
      <c r="BU9677" s="3">
        <v>1.0143</v>
      </c>
      <c r="BV9677">
        <v>0.70245000000000002</v>
      </c>
      <c r="BW9677">
        <v>0.66044999999999998</v>
      </c>
      <c r="BX9677">
        <v>0.59826000000000001</v>
      </c>
      <c r="BY9677">
        <v>0.67913999999999997</v>
      </c>
      <c r="BZ9677">
        <v>0.67347000000000001</v>
      </c>
      <c r="CA9677">
        <v>0.61016000000000004</v>
      </c>
      <c r="CB9677">
        <v>0.79486000000000001</v>
      </c>
      <c r="CC9677">
        <v>0.73321999999999998</v>
      </c>
      <c r="CD9677">
        <v>0.44616</v>
      </c>
      <c r="CE9677">
        <v>0.54144999999999999</v>
      </c>
      <c r="CF9677">
        <v>0.37756000000000001</v>
      </c>
      <c r="CG9677">
        <v>0.18285000000000001</v>
      </c>
      <c r="CH9677">
        <v>0.16686000000000001</v>
      </c>
      <c r="CI9677">
        <v>0.10691000000000001</v>
      </c>
      <c r="CM9677">
        <v>11452000000</v>
      </c>
      <c r="CN9677">
        <v>7551200000</v>
      </c>
      <c r="CQ9677">
        <v>9675</v>
      </c>
      <c r="CR9677">
        <v>3018</v>
      </c>
      <c r="CS9677">
        <v>360</v>
      </c>
      <c r="CT9677">
        <v>360</v>
      </c>
    </row>
    <row r="9678" spans="1:98" x14ac:dyDescent="0.35">
      <c r="A9678" t="s">
        <v>47711</v>
      </c>
      <c r="B9678" t="s">
        <v>47716</v>
      </c>
      <c r="C9678" t="s">
        <v>47683</v>
      </c>
      <c r="D9678" t="s">
        <v>47683</v>
      </c>
      <c r="E9678" t="s">
        <v>47684</v>
      </c>
      <c r="F9678" t="s">
        <v>47685</v>
      </c>
      <c r="G9678" t="s">
        <v>47686</v>
      </c>
      <c r="H9678">
        <v>0.98451500000000003</v>
      </c>
      <c r="I9678">
        <v>18.033100000000001</v>
      </c>
      <c r="J9678">
        <v>7.4235700000000002E-4</v>
      </c>
      <c r="K9678">
        <v>208.38</v>
      </c>
      <c r="L9678">
        <v>177.44</v>
      </c>
      <c r="M9678">
        <v>1</v>
      </c>
      <c r="N9678" t="s">
        <v>170</v>
      </c>
      <c r="O9678" t="s">
        <v>47717</v>
      </c>
      <c r="P9678" t="s">
        <v>172</v>
      </c>
      <c r="Q9678" t="s">
        <v>721</v>
      </c>
      <c r="R9678" t="s">
        <v>47718</v>
      </c>
      <c r="S9678" t="s">
        <v>47719</v>
      </c>
      <c r="T9678">
        <v>3</v>
      </c>
      <c r="U9678">
        <v>3</v>
      </c>
      <c r="V9678">
        <v>0.26186999999999999</v>
      </c>
      <c r="Z9678">
        <v>0.76346000000000003</v>
      </c>
      <c r="AB9678">
        <v>0.75243000000000004</v>
      </c>
      <c r="AH9678">
        <v>0.15881000000000001</v>
      </c>
      <c r="AK9678" s="3">
        <v>0.89561999999999997</v>
      </c>
      <c r="AO9678">
        <v>0.95250999999999997</v>
      </c>
      <c r="AP9678">
        <v>0.73299999999999998</v>
      </c>
      <c r="AR9678">
        <v>0.84616000000000002</v>
      </c>
      <c r="BC9678" s="3">
        <v>1.0427</v>
      </c>
      <c r="BH9678">
        <v>0.81371000000000004</v>
      </c>
      <c r="BK9678">
        <v>0.37580000000000002</v>
      </c>
      <c r="BM9678">
        <v>0.65876999999999997</v>
      </c>
      <c r="BN9678">
        <v>0.44564999999999999</v>
      </c>
      <c r="BU9678" s="3">
        <v>0.99512999999999996</v>
      </c>
      <c r="BV9678">
        <v>0.70245000000000002</v>
      </c>
      <c r="BX9678">
        <v>0.59826000000000001</v>
      </c>
      <c r="CC9678">
        <v>0.73321999999999998</v>
      </c>
      <c r="CF9678">
        <v>0.37756000000000001</v>
      </c>
      <c r="CM9678">
        <v>4001100000</v>
      </c>
      <c r="CN9678">
        <v>2557000000</v>
      </c>
      <c r="CQ9678">
        <v>9676</v>
      </c>
      <c r="CR9678">
        <v>3018</v>
      </c>
      <c r="CS9678">
        <v>362</v>
      </c>
      <c r="CT9678">
        <v>362</v>
      </c>
    </row>
    <row r="9679" spans="1:98" x14ac:dyDescent="0.35">
      <c r="A9679" t="s">
        <v>47720</v>
      </c>
      <c r="B9679">
        <v>344</v>
      </c>
      <c r="C9679" t="s">
        <v>47720</v>
      </c>
      <c r="D9679" t="s">
        <v>47720</v>
      </c>
      <c r="E9679" t="s">
        <v>47721</v>
      </c>
      <c r="F9679" t="s">
        <v>47722</v>
      </c>
      <c r="G9679" t="s">
        <v>47723</v>
      </c>
      <c r="H9679">
        <v>0.98780900000000005</v>
      </c>
      <c r="I9679">
        <v>18.869599999999998</v>
      </c>
      <c r="J9679" s="1">
        <v>4.6352299999999999E-7</v>
      </c>
      <c r="K9679">
        <v>93.215000000000003</v>
      </c>
      <c r="L9679">
        <v>62.076999999999998</v>
      </c>
      <c r="M9679" t="s">
        <v>202</v>
      </c>
      <c r="N9679" t="s">
        <v>170</v>
      </c>
      <c r="O9679" t="s">
        <v>47724</v>
      </c>
      <c r="P9679" t="s">
        <v>3057</v>
      </c>
      <c r="Q9679" t="s">
        <v>388</v>
      </c>
      <c r="R9679" t="s">
        <v>47725</v>
      </c>
      <c r="S9679" t="s">
        <v>47726</v>
      </c>
      <c r="T9679">
        <v>8</v>
      </c>
      <c r="U9679">
        <v>3</v>
      </c>
      <c r="V9679">
        <v>-0.32685999999999998</v>
      </c>
      <c r="W9679">
        <v>0.97407999999999995</v>
      </c>
      <c r="X9679">
        <v>0.87768000000000002</v>
      </c>
      <c r="AA9679">
        <v>0.67222999999999999</v>
      </c>
      <c r="AB9679">
        <v>1.012</v>
      </c>
      <c r="AK9679" s="3">
        <v>1.0435000000000001</v>
      </c>
      <c r="AN9679">
        <v>0.31784000000000001</v>
      </c>
      <c r="AO9679">
        <v>0.47543000000000002</v>
      </c>
      <c r="AR9679">
        <v>0.43430999999999997</v>
      </c>
      <c r="BD9679">
        <v>1.363</v>
      </c>
      <c r="BG9679">
        <v>1.0602</v>
      </c>
      <c r="BM9679">
        <v>0.22141</v>
      </c>
      <c r="CM9679">
        <v>696300000</v>
      </c>
      <c r="CN9679">
        <v>458420000</v>
      </c>
      <c r="CQ9679">
        <v>9677</v>
      </c>
      <c r="CR9679">
        <v>3019</v>
      </c>
      <c r="CS9679">
        <v>344</v>
      </c>
      <c r="CT9679">
        <v>344</v>
      </c>
    </row>
    <row r="9680" spans="1:98" x14ac:dyDescent="0.35">
      <c r="A9680" t="s">
        <v>47720</v>
      </c>
      <c r="B9680">
        <v>307</v>
      </c>
      <c r="C9680" t="s">
        <v>47720</v>
      </c>
      <c r="D9680" t="s">
        <v>47720</v>
      </c>
      <c r="E9680" t="s">
        <v>47721</v>
      </c>
      <c r="F9680" t="s">
        <v>47722</v>
      </c>
      <c r="G9680" t="s">
        <v>47723</v>
      </c>
      <c r="H9680">
        <v>1</v>
      </c>
      <c r="I9680">
        <v>101.583</v>
      </c>
      <c r="J9680">
        <v>1.2432999999999999E-3</v>
      </c>
      <c r="K9680">
        <v>233.28</v>
      </c>
      <c r="L9680">
        <v>163.96</v>
      </c>
      <c r="M9680" t="s">
        <v>202</v>
      </c>
      <c r="N9680" t="s">
        <v>170</v>
      </c>
      <c r="O9680" t="s">
        <v>47727</v>
      </c>
      <c r="P9680" t="s">
        <v>197</v>
      </c>
      <c r="Q9680" t="s">
        <v>915</v>
      </c>
      <c r="R9680" t="s">
        <v>47728</v>
      </c>
      <c r="S9680" t="s">
        <v>47729</v>
      </c>
      <c r="T9680">
        <v>6</v>
      </c>
      <c r="U9680">
        <v>3</v>
      </c>
      <c r="V9680">
        <v>0.16939000000000001</v>
      </c>
      <c r="W9680">
        <v>0.89729000000000003</v>
      </c>
      <c r="X9680">
        <v>0.62553999999999998</v>
      </c>
      <c r="Y9680">
        <v>0.43258000000000002</v>
      </c>
      <c r="Z9680">
        <v>1.0689</v>
      </c>
      <c r="AA9680">
        <v>0.55225999999999997</v>
      </c>
      <c r="AB9680">
        <v>0.79283000000000003</v>
      </c>
      <c r="AC9680">
        <v>1.0702</v>
      </c>
      <c r="AD9680">
        <v>0.80623999999999996</v>
      </c>
      <c r="AE9680">
        <v>0.46750999999999998</v>
      </c>
      <c r="AF9680">
        <v>0.50343000000000004</v>
      </c>
      <c r="AG9680">
        <v>0.16370999999999999</v>
      </c>
      <c r="AK9680" s="3">
        <v>0.78281000000000001</v>
      </c>
      <c r="AL9680">
        <v>0.60523000000000005</v>
      </c>
      <c r="AM9680">
        <v>0.58977000000000002</v>
      </c>
      <c r="AO9680">
        <v>0.97316000000000003</v>
      </c>
      <c r="AP9680">
        <v>0.57533999999999996</v>
      </c>
      <c r="AQ9680">
        <v>0.72128000000000003</v>
      </c>
      <c r="AR9680">
        <v>0.91086</v>
      </c>
      <c r="AS9680">
        <v>0.96252000000000004</v>
      </c>
      <c r="AT9680">
        <v>0.48887999999999998</v>
      </c>
      <c r="AU9680">
        <v>0.94440999999999997</v>
      </c>
      <c r="AV9680">
        <v>0.31672</v>
      </c>
      <c r="AW9680">
        <v>0.16753000000000001</v>
      </c>
      <c r="BC9680" s="3">
        <v>0.97611999999999999</v>
      </c>
      <c r="BD9680">
        <v>1.0041</v>
      </c>
      <c r="BE9680">
        <v>0.92676000000000003</v>
      </c>
      <c r="BF9680">
        <v>0.82984999999999998</v>
      </c>
      <c r="BG9680">
        <v>0.81379000000000001</v>
      </c>
      <c r="BH9680">
        <v>0.95779000000000003</v>
      </c>
      <c r="BI9680">
        <v>0.81013000000000002</v>
      </c>
      <c r="BJ9680">
        <v>0.77310999999999996</v>
      </c>
      <c r="BK9680">
        <v>0.59687000000000001</v>
      </c>
      <c r="BL9680">
        <v>0.45245999999999997</v>
      </c>
      <c r="BM9680">
        <v>0.56415999999999999</v>
      </c>
      <c r="BN9680">
        <v>0.27076</v>
      </c>
      <c r="BO9680">
        <v>0.11068</v>
      </c>
      <c r="BP9680">
        <v>0.13741</v>
      </c>
      <c r="BQ9680">
        <v>9.4585000000000002E-2</v>
      </c>
      <c r="BS9680">
        <v>7.3372000000000007E-2</v>
      </c>
      <c r="BU9680" s="3">
        <v>1.0993999999999999</v>
      </c>
      <c r="BV9680">
        <v>0.63643000000000005</v>
      </c>
      <c r="BW9680">
        <v>0.77510999999999997</v>
      </c>
      <c r="BX9680">
        <v>0.62734999999999996</v>
      </c>
      <c r="BY9680">
        <v>0.76185000000000003</v>
      </c>
      <c r="BZ9680">
        <v>0.79461000000000004</v>
      </c>
      <c r="CA9680">
        <v>0.65253000000000005</v>
      </c>
      <c r="CB9680">
        <v>0.83608000000000005</v>
      </c>
      <c r="CC9680">
        <v>0.68962999999999997</v>
      </c>
      <c r="CD9680">
        <v>0.38414999999999999</v>
      </c>
      <c r="CE9680">
        <v>0.44984000000000002</v>
      </c>
      <c r="CF9680">
        <v>0.19972999999999999</v>
      </c>
      <c r="CG9680">
        <v>0.13528000000000001</v>
      </c>
      <c r="CH9680">
        <v>0.10038999999999999</v>
      </c>
      <c r="CI9680">
        <v>9.3342999999999995E-2</v>
      </c>
      <c r="CJ9680">
        <v>6.6988000000000006E-2</v>
      </c>
      <c r="CK9680">
        <v>7.0497000000000004E-2</v>
      </c>
      <c r="CL9680">
        <v>6.3434000000000004E-2</v>
      </c>
      <c r="CM9680">
        <v>2027300000</v>
      </c>
      <c r="CN9680">
        <v>1341500000</v>
      </c>
      <c r="CQ9680">
        <v>9678</v>
      </c>
      <c r="CR9680">
        <v>3019</v>
      </c>
      <c r="CS9680">
        <v>307</v>
      </c>
      <c r="CT9680">
        <v>307</v>
      </c>
    </row>
    <row r="9681" spans="1:98" x14ac:dyDescent="0.35">
      <c r="A9681" t="s">
        <v>47730</v>
      </c>
      <c r="B9681" t="s">
        <v>47731</v>
      </c>
      <c r="C9681" t="s">
        <v>47732</v>
      </c>
      <c r="D9681" t="s">
        <v>47732</v>
      </c>
      <c r="E9681" t="s">
        <v>47733</v>
      </c>
      <c r="F9681" t="s">
        <v>47734</v>
      </c>
      <c r="G9681" t="s">
        <v>47735</v>
      </c>
      <c r="H9681">
        <v>0.99245899999999998</v>
      </c>
      <c r="I9681">
        <v>21.535</v>
      </c>
      <c r="J9681" s="1">
        <v>5.9582600000000001E-5</v>
      </c>
      <c r="K9681">
        <v>88.548000000000002</v>
      </c>
      <c r="L9681">
        <v>69.722999999999999</v>
      </c>
      <c r="M9681" t="s">
        <v>385</v>
      </c>
      <c r="N9681" t="s">
        <v>170</v>
      </c>
      <c r="O9681" t="s">
        <v>47736</v>
      </c>
      <c r="P9681" t="s">
        <v>47737</v>
      </c>
      <c r="Q9681" t="s">
        <v>523</v>
      </c>
      <c r="R9681" t="s">
        <v>47738</v>
      </c>
      <c r="S9681" t="s">
        <v>47739</v>
      </c>
      <c r="T9681">
        <v>4</v>
      </c>
      <c r="U9681">
        <v>3</v>
      </c>
      <c r="V9681">
        <v>-0.18004000000000001</v>
      </c>
      <c r="BE9681">
        <v>0.72414000000000001</v>
      </c>
      <c r="BG9681">
        <v>1.2419</v>
      </c>
      <c r="BJ9681">
        <v>0.93035999999999996</v>
      </c>
      <c r="BY9681">
        <v>0.91856000000000004</v>
      </c>
      <c r="BZ9681">
        <v>0.91932999999999998</v>
      </c>
      <c r="CB9681">
        <v>0.94269999999999998</v>
      </c>
      <c r="CD9681">
        <v>0.79995000000000005</v>
      </c>
      <c r="CG9681">
        <v>1.0054000000000001</v>
      </c>
      <c r="CM9681">
        <v>45048000</v>
      </c>
      <c r="CN9681">
        <v>24199000</v>
      </c>
      <c r="CQ9681">
        <v>9679</v>
      </c>
      <c r="CR9681">
        <v>3020</v>
      </c>
      <c r="CS9681">
        <v>44</v>
      </c>
      <c r="CT9681">
        <v>44</v>
      </c>
    </row>
    <row r="9682" spans="1:98" x14ac:dyDescent="0.35">
      <c r="A9682" t="s">
        <v>47730</v>
      </c>
      <c r="B9682" t="s">
        <v>47740</v>
      </c>
      <c r="C9682" t="s">
        <v>47732</v>
      </c>
      <c r="D9682" t="s">
        <v>47732</v>
      </c>
      <c r="E9682" t="s">
        <v>47733</v>
      </c>
      <c r="F9682" t="s">
        <v>47734</v>
      </c>
      <c r="G9682" t="s">
        <v>47735</v>
      </c>
      <c r="H9682">
        <v>0.89627199999999996</v>
      </c>
      <c r="I9682">
        <v>11.8626</v>
      </c>
      <c r="J9682" s="1">
        <v>5.9582600000000001E-5</v>
      </c>
      <c r="K9682">
        <v>81.356999999999999</v>
      </c>
      <c r="L9682">
        <v>65.555999999999997</v>
      </c>
      <c r="M9682">
        <v>3</v>
      </c>
      <c r="N9682" t="s">
        <v>170</v>
      </c>
      <c r="O9682" t="s">
        <v>47741</v>
      </c>
      <c r="P9682" t="s">
        <v>47742</v>
      </c>
      <c r="Q9682" t="s">
        <v>1561</v>
      </c>
      <c r="R9682" t="s">
        <v>47738</v>
      </c>
      <c r="S9682" t="s">
        <v>47739</v>
      </c>
      <c r="T9682">
        <v>9</v>
      </c>
      <c r="U9682">
        <v>3</v>
      </c>
      <c r="V9682">
        <v>-0.18004000000000001</v>
      </c>
      <c r="BE9682">
        <v>0.72414000000000001</v>
      </c>
      <c r="BG9682">
        <v>1.2419</v>
      </c>
      <c r="BJ9682">
        <v>0.93035999999999996</v>
      </c>
      <c r="BY9682">
        <v>0.91856000000000004</v>
      </c>
      <c r="BZ9682">
        <v>0.91932999999999998</v>
      </c>
      <c r="CD9682">
        <v>0.79995000000000005</v>
      </c>
      <c r="CG9682">
        <v>1.0054000000000001</v>
      </c>
      <c r="CM9682">
        <v>34675000</v>
      </c>
      <c r="CN9682">
        <v>22417000</v>
      </c>
      <c r="CQ9682">
        <v>9680</v>
      </c>
      <c r="CR9682">
        <v>3020</v>
      </c>
      <c r="CS9682">
        <v>49</v>
      </c>
      <c r="CT9682">
        <v>49</v>
      </c>
    </row>
    <row r="9683" spans="1:98" x14ac:dyDescent="0.35">
      <c r="A9683" t="s">
        <v>47730</v>
      </c>
      <c r="B9683" t="s">
        <v>47743</v>
      </c>
      <c r="C9683" t="s">
        <v>47732</v>
      </c>
      <c r="D9683" t="s">
        <v>47732</v>
      </c>
      <c r="E9683" t="s">
        <v>47733</v>
      </c>
      <c r="F9683" t="s">
        <v>47734</v>
      </c>
      <c r="G9683" t="s">
        <v>47735</v>
      </c>
      <c r="H9683">
        <v>0.73077999999999999</v>
      </c>
      <c r="I9683">
        <v>5.1467599999999996</v>
      </c>
      <c r="J9683">
        <v>6.7062999999999997E-4</v>
      </c>
      <c r="K9683">
        <v>66.884</v>
      </c>
      <c r="L9683">
        <v>48.738999999999997</v>
      </c>
      <c r="M9683">
        <v>3</v>
      </c>
      <c r="N9683" t="s">
        <v>170</v>
      </c>
      <c r="O9683" t="s">
        <v>47744</v>
      </c>
      <c r="P9683" t="s">
        <v>7810</v>
      </c>
      <c r="Q9683" t="s">
        <v>755</v>
      </c>
      <c r="R9683" t="s">
        <v>47738</v>
      </c>
      <c r="S9683" t="s">
        <v>47739</v>
      </c>
      <c r="T9683">
        <v>13</v>
      </c>
      <c r="U9683">
        <v>3</v>
      </c>
      <c r="V9683">
        <v>-0.18004000000000001</v>
      </c>
      <c r="BE9683">
        <v>0.72414000000000001</v>
      </c>
      <c r="BG9683">
        <v>1.2419</v>
      </c>
      <c r="BJ9683">
        <v>0.93035999999999996</v>
      </c>
      <c r="CM9683">
        <v>15140000</v>
      </c>
      <c r="CN9683">
        <v>8692000</v>
      </c>
      <c r="CQ9683">
        <v>9681</v>
      </c>
      <c r="CR9683">
        <v>3020</v>
      </c>
      <c r="CS9683">
        <v>53</v>
      </c>
      <c r="CT9683">
        <v>53</v>
      </c>
    </row>
    <row r="9684" spans="1:98" x14ac:dyDescent="0.35">
      <c r="A9684" t="s">
        <v>47730</v>
      </c>
      <c r="B9684" t="s">
        <v>47745</v>
      </c>
      <c r="C9684" t="s">
        <v>47732</v>
      </c>
      <c r="D9684" t="s">
        <v>47732</v>
      </c>
      <c r="E9684" t="s">
        <v>47733</v>
      </c>
      <c r="F9684" t="s">
        <v>47734</v>
      </c>
      <c r="G9684" t="s">
        <v>47735</v>
      </c>
      <c r="H9684">
        <v>0.99994099999999997</v>
      </c>
      <c r="I9684">
        <v>43.078499999999998</v>
      </c>
      <c r="J9684" s="1">
        <v>5.9582600000000001E-5</v>
      </c>
      <c r="K9684">
        <v>88.548000000000002</v>
      </c>
      <c r="L9684">
        <v>69.722999999999999</v>
      </c>
      <c r="M9684">
        <v>3</v>
      </c>
      <c r="N9684" t="s">
        <v>170</v>
      </c>
      <c r="O9684" t="s">
        <v>47746</v>
      </c>
      <c r="P9684" t="s">
        <v>47747</v>
      </c>
      <c r="Q9684" t="s">
        <v>489</v>
      </c>
      <c r="R9684" t="s">
        <v>47748</v>
      </c>
      <c r="S9684" t="s">
        <v>47749</v>
      </c>
      <c r="T9684">
        <v>18</v>
      </c>
      <c r="U9684">
        <v>3</v>
      </c>
      <c r="V9684">
        <v>7.4892E-2</v>
      </c>
      <c r="BD9684">
        <v>1.0179</v>
      </c>
      <c r="BE9684">
        <v>0.73185999999999996</v>
      </c>
      <c r="BI9684">
        <v>0.68579999999999997</v>
      </c>
      <c r="BK9684">
        <v>0.87180999999999997</v>
      </c>
      <c r="BM9684">
        <v>0.91076000000000001</v>
      </c>
      <c r="BY9684">
        <v>0.91856000000000004</v>
      </c>
      <c r="BZ9684">
        <v>0.91932999999999998</v>
      </c>
      <c r="CB9684">
        <v>0.94269999999999998</v>
      </c>
      <c r="CD9684">
        <v>0.79995000000000005</v>
      </c>
      <c r="CG9684">
        <v>1.0054000000000001</v>
      </c>
      <c r="CM9684">
        <v>44593000</v>
      </c>
      <c r="CN9684">
        <v>26407000</v>
      </c>
      <c r="CQ9684">
        <v>9682</v>
      </c>
      <c r="CR9684">
        <v>3020</v>
      </c>
      <c r="CS9684">
        <v>58</v>
      </c>
      <c r="CT9684">
        <v>58</v>
      </c>
    </row>
    <row r="9685" spans="1:98" x14ac:dyDescent="0.35">
      <c r="A9685" t="s">
        <v>47750</v>
      </c>
      <c r="B9685" t="s">
        <v>47751</v>
      </c>
      <c r="C9685" t="s">
        <v>47732</v>
      </c>
      <c r="D9685" t="s">
        <v>47732</v>
      </c>
      <c r="E9685" t="s">
        <v>47733</v>
      </c>
      <c r="F9685" t="s">
        <v>47734</v>
      </c>
      <c r="G9685" t="s">
        <v>47735</v>
      </c>
      <c r="H9685">
        <v>1</v>
      </c>
      <c r="I9685">
        <v>68.498400000000004</v>
      </c>
      <c r="J9685" s="1">
        <v>2.2353600000000001E-8</v>
      </c>
      <c r="K9685">
        <v>112.58</v>
      </c>
      <c r="L9685">
        <v>86.534000000000006</v>
      </c>
      <c r="M9685">
        <v>1</v>
      </c>
      <c r="N9685" t="s">
        <v>170</v>
      </c>
      <c r="O9685" t="s">
        <v>47752</v>
      </c>
      <c r="P9685" t="s">
        <v>172</v>
      </c>
      <c r="Q9685" t="s">
        <v>598</v>
      </c>
      <c r="R9685" t="s">
        <v>47753</v>
      </c>
      <c r="S9685" t="s">
        <v>47754</v>
      </c>
      <c r="T9685">
        <v>16</v>
      </c>
      <c r="U9685">
        <v>3</v>
      </c>
      <c r="V9685">
        <v>-0.58248</v>
      </c>
      <c r="BD9685">
        <v>1.6169</v>
      </c>
      <c r="BH9685">
        <v>1.8217000000000001</v>
      </c>
      <c r="BK9685">
        <v>1.1968000000000001</v>
      </c>
      <c r="BU9685" s="3">
        <v>1.1160000000000001</v>
      </c>
      <c r="BV9685">
        <v>0.80825999999999998</v>
      </c>
      <c r="BW9685">
        <v>1.2571000000000001</v>
      </c>
      <c r="BY9685">
        <v>0.75582000000000005</v>
      </c>
      <c r="CI9685">
        <v>1.8453999999999999</v>
      </c>
      <c r="CL9685">
        <v>2.7645</v>
      </c>
      <c r="CM9685">
        <v>156500000</v>
      </c>
      <c r="CN9685">
        <v>73007000</v>
      </c>
      <c r="CQ9685">
        <v>9683</v>
      </c>
      <c r="CR9685">
        <v>3020</v>
      </c>
      <c r="CS9685">
        <v>252</v>
      </c>
      <c r="CT9685">
        <v>252</v>
      </c>
    </row>
    <row r="9686" spans="1:98" x14ac:dyDescent="0.35">
      <c r="A9686" t="s">
        <v>47755</v>
      </c>
      <c r="B9686" t="s">
        <v>32355</v>
      </c>
      <c r="C9686" t="s">
        <v>47756</v>
      </c>
      <c r="D9686" t="s">
        <v>47756</v>
      </c>
      <c r="E9686" t="s">
        <v>47757</v>
      </c>
      <c r="F9686" t="s">
        <v>47758</v>
      </c>
      <c r="G9686" t="s">
        <v>47759</v>
      </c>
      <c r="H9686">
        <v>1</v>
      </c>
      <c r="I9686">
        <v>96.799400000000006</v>
      </c>
      <c r="J9686" s="1">
        <v>1.2628799999999999E-8</v>
      </c>
      <c r="K9686">
        <v>289.68</v>
      </c>
      <c r="L9686">
        <v>246.7</v>
      </c>
      <c r="M9686">
        <v>1</v>
      </c>
      <c r="N9686" t="s">
        <v>170</v>
      </c>
      <c r="O9686" t="s">
        <v>47760</v>
      </c>
      <c r="P9686" t="s">
        <v>172</v>
      </c>
      <c r="Q9686" t="s">
        <v>560</v>
      </c>
      <c r="R9686" t="s">
        <v>47761</v>
      </c>
      <c r="S9686" t="s">
        <v>47762</v>
      </c>
      <c r="T9686">
        <v>10</v>
      </c>
      <c r="U9686">
        <v>3</v>
      </c>
      <c r="V9686">
        <v>-0.42960999999999999</v>
      </c>
      <c r="W9686">
        <v>0.754</v>
      </c>
      <c r="X9686">
        <v>1.976</v>
      </c>
      <c r="AA9686">
        <v>2.0222000000000002</v>
      </c>
      <c r="AB9686">
        <v>1.1815</v>
      </c>
      <c r="AC9686">
        <v>0.80561000000000005</v>
      </c>
      <c r="AI9686">
        <v>0.76358999999999999</v>
      </c>
      <c r="AJ9686">
        <v>0.68605000000000005</v>
      </c>
      <c r="AK9686" s="3">
        <v>1.867</v>
      </c>
      <c r="AL9686">
        <v>2.1031</v>
      </c>
      <c r="AM9686">
        <v>1.7948999999999999</v>
      </c>
      <c r="AN9686">
        <v>1.8412999999999999</v>
      </c>
      <c r="AO9686">
        <v>1.9071</v>
      </c>
      <c r="AP9686">
        <v>1.5223</v>
      </c>
      <c r="AQ9686">
        <v>1.5293000000000001</v>
      </c>
      <c r="AR9686">
        <v>1.4617</v>
      </c>
      <c r="AS9686">
        <v>1.708</v>
      </c>
      <c r="AT9686">
        <v>1.6957</v>
      </c>
      <c r="AU9686">
        <v>1.7464999999999999</v>
      </c>
      <c r="AV9686">
        <v>1.821</v>
      </c>
      <c r="AW9686">
        <v>1.8465</v>
      </c>
      <c r="AX9686">
        <v>1.5848</v>
      </c>
      <c r="AY9686">
        <v>2.0223</v>
      </c>
      <c r="AZ9686">
        <v>1.8565</v>
      </c>
      <c r="BA9686">
        <v>1.6615</v>
      </c>
      <c r="BB9686">
        <v>1.0944</v>
      </c>
      <c r="BJ9686">
        <v>1.3987000000000001</v>
      </c>
      <c r="BK9686">
        <v>0.83914999999999995</v>
      </c>
      <c r="BL9686">
        <v>1.0602</v>
      </c>
      <c r="BM9686">
        <v>1.1209</v>
      </c>
      <c r="BN9686">
        <v>1.109</v>
      </c>
      <c r="BO9686">
        <v>1.1025</v>
      </c>
      <c r="BP9686">
        <v>1.0621</v>
      </c>
      <c r="BR9686">
        <v>0.52388000000000001</v>
      </c>
      <c r="BS9686">
        <v>1.0197000000000001</v>
      </c>
      <c r="BT9686">
        <v>0.72645000000000004</v>
      </c>
      <c r="BU9686" s="3">
        <v>1.1359999999999999</v>
      </c>
      <c r="BV9686">
        <v>1.2335</v>
      </c>
      <c r="CM9686">
        <v>314860000</v>
      </c>
      <c r="CN9686">
        <v>155100000</v>
      </c>
      <c r="CQ9686">
        <v>9684</v>
      </c>
      <c r="CR9686">
        <v>3021</v>
      </c>
      <c r="CS9686">
        <v>107</v>
      </c>
      <c r="CT9686">
        <v>107</v>
      </c>
    </row>
    <row r="9687" spans="1:98" x14ac:dyDescent="0.35">
      <c r="A9687" t="s">
        <v>47763</v>
      </c>
      <c r="B9687" t="s">
        <v>566</v>
      </c>
      <c r="C9687" t="s">
        <v>47764</v>
      </c>
      <c r="D9687" t="s">
        <v>47764</v>
      </c>
      <c r="E9687" t="s">
        <v>47765</v>
      </c>
      <c r="F9687" t="s">
        <v>47766</v>
      </c>
      <c r="G9687" t="s">
        <v>47767</v>
      </c>
      <c r="H9687">
        <v>0.82611800000000002</v>
      </c>
      <c r="I9687">
        <v>6.7797200000000002</v>
      </c>
      <c r="J9687" s="1">
        <v>2.32456E-5</v>
      </c>
      <c r="K9687">
        <v>97.49</v>
      </c>
      <c r="L9687">
        <v>74.554000000000002</v>
      </c>
      <c r="M9687">
        <v>1</v>
      </c>
      <c r="N9687" t="s">
        <v>170</v>
      </c>
      <c r="O9687" t="s">
        <v>47768</v>
      </c>
      <c r="P9687" t="s">
        <v>2307</v>
      </c>
      <c r="Q9687" t="s">
        <v>612</v>
      </c>
      <c r="R9687" t="s">
        <v>47769</v>
      </c>
      <c r="S9687" t="s">
        <v>47770</v>
      </c>
      <c r="T9687">
        <v>1</v>
      </c>
      <c r="U9687">
        <v>3</v>
      </c>
      <c r="V9687">
        <v>0.27476</v>
      </c>
      <c r="CM9687">
        <v>0</v>
      </c>
      <c r="CN9687">
        <v>0</v>
      </c>
      <c r="CQ9687">
        <v>9685</v>
      </c>
      <c r="CR9687">
        <v>3022</v>
      </c>
      <c r="CS9687">
        <v>2</v>
      </c>
      <c r="CT9687">
        <v>2</v>
      </c>
    </row>
    <row r="9688" spans="1:98" x14ac:dyDescent="0.35">
      <c r="A9688" t="s">
        <v>47771</v>
      </c>
      <c r="B9688" t="s">
        <v>10621</v>
      </c>
      <c r="C9688" t="s">
        <v>47772</v>
      </c>
      <c r="D9688" t="s">
        <v>47772</v>
      </c>
      <c r="E9688" t="s">
        <v>47773</v>
      </c>
      <c r="F9688" t="s">
        <v>47774</v>
      </c>
      <c r="G9688" t="s">
        <v>47775</v>
      </c>
      <c r="H9688">
        <v>1</v>
      </c>
      <c r="I9688">
        <v>105.613</v>
      </c>
      <c r="J9688" s="1">
        <v>4.4267700000000002E-13</v>
      </c>
      <c r="K9688">
        <v>150.13999999999999</v>
      </c>
      <c r="L9688">
        <v>150.13999999999999</v>
      </c>
      <c r="M9688">
        <v>1</v>
      </c>
      <c r="N9688" t="s">
        <v>170</v>
      </c>
      <c r="O9688" t="s">
        <v>47776</v>
      </c>
      <c r="P9688" t="s">
        <v>172</v>
      </c>
      <c r="Q9688" t="s">
        <v>539</v>
      </c>
      <c r="R9688" t="s">
        <v>47777</v>
      </c>
      <c r="S9688" t="s">
        <v>47778</v>
      </c>
      <c r="T9688">
        <v>13</v>
      </c>
      <c r="U9688">
        <v>2</v>
      </c>
      <c r="V9688">
        <v>-0.22978000000000001</v>
      </c>
      <c r="W9688">
        <v>0.84335000000000004</v>
      </c>
      <c r="X9688">
        <v>0.67976999999999999</v>
      </c>
      <c r="Y9688">
        <v>0.65458000000000005</v>
      </c>
      <c r="Z9688">
        <v>0.72108000000000005</v>
      </c>
      <c r="AA9688">
        <v>0.72409000000000001</v>
      </c>
      <c r="AB9688">
        <v>0.95164000000000004</v>
      </c>
      <c r="AC9688">
        <v>0.72477999999999998</v>
      </c>
      <c r="AD9688">
        <v>0.79569999999999996</v>
      </c>
      <c r="AE9688">
        <v>0.77185000000000004</v>
      </c>
      <c r="AF9688">
        <v>0.77976000000000001</v>
      </c>
      <c r="AG9688">
        <v>0.86856</v>
      </c>
      <c r="AH9688">
        <v>0.70694999999999997</v>
      </c>
      <c r="AI9688">
        <v>0.94513999999999998</v>
      </c>
      <c r="AJ9688">
        <v>0.83691000000000004</v>
      </c>
      <c r="AK9688" s="3">
        <v>0.72797000000000001</v>
      </c>
      <c r="AL9688">
        <v>0.73838999999999999</v>
      </c>
      <c r="AM9688">
        <v>0.65276999999999996</v>
      </c>
      <c r="AN9688">
        <v>0.56384999999999996</v>
      </c>
      <c r="AO9688">
        <v>0.72006000000000003</v>
      </c>
      <c r="AP9688">
        <v>0.73243999999999998</v>
      </c>
      <c r="AQ9688">
        <v>0.64771999999999996</v>
      </c>
      <c r="AR9688">
        <v>0.66015999999999997</v>
      </c>
      <c r="AS9688">
        <v>0.76858000000000004</v>
      </c>
      <c r="AT9688">
        <v>0.58889000000000002</v>
      </c>
      <c r="AU9688">
        <v>0.62685999999999997</v>
      </c>
      <c r="AV9688">
        <v>0.81413000000000002</v>
      </c>
      <c r="AW9688">
        <v>1.0553999999999999</v>
      </c>
      <c r="AX9688">
        <v>0.23562</v>
      </c>
      <c r="AY9688">
        <v>1.1691</v>
      </c>
      <c r="AZ9688">
        <v>0.93106999999999995</v>
      </c>
      <c r="BA9688">
        <v>0.32879000000000003</v>
      </c>
      <c r="BB9688">
        <v>0.34364</v>
      </c>
      <c r="BC9688" s="3">
        <v>0.99036999999999997</v>
      </c>
      <c r="BD9688">
        <v>1.0827</v>
      </c>
      <c r="BE9688">
        <v>0.86339999999999995</v>
      </c>
      <c r="BF9688">
        <v>0.73512</v>
      </c>
      <c r="BG9688">
        <v>0.95404</v>
      </c>
      <c r="BH9688">
        <v>0.95342000000000005</v>
      </c>
      <c r="BI9688">
        <v>0.79905000000000004</v>
      </c>
      <c r="BJ9688">
        <v>0.96428000000000003</v>
      </c>
      <c r="BK9688">
        <v>0.70925000000000005</v>
      </c>
      <c r="BL9688">
        <v>0.75405</v>
      </c>
      <c r="BM9688">
        <v>0.83796000000000004</v>
      </c>
      <c r="BN9688">
        <v>0.91266000000000003</v>
      </c>
      <c r="BO9688">
        <v>0.85699999999999998</v>
      </c>
      <c r="BP9688">
        <v>0.89683000000000002</v>
      </c>
      <c r="BQ9688">
        <v>0.92035</v>
      </c>
      <c r="BR9688">
        <v>0.65768000000000004</v>
      </c>
      <c r="BS9688">
        <v>1.2513000000000001</v>
      </c>
      <c r="BT9688">
        <v>0.60153999999999996</v>
      </c>
      <c r="BU9688" s="3">
        <v>0.92074</v>
      </c>
      <c r="BV9688">
        <v>0.77995000000000003</v>
      </c>
      <c r="BW9688">
        <v>0.78388000000000002</v>
      </c>
      <c r="BX9688">
        <v>0.67439000000000004</v>
      </c>
      <c r="BY9688">
        <v>0.78363000000000005</v>
      </c>
      <c r="BZ9688">
        <v>0.81325000000000003</v>
      </c>
      <c r="CA9688">
        <v>0.64237999999999995</v>
      </c>
      <c r="CB9688">
        <v>0.96418000000000004</v>
      </c>
      <c r="CC9688">
        <v>0.82103999999999999</v>
      </c>
      <c r="CD9688">
        <v>0.69489000000000001</v>
      </c>
      <c r="CE9688">
        <v>0.67554999999999998</v>
      </c>
      <c r="CF9688">
        <v>0.74604000000000004</v>
      </c>
      <c r="CG9688">
        <v>0.78617999999999999</v>
      </c>
      <c r="CH9688">
        <v>0.88290999999999997</v>
      </c>
      <c r="CI9688">
        <v>0.76463000000000003</v>
      </c>
      <c r="CJ9688">
        <v>0.76114000000000004</v>
      </c>
      <c r="CK9688">
        <v>0.77675000000000005</v>
      </c>
      <c r="CL9688">
        <v>0.74182999999999999</v>
      </c>
      <c r="CM9688">
        <v>2420100000</v>
      </c>
      <c r="CN9688">
        <v>1319300000</v>
      </c>
      <c r="CQ9688">
        <v>9686</v>
      </c>
      <c r="CR9688">
        <v>3023</v>
      </c>
      <c r="CS9688">
        <v>315</v>
      </c>
      <c r="CT9688">
        <v>315</v>
      </c>
    </row>
    <row r="9689" spans="1:98" x14ac:dyDescent="0.35">
      <c r="A9689" t="s">
        <v>47779</v>
      </c>
      <c r="B9689" t="s">
        <v>47780</v>
      </c>
      <c r="C9689" t="s">
        <v>47781</v>
      </c>
      <c r="D9689" t="s">
        <v>47781</v>
      </c>
      <c r="E9689" t="s">
        <v>47782</v>
      </c>
      <c r="F9689" t="s">
        <v>47783</v>
      </c>
      <c r="G9689" t="s">
        <v>47784</v>
      </c>
      <c r="H9689">
        <v>0.78043200000000001</v>
      </c>
      <c r="I9689">
        <v>5.5713600000000003</v>
      </c>
      <c r="J9689">
        <v>5.2218700000000002E-4</v>
      </c>
      <c r="K9689">
        <v>48.231999999999999</v>
      </c>
      <c r="L9689">
        <v>32.207000000000001</v>
      </c>
      <c r="M9689">
        <v>1</v>
      </c>
      <c r="N9689" t="s">
        <v>170</v>
      </c>
      <c r="O9689" t="s">
        <v>47785</v>
      </c>
      <c r="P9689" t="s">
        <v>172</v>
      </c>
      <c r="Q9689" t="s">
        <v>489</v>
      </c>
      <c r="R9689" t="s">
        <v>47786</v>
      </c>
      <c r="S9689" t="s">
        <v>47787</v>
      </c>
      <c r="T9689">
        <v>23</v>
      </c>
      <c r="U9689">
        <v>3</v>
      </c>
      <c r="V9689">
        <v>-5.3788000000000002E-2</v>
      </c>
      <c r="X9689">
        <v>0.77170000000000005</v>
      </c>
      <c r="CM9689">
        <v>44572000</v>
      </c>
      <c r="CN9689">
        <v>25659000</v>
      </c>
      <c r="CQ9689">
        <v>9687</v>
      </c>
      <c r="CR9689">
        <v>3025</v>
      </c>
      <c r="CS9689">
        <v>133</v>
      </c>
      <c r="CT9689">
        <v>133</v>
      </c>
    </row>
    <row r="9690" spans="1:98" x14ac:dyDescent="0.35">
      <c r="A9690" t="s">
        <v>47781</v>
      </c>
      <c r="B9690">
        <v>538</v>
      </c>
      <c r="C9690" t="s">
        <v>47781</v>
      </c>
      <c r="D9690" t="s">
        <v>47781</v>
      </c>
      <c r="E9690" t="s">
        <v>47782</v>
      </c>
      <c r="F9690" t="s">
        <v>47783</v>
      </c>
      <c r="G9690" t="s">
        <v>47788</v>
      </c>
      <c r="H9690">
        <v>0.89422900000000005</v>
      </c>
      <c r="I9690">
        <v>9.4036100000000005</v>
      </c>
      <c r="J9690" s="1">
        <v>1.7473400000000001E-10</v>
      </c>
      <c r="K9690">
        <v>102.92</v>
      </c>
      <c r="L9690">
        <v>84.814999999999998</v>
      </c>
      <c r="M9690">
        <v>1</v>
      </c>
      <c r="N9690" t="s">
        <v>170</v>
      </c>
      <c r="O9690" t="s">
        <v>47789</v>
      </c>
      <c r="P9690" t="s">
        <v>5486</v>
      </c>
      <c r="Q9690" t="s">
        <v>2607</v>
      </c>
      <c r="R9690" t="s">
        <v>47790</v>
      </c>
      <c r="S9690" t="s">
        <v>47791</v>
      </c>
      <c r="T9690">
        <v>12</v>
      </c>
      <c r="U9690">
        <v>3</v>
      </c>
      <c r="V9690">
        <v>0.18237</v>
      </c>
      <c r="AD9690">
        <v>0.92252999999999996</v>
      </c>
      <c r="AE9690">
        <v>1.0948</v>
      </c>
      <c r="AK9690" s="3">
        <v>1.3284</v>
      </c>
      <c r="AP9690">
        <v>0.69137999999999999</v>
      </c>
      <c r="BM9690">
        <v>1.0692999999999999</v>
      </c>
      <c r="BN9690">
        <v>1.1168</v>
      </c>
      <c r="BO9690">
        <v>1.0755999999999999</v>
      </c>
      <c r="BS9690">
        <v>1.3529</v>
      </c>
      <c r="BU9690" s="3">
        <v>0.81725000000000003</v>
      </c>
      <c r="BV9690">
        <v>0.95082</v>
      </c>
      <c r="CE9690">
        <v>1.097</v>
      </c>
      <c r="CK9690">
        <v>0.89415</v>
      </c>
      <c r="CM9690">
        <v>266750000</v>
      </c>
      <c r="CN9690">
        <v>136600000</v>
      </c>
      <c r="CQ9690">
        <v>9688</v>
      </c>
      <c r="CR9690">
        <v>3025</v>
      </c>
      <c r="CS9690">
        <v>538</v>
      </c>
      <c r="CT9690">
        <v>538</v>
      </c>
    </row>
    <row r="9691" spans="1:98" x14ac:dyDescent="0.35">
      <c r="A9691" t="s">
        <v>47781</v>
      </c>
      <c r="B9691">
        <v>539</v>
      </c>
      <c r="C9691" t="s">
        <v>47781</v>
      </c>
      <c r="D9691" t="s">
        <v>47781</v>
      </c>
      <c r="E9691" t="s">
        <v>47782</v>
      </c>
      <c r="F9691" t="s">
        <v>47783</v>
      </c>
      <c r="G9691" t="s">
        <v>47788</v>
      </c>
      <c r="H9691">
        <v>0.95846500000000001</v>
      </c>
      <c r="I9691">
        <v>16.249099999999999</v>
      </c>
      <c r="J9691" s="1">
        <v>2.3017800000000001E-14</v>
      </c>
      <c r="K9691">
        <v>127.3</v>
      </c>
      <c r="L9691">
        <v>101.68</v>
      </c>
      <c r="M9691">
        <v>1</v>
      </c>
      <c r="N9691" t="s">
        <v>170</v>
      </c>
      <c r="O9691" t="s">
        <v>47792</v>
      </c>
      <c r="P9691" t="s">
        <v>5947</v>
      </c>
      <c r="Q9691" t="s">
        <v>9223</v>
      </c>
      <c r="R9691" t="s">
        <v>47793</v>
      </c>
      <c r="S9691" t="s">
        <v>47794</v>
      </c>
      <c r="T9691">
        <v>13</v>
      </c>
      <c r="U9691">
        <v>3</v>
      </c>
      <c r="V9691">
        <v>0.218</v>
      </c>
      <c r="Y9691">
        <v>0.90447999999999995</v>
      </c>
      <c r="AG9691">
        <v>1.1016999999999999</v>
      </c>
      <c r="AI9691">
        <v>0.77258000000000004</v>
      </c>
      <c r="AJ9691">
        <v>0.87424000000000002</v>
      </c>
      <c r="AK9691" s="3">
        <v>1.3284</v>
      </c>
      <c r="AL9691">
        <v>0.92928999999999995</v>
      </c>
      <c r="AP9691">
        <v>0.94313999999999998</v>
      </c>
      <c r="AQ9691">
        <v>0.92298999999999998</v>
      </c>
      <c r="AV9691">
        <v>0.98778999999999995</v>
      </c>
      <c r="AW9691">
        <v>1.0189999999999999</v>
      </c>
      <c r="AY9691">
        <v>1.1158999999999999</v>
      </c>
      <c r="AZ9691">
        <v>1.4734</v>
      </c>
      <c r="BA9691">
        <v>1.2000999999999999</v>
      </c>
      <c r="BD9691">
        <v>1.2794000000000001</v>
      </c>
      <c r="BG9691">
        <v>0.98682000000000003</v>
      </c>
      <c r="BI9691">
        <v>1.0504</v>
      </c>
      <c r="BP9691">
        <v>1.1281000000000001</v>
      </c>
      <c r="BQ9691">
        <v>1.0959000000000001</v>
      </c>
      <c r="BS9691">
        <v>1.3529</v>
      </c>
      <c r="BT9691">
        <v>0.73906000000000005</v>
      </c>
      <c r="BY9691">
        <v>1.0609999999999999</v>
      </c>
      <c r="BZ9691">
        <v>1.0767</v>
      </c>
      <c r="CA9691">
        <v>1.1354</v>
      </c>
      <c r="CC9691">
        <v>1.2330000000000001</v>
      </c>
      <c r="CJ9691">
        <v>1.3088</v>
      </c>
      <c r="CL9691">
        <v>0.91295000000000004</v>
      </c>
      <c r="CM9691">
        <v>462890000</v>
      </c>
      <c r="CN9691">
        <v>224510000</v>
      </c>
      <c r="CQ9691">
        <v>9689</v>
      </c>
      <c r="CR9691">
        <v>3025</v>
      </c>
      <c r="CS9691">
        <v>539</v>
      </c>
      <c r="CT9691">
        <v>539</v>
      </c>
    </row>
    <row r="9692" spans="1:98" x14ac:dyDescent="0.35">
      <c r="A9692" t="s">
        <v>47781</v>
      </c>
      <c r="B9692">
        <v>439</v>
      </c>
      <c r="C9692" t="s">
        <v>47781</v>
      </c>
      <c r="D9692" t="s">
        <v>47781</v>
      </c>
      <c r="E9692" t="s">
        <v>47782</v>
      </c>
      <c r="F9692" t="s">
        <v>47783</v>
      </c>
      <c r="G9692" t="s">
        <v>47788</v>
      </c>
      <c r="H9692">
        <v>0.96834299999999995</v>
      </c>
      <c r="I9692">
        <v>14.872400000000001</v>
      </c>
      <c r="J9692" s="1">
        <v>2.4915600000000002E-16</v>
      </c>
      <c r="K9692">
        <v>110.7</v>
      </c>
      <c r="L9692">
        <v>89.347999999999999</v>
      </c>
      <c r="M9692">
        <v>1</v>
      </c>
      <c r="N9692" t="s">
        <v>170</v>
      </c>
      <c r="O9692" t="s">
        <v>47795</v>
      </c>
      <c r="P9692" t="s">
        <v>172</v>
      </c>
      <c r="Q9692" t="s">
        <v>1083</v>
      </c>
      <c r="R9692" t="s">
        <v>47796</v>
      </c>
      <c r="S9692" t="s">
        <v>47797</v>
      </c>
      <c r="T9692">
        <v>15</v>
      </c>
      <c r="U9692">
        <v>3</v>
      </c>
      <c r="V9692">
        <v>1.1072</v>
      </c>
      <c r="CM9692">
        <v>19264000</v>
      </c>
      <c r="CN9692">
        <v>19264000</v>
      </c>
      <c r="CQ9692">
        <v>9690</v>
      </c>
      <c r="CR9692">
        <v>3025</v>
      </c>
      <c r="CS9692">
        <v>439</v>
      </c>
      <c r="CT9692">
        <v>439</v>
      </c>
    </row>
    <row r="9693" spans="1:98" x14ac:dyDescent="0.35">
      <c r="A9693" t="s">
        <v>47781</v>
      </c>
      <c r="B9693">
        <v>442</v>
      </c>
      <c r="C9693" t="s">
        <v>47781</v>
      </c>
      <c r="D9693" t="s">
        <v>47781</v>
      </c>
      <c r="E9693" t="s">
        <v>47782</v>
      </c>
      <c r="F9693" t="s">
        <v>47783</v>
      </c>
      <c r="G9693" t="s">
        <v>47788</v>
      </c>
      <c r="H9693">
        <v>0.587449</v>
      </c>
      <c r="I9693">
        <v>1.5351600000000001</v>
      </c>
      <c r="J9693" s="1">
        <v>2.0802500000000001E-7</v>
      </c>
      <c r="K9693">
        <v>77.802000000000007</v>
      </c>
      <c r="L9693">
        <v>60.33</v>
      </c>
      <c r="M9693">
        <v>1</v>
      </c>
      <c r="N9693" t="s">
        <v>170</v>
      </c>
      <c r="O9693" t="s">
        <v>47798</v>
      </c>
      <c r="P9693" t="s">
        <v>172</v>
      </c>
      <c r="Q9693" t="s">
        <v>2987</v>
      </c>
      <c r="R9693" t="s">
        <v>47799</v>
      </c>
      <c r="S9693" t="s">
        <v>47800</v>
      </c>
      <c r="T9693">
        <v>18</v>
      </c>
      <c r="U9693">
        <v>3</v>
      </c>
      <c r="V9693">
        <v>0.58979000000000004</v>
      </c>
      <c r="CM9693">
        <v>295890</v>
      </c>
      <c r="CN9693">
        <v>295890</v>
      </c>
      <c r="CQ9693">
        <v>9691</v>
      </c>
      <c r="CR9693">
        <v>3025</v>
      </c>
      <c r="CS9693">
        <v>442</v>
      </c>
      <c r="CT9693">
        <v>442</v>
      </c>
    </row>
    <row r="9694" spans="1:98" x14ac:dyDescent="0.35">
      <c r="A9694" t="s">
        <v>47801</v>
      </c>
      <c r="B9694">
        <v>222</v>
      </c>
      <c r="C9694" t="s">
        <v>47801</v>
      </c>
      <c r="D9694" t="s">
        <v>47801</v>
      </c>
      <c r="E9694" t="s">
        <v>47802</v>
      </c>
      <c r="F9694" t="s">
        <v>47803</v>
      </c>
      <c r="G9694" t="s">
        <v>47804</v>
      </c>
      <c r="H9694">
        <v>0.92262599999999995</v>
      </c>
      <c r="I9694">
        <v>11.4688</v>
      </c>
      <c r="J9694">
        <v>8.08123E-4</v>
      </c>
      <c r="K9694">
        <v>52.642000000000003</v>
      </c>
      <c r="L9694">
        <v>43.817</v>
      </c>
      <c r="M9694">
        <v>1</v>
      </c>
      <c r="N9694" t="s">
        <v>170</v>
      </c>
      <c r="O9694" t="s">
        <v>47805</v>
      </c>
      <c r="P9694" t="s">
        <v>172</v>
      </c>
      <c r="Q9694" t="s">
        <v>857</v>
      </c>
      <c r="R9694" t="s">
        <v>47806</v>
      </c>
      <c r="S9694" t="s">
        <v>47807</v>
      </c>
      <c r="T9694">
        <v>16</v>
      </c>
      <c r="U9694">
        <v>4</v>
      </c>
      <c r="V9694">
        <v>-0.21182999999999999</v>
      </c>
      <c r="X9694">
        <v>0.97323000000000004</v>
      </c>
      <c r="AC9694">
        <v>0.52776000000000001</v>
      </c>
      <c r="AD9694">
        <v>0.90195000000000003</v>
      </c>
      <c r="AE9694">
        <v>0.96258999999999995</v>
      </c>
      <c r="AF9694">
        <v>0.74983999999999995</v>
      </c>
      <c r="AH9694">
        <v>0.82204999999999995</v>
      </c>
      <c r="AL9694">
        <v>0.71387</v>
      </c>
      <c r="AM9694">
        <v>1.1004</v>
      </c>
      <c r="AO9694">
        <v>1.1407</v>
      </c>
      <c r="AP9694">
        <v>0.87853999999999999</v>
      </c>
      <c r="AV9694">
        <v>1.3508</v>
      </c>
      <c r="BV9694">
        <v>0.67644000000000004</v>
      </c>
      <c r="BW9694">
        <v>0.72475000000000001</v>
      </c>
      <c r="BX9694">
        <v>0.72579000000000005</v>
      </c>
      <c r="BY9694">
        <v>0.90246000000000004</v>
      </c>
      <c r="BZ9694">
        <v>0.94684000000000001</v>
      </c>
      <c r="CM9694">
        <v>301460000</v>
      </c>
      <c r="CN9694">
        <v>166250000</v>
      </c>
      <c r="CQ9694">
        <v>9692</v>
      </c>
      <c r="CR9694">
        <v>3026</v>
      </c>
      <c r="CS9694">
        <v>222</v>
      </c>
      <c r="CT9694">
        <v>222</v>
      </c>
    </row>
    <row r="9695" spans="1:98" x14ac:dyDescent="0.35">
      <c r="A9695" t="s">
        <v>47801</v>
      </c>
      <c r="B9695">
        <v>169</v>
      </c>
      <c r="C9695" t="s">
        <v>47801</v>
      </c>
      <c r="D9695" t="s">
        <v>47801</v>
      </c>
      <c r="E9695" t="s">
        <v>47802</v>
      </c>
      <c r="F9695" t="s">
        <v>47803</v>
      </c>
      <c r="G9695" t="s">
        <v>47804</v>
      </c>
      <c r="H9695">
        <v>1</v>
      </c>
      <c r="I9695">
        <v>132.05600000000001</v>
      </c>
      <c r="J9695">
        <v>5.4669699999999996E-4</v>
      </c>
      <c r="K9695">
        <v>244.27</v>
      </c>
      <c r="L9695">
        <v>210.01</v>
      </c>
      <c r="M9695">
        <v>1</v>
      </c>
      <c r="N9695" t="s">
        <v>170</v>
      </c>
      <c r="O9695" t="s">
        <v>47808</v>
      </c>
      <c r="P9695" t="s">
        <v>4103</v>
      </c>
      <c r="Q9695" t="s">
        <v>356</v>
      </c>
      <c r="R9695" t="s">
        <v>47809</v>
      </c>
      <c r="S9695" t="s">
        <v>47810</v>
      </c>
      <c r="T9695">
        <v>1</v>
      </c>
      <c r="U9695">
        <v>3</v>
      </c>
      <c r="V9695">
        <v>-0.32303999999999999</v>
      </c>
      <c r="W9695">
        <v>1.0065999999999999</v>
      </c>
      <c r="X9695">
        <v>0.67162999999999995</v>
      </c>
      <c r="Y9695">
        <v>0.28383999999999998</v>
      </c>
      <c r="Z9695">
        <v>0.32263999999999998</v>
      </c>
      <c r="AA9695">
        <v>0.33389999999999997</v>
      </c>
      <c r="AB9695">
        <v>0.37119000000000002</v>
      </c>
      <c r="AC9695">
        <v>0.26053999999999999</v>
      </c>
      <c r="AD9695">
        <v>0.27618999999999999</v>
      </c>
      <c r="AJ9695">
        <v>5.5420999999999998E-2</v>
      </c>
      <c r="AK9695" s="3">
        <v>1.0318000000000001</v>
      </c>
      <c r="AL9695">
        <v>0.91820000000000002</v>
      </c>
      <c r="AO9695">
        <v>0.28532999999999997</v>
      </c>
      <c r="BC9695" s="3">
        <v>1.0390999999999999</v>
      </c>
      <c r="BD9695">
        <v>0.76456000000000002</v>
      </c>
      <c r="BE9695">
        <v>0.47141</v>
      </c>
      <c r="BF9695">
        <v>0.53871999999999998</v>
      </c>
      <c r="BG9695">
        <v>0.51668999999999998</v>
      </c>
      <c r="BH9695">
        <v>0.55415999999999999</v>
      </c>
      <c r="BI9695">
        <v>0.44573000000000002</v>
      </c>
      <c r="BJ9695">
        <v>0.55708000000000002</v>
      </c>
      <c r="BK9695">
        <v>0.50860000000000005</v>
      </c>
      <c r="BM9695">
        <v>0.44107000000000002</v>
      </c>
      <c r="BS9695">
        <v>0.14285</v>
      </c>
      <c r="BU9695" s="3">
        <v>0.91747999999999996</v>
      </c>
      <c r="BV9695">
        <v>0.53408999999999995</v>
      </c>
      <c r="BW9695">
        <v>0.45922000000000002</v>
      </c>
      <c r="BX9695">
        <v>0.52632999999999996</v>
      </c>
      <c r="BY9695">
        <v>0.52697000000000005</v>
      </c>
      <c r="BZ9695">
        <v>0.56845999999999997</v>
      </c>
      <c r="CA9695">
        <v>0.40471000000000001</v>
      </c>
      <c r="CB9695">
        <v>0.43426999999999999</v>
      </c>
      <c r="CD9695">
        <v>0.28434999999999999</v>
      </c>
      <c r="CE9695">
        <v>0.21371999999999999</v>
      </c>
      <c r="CF9695">
        <v>0.31418000000000001</v>
      </c>
      <c r="CG9695">
        <v>0.24071999999999999</v>
      </c>
      <c r="CH9695">
        <v>0.15856999999999999</v>
      </c>
      <c r="CK9695">
        <v>4.5935999999999998E-2</v>
      </c>
      <c r="CL9695">
        <v>4.7469999999999998E-2</v>
      </c>
      <c r="CM9695">
        <v>1543200000</v>
      </c>
      <c r="CN9695">
        <v>1113400000</v>
      </c>
      <c r="CQ9695">
        <v>9693</v>
      </c>
      <c r="CR9695">
        <v>3026</v>
      </c>
      <c r="CS9695">
        <v>169</v>
      </c>
      <c r="CT9695">
        <v>169</v>
      </c>
    </row>
    <row r="9696" spans="1:98" x14ac:dyDescent="0.35">
      <c r="A9696" t="s">
        <v>47801</v>
      </c>
      <c r="B9696">
        <v>155</v>
      </c>
      <c r="C9696" t="s">
        <v>47801</v>
      </c>
      <c r="D9696" t="s">
        <v>47801</v>
      </c>
      <c r="E9696" t="s">
        <v>47802</v>
      </c>
      <c r="F9696" t="s">
        <v>47803</v>
      </c>
      <c r="G9696" t="s">
        <v>47804</v>
      </c>
      <c r="H9696">
        <v>1</v>
      </c>
      <c r="I9696">
        <v>117.68300000000001</v>
      </c>
      <c r="J9696">
        <v>1.09862E-4</v>
      </c>
      <c r="K9696">
        <v>308.74</v>
      </c>
      <c r="L9696">
        <v>285.07</v>
      </c>
      <c r="M9696">
        <v>1</v>
      </c>
      <c r="N9696" t="s">
        <v>170</v>
      </c>
      <c r="O9696" t="s">
        <v>47811</v>
      </c>
      <c r="P9696" t="s">
        <v>597</v>
      </c>
      <c r="Q9696" t="s">
        <v>698</v>
      </c>
      <c r="R9696" t="s">
        <v>47812</v>
      </c>
      <c r="S9696" t="s">
        <v>47813</v>
      </c>
      <c r="T9696">
        <v>6</v>
      </c>
      <c r="U9696">
        <v>3</v>
      </c>
      <c r="V9696">
        <v>0.13858000000000001</v>
      </c>
      <c r="W9696">
        <v>0.93391000000000002</v>
      </c>
      <c r="X9696">
        <v>0.94301000000000001</v>
      </c>
      <c r="Y9696">
        <v>0.55474999999999997</v>
      </c>
      <c r="Z9696">
        <v>0.95916999999999997</v>
      </c>
      <c r="AA9696">
        <v>0.92354000000000003</v>
      </c>
      <c r="AB9696">
        <v>1.0993999999999999</v>
      </c>
      <c r="AC9696">
        <v>0.85897999999999997</v>
      </c>
      <c r="AD9696">
        <v>1.0288999999999999</v>
      </c>
      <c r="AE9696">
        <v>1.0356000000000001</v>
      </c>
      <c r="AF9696">
        <v>1.0829</v>
      </c>
      <c r="AG9696">
        <v>0.98729</v>
      </c>
      <c r="AH9696">
        <v>1.0134000000000001</v>
      </c>
      <c r="AI9696">
        <v>1.1367</v>
      </c>
      <c r="AJ9696">
        <v>1.0394000000000001</v>
      </c>
      <c r="AK9696" s="3">
        <v>1.0532999999999999</v>
      </c>
      <c r="AL9696">
        <v>0.86967000000000005</v>
      </c>
      <c r="AM9696">
        <v>0.76693</v>
      </c>
      <c r="AN9696">
        <v>0.79088000000000003</v>
      </c>
      <c r="AO9696">
        <v>0.81008000000000002</v>
      </c>
      <c r="AP9696">
        <v>0.74534</v>
      </c>
      <c r="AQ9696">
        <v>0.67015000000000002</v>
      </c>
      <c r="AR9696">
        <v>0.80247000000000002</v>
      </c>
      <c r="AS9696">
        <v>0.80755999999999994</v>
      </c>
      <c r="AT9696">
        <v>0.68962000000000001</v>
      </c>
      <c r="AU9696">
        <v>0.86207</v>
      </c>
      <c r="AV9696">
        <v>0.78327999999999998</v>
      </c>
      <c r="AW9696">
        <v>0.92979999999999996</v>
      </c>
      <c r="AX9696">
        <v>0.80369000000000002</v>
      </c>
      <c r="AY9696">
        <v>0.93430999999999997</v>
      </c>
      <c r="AZ9696">
        <v>1.4054</v>
      </c>
      <c r="BA9696">
        <v>0.94062000000000001</v>
      </c>
      <c r="BB9696">
        <v>0.87146999999999997</v>
      </c>
      <c r="BC9696" s="3">
        <v>1.1022000000000001</v>
      </c>
      <c r="BD9696">
        <v>1.9656</v>
      </c>
      <c r="BE9696">
        <v>1.077</v>
      </c>
      <c r="BF9696">
        <v>1.4475</v>
      </c>
      <c r="BG9696">
        <v>1.4555</v>
      </c>
      <c r="BH9696">
        <v>1.6031</v>
      </c>
      <c r="BI9696">
        <v>1.4408000000000001</v>
      </c>
      <c r="BJ9696">
        <v>1.5637000000000001</v>
      </c>
      <c r="BK9696">
        <v>1.4661</v>
      </c>
      <c r="BL9696">
        <v>1.4731000000000001</v>
      </c>
      <c r="BM9696">
        <v>1.4625999999999999</v>
      </c>
      <c r="BN9696">
        <v>1.8283</v>
      </c>
      <c r="BO9696">
        <v>1.6376999999999999</v>
      </c>
      <c r="BP9696">
        <v>1.6591</v>
      </c>
      <c r="BQ9696">
        <v>1.4342999999999999</v>
      </c>
      <c r="BR9696">
        <v>1.3625</v>
      </c>
      <c r="BS9696">
        <v>1.8593</v>
      </c>
      <c r="BT9696">
        <v>0.73002</v>
      </c>
      <c r="BU9696" s="3">
        <v>1.3298000000000001</v>
      </c>
      <c r="BV9696">
        <v>1.4116</v>
      </c>
      <c r="BW9696">
        <v>1.3503000000000001</v>
      </c>
      <c r="BX9696">
        <v>1.4027000000000001</v>
      </c>
      <c r="BY9696">
        <v>1.5384</v>
      </c>
      <c r="BZ9696">
        <v>1.556</v>
      </c>
      <c r="CA9696">
        <v>1.369</v>
      </c>
      <c r="CB9696">
        <v>1.8841000000000001</v>
      </c>
      <c r="CC9696">
        <v>1.7889999999999999</v>
      </c>
      <c r="CD9696">
        <v>1.3289</v>
      </c>
      <c r="CE9696">
        <v>1.3391999999999999</v>
      </c>
      <c r="CF9696">
        <v>1.6771</v>
      </c>
      <c r="CG9696">
        <v>1.7986</v>
      </c>
      <c r="CH9696">
        <v>1.923</v>
      </c>
      <c r="CI9696">
        <v>1.5829</v>
      </c>
      <c r="CJ9696">
        <v>1.6516</v>
      </c>
      <c r="CK9696">
        <v>1.6517999999999999</v>
      </c>
      <c r="CL9696">
        <v>1.4333</v>
      </c>
      <c r="CM9696">
        <v>1144800000</v>
      </c>
      <c r="CN9696">
        <v>535490000</v>
      </c>
      <c r="CQ9696">
        <v>9694</v>
      </c>
      <c r="CR9696">
        <v>3026</v>
      </c>
      <c r="CS9696">
        <v>155</v>
      </c>
      <c r="CT9696">
        <v>155</v>
      </c>
    </row>
    <row r="9697" spans="1:98" x14ac:dyDescent="0.35">
      <c r="A9697" t="s">
        <v>47814</v>
      </c>
      <c r="B9697">
        <v>119</v>
      </c>
      <c r="C9697" t="s">
        <v>47814</v>
      </c>
      <c r="D9697" t="s">
        <v>47814</v>
      </c>
      <c r="E9697" t="s">
        <v>47815</v>
      </c>
      <c r="F9697" t="s">
        <v>47816</v>
      </c>
      <c r="G9697" t="s">
        <v>47817</v>
      </c>
      <c r="H9697">
        <v>0.98944100000000001</v>
      </c>
      <c r="I9697">
        <v>19.7178</v>
      </c>
      <c r="J9697">
        <v>3.2066700000000001E-4</v>
      </c>
      <c r="K9697">
        <v>100.22</v>
      </c>
      <c r="L9697">
        <v>31.376000000000001</v>
      </c>
      <c r="M9697">
        <v>1</v>
      </c>
      <c r="N9697" t="s">
        <v>170</v>
      </c>
      <c r="O9697" t="s">
        <v>47818</v>
      </c>
      <c r="P9697" t="s">
        <v>172</v>
      </c>
      <c r="Q9697" t="s">
        <v>470</v>
      </c>
      <c r="R9697" t="s">
        <v>47819</v>
      </c>
      <c r="S9697" t="s">
        <v>47820</v>
      </c>
      <c r="T9697">
        <v>9</v>
      </c>
      <c r="U9697">
        <v>2</v>
      </c>
      <c r="V9697">
        <v>0.19666</v>
      </c>
      <c r="BU9697" s="3">
        <v>0.88239999999999996</v>
      </c>
      <c r="BV9697">
        <v>1.0610999999999999</v>
      </c>
      <c r="BX9697">
        <v>0.65944000000000003</v>
      </c>
      <c r="BY9697">
        <v>0.80108999999999997</v>
      </c>
      <c r="BZ9697">
        <v>0.73080999999999996</v>
      </c>
      <c r="CA9697">
        <v>0.59411000000000003</v>
      </c>
      <c r="CB9697">
        <v>0.90673999999999999</v>
      </c>
      <c r="CC9697">
        <v>0.68845999999999996</v>
      </c>
      <c r="CD9697">
        <v>1.4244000000000001</v>
      </c>
      <c r="CE9697">
        <v>0.47048000000000001</v>
      </c>
      <c r="CF9697">
        <v>0.40200000000000002</v>
      </c>
      <c r="CM9697">
        <v>65244000</v>
      </c>
      <c r="CN9697">
        <v>46435000</v>
      </c>
      <c r="CQ9697">
        <v>9695</v>
      </c>
      <c r="CR9697">
        <v>3027</v>
      </c>
      <c r="CS9697">
        <v>119</v>
      </c>
      <c r="CT9697">
        <v>119</v>
      </c>
    </row>
    <row r="9698" spans="1:98" x14ac:dyDescent="0.35">
      <c r="A9698" t="s">
        <v>47814</v>
      </c>
      <c r="B9698">
        <v>136</v>
      </c>
      <c r="C9698" t="s">
        <v>47814</v>
      </c>
      <c r="D9698" t="s">
        <v>47814</v>
      </c>
      <c r="E9698" t="s">
        <v>47815</v>
      </c>
      <c r="F9698" t="s">
        <v>47816</v>
      </c>
      <c r="G9698" t="s">
        <v>47817</v>
      </c>
      <c r="H9698">
        <v>0.98692800000000003</v>
      </c>
      <c r="I9698">
        <v>18.921900000000001</v>
      </c>
      <c r="J9698" s="1">
        <v>3.8216299999999998E-23</v>
      </c>
      <c r="K9698">
        <v>155.54</v>
      </c>
      <c r="L9698">
        <v>111.1</v>
      </c>
      <c r="M9698">
        <v>1</v>
      </c>
      <c r="N9698" t="s">
        <v>170</v>
      </c>
      <c r="O9698" t="s">
        <v>47821</v>
      </c>
      <c r="P9698" t="s">
        <v>172</v>
      </c>
      <c r="Q9698" t="s">
        <v>4123</v>
      </c>
      <c r="R9698" t="s">
        <v>47822</v>
      </c>
      <c r="S9698" t="s">
        <v>47823</v>
      </c>
      <c r="T9698">
        <v>15</v>
      </c>
      <c r="U9698">
        <v>2</v>
      </c>
      <c r="V9698">
        <v>0.69027000000000005</v>
      </c>
      <c r="AB9698">
        <v>0.72655000000000003</v>
      </c>
      <c r="AD9698">
        <v>1.1903999999999999</v>
      </c>
      <c r="CE9698">
        <v>0.78544000000000003</v>
      </c>
      <c r="CM9698">
        <v>10740000</v>
      </c>
      <c r="CN9698">
        <v>5988800</v>
      </c>
      <c r="CQ9698">
        <v>9696</v>
      </c>
      <c r="CR9698">
        <v>3027</v>
      </c>
      <c r="CS9698">
        <v>136</v>
      </c>
      <c r="CT9698">
        <v>136</v>
      </c>
    </row>
    <row r="9699" spans="1:98" x14ac:dyDescent="0.35">
      <c r="A9699" t="s">
        <v>47814</v>
      </c>
      <c r="B9699">
        <v>137</v>
      </c>
      <c r="C9699" t="s">
        <v>47814</v>
      </c>
      <c r="D9699" t="s">
        <v>47814</v>
      </c>
      <c r="E9699" t="s">
        <v>47815</v>
      </c>
      <c r="F9699" t="s">
        <v>47816</v>
      </c>
      <c r="G9699" t="s">
        <v>47817</v>
      </c>
      <c r="H9699">
        <v>0.99995800000000001</v>
      </c>
      <c r="I9699">
        <v>43.771000000000001</v>
      </c>
      <c r="J9699" s="1">
        <v>1.8325700000000001E-115</v>
      </c>
      <c r="K9699">
        <v>247.58</v>
      </c>
      <c r="L9699">
        <v>209.2</v>
      </c>
      <c r="M9699">
        <v>1</v>
      </c>
      <c r="N9699" t="s">
        <v>170</v>
      </c>
      <c r="O9699" t="s">
        <v>47824</v>
      </c>
      <c r="P9699" t="s">
        <v>172</v>
      </c>
      <c r="Q9699" t="s">
        <v>470</v>
      </c>
      <c r="R9699" t="s">
        <v>47825</v>
      </c>
      <c r="S9699" t="s">
        <v>47826</v>
      </c>
      <c r="T9699">
        <v>16</v>
      </c>
      <c r="U9699">
        <v>3</v>
      </c>
      <c r="V9699">
        <v>0.38915</v>
      </c>
      <c r="W9699">
        <v>0.77256999999999998</v>
      </c>
      <c r="X9699">
        <v>0.65995999999999999</v>
      </c>
      <c r="Y9699">
        <v>0.43696000000000002</v>
      </c>
      <c r="AA9699">
        <v>0.61880999999999997</v>
      </c>
      <c r="AC9699">
        <v>0.66937999999999998</v>
      </c>
      <c r="AD9699">
        <v>0.84348999999999996</v>
      </c>
      <c r="AE9699">
        <v>0.73221999999999998</v>
      </c>
      <c r="AF9699">
        <v>0.83382000000000001</v>
      </c>
      <c r="AG9699">
        <v>0.66627000000000003</v>
      </c>
      <c r="AH9699">
        <v>0.53415999999999997</v>
      </c>
      <c r="AI9699">
        <v>0.44956000000000002</v>
      </c>
      <c r="AJ9699">
        <v>0.54432000000000003</v>
      </c>
      <c r="AK9699" s="3">
        <v>0.78112000000000004</v>
      </c>
      <c r="AL9699">
        <v>0.77420999999999995</v>
      </c>
      <c r="AP9699">
        <v>0.83555999999999997</v>
      </c>
      <c r="AU9699">
        <v>0.85423000000000004</v>
      </c>
      <c r="AV9699">
        <v>0.64907999999999999</v>
      </c>
      <c r="BB9699">
        <v>0.55135000000000001</v>
      </c>
      <c r="BD9699">
        <v>1.4258</v>
      </c>
      <c r="BE9699">
        <v>0.68347999999999998</v>
      </c>
      <c r="BF9699">
        <v>1.3872</v>
      </c>
      <c r="BG9699">
        <v>0.85541</v>
      </c>
      <c r="BH9699">
        <v>1.4752000000000001</v>
      </c>
      <c r="BI9699">
        <v>1.0232000000000001</v>
      </c>
      <c r="BJ9699">
        <v>1.0290999999999999</v>
      </c>
      <c r="BK9699">
        <v>1.3101</v>
      </c>
      <c r="BL9699">
        <v>1.1434</v>
      </c>
      <c r="BM9699">
        <v>0.94067000000000001</v>
      </c>
      <c r="BN9699">
        <v>1.1816</v>
      </c>
      <c r="BO9699">
        <v>1.0884</v>
      </c>
      <c r="BP9699">
        <v>0.87827999999999995</v>
      </c>
      <c r="BQ9699">
        <v>0.44702999999999998</v>
      </c>
      <c r="BU9699" s="3">
        <v>0.89680000000000004</v>
      </c>
      <c r="BV9699">
        <v>0.73955000000000004</v>
      </c>
      <c r="BW9699">
        <v>0.82945000000000002</v>
      </c>
      <c r="BX9699">
        <v>0.81788000000000005</v>
      </c>
      <c r="BY9699">
        <v>0.94296000000000002</v>
      </c>
      <c r="BZ9699">
        <v>0.76509000000000005</v>
      </c>
      <c r="CA9699">
        <v>0.86326999999999998</v>
      </c>
      <c r="CB9699">
        <v>0.94367999999999996</v>
      </c>
      <c r="CC9699">
        <v>0.90053000000000005</v>
      </c>
      <c r="CD9699">
        <v>0.73121000000000003</v>
      </c>
      <c r="CE9699">
        <v>0.75568999999999997</v>
      </c>
      <c r="CF9699">
        <v>0.52510000000000001</v>
      </c>
      <c r="CG9699">
        <v>0.70840999999999998</v>
      </c>
      <c r="CH9699">
        <v>0.59421000000000002</v>
      </c>
      <c r="CI9699">
        <v>0.47004000000000001</v>
      </c>
      <c r="CJ9699">
        <v>0.52905000000000002</v>
      </c>
      <c r="CK9699">
        <v>0.23250999999999999</v>
      </c>
      <c r="CL9699">
        <v>0.34453</v>
      </c>
      <c r="CM9699">
        <v>332890000</v>
      </c>
      <c r="CN9699">
        <v>187100000</v>
      </c>
      <c r="CQ9699">
        <v>9697</v>
      </c>
      <c r="CR9699">
        <v>3027</v>
      </c>
      <c r="CS9699">
        <v>137</v>
      </c>
      <c r="CT9699">
        <v>137</v>
      </c>
    </row>
    <row r="9700" spans="1:98" x14ac:dyDescent="0.35">
      <c r="A9700" t="s">
        <v>47827</v>
      </c>
      <c r="B9700" t="s">
        <v>47828</v>
      </c>
      <c r="C9700" t="s">
        <v>47829</v>
      </c>
      <c r="D9700" t="s">
        <v>47829</v>
      </c>
      <c r="E9700" t="s">
        <v>47830</v>
      </c>
      <c r="F9700" t="s">
        <v>47831</v>
      </c>
      <c r="G9700" t="s">
        <v>47832</v>
      </c>
      <c r="H9700">
        <v>0.99849200000000005</v>
      </c>
      <c r="I9700">
        <v>28.210100000000001</v>
      </c>
      <c r="J9700" s="1">
        <v>1.6056000000000001E-10</v>
      </c>
      <c r="K9700">
        <v>116.92</v>
      </c>
      <c r="L9700">
        <v>89.242000000000004</v>
      </c>
      <c r="M9700">
        <v>1</v>
      </c>
      <c r="N9700" t="s">
        <v>170</v>
      </c>
      <c r="O9700" t="s">
        <v>47833</v>
      </c>
      <c r="P9700" t="s">
        <v>172</v>
      </c>
      <c r="Q9700" t="s">
        <v>523</v>
      </c>
      <c r="R9700" t="s">
        <v>47834</v>
      </c>
      <c r="S9700" t="s">
        <v>47835</v>
      </c>
      <c r="T9700">
        <v>4</v>
      </c>
      <c r="U9700">
        <v>3</v>
      </c>
      <c r="V9700">
        <v>-0.54327000000000003</v>
      </c>
      <c r="Y9700">
        <v>0.5292</v>
      </c>
      <c r="Z9700">
        <v>0.78117999999999999</v>
      </c>
      <c r="AA9700">
        <v>0.70213999999999999</v>
      </c>
      <c r="AB9700">
        <v>0.82069999999999999</v>
      </c>
      <c r="AC9700">
        <v>0.60101000000000004</v>
      </c>
      <c r="AD9700">
        <v>0.59153999999999995</v>
      </c>
      <c r="CM9700">
        <v>226500000</v>
      </c>
      <c r="CN9700">
        <v>180450000</v>
      </c>
      <c r="CQ9700">
        <v>9698</v>
      </c>
      <c r="CR9700">
        <v>3028</v>
      </c>
      <c r="CS9700">
        <v>628</v>
      </c>
      <c r="CT9700">
        <v>628</v>
      </c>
    </row>
    <row r="9701" spans="1:98" x14ac:dyDescent="0.35">
      <c r="A9701" t="s">
        <v>47836</v>
      </c>
      <c r="B9701" t="s">
        <v>42078</v>
      </c>
      <c r="C9701" t="s">
        <v>47829</v>
      </c>
      <c r="D9701" t="s">
        <v>47829</v>
      </c>
      <c r="E9701" t="s">
        <v>47830</v>
      </c>
      <c r="F9701" t="s">
        <v>47831</v>
      </c>
      <c r="G9701" t="s">
        <v>47832</v>
      </c>
      <c r="H9701">
        <v>1</v>
      </c>
      <c r="I9701">
        <v>109.041</v>
      </c>
      <c r="J9701">
        <v>2.0509600000000001E-3</v>
      </c>
      <c r="K9701">
        <v>252.97</v>
      </c>
      <c r="L9701">
        <v>180.87</v>
      </c>
      <c r="M9701">
        <v>2</v>
      </c>
      <c r="N9701" t="s">
        <v>170</v>
      </c>
      <c r="O9701" t="s">
        <v>47837</v>
      </c>
      <c r="P9701" t="s">
        <v>197</v>
      </c>
      <c r="Q9701" t="s">
        <v>192</v>
      </c>
      <c r="R9701" t="s">
        <v>47838</v>
      </c>
      <c r="S9701" t="s">
        <v>47839</v>
      </c>
      <c r="T9701">
        <v>3</v>
      </c>
      <c r="U9701">
        <v>3</v>
      </c>
      <c r="V9701">
        <v>-0.57386000000000004</v>
      </c>
      <c r="W9701">
        <v>0.63602000000000003</v>
      </c>
      <c r="X9701">
        <v>0.82411000000000001</v>
      </c>
      <c r="AJ9701">
        <v>0.56362000000000001</v>
      </c>
      <c r="AK9701" s="3">
        <v>1.1837</v>
      </c>
      <c r="BU9701" s="3">
        <v>0.98789000000000005</v>
      </c>
      <c r="CM9701">
        <v>35130000</v>
      </c>
      <c r="CN9701">
        <v>20137000</v>
      </c>
      <c r="CQ9701">
        <v>9699</v>
      </c>
      <c r="CR9701">
        <v>3028</v>
      </c>
      <c r="CS9701">
        <v>415</v>
      </c>
      <c r="CT9701">
        <v>415</v>
      </c>
    </row>
    <row r="9702" spans="1:98" x14ac:dyDescent="0.35">
      <c r="A9702" t="s">
        <v>47836</v>
      </c>
      <c r="B9702" t="s">
        <v>47840</v>
      </c>
      <c r="C9702" t="s">
        <v>47829</v>
      </c>
      <c r="D9702" t="s">
        <v>47829</v>
      </c>
      <c r="E9702" t="s">
        <v>47830</v>
      </c>
      <c r="F9702" t="s">
        <v>47831</v>
      </c>
      <c r="G9702" t="s">
        <v>47832</v>
      </c>
      <c r="H9702">
        <v>1</v>
      </c>
      <c r="I9702">
        <v>109.041</v>
      </c>
      <c r="J9702">
        <v>1.64474E-3</v>
      </c>
      <c r="K9702">
        <v>252.97</v>
      </c>
      <c r="L9702">
        <v>180.87</v>
      </c>
      <c r="M9702" t="s">
        <v>202</v>
      </c>
      <c r="N9702" t="s">
        <v>170</v>
      </c>
      <c r="O9702" t="s">
        <v>47841</v>
      </c>
      <c r="P9702" t="s">
        <v>1088</v>
      </c>
      <c r="Q9702" t="s">
        <v>785</v>
      </c>
      <c r="R9702" t="s">
        <v>47838</v>
      </c>
      <c r="S9702" t="s">
        <v>47839</v>
      </c>
      <c r="T9702">
        <v>7</v>
      </c>
      <c r="U9702">
        <v>3</v>
      </c>
      <c r="V9702">
        <v>-0.57386000000000004</v>
      </c>
      <c r="W9702">
        <v>0.63602000000000003</v>
      </c>
      <c r="X9702">
        <v>1.5909</v>
      </c>
      <c r="AJ9702">
        <v>0.56362000000000001</v>
      </c>
      <c r="AK9702" s="3">
        <v>1.1837</v>
      </c>
      <c r="BU9702" s="3">
        <v>1.2174</v>
      </c>
      <c r="CM9702">
        <v>49608000</v>
      </c>
      <c r="CN9702">
        <v>26327000</v>
      </c>
      <c r="CQ9702">
        <v>9700</v>
      </c>
      <c r="CR9702">
        <v>3028</v>
      </c>
      <c r="CS9702">
        <v>419</v>
      </c>
      <c r="CT9702">
        <v>419</v>
      </c>
    </row>
    <row r="9703" spans="1:98" x14ac:dyDescent="0.35">
      <c r="A9703" t="s">
        <v>47827</v>
      </c>
      <c r="B9703" t="s">
        <v>47842</v>
      </c>
      <c r="C9703" t="s">
        <v>47829</v>
      </c>
      <c r="D9703" t="s">
        <v>47829</v>
      </c>
      <c r="E9703" t="s">
        <v>47830</v>
      </c>
      <c r="F9703" t="s">
        <v>47831</v>
      </c>
      <c r="G9703" t="s">
        <v>47832</v>
      </c>
      <c r="H9703">
        <v>1</v>
      </c>
      <c r="I9703">
        <v>106.93300000000001</v>
      </c>
      <c r="J9703" s="1">
        <v>4.498E-6</v>
      </c>
      <c r="K9703">
        <v>312.95</v>
      </c>
      <c r="L9703">
        <v>250.26</v>
      </c>
      <c r="M9703">
        <v>1</v>
      </c>
      <c r="N9703" t="s">
        <v>170</v>
      </c>
      <c r="O9703" t="s">
        <v>47843</v>
      </c>
      <c r="P9703" t="s">
        <v>172</v>
      </c>
      <c r="Q9703" t="s">
        <v>3078</v>
      </c>
      <c r="R9703" t="s">
        <v>47844</v>
      </c>
      <c r="S9703" t="s">
        <v>47845</v>
      </c>
      <c r="T9703">
        <v>3</v>
      </c>
      <c r="U9703">
        <v>3</v>
      </c>
      <c r="V9703">
        <v>-2.2981000000000001E-2</v>
      </c>
      <c r="W9703">
        <v>0.91361000000000003</v>
      </c>
      <c r="X9703">
        <v>0.66751000000000005</v>
      </c>
      <c r="Y9703">
        <v>0.50333000000000006</v>
      </c>
      <c r="Z9703">
        <v>0.50729000000000002</v>
      </c>
      <c r="AA9703">
        <v>0.67862999999999996</v>
      </c>
      <c r="AB9703">
        <v>0.81542999999999999</v>
      </c>
      <c r="AC9703">
        <v>0.4975</v>
      </c>
      <c r="AD9703">
        <v>0.64895999999999998</v>
      </c>
      <c r="AE9703">
        <v>0.85933999999999999</v>
      </c>
      <c r="AF9703">
        <v>0.70018999999999998</v>
      </c>
      <c r="AG9703">
        <v>0.60936000000000001</v>
      </c>
      <c r="AH9703">
        <v>0.63997000000000004</v>
      </c>
      <c r="AI9703">
        <v>0.57440999999999998</v>
      </c>
      <c r="AJ9703">
        <v>0.74161999999999995</v>
      </c>
      <c r="AK9703" s="3">
        <v>0.90107999999999999</v>
      </c>
      <c r="AL9703">
        <v>0.90490999999999999</v>
      </c>
      <c r="AM9703">
        <v>0.66944000000000004</v>
      </c>
      <c r="AN9703">
        <v>0.69399</v>
      </c>
      <c r="AO9703">
        <v>0.72999000000000003</v>
      </c>
      <c r="AP9703">
        <v>0.73126999999999998</v>
      </c>
      <c r="AQ9703">
        <v>0.91864000000000001</v>
      </c>
      <c r="AR9703">
        <v>0.85911000000000004</v>
      </c>
      <c r="AS9703">
        <v>0.88456000000000001</v>
      </c>
      <c r="AT9703">
        <v>0.65761000000000003</v>
      </c>
      <c r="AU9703">
        <v>0.76831000000000005</v>
      </c>
      <c r="AV9703">
        <v>0.26255000000000001</v>
      </c>
      <c r="AW9703">
        <v>0.82242000000000004</v>
      </c>
      <c r="AX9703">
        <v>0.25356000000000001</v>
      </c>
      <c r="AY9703">
        <v>0.46729999999999999</v>
      </c>
      <c r="AZ9703">
        <v>0.99821000000000004</v>
      </c>
      <c r="BC9703" s="3">
        <v>1.2428999999999999</v>
      </c>
      <c r="BD9703">
        <v>1.2797000000000001</v>
      </c>
      <c r="BE9703">
        <v>0.78200000000000003</v>
      </c>
      <c r="BF9703">
        <v>1.0237000000000001</v>
      </c>
      <c r="BG9703">
        <v>0.75624999999999998</v>
      </c>
      <c r="BH9703">
        <v>0.89051999999999998</v>
      </c>
      <c r="BI9703">
        <v>0.92710000000000004</v>
      </c>
      <c r="BJ9703">
        <v>1.0281</v>
      </c>
      <c r="BK9703">
        <v>0.92617000000000005</v>
      </c>
      <c r="BL9703">
        <v>0.90483999999999998</v>
      </c>
      <c r="BM9703">
        <v>0.82294</v>
      </c>
      <c r="BN9703">
        <v>0.86443000000000003</v>
      </c>
      <c r="BO9703">
        <v>0.82638</v>
      </c>
      <c r="BP9703">
        <v>0.94077999999999995</v>
      </c>
      <c r="BQ9703">
        <v>0.83935000000000004</v>
      </c>
      <c r="BR9703">
        <v>0.51334999999999997</v>
      </c>
      <c r="BS9703">
        <v>0.79874000000000001</v>
      </c>
      <c r="BT9703">
        <v>0.42669000000000001</v>
      </c>
      <c r="BU9703" s="3">
        <v>1.1342000000000001</v>
      </c>
      <c r="BV9703">
        <v>0.85380999999999996</v>
      </c>
      <c r="BW9703">
        <v>1.4079999999999999</v>
      </c>
      <c r="BX9703">
        <v>0.85819000000000001</v>
      </c>
      <c r="BY9703">
        <v>0.88395999999999997</v>
      </c>
      <c r="BZ9703">
        <v>0.85216999999999998</v>
      </c>
      <c r="CA9703">
        <v>0.82582999999999995</v>
      </c>
      <c r="CB9703">
        <v>1.0001</v>
      </c>
      <c r="CC9703">
        <v>0.88200999999999996</v>
      </c>
      <c r="CD9703">
        <v>0.81223000000000001</v>
      </c>
      <c r="CE9703">
        <v>0.74412</v>
      </c>
      <c r="CF9703">
        <v>0.72767999999999999</v>
      </c>
      <c r="CG9703">
        <v>0.77834000000000003</v>
      </c>
      <c r="CH9703">
        <v>0.77676000000000001</v>
      </c>
      <c r="CI9703">
        <v>0.81828000000000001</v>
      </c>
      <c r="CJ9703">
        <v>0.79420000000000002</v>
      </c>
      <c r="CK9703">
        <v>0.52993000000000001</v>
      </c>
      <c r="CL9703">
        <v>0.63771999999999995</v>
      </c>
      <c r="CM9703">
        <v>1272900000</v>
      </c>
      <c r="CN9703">
        <v>729160000</v>
      </c>
      <c r="CQ9703">
        <v>9701</v>
      </c>
      <c r="CR9703">
        <v>3028</v>
      </c>
      <c r="CS9703">
        <v>324</v>
      </c>
      <c r="CT9703">
        <v>324</v>
      </c>
    </row>
    <row r="9704" spans="1:98" x14ac:dyDescent="0.35">
      <c r="A9704" t="s">
        <v>47846</v>
      </c>
      <c r="B9704" t="s">
        <v>47847</v>
      </c>
      <c r="C9704" t="s">
        <v>47848</v>
      </c>
      <c r="D9704" t="s">
        <v>47848</v>
      </c>
      <c r="E9704" t="s">
        <v>47849</v>
      </c>
      <c r="F9704" t="s">
        <v>47850</v>
      </c>
      <c r="G9704" t="s">
        <v>47851</v>
      </c>
      <c r="H9704">
        <v>0.81457299999999999</v>
      </c>
      <c r="I9704">
        <v>6.4422699999999997</v>
      </c>
      <c r="J9704">
        <v>4.3898399999999999E-3</v>
      </c>
      <c r="K9704">
        <v>61.276000000000003</v>
      </c>
      <c r="L9704">
        <v>46.012</v>
      </c>
      <c r="M9704">
        <v>1</v>
      </c>
      <c r="N9704" t="s">
        <v>170</v>
      </c>
      <c r="O9704" t="s">
        <v>47852</v>
      </c>
      <c r="P9704" t="s">
        <v>172</v>
      </c>
      <c r="Q9704" t="s">
        <v>945</v>
      </c>
      <c r="R9704" t="s">
        <v>47853</v>
      </c>
      <c r="S9704" t="s">
        <v>47854</v>
      </c>
      <c r="T9704">
        <v>7</v>
      </c>
      <c r="U9704">
        <v>3</v>
      </c>
      <c r="V9704">
        <v>-0.42304000000000003</v>
      </c>
      <c r="CM9704">
        <v>1171700</v>
      </c>
      <c r="CN9704">
        <v>1171700</v>
      </c>
      <c r="CQ9704">
        <v>9702</v>
      </c>
      <c r="CR9704">
        <v>3029</v>
      </c>
      <c r="CS9704">
        <v>508</v>
      </c>
      <c r="CT9704">
        <v>508</v>
      </c>
    </row>
    <row r="9705" spans="1:98" x14ac:dyDescent="0.35">
      <c r="A9705" t="s">
        <v>47846</v>
      </c>
      <c r="B9705" t="s">
        <v>47855</v>
      </c>
      <c r="C9705" t="s">
        <v>47848</v>
      </c>
      <c r="D9705" t="s">
        <v>47848</v>
      </c>
      <c r="E9705" t="s">
        <v>47849</v>
      </c>
      <c r="F9705" t="s">
        <v>47850</v>
      </c>
      <c r="G9705" t="s">
        <v>47851</v>
      </c>
      <c r="H9705">
        <v>0.30316599999999999</v>
      </c>
      <c r="I9705">
        <v>0</v>
      </c>
      <c r="J9705">
        <v>6.1810800000000003E-4</v>
      </c>
      <c r="K9705">
        <v>60.472000000000001</v>
      </c>
      <c r="L9705">
        <v>43.307000000000002</v>
      </c>
      <c r="N9705" t="s">
        <v>170</v>
      </c>
      <c r="O9705" t="s">
        <v>47856</v>
      </c>
      <c r="P9705" t="s">
        <v>458</v>
      </c>
      <c r="Q9705" t="s">
        <v>239</v>
      </c>
      <c r="R9705" t="s">
        <v>47857</v>
      </c>
      <c r="S9705" t="s">
        <v>47858</v>
      </c>
      <c r="T9705">
        <v>16</v>
      </c>
      <c r="U9705">
        <v>3</v>
      </c>
      <c r="V9705">
        <v>0.88022</v>
      </c>
      <c r="CM9705">
        <v>0</v>
      </c>
      <c r="CN9705">
        <v>0</v>
      </c>
      <c r="CQ9705">
        <v>9703</v>
      </c>
      <c r="CR9705">
        <v>3029</v>
      </c>
      <c r="CS9705">
        <v>139</v>
      </c>
      <c r="CT9705">
        <v>139</v>
      </c>
    </row>
    <row r="9706" spans="1:98" x14ac:dyDescent="0.35">
      <c r="A9706" t="s">
        <v>47846</v>
      </c>
      <c r="B9706" t="s">
        <v>47859</v>
      </c>
      <c r="C9706" t="s">
        <v>47848</v>
      </c>
      <c r="D9706" t="s">
        <v>47848</v>
      </c>
      <c r="E9706" t="s">
        <v>47849</v>
      </c>
      <c r="F9706" t="s">
        <v>47850</v>
      </c>
      <c r="G9706" t="s">
        <v>47851</v>
      </c>
      <c r="H9706">
        <v>0.57076800000000005</v>
      </c>
      <c r="I9706">
        <v>5.1762800000000002</v>
      </c>
      <c r="J9706" s="1">
        <v>4.1717200000000001E-5</v>
      </c>
      <c r="K9706">
        <v>72.653999999999996</v>
      </c>
      <c r="L9706">
        <v>48.996000000000002</v>
      </c>
      <c r="M9706">
        <v>1</v>
      </c>
      <c r="N9706" t="s">
        <v>170</v>
      </c>
      <c r="O9706" t="s">
        <v>47860</v>
      </c>
      <c r="P9706" t="s">
        <v>172</v>
      </c>
      <c r="Q9706" t="s">
        <v>1324</v>
      </c>
      <c r="R9706" t="s">
        <v>47861</v>
      </c>
      <c r="S9706" t="s">
        <v>47862</v>
      </c>
      <c r="T9706">
        <v>17</v>
      </c>
      <c r="U9706">
        <v>3</v>
      </c>
      <c r="V9706">
        <v>1.7674000000000001</v>
      </c>
      <c r="CM9706">
        <v>2915000</v>
      </c>
      <c r="CN9706">
        <v>2915000</v>
      </c>
      <c r="CQ9706">
        <v>9704</v>
      </c>
      <c r="CR9706">
        <v>3029</v>
      </c>
      <c r="CS9706">
        <v>140</v>
      </c>
      <c r="CT9706">
        <v>140</v>
      </c>
    </row>
    <row r="9707" spans="1:98" x14ac:dyDescent="0.35">
      <c r="A9707" t="s">
        <v>47846</v>
      </c>
      <c r="B9707" t="s">
        <v>47863</v>
      </c>
      <c r="C9707" t="s">
        <v>47848</v>
      </c>
      <c r="D9707" t="s">
        <v>47848</v>
      </c>
      <c r="E9707" t="s">
        <v>47849</v>
      </c>
      <c r="F9707" t="s">
        <v>47850</v>
      </c>
      <c r="G9707" t="s">
        <v>47851</v>
      </c>
      <c r="H9707">
        <v>0.243557</v>
      </c>
      <c r="I9707">
        <v>0.38167800000000002</v>
      </c>
      <c r="J9707">
        <v>3.1561800000000002E-3</v>
      </c>
      <c r="K9707">
        <v>48.773000000000003</v>
      </c>
      <c r="L9707">
        <v>25.757999999999999</v>
      </c>
      <c r="N9707" t="s">
        <v>170</v>
      </c>
      <c r="O9707" t="s">
        <v>47864</v>
      </c>
      <c r="P9707" t="s">
        <v>172</v>
      </c>
      <c r="Q9707" t="s">
        <v>292</v>
      </c>
      <c r="R9707" t="s">
        <v>47865</v>
      </c>
      <c r="S9707" t="s">
        <v>47866</v>
      </c>
      <c r="T9707">
        <v>20</v>
      </c>
      <c r="U9707">
        <v>3</v>
      </c>
      <c r="V9707">
        <v>1.4301999999999999</v>
      </c>
      <c r="CM9707">
        <v>0</v>
      </c>
      <c r="CN9707">
        <v>0</v>
      </c>
      <c r="CQ9707">
        <v>9705</v>
      </c>
      <c r="CR9707">
        <v>3029</v>
      </c>
      <c r="CS9707">
        <v>143</v>
      </c>
      <c r="CT9707">
        <v>143</v>
      </c>
    </row>
    <row r="9708" spans="1:98" x14ac:dyDescent="0.35">
      <c r="A9708" t="s">
        <v>47867</v>
      </c>
      <c r="B9708">
        <v>162</v>
      </c>
      <c r="C9708" t="s">
        <v>47867</v>
      </c>
      <c r="D9708" t="s">
        <v>47867</v>
      </c>
      <c r="E9708" t="s">
        <v>47868</v>
      </c>
      <c r="F9708" t="s">
        <v>47869</v>
      </c>
      <c r="G9708" t="s">
        <v>47870</v>
      </c>
      <c r="H9708">
        <v>0.78095099999999995</v>
      </c>
      <c r="I9708">
        <v>5.5208399999999997</v>
      </c>
      <c r="J9708" s="1">
        <v>6.2582499999999995E-7</v>
      </c>
      <c r="K9708">
        <v>91.564999999999998</v>
      </c>
      <c r="L9708">
        <v>72.617999999999995</v>
      </c>
      <c r="M9708">
        <v>1</v>
      </c>
      <c r="N9708" t="s">
        <v>170</v>
      </c>
      <c r="O9708" t="s">
        <v>47871</v>
      </c>
      <c r="P9708" t="s">
        <v>172</v>
      </c>
      <c r="Q9708" t="s">
        <v>356</v>
      </c>
      <c r="R9708" t="s">
        <v>47872</v>
      </c>
      <c r="S9708" t="s">
        <v>47873</v>
      </c>
      <c r="T9708">
        <v>1</v>
      </c>
      <c r="U9708">
        <v>3</v>
      </c>
      <c r="V9708">
        <v>0.37619000000000002</v>
      </c>
      <c r="AL9708">
        <v>1.0255000000000001</v>
      </c>
      <c r="AM9708">
        <v>0.72572999999999999</v>
      </c>
      <c r="AO9708">
        <v>0.74245000000000005</v>
      </c>
      <c r="AQ9708">
        <v>1.0395000000000001</v>
      </c>
      <c r="AS9708">
        <v>1.0742</v>
      </c>
      <c r="AT9708">
        <v>1.2735000000000001</v>
      </c>
      <c r="AU9708">
        <v>1.2175</v>
      </c>
      <c r="AV9708">
        <v>2.2597</v>
      </c>
      <c r="AW9708">
        <v>0.85092000000000001</v>
      </c>
      <c r="CM9708">
        <v>23645000</v>
      </c>
      <c r="CN9708">
        <v>12433000</v>
      </c>
      <c r="CQ9708">
        <v>9706</v>
      </c>
      <c r="CR9708">
        <v>3031</v>
      </c>
      <c r="CS9708">
        <v>162</v>
      </c>
      <c r="CT9708">
        <v>162</v>
      </c>
    </row>
    <row r="9709" spans="1:98" x14ac:dyDescent="0.35">
      <c r="A9709" t="s">
        <v>47874</v>
      </c>
      <c r="B9709" t="s">
        <v>24079</v>
      </c>
      <c r="C9709" t="s">
        <v>47875</v>
      </c>
      <c r="D9709" t="s">
        <v>47875</v>
      </c>
      <c r="E9709" t="s">
        <v>47876</v>
      </c>
      <c r="F9709" t="s">
        <v>47877</v>
      </c>
      <c r="G9709" t="s">
        <v>47878</v>
      </c>
      <c r="H9709">
        <v>0.84452000000000005</v>
      </c>
      <c r="I9709">
        <v>8.2591099999999997</v>
      </c>
      <c r="J9709" s="1">
        <v>1.27866E-8</v>
      </c>
      <c r="K9709">
        <v>94.49</v>
      </c>
      <c r="L9709">
        <v>74.756</v>
      </c>
      <c r="M9709">
        <v>1</v>
      </c>
      <c r="N9709" t="s">
        <v>170</v>
      </c>
      <c r="O9709" t="s">
        <v>47879</v>
      </c>
      <c r="P9709" t="s">
        <v>172</v>
      </c>
      <c r="Q9709" t="s">
        <v>292</v>
      </c>
      <c r="R9709" t="s">
        <v>47880</v>
      </c>
      <c r="S9709" t="s">
        <v>47881</v>
      </c>
      <c r="T9709">
        <v>23</v>
      </c>
      <c r="U9709">
        <v>3</v>
      </c>
      <c r="V9709">
        <v>-0.17654</v>
      </c>
      <c r="BX9709">
        <v>0.94730999999999999</v>
      </c>
      <c r="CM9709">
        <v>16994000</v>
      </c>
      <c r="CN9709">
        <v>11235000</v>
      </c>
      <c r="CQ9709">
        <v>9707</v>
      </c>
      <c r="CR9709">
        <v>3032</v>
      </c>
      <c r="CS9709">
        <v>232</v>
      </c>
      <c r="CT9709">
        <v>232</v>
      </c>
    </row>
    <row r="9710" spans="1:98" x14ac:dyDescent="0.35">
      <c r="A9710" t="s">
        <v>47874</v>
      </c>
      <c r="B9710" t="s">
        <v>24084</v>
      </c>
      <c r="C9710" t="s">
        <v>47875</v>
      </c>
      <c r="D9710" t="s">
        <v>47875</v>
      </c>
      <c r="E9710" t="s">
        <v>47876</v>
      </c>
      <c r="F9710" t="s">
        <v>47877</v>
      </c>
      <c r="G9710" t="s">
        <v>47878</v>
      </c>
      <c r="H9710">
        <v>0.84947799999999996</v>
      </c>
      <c r="I9710">
        <v>7.8434999999999997</v>
      </c>
      <c r="J9710" s="1">
        <v>3.6809400000000001E-7</v>
      </c>
      <c r="K9710">
        <v>81.055000000000007</v>
      </c>
      <c r="L9710">
        <v>61.703000000000003</v>
      </c>
      <c r="M9710">
        <v>1</v>
      </c>
      <c r="N9710" t="s">
        <v>170</v>
      </c>
      <c r="O9710" t="s">
        <v>47882</v>
      </c>
      <c r="P9710" t="s">
        <v>172</v>
      </c>
      <c r="Q9710" t="s">
        <v>489</v>
      </c>
      <c r="R9710" t="s">
        <v>47883</v>
      </c>
      <c r="S9710" t="s">
        <v>47884</v>
      </c>
      <c r="T9710">
        <v>25</v>
      </c>
      <c r="U9710">
        <v>3</v>
      </c>
      <c r="V9710">
        <v>0.2288</v>
      </c>
      <c r="X9710">
        <v>0.80403000000000002</v>
      </c>
      <c r="AO9710">
        <v>0.63936000000000004</v>
      </c>
      <c r="BU9710" s="3">
        <v>1.1154999999999999</v>
      </c>
      <c r="CM9710">
        <v>45345000</v>
      </c>
      <c r="CN9710">
        <v>25174000</v>
      </c>
      <c r="CQ9710">
        <v>9708</v>
      </c>
      <c r="CR9710">
        <v>3032</v>
      </c>
      <c r="CS9710">
        <v>234</v>
      </c>
      <c r="CT9710">
        <v>234</v>
      </c>
    </row>
    <row r="9711" spans="1:98" x14ac:dyDescent="0.35">
      <c r="A9711" t="s">
        <v>47885</v>
      </c>
      <c r="B9711" t="s">
        <v>47886</v>
      </c>
      <c r="C9711" t="s">
        <v>47887</v>
      </c>
      <c r="D9711" t="s">
        <v>47887</v>
      </c>
      <c r="E9711" t="s">
        <v>47888</v>
      </c>
      <c r="F9711" t="s">
        <v>47889</v>
      </c>
      <c r="G9711" t="s">
        <v>47890</v>
      </c>
      <c r="H9711">
        <v>0.34573500000000001</v>
      </c>
      <c r="I9711">
        <v>0</v>
      </c>
      <c r="J9711">
        <v>9.1368299999999999E-4</v>
      </c>
      <c r="K9711">
        <v>58.024000000000001</v>
      </c>
      <c r="L9711">
        <v>41.41</v>
      </c>
      <c r="N9711" t="s">
        <v>170</v>
      </c>
      <c r="O9711" t="s">
        <v>47891</v>
      </c>
      <c r="P9711" t="s">
        <v>172</v>
      </c>
      <c r="Q9711" t="s">
        <v>887</v>
      </c>
      <c r="R9711" t="s">
        <v>47892</v>
      </c>
      <c r="S9711" t="s">
        <v>47893</v>
      </c>
      <c r="T9711">
        <v>8</v>
      </c>
      <c r="U9711">
        <v>3</v>
      </c>
      <c r="V9711">
        <v>-0.14255999999999999</v>
      </c>
      <c r="CM9711">
        <v>0</v>
      </c>
      <c r="CN9711">
        <v>0</v>
      </c>
      <c r="CQ9711">
        <v>9709</v>
      </c>
      <c r="CR9711">
        <v>3034</v>
      </c>
      <c r="CS9711">
        <v>438</v>
      </c>
      <c r="CT9711">
        <v>438</v>
      </c>
    </row>
    <row r="9712" spans="1:98" x14ac:dyDescent="0.35">
      <c r="A9712" t="s">
        <v>47885</v>
      </c>
      <c r="B9712" t="s">
        <v>47894</v>
      </c>
      <c r="C9712" t="s">
        <v>47887</v>
      </c>
      <c r="D9712" t="s">
        <v>47887</v>
      </c>
      <c r="E9712" t="s">
        <v>47888</v>
      </c>
      <c r="F9712" t="s">
        <v>47889</v>
      </c>
      <c r="G9712" t="s">
        <v>47890</v>
      </c>
      <c r="H9712">
        <v>0.51958599999999999</v>
      </c>
      <c r="I9712">
        <v>5.2091000000000003</v>
      </c>
      <c r="J9712">
        <v>9.1368299999999999E-4</v>
      </c>
      <c r="K9712">
        <v>58.024000000000001</v>
      </c>
      <c r="L9712">
        <v>41.41</v>
      </c>
      <c r="M9712">
        <v>1</v>
      </c>
      <c r="N9712" t="s">
        <v>170</v>
      </c>
      <c r="O9712" t="s">
        <v>47895</v>
      </c>
      <c r="P9712" t="s">
        <v>172</v>
      </c>
      <c r="Q9712" t="s">
        <v>1269</v>
      </c>
      <c r="R9712" t="s">
        <v>47896</v>
      </c>
      <c r="S9712" t="s">
        <v>47897</v>
      </c>
      <c r="T9712">
        <v>9</v>
      </c>
      <c r="U9712">
        <v>3</v>
      </c>
      <c r="V9712">
        <v>0.23111999999999999</v>
      </c>
      <c r="BY9712">
        <v>0.80242000000000002</v>
      </c>
      <c r="CM9712">
        <v>6263400</v>
      </c>
      <c r="CN9712">
        <v>3256800</v>
      </c>
      <c r="CQ9712">
        <v>9710</v>
      </c>
      <c r="CR9712">
        <v>3034</v>
      </c>
      <c r="CS9712">
        <v>439</v>
      </c>
      <c r="CT9712">
        <v>439</v>
      </c>
    </row>
    <row r="9713" spans="1:98" x14ac:dyDescent="0.35">
      <c r="A9713" t="s">
        <v>47898</v>
      </c>
      <c r="B9713" t="s">
        <v>47899</v>
      </c>
      <c r="C9713" t="s">
        <v>47900</v>
      </c>
      <c r="D9713" t="s">
        <v>47900</v>
      </c>
      <c r="E9713" t="s">
        <v>47901</v>
      </c>
      <c r="F9713" t="s">
        <v>47902</v>
      </c>
      <c r="G9713" t="s">
        <v>47903</v>
      </c>
      <c r="H9713">
        <v>1</v>
      </c>
      <c r="I9713">
        <v>137.625</v>
      </c>
      <c r="J9713" s="1">
        <v>6.0006400000000002E-5</v>
      </c>
      <c r="K9713">
        <v>216.27</v>
      </c>
      <c r="L9713">
        <v>123.33</v>
      </c>
      <c r="M9713">
        <v>1</v>
      </c>
      <c r="N9713" t="s">
        <v>170</v>
      </c>
      <c r="O9713" t="s">
        <v>47904</v>
      </c>
      <c r="P9713" t="s">
        <v>172</v>
      </c>
      <c r="Q9713" t="s">
        <v>2326</v>
      </c>
      <c r="R9713" t="s">
        <v>47905</v>
      </c>
      <c r="S9713" t="s">
        <v>47906</v>
      </c>
      <c r="T9713">
        <v>4</v>
      </c>
      <c r="U9713">
        <v>3</v>
      </c>
      <c r="V9713">
        <v>-0.31430999999999998</v>
      </c>
      <c r="W9713">
        <v>0.96186000000000005</v>
      </c>
      <c r="X9713">
        <v>0.64183000000000001</v>
      </c>
      <c r="Y9713">
        <v>0.43232999999999999</v>
      </c>
      <c r="Z9713">
        <v>0.70862999999999998</v>
      </c>
      <c r="AA9713">
        <v>0.67108999999999996</v>
      </c>
      <c r="AB9713">
        <v>0.89961000000000002</v>
      </c>
      <c r="AC9713">
        <v>0.74822</v>
      </c>
      <c r="AD9713">
        <v>0.80720999999999998</v>
      </c>
      <c r="AE9713">
        <v>0.62236999999999998</v>
      </c>
      <c r="AF9713">
        <v>0.96880999999999995</v>
      </c>
      <c r="AG9713">
        <v>0.75763000000000003</v>
      </c>
      <c r="AH9713">
        <v>0.52070000000000005</v>
      </c>
      <c r="AI9713">
        <v>0.78190000000000004</v>
      </c>
      <c r="AJ9713">
        <v>0.75095999999999996</v>
      </c>
      <c r="AK9713" s="3">
        <v>0.83965999999999996</v>
      </c>
      <c r="AL9713">
        <v>0.84262999999999999</v>
      </c>
      <c r="AM9713">
        <v>0.71789000000000003</v>
      </c>
      <c r="AN9713">
        <v>0.77166999999999997</v>
      </c>
      <c r="AO9713">
        <v>0.75348999999999999</v>
      </c>
      <c r="AP9713">
        <v>0.67823999999999995</v>
      </c>
      <c r="AQ9713">
        <v>0.65700000000000003</v>
      </c>
      <c r="AR9713">
        <v>0.78517999999999999</v>
      </c>
      <c r="AS9713">
        <v>0.82872999999999997</v>
      </c>
      <c r="AT9713">
        <v>0.61397000000000002</v>
      </c>
      <c r="AU9713">
        <v>0.89566999999999997</v>
      </c>
      <c r="AV9713">
        <v>0.37425000000000003</v>
      </c>
      <c r="AW9713">
        <v>0.78449999999999998</v>
      </c>
      <c r="AX9713">
        <v>0.38138</v>
      </c>
      <c r="AY9713">
        <v>0.54957</v>
      </c>
      <c r="AZ9713">
        <v>0.83242000000000005</v>
      </c>
      <c r="BA9713">
        <v>0.37752000000000002</v>
      </c>
      <c r="BB9713">
        <v>0.43783</v>
      </c>
      <c r="BC9713" s="3">
        <v>0.98309999999999997</v>
      </c>
      <c r="BD9713">
        <v>1.2359</v>
      </c>
      <c r="BE9713">
        <v>0.84755000000000003</v>
      </c>
      <c r="BF9713">
        <v>1.9711000000000001</v>
      </c>
      <c r="BG9713">
        <v>0.95037000000000005</v>
      </c>
      <c r="BI9713">
        <v>0.30639</v>
      </c>
      <c r="BJ9713">
        <v>0.26255000000000001</v>
      </c>
      <c r="BL9713">
        <v>0.32784999999999997</v>
      </c>
      <c r="BM9713">
        <v>0.47438000000000002</v>
      </c>
      <c r="BN9713">
        <v>0.77368999999999999</v>
      </c>
      <c r="BO9713">
        <v>0.55649999999999999</v>
      </c>
      <c r="BP9713">
        <v>2.1625000000000001</v>
      </c>
      <c r="BQ9713">
        <v>0.51207999999999998</v>
      </c>
      <c r="BR9713">
        <v>0.51026000000000005</v>
      </c>
      <c r="BS9713">
        <v>0.42357</v>
      </c>
      <c r="BT9713">
        <v>0.47843000000000002</v>
      </c>
      <c r="BU9713" s="3">
        <v>1.0696000000000001</v>
      </c>
      <c r="BV9713">
        <v>0.68442999999999998</v>
      </c>
      <c r="BW9713">
        <v>0.71245999999999998</v>
      </c>
      <c r="BX9713">
        <v>0.70154000000000005</v>
      </c>
      <c r="BY9713">
        <v>0.84055999999999997</v>
      </c>
      <c r="BZ9713">
        <v>0.74770000000000003</v>
      </c>
      <c r="CA9713">
        <v>0.58162000000000003</v>
      </c>
      <c r="CB9713">
        <v>0.99197000000000002</v>
      </c>
      <c r="CC9713">
        <v>0.83774999999999999</v>
      </c>
      <c r="CD9713">
        <v>0.56598000000000004</v>
      </c>
      <c r="CE9713">
        <v>0.74339</v>
      </c>
      <c r="CF9713">
        <v>0.79478000000000004</v>
      </c>
      <c r="CG9713">
        <v>0.75344999999999995</v>
      </c>
      <c r="CH9713">
        <v>1.0144</v>
      </c>
      <c r="CI9713">
        <v>0.75224999999999997</v>
      </c>
      <c r="CJ9713">
        <v>0.67001999999999995</v>
      </c>
      <c r="CK9713">
        <v>1.0147999999999999</v>
      </c>
      <c r="CL9713">
        <v>0.64688000000000001</v>
      </c>
      <c r="CM9713">
        <v>1993900000</v>
      </c>
      <c r="CN9713">
        <v>1183200000</v>
      </c>
      <c r="CQ9713">
        <v>9711</v>
      </c>
      <c r="CR9713">
        <v>3035</v>
      </c>
      <c r="CS9713">
        <v>165</v>
      </c>
      <c r="CT9713">
        <v>165</v>
      </c>
    </row>
    <row r="9714" spans="1:98" x14ac:dyDescent="0.35">
      <c r="A9714" t="s">
        <v>47908</v>
      </c>
      <c r="B9714" t="s">
        <v>47909</v>
      </c>
      <c r="C9714" t="s">
        <v>47910</v>
      </c>
      <c r="D9714" t="s">
        <v>47910</v>
      </c>
      <c r="E9714" t="s">
        <v>47911</v>
      </c>
      <c r="F9714" t="s">
        <v>47912</v>
      </c>
      <c r="G9714" t="s">
        <v>47913</v>
      </c>
      <c r="H9714">
        <v>0.94334499999999999</v>
      </c>
      <c r="I9714">
        <v>12.3751</v>
      </c>
      <c r="J9714" s="1">
        <v>2.9973399999999999E-6</v>
      </c>
      <c r="K9714">
        <v>139.38999999999999</v>
      </c>
      <c r="L9714">
        <v>99.41</v>
      </c>
      <c r="M9714">
        <v>2</v>
      </c>
      <c r="N9714" t="s">
        <v>170</v>
      </c>
      <c r="O9714" t="s">
        <v>47914</v>
      </c>
      <c r="P9714" t="s">
        <v>185</v>
      </c>
      <c r="Q9714" t="s">
        <v>4678</v>
      </c>
      <c r="R9714" t="s">
        <v>47915</v>
      </c>
      <c r="S9714" t="s">
        <v>47916</v>
      </c>
      <c r="T9714">
        <v>5</v>
      </c>
      <c r="U9714">
        <v>2</v>
      </c>
      <c r="V9714">
        <v>-0.24145</v>
      </c>
      <c r="AL9714">
        <v>0.42635000000000001</v>
      </c>
      <c r="AP9714">
        <v>0.43323</v>
      </c>
      <c r="AQ9714">
        <v>0.51805000000000001</v>
      </c>
      <c r="AT9714">
        <v>0.91439000000000004</v>
      </c>
      <c r="AX9714">
        <v>0.38317000000000001</v>
      </c>
      <c r="AY9714">
        <v>0.82389999999999997</v>
      </c>
      <c r="AZ9714">
        <v>0.86748000000000003</v>
      </c>
      <c r="BB9714">
        <v>0.49619000000000002</v>
      </c>
      <c r="BC9714" s="3">
        <v>0.92769999999999997</v>
      </c>
      <c r="BF9714">
        <v>0.72719999999999996</v>
      </c>
      <c r="BH9714">
        <v>0.76202000000000003</v>
      </c>
      <c r="BI9714">
        <v>0.69057000000000002</v>
      </c>
      <c r="BJ9714">
        <v>0.78654999999999997</v>
      </c>
      <c r="BK9714">
        <v>0.68225000000000002</v>
      </c>
      <c r="BL9714">
        <v>0.59114</v>
      </c>
      <c r="BN9714">
        <v>0.60585999999999995</v>
      </c>
      <c r="BO9714">
        <v>0.88402000000000003</v>
      </c>
      <c r="BS9714">
        <v>1.0620000000000001</v>
      </c>
      <c r="BV9714">
        <v>0.79391</v>
      </c>
      <c r="CH9714">
        <v>0.76765000000000005</v>
      </c>
      <c r="CM9714">
        <v>122470000</v>
      </c>
      <c r="CN9714">
        <v>67247000</v>
      </c>
      <c r="CQ9714">
        <v>9712</v>
      </c>
      <c r="CR9714">
        <v>3036</v>
      </c>
      <c r="CS9714">
        <v>492</v>
      </c>
      <c r="CT9714">
        <v>492</v>
      </c>
    </row>
    <row r="9715" spans="1:98" x14ac:dyDescent="0.35">
      <c r="A9715" t="s">
        <v>47908</v>
      </c>
      <c r="B9715" t="s">
        <v>47917</v>
      </c>
      <c r="C9715" t="s">
        <v>47910</v>
      </c>
      <c r="D9715" t="s">
        <v>47910</v>
      </c>
      <c r="E9715" t="s">
        <v>47911</v>
      </c>
      <c r="F9715" t="s">
        <v>47912</v>
      </c>
      <c r="G9715" t="s">
        <v>47913</v>
      </c>
      <c r="H9715">
        <v>1</v>
      </c>
      <c r="I9715">
        <v>75.671300000000002</v>
      </c>
      <c r="J9715">
        <v>1.3825999999999999E-4</v>
      </c>
      <c r="K9715">
        <v>273.07</v>
      </c>
      <c r="L9715">
        <v>273.07</v>
      </c>
      <c r="M9715" t="s">
        <v>202</v>
      </c>
      <c r="N9715" t="s">
        <v>170</v>
      </c>
      <c r="O9715" t="s">
        <v>47918</v>
      </c>
      <c r="P9715" t="s">
        <v>47919</v>
      </c>
      <c r="Q9715" t="s">
        <v>528</v>
      </c>
      <c r="R9715" t="s">
        <v>47920</v>
      </c>
      <c r="S9715" t="s">
        <v>47921</v>
      </c>
      <c r="T9715">
        <v>7</v>
      </c>
      <c r="U9715">
        <v>3</v>
      </c>
      <c r="V9715">
        <v>-2.5367000000000001E-2</v>
      </c>
      <c r="W9715">
        <v>0.89105000000000001</v>
      </c>
      <c r="X9715">
        <v>0.77390000000000003</v>
      </c>
      <c r="Y9715">
        <v>0.45773999999999998</v>
      </c>
      <c r="Z9715">
        <v>0.77395999999999998</v>
      </c>
      <c r="AA9715">
        <v>0.65666000000000002</v>
      </c>
      <c r="AB9715">
        <v>0.74546000000000001</v>
      </c>
      <c r="AC9715">
        <v>0.63078000000000001</v>
      </c>
      <c r="AD9715">
        <v>0.74068000000000001</v>
      </c>
      <c r="AE9715">
        <v>0.74329000000000001</v>
      </c>
      <c r="AF9715">
        <v>0.75904000000000005</v>
      </c>
      <c r="AG9715">
        <v>0.73521999999999998</v>
      </c>
      <c r="AH9715">
        <v>0.62941000000000003</v>
      </c>
      <c r="AJ9715">
        <v>0.76490000000000002</v>
      </c>
      <c r="AK9715" s="3">
        <v>0.78047</v>
      </c>
      <c r="AL9715">
        <v>0.57733999999999996</v>
      </c>
      <c r="AM9715">
        <v>0.55303999999999998</v>
      </c>
      <c r="AN9715">
        <v>0.68369000000000002</v>
      </c>
      <c r="AO9715">
        <v>0.76861999999999997</v>
      </c>
      <c r="AP9715">
        <v>0.57581000000000004</v>
      </c>
      <c r="AQ9715">
        <v>0.65686999999999995</v>
      </c>
      <c r="AR9715">
        <v>0.56772999999999996</v>
      </c>
      <c r="AS9715">
        <v>0.64197000000000004</v>
      </c>
      <c r="AT9715">
        <v>0.66888000000000003</v>
      </c>
      <c r="AU9715">
        <v>0.69145000000000001</v>
      </c>
      <c r="AV9715">
        <v>0.54178999999999999</v>
      </c>
      <c r="AW9715">
        <v>0.67293999999999998</v>
      </c>
      <c r="AX9715">
        <v>0.48398999999999998</v>
      </c>
      <c r="AY9715">
        <v>0.63080999999999998</v>
      </c>
      <c r="AZ9715">
        <v>0.87031999999999998</v>
      </c>
      <c r="BA9715">
        <v>0.43226999999999999</v>
      </c>
      <c r="BB9715">
        <v>0.48524</v>
      </c>
      <c r="BC9715" s="3">
        <v>0.89812999999999998</v>
      </c>
      <c r="BD9715">
        <v>0.92935000000000001</v>
      </c>
      <c r="BE9715">
        <v>0.75780000000000003</v>
      </c>
      <c r="BF9715">
        <v>0.55903999999999998</v>
      </c>
      <c r="BG9715">
        <v>0.64797000000000005</v>
      </c>
      <c r="BH9715">
        <v>0.78480000000000005</v>
      </c>
      <c r="BI9715">
        <v>0.67896999999999996</v>
      </c>
      <c r="BJ9715">
        <v>0.65566999999999998</v>
      </c>
      <c r="BK9715">
        <v>0.60187999999999997</v>
      </c>
      <c r="BL9715">
        <v>0.66785000000000005</v>
      </c>
      <c r="BM9715">
        <v>0.67091000000000001</v>
      </c>
      <c r="BN9715">
        <v>0.98517999999999994</v>
      </c>
      <c r="BO9715">
        <v>0.61865999999999999</v>
      </c>
      <c r="BP9715">
        <v>0.71348</v>
      </c>
      <c r="BQ9715">
        <v>0.75165000000000004</v>
      </c>
      <c r="BR9715">
        <v>0.54176000000000002</v>
      </c>
      <c r="BS9715">
        <v>0.90314000000000005</v>
      </c>
      <c r="BT9715">
        <v>0.38529999999999998</v>
      </c>
      <c r="BU9715" s="3">
        <v>0.84423000000000004</v>
      </c>
      <c r="BV9715">
        <v>0.6694</v>
      </c>
      <c r="BW9715">
        <v>0.61372000000000004</v>
      </c>
      <c r="BX9715">
        <v>0.56894999999999996</v>
      </c>
      <c r="BY9715">
        <v>0.61282000000000003</v>
      </c>
      <c r="BZ9715">
        <v>0.52102000000000004</v>
      </c>
      <c r="CA9715">
        <v>0.56008999999999998</v>
      </c>
      <c r="CB9715">
        <v>0.86085</v>
      </c>
      <c r="CC9715">
        <v>0.98863999999999996</v>
      </c>
      <c r="CD9715">
        <v>0.55578000000000005</v>
      </c>
      <c r="CE9715">
        <v>1.1767000000000001</v>
      </c>
      <c r="CF9715">
        <v>1.1348</v>
      </c>
      <c r="CG9715">
        <v>9.7165000000000001E-2</v>
      </c>
      <c r="CH9715">
        <v>1.1420999999999999</v>
      </c>
      <c r="CI9715">
        <v>1.4423999999999999</v>
      </c>
      <c r="CJ9715">
        <v>0.98118000000000005</v>
      </c>
      <c r="CK9715">
        <v>2.8096000000000001</v>
      </c>
      <c r="CL9715">
        <v>1.4831000000000001</v>
      </c>
      <c r="CM9715">
        <v>2224200000</v>
      </c>
      <c r="CN9715">
        <v>1334500000</v>
      </c>
      <c r="CQ9715">
        <v>9713</v>
      </c>
      <c r="CR9715">
        <v>3036</v>
      </c>
      <c r="CS9715">
        <v>494</v>
      </c>
      <c r="CT9715">
        <v>494</v>
      </c>
    </row>
    <row r="9716" spans="1:98" x14ac:dyDescent="0.35">
      <c r="A9716" t="s">
        <v>47908</v>
      </c>
      <c r="B9716" t="s">
        <v>47922</v>
      </c>
      <c r="C9716" t="s">
        <v>47910</v>
      </c>
      <c r="D9716" t="s">
        <v>47910</v>
      </c>
      <c r="E9716" t="s">
        <v>47911</v>
      </c>
      <c r="F9716" t="s">
        <v>47912</v>
      </c>
      <c r="G9716" t="s">
        <v>47913</v>
      </c>
      <c r="H9716">
        <v>0.93123</v>
      </c>
      <c r="I9716">
        <v>11.323600000000001</v>
      </c>
      <c r="J9716">
        <v>3.7827799999999999E-3</v>
      </c>
      <c r="K9716">
        <v>148.28</v>
      </c>
      <c r="L9716">
        <v>117.94</v>
      </c>
      <c r="M9716">
        <v>2</v>
      </c>
      <c r="N9716" t="s">
        <v>170</v>
      </c>
      <c r="O9716" t="s">
        <v>47923</v>
      </c>
      <c r="P9716" t="s">
        <v>2489</v>
      </c>
      <c r="Q9716" t="s">
        <v>1901</v>
      </c>
      <c r="R9716" t="s">
        <v>47924</v>
      </c>
      <c r="S9716" t="s">
        <v>47925</v>
      </c>
      <c r="T9716">
        <v>9</v>
      </c>
      <c r="U9716">
        <v>3</v>
      </c>
      <c r="V9716">
        <v>-0.26937</v>
      </c>
      <c r="AI9716">
        <v>0.81123000000000001</v>
      </c>
      <c r="AR9716">
        <v>0.73529</v>
      </c>
      <c r="CM9716">
        <v>23438000</v>
      </c>
      <c r="CN9716">
        <v>11625000</v>
      </c>
      <c r="CQ9716">
        <v>9714</v>
      </c>
      <c r="CR9716">
        <v>3036</v>
      </c>
      <c r="CS9716">
        <v>496</v>
      </c>
      <c r="CT9716">
        <v>496</v>
      </c>
    </row>
    <row r="9717" spans="1:98" x14ac:dyDescent="0.35">
      <c r="A9717" t="s">
        <v>47908</v>
      </c>
      <c r="B9717" t="s">
        <v>47926</v>
      </c>
      <c r="C9717" t="s">
        <v>47910</v>
      </c>
      <c r="D9717" t="s">
        <v>47910</v>
      </c>
      <c r="E9717" t="s">
        <v>47911</v>
      </c>
      <c r="F9717" t="s">
        <v>47912</v>
      </c>
      <c r="G9717" t="s">
        <v>47913</v>
      </c>
      <c r="H9717">
        <v>0.99999899999999997</v>
      </c>
      <c r="I9717">
        <v>61.62</v>
      </c>
      <c r="J9717" s="1">
        <v>2.9973399999999999E-6</v>
      </c>
      <c r="K9717">
        <v>273.07</v>
      </c>
      <c r="L9717">
        <v>273.07</v>
      </c>
      <c r="M9717">
        <v>2</v>
      </c>
      <c r="N9717" t="s">
        <v>170</v>
      </c>
      <c r="O9717" t="s">
        <v>47927</v>
      </c>
      <c r="P9717" t="s">
        <v>47928</v>
      </c>
      <c r="Q9717" t="s">
        <v>318</v>
      </c>
      <c r="R9717" t="s">
        <v>47920</v>
      </c>
      <c r="S9717" t="s">
        <v>47929</v>
      </c>
      <c r="T9717">
        <v>11</v>
      </c>
      <c r="U9717">
        <v>3</v>
      </c>
      <c r="V9717">
        <v>-6.8432000000000007E-2</v>
      </c>
      <c r="W9717">
        <v>1.0195000000000001</v>
      </c>
      <c r="X9717">
        <v>0.77390000000000003</v>
      </c>
      <c r="Y9717">
        <v>0.45773999999999998</v>
      </c>
      <c r="Z9717">
        <v>0.77395999999999998</v>
      </c>
      <c r="AA9717">
        <v>0.65666000000000002</v>
      </c>
      <c r="AB9717">
        <v>0.74546000000000001</v>
      </c>
      <c r="AC9717">
        <v>0.63078000000000001</v>
      </c>
      <c r="AD9717">
        <v>0.74068000000000001</v>
      </c>
      <c r="AE9717">
        <v>0.74329000000000001</v>
      </c>
      <c r="AG9717">
        <v>0.73521999999999998</v>
      </c>
      <c r="AH9717">
        <v>0.62941000000000003</v>
      </c>
      <c r="AI9717">
        <v>0.81123000000000001</v>
      </c>
      <c r="AJ9717">
        <v>0.76490000000000002</v>
      </c>
      <c r="AK9717" s="3">
        <v>0.78047</v>
      </c>
      <c r="AL9717">
        <v>0.49613000000000002</v>
      </c>
      <c r="AM9717">
        <v>0.55303999999999998</v>
      </c>
      <c r="AN9717">
        <v>0.68369000000000002</v>
      </c>
      <c r="AO9717">
        <v>0.76861999999999997</v>
      </c>
      <c r="AP9717">
        <v>0.49946000000000002</v>
      </c>
      <c r="AQ9717">
        <v>0.58333999999999997</v>
      </c>
      <c r="AR9717">
        <v>0.64610000000000001</v>
      </c>
      <c r="AS9717">
        <v>0.64197000000000004</v>
      </c>
      <c r="AT9717">
        <v>0.78205999999999998</v>
      </c>
      <c r="AU9717">
        <v>0.69145000000000001</v>
      </c>
      <c r="AV9717">
        <v>0.54178999999999999</v>
      </c>
      <c r="AW9717">
        <v>0.67293999999999998</v>
      </c>
      <c r="AX9717">
        <v>0.43064000000000002</v>
      </c>
      <c r="AY9717">
        <v>0.72092000000000001</v>
      </c>
      <c r="AZ9717">
        <v>0.86890000000000001</v>
      </c>
      <c r="BA9717">
        <v>0.43226999999999999</v>
      </c>
      <c r="BB9717">
        <v>0.49069000000000002</v>
      </c>
      <c r="BC9717" s="3">
        <v>0.91279999999999994</v>
      </c>
      <c r="BD9717">
        <v>1.0503</v>
      </c>
      <c r="BE9717">
        <v>0.72030000000000005</v>
      </c>
      <c r="BF9717">
        <v>0.63759999999999994</v>
      </c>
      <c r="BG9717">
        <v>0.80315999999999999</v>
      </c>
      <c r="BH9717">
        <v>0.76202000000000003</v>
      </c>
      <c r="BI9717">
        <v>0.68474999999999997</v>
      </c>
      <c r="BJ9717">
        <v>0.71813000000000005</v>
      </c>
      <c r="BK9717">
        <v>0.64080999999999999</v>
      </c>
      <c r="BL9717">
        <v>0.62831999999999999</v>
      </c>
      <c r="BM9717">
        <v>0.76253000000000004</v>
      </c>
      <c r="BN9717">
        <v>0.68389999999999995</v>
      </c>
      <c r="BO9717">
        <v>0.73953000000000002</v>
      </c>
      <c r="BP9717">
        <v>0.76051000000000002</v>
      </c>
      <c r="BQ9717">
        <v>0.74241999999999997</v>
      </c>
      <c r="BR9717">
        <v>0.65971999999999997</v>
      </c>
      <c r="BS9717">
        <v>0.97935000000000005</v>
      </c>
      <c r="BT9717">
        <v>0.41705999999999999</v>
      </c>
      <c r="BU9717" s="3">
        <v>0.90881999999999996</v>
      </c>
      <c r="BV9717">
        <v>0.72899999999999998</v>
      </c>
      <c r="BW9717">
        <v>0.61372000000000004</v>
      </c>
      <c r="BX9717">
        <v>0.69135999999999997</v>
      </c>
      <c r="BY9717">
        <v>0.64092000000000005</v>
      </c>
      <c r="BZ9717">
        <v>0.72733000000000003</v>
      </c>
      <c r="CA9717">
        <v>0.56008999999999998</v>
      </c>
      <c r="CB9717">
        <v>0.92010000000000003</v>
      </c>
      <c r="CC9717">
        <v>0.72387000000000001</v>
      </c>
      <c r="CD9717">
        <v>0.55578000000000005</v>
      </c>
      <c r="CE9717">
        <v>0.68081000000000003</v>
      </c>
      <c r="CF9717">
        <v>0.73187999999999998</v>
      </c>
      <c r="CG9717">
        <v>0.28421000000000002</v>
      </c>
      <c r="CH9717">
        <v>0.76765000000000005</v>
      </c>
      <c r="CI9717">
        <v>0.66422000000000003</v>
      </c>
      <c r="CJ9717">
        <v>0.66595000000000004</v>
      </c>
      <c r="CK9717">
        <v>0.31857999999999997</v>
      </c>
      <c r="CL9717">
        <v>0.65037999999999996</v>
      </c>
      <c r="CM9717">
        <v>2298200000</v>
      </c>
      <c r="CN9717">
        <v>1349300000</v>
      </c>
      <c r="CQ9717">
        <v>9715</v>
      </c>
      <c r="CR9717">
        <v>3036</v>
      </c>
      <c r="CS9717">
        <v>498</v>
      </c>
      <c r="CT9717">
        <v>498</v>
      </c>
    </row>
    <row r="9718" spans="1:98" x14ac:dyDescent="0.35">
      <c r="A9718" t="s">
        <v>47908</v>
      </c>
      <c r="B9718" t="s">
        <v>47930</v>
      </c>
      <c r="C9718" t="s">
        <v>47910</v>
      </c>
      <c r="D9718" t="s">
        <v>47910</v>
      </c>
      <c r="E9718" t="s">
        <v>47911</v>
      </c>
      <c r="F9718" t="s">
        <v>47912</v>
      </c>
      <c r="G9718" t="s">
        <v>47913</v>
      </c>
      <c r="H9718">
        <v>0.94651200000000002</v>
      </c>
      <c r="I9718">
        <v>12.513</v>
      </c>
      <c r="J9718">
        <v>1.89336E-3</v>
      </c>
      <c r="K9718">
        <v>207.29</v>
      </c>
      <c r="L9718">
        <v>189.57</v>
      </c>
      <c r="M9718">
        <v>2</v>
      </c>
      <c r="N9718" t="s">
        <v>170</v>
      </c>
      <c r="O9718" t="s">
        <v>47931</v>
      </c>
      <c r="P9718" t="s">
        <v>2743</v>
      </c>
      <c r="Q9718" t="s">
        <v>2442</v>
      </c>
      <c r="R9718" t="s">
        <v>47932</v>
      </c>
      <c r="S9718" t="s">
        <v>47933</v>
      </c>
      <c r="T9718">
        <v>13</v>
      </c>
      <c r="U9718">
        <v>3</v>
      </c>
      <c r="V9718">
        <v>1.2831E-2</v>
      </c>
      <c r="BH9718">
        <v>0.78480000000000005</v>
      </c>
      <c r="BT9718">
        <v>0.38529999999999998</v>
      </c>
      <c r="CM9718">
        <v>60913000</v>
      </c>
      <c r="CN9718">
        <v>36235000</v>
      </c>
      <c r="CQ9718">
        <v>9716</v>
      </c>
      <c r="CR9718">
        <v>3036</v>
      </c>
      <c r="CS9718">
        <v>500</v>
      </c>
      <c r="CT9718">
        <v>500</v>
      </c>
    </row>
    <row r="9719" spans="1:98" x14ac:dyDescent="0.35">
      <c r="A9719" t="s">
        <v>47934</v>
      </c>
      <c r="B9719" t="s">
        <v>13666</v>
      </c>
      <c r="C9719" t="s">
        <v>47910</v>
      </c>
      <c r="D9719" t="s">
        <v>47910</v>
      </c>
      <c r="E9719" t="s">
        <v>47911</v>
      </c>
      <c r="F9719" t="s">
        <v>47912</v>
      </c>
      <c r="G9719" t="s">
        <v>47935</v>
      </c>
      <c r="H9719">
        <v>1</v>
      </c>
      <c r="I9719">
        <v>78.340999999999994</v>
      </c>
      <c r="J9719">
        <v>1.2334600000000001E-4</v>
      </c>
      <c r="K9719">
        <v>279.64999999999998</v>
      </c>
      <c r="L9719">
        <v>252.64</v>
      </c>
      <c r="M9719">
        <v>1</v>
      </c>
      <c r="N9719" t="s">
        <v>170</v>
      </c>
      <c r="O9719" t="s">
        <v>47936</v>
      </c>
      <c r="P9719" t="s">
        <v>172</v>
      </c>
      <c r="Q9719" t="s">
        <v>494</v>
      </c>
      <c r="R9719" t="s">
        <v>47937</v>
      </c>
      <c r="S9719" t="s">
        <v>47938</v>
      </c>
      <c r="T9719">
        <v>1</v>
      </c>
      <c r="U9719">
        <v>3</v>
      </c>
      <c r="V9719">
        <v>0.93457000000000001</v>
      </c>
      <c r="BC9719" s="3">
        <v>0.94562000000000002</v>
      </c>
      <c r="BD9719">
        <v>0.82826999999999995</v>
      </c>
      <c r="BE9719">
        <v>1.2770999999999999</v>
      </c>
      <c r="BG9719">
        <v>1.2753000000000001</v>
      </c>
      <c r="BH9719">
        <v>1.018</v>
      </c>
      <c r="BI9719">
        <v>0.79262999999999995</v>
      </c>
      <c r="BJ9719">
        <v>0.99338000000000004</v>
      </c>
      <c r="BK9719">
        <v>0.15806999999999999</v>
      </c>
      <c r="BL9719">
        <v>0.40081</v>
      </c>
      <c r="BM9719">
        <v>0.99865999999999999</v>
      </c>
      <c r="BN9719">
        <v>1.0074000000000001</v>
      </c>
      <c r="BO9719">
        <v>0.66778000000000004</v>
      </c>
      <c r="BP9719">
        <v>0.34744999999999998</v>
      </c>
      <c r="BQ9719">
        <v>0.65266999999999997</v>
      </c>
      <c r="BR9719">
        <v>0.28621000000000002</v>
      </c>
      <c r="BS9719">
        <v>0.40364</v>
      </c>
      <c r="BT9719">
        <v>0.30408000000000002</v>
      </c>
      <c r="BU9719" s="3">
        <v>1.042</v>
      </c>
      <c r="BV9719">
        <v>0.71020000000000005</v>
      </c>
      <c r="BW9719">
        <v>0.55549999999999999</v>
      </c>
      <c r="BX9719">
        <v>0.71872000000000003</v>
      </c>
      <c r="BY9719">
        <v>0.82679999999999998</v>
      </c>
      <c r="BZ9719">
        <v>0.66068000000000005</v>
      </c>
      <c r="CA9719">
        <v>0.58592999999999995</v>
      </c>
      <c r="CB9719">
        <v>1.17</v>
      </c>
      <c r="CC9719">
        <v>0.81069000000000002</v>
      </c>
      <c r="CD9719">
        <v>0.36410999999999999</v>
      </c>
      <c r="CE9719">
        <v>0.82328000000000001</v>
      </c>
      <c r="CF9719">
        <v>0.44996999999999998</v>
      </c>
      <c r="CG9719">
        <v>0.54178000000000004</v>
      </c>
      <c r="CH9719">
        <v>1.1085</v>
      </c>
      <c r="CI9719">
        <v>0.54954000000000003</v>
      </c>
      <c r="CJ9719">
        <v>0.2112</v>
      </c>
      <c r="CK9719">
        <v>0.55274999999999996</v>
      </c>
      <c r="CL9719">
        <v>0.25556000000000001</v>
      </c>
      <c r="CM9719">
        <v>1250500000</v>
      </c>
      <c r="CN9719">
        <v>745730000</v>
      </c>
      <c r="CQ9719">
        <v>9717</v>
      </c>
      <c r="CR9719">
        <v>3036</v>
      </c>
      <c r="CS9719">
        <v>15</v>
      </c>
      <c r="CT9719">
        <v>15</v>
      </c>
    </row>
    <row r="9720" spans="1:98" x14ac:dyDescent="0.35">
      <c r="A9720" t="s">
        <v>47908</v>
      </c>
      <c r="B9720" t="s">
        <v>47939</v>
      </c>
      <c r="C9720" t="s">
        <v>47910</v>
      </c>
      <c r="D9720" t="s">
        <v>47910</v>
      </c>
      <c r="E9720" t="s">
        <v>47911</v>
      </c>
      <c r="F9720" t="s">
        <v>47912</v>
      </c>
      <c r="G9720" t="s">
        <v>47913</v>
      </c>
      <c r="H9720">
        <v>0.92952900000000005</v>
      </c>
      <c r="I9720">
        <v>11.2026</v>
      </c>
      <c r="J9720" s="1">
        <v>4.2972699999999999E-6</v>
      </c>
      <c r="K9720">
        <v>124.51</v>
      </c>
      <c r="L9720">
        <v>95.454999999999998</v>
      </c>
      <c r="M9720">
        <v>1</v>
      </c>
      <c r="N9720" t="s">
        <v>170</v>
      </c>
      <c r="O9720" t="s">
        <v>47940</v>
      </c>
      <c r="P9720" t="s">
        <v>172</v>
      </c>
      <c r="Q9720" t="s">
        <v>1314</v>
      </c>
      <c r="R9720" t="s">
        <v>47941</v>
      </c>
      <c r="S9720" t="s">
        <v>47942</v>
      </c>
      <c r="T9720">
        <v>8</v>
      </c>
      <c r="U9720">
        <v>2</v>
      </c>
      <c r="V9720">
        <v>0.33226</v>
      </c>
      <c r="BO9720">
        <v>1.1136999999999999</v>
      </c>
      <c r="BQ9720">
        <v>0.71497999999999995</v>
      </c>
      <c r="BS9720">
        <v>1.7732000000000001</v>
      </c>
      <c r="BT9720">
        <v>1.0083</v>
      </c>
      <c r="BU9720" s="3">
        <v>2.1646000000000001</v>
      </c>
      <c r="CM9720">
        <v>43407000</v>
      </c>
      <c r="CN9720">
        <v>15007000</v>
      </c>
      <c r="CQ9720">
        <v>9718</v>
      </c>
      <c r="CR9720">
        <v>3036</v>
      </c>
      <c r="CS9720">
        <v>559</v>
      </c>
      <c r="CT9720">
        <v>559</v>
      </c>
    </row>
    <row r="9721" spans="1:98" x14ac:dyDescent="0.35">
      <c r="A9721" t="s">
        <v>47908</v>
      </c>
      <c r="B9721" t="s">
        <v>47943</v>
      </c>
      <c r="C9721" t="s">
        <v>47910</v>
      </c>
      <c r="D9721" t="s">
        <v>47910</v>
      </c>
      <c r="E9721" t="s">
        <v>47911</v>
      </c>
      <c r="F9721" t="s">
        <v>47912</v>
      </c>
      <c r="G9721" t="s">
        <v>47913</v>
      </c>
      <c r="H9721">
        <v>0.91980099999999998</v>
      </c>
      <c r="I9721">
        <v>10.665900000000001</v>
      </c>
      <c r="J9721">
        <v>2.14794E-4</v>
      </c>
      <c r="K9721">
        <v>98.066999999999993</v>
      </c>
      <c r="L9721">
        <v>68.076999999999998</v>
      </c>
      <c r="M9721">
        <v>1</v>
      </c>
      <c r="N9721" t="s">
        <v>170</v>
      </c>
      <c r="O9721" t="s">
        <v>47944</v>
      </c>
      <c r="P9721" t="s">
        <v>172</v>
      </c>
      <c r="Q9721" t="s">
        <v>1164</v>
      </c>
      <c r="R9721" t="s">
        <v>47945</v>
      </c>
      <c r="S9721" t="s">
        <v>47946</v>
      </c>
      <c r="T9721">
        <v>10</v>
      </c>
      <c r="U9721">
        <v>2</v>
      </c>
      <c r="V9721">
        <v>-1.0444</v>
      </c>
      <c r="BK9721">
        <v>0.54817000000000005</v>
      </c>
      <c r="CM9721">
        <v>15008000</v>
      </c>
      <c r="CN9721">
        <v>7696600</v>
      </c>
      <c r="CQ9721">
        <v>9719</v>
      </c>
      <c r="CR9721">
        <v>3036</v>
      </c>
      <c r="CS9721">
        <v>561</v>
      </c>
      <c r="CT9721">
        <v>561</v>
      </c>
    </row>
    <row r="9722" spans="1:98" x14ac:dyDescent="0.35">
      <c r="A9722" t="s">
        <v>47947</v>
      </c>
      <c r="B9722">
        <v>994</v>
      </c>
      <c r="C9722" t="s">
        <v>47947</v>
      </c>
      <c r="D9722" t="s">
        <v>47947</v>
      </c>
      <c r="E9722" t="s">
        <v>47948</v>
      </c>
      <c r="F9722" t="s">
        <v>47949</v>
      </c>
      <c r="G9722" t="s">
        <v>47950</v>
      </c>
      <c r="H9722">
        <v>0.99999899999999997</v>
      </c>
      <c r="I9722">
        <v>58.808</v>
      </c>
      <c r="J9722" s="1">
        <v>2.3668E-7</v>
      </c>
      <c r="K9722">
        <v>303.36</v>
      </c>
      <c r="L9722">
        <v>254.75</v>
      </c>
      <c r="M9722">
        <v>2</v>
      </c>
      <c r="N9722" t="s">
        <v>170</v>
      </c>
      <c r="O9722" t="s">
        <v>47951</v>
      </c>
      <c r="P9722" t="s">
        <v>47952</v>
      </c>
      <c r="Q9722" t="s">
        <v>368</v>
      </c>
      <c r="R9722" t="s">
        <v>47953</v>
      </c>
      <c r="S9722" t="s">
        <v>47954</v>
      </c>
      <c r="T9722">
        <v>7</v>
      </c>
      <c r="U9722">
        <v>3</v>
      </c>
      <c r="V9722">
        <v>0.35932999999999998</v>
      </c>
      <c r="W9722">
        <v>1.1020000000000001</v>
      </c>
      <c r="X9722">
        <v>1.3662000000000001</v>
      </c>
      <c r="AH9722">
        <v>0.31853999999999999</v>
      </c>
      <c r="AK9722" s="3">
        <v>1.2797000000000001</v>
      </c>
      <c r="AL9722">
        <v>0.73097000000000001</v>
      </c>
      <c r="AM9722">
        <v>0.72704000000000002</v>
      </c>
      <c r="AO9722">
        <v>0.69077</v>
      </c>
      <c r="AP9722">
        <v>0.76951000000000003</v>
      </c>
      <c r="AQ9722">
        <v>0.45299</v>
      </c>
      <c r="AR9722">
        <v>0.58326999999999996</v>
      </c>
      <c r="AS9722">
        <v>0.55562999999999996</v>
      </c>
      <c r="AT9722">
        <v>0.55911999999999995</v>
      </c>
      <c r="AU9722">
        <v>0.95875999999999995</v>
      </c>
      <c r="AW9722">
        <v>0.60657000000000005</v>
      </c>
      <c r="BD9722">
        <v>0.89997000000000005</v>
      </c>
      <c r="BE9722">
        <v>0.49181999999999998</v>
      </c>
      <c r="BF9722">
        <v>0.54581000000000002</v>
      </c>
      <c r="BH9722">
        <v>0.86875000000000002</v>
      </c>
      <c r="BI9722">
        <v>0.78354999999999997</v>
      </c>
      <c r="BJ9722">
        <v>0.76061999999999996</v>
      </c>
      <c r="BK9722">
        <v>0.65724000000000005</v>
      </c>
      <c r="BL9722">
        <v>0.68788000000000005</v>
      </c>
      <c r="BM9722">
        <v>0.49247000000000002</v>
      </c>
      <c r="BN9722">
        <v>0.78456000000000004</v>
      </c>
      <c r="BP9722">
        <v>0.37846000000000002</v>
      </c>
      <c r="BQ9722">
        <v>0.24904000000000001</v>
      </c>
      <c r="BR9722">
        <v>0.17824999999999999</v>
      </c>
      <c r="BT9722">
        <v>0.13261000000000001</v>
      </c>
      <c r="BU9722" s="3">
        <v>0.92964999999999998</v>
      </c>
      <c r="BV9722">
        <v>0.69850999999999996</v>
      </c>
      <c r="BX9722">
        <v>0.59184000000000003</v>
      </c>
      <c r="BZ9722">
        <v>0.53107000000000004</v>
      </c>
      <c r="CA9722">
        <v>0.54464999999999997</v>
      </c>
      <c r="CB9722">
        <v>0.74417999999999995</v>
      </c>
      <c r="CC9722">
        <v>0.65676000000000001</v>
      </c>
      <c r="CD9722">
        <v>0.25385000000000002</v>
      </c>
      <c r="CE9722">
        <v>0.54722999999999999</v>
      </c>
      <c r="CF9722">
        <v>0.62238000000000004</v>
      </c>
      <c r="CG9722">
        <v>0.35544999999999999</v>
      </c>
      <c r="CH9722">
        <v>0.46367999999999998</v>
      </c>
      <c r="CI9722">
        <v>0.20180999999999999</v>
      </c>
      <c r="CJ9722">
        <v>0.22439999999999999</v>
      </c>
      <c r="CM9722">
        <v>390690000</v>
      </c>
      <c r="CN9722">
        <v>232910000</v>
      </c>
      <c r="CQ9722">
        <v>9720</v>
      </c>
      <c r="CR9722">
        <v>3037</v>
      </c>
      <c r="CS9722">
        <v>994</v>
      </c>
      <c r="CT9722">
        <v>994</v>
      </c>
    </row>
    <row r="9723" spans="1:98" x14ac:dyDescent="0.35">
      <c r="A9723" t="s">
        <v>47947</v>
      </c>
      <c r="B9723">
        <v>997</v>
      </c>
      <c r="C9723" t="s">
        <v>47947</v>
      </c>
      <c r="D9723" t="s">
        <v>47947</v>
      </c>
      <c r="E9723" t="s">
        <v>47948</v>
      </c>
      <c r="F9723" t="s">
        <v>47949</v>
      </c>
      <c r="G9723" t="s">
        <v>47950</v>
      </c>
      <c r="H9723">
        <v>0.87771299999999997</v>
      </c>
      <c r="I9723">
        <v>8.6611600000000006</v>
      </c>
      <c r="J9723">
        <v>7.2175699999999995E-4</v>
      </c>
      <c r="K9723">
        <v>174.87</v>
      </c>
      <c r="L9723">
        <v>144.38999999999999</v>
      </c>
      <c r="M9723">
        <v>2</v>
      </c>
      <c r="N9723" t="s">
        <v>170</v>
      </c>
      <c r="O9723" t="s">
        <v>47955</v>
      </c>
      <c r="P9723" t="s">
        <v>14613</v>
      </c>
      <c r="Q9723" t="s">
        <v>2482</v>
      </c>
      <c r="R9723" t="s">
        <v>47956</v>
      </c>
      <c r="S9723" t="s">
        <v>47957</v>
      </c>
      <c r="T9723">
        <v>10</v>
      </c>
      <c r="U9723">
        <v>3</v>
      </c>
      <c r="V9723">
        <v>-0.28915999999999997</v>
      </c>
      <c r="AL9723">
        <v>0.59675999999999996</v>
      </c>
      <c r="BL9723">
        <v>0.64947999999999995</v>
      </c>
      <c r="BX9723">
        <v>0.59184000000000003</v>
      </c>
      <c r="CA9723">
        <v>0.54464999999999997</v>
      </c>
      <c r="CC9723">
        <v>0.65676000000000001</v>
      </c>
      <c r="CE9723">
        <v>0.54722999999999999</v>
      </c>
      <c r="CG9723">
        <v>0.35544999999999999</v>
      </c>
      <c r="CM9723">
        <v>55124000</v>
      </c>
      <c r="CN9723">
        <v>36051000</v>
      </c>
      <c r="CQ9723">
        <v>9721</v>
      </c>
      <c r="CR9723">
        <v>3037</v>
      </c>
      <c r="CS9723">
        <v>997</v>
      </c>
      <c r="CT9723">
        <v>997</v>
      </c>
    </row>
    <row r="9724" spans="1:98" x14ac:dyDescent="0.35">
      <c r="A9724" t="s">
        <v>47947</v>
      </c>
      <c r="B9724">
        <v>998</v>
      </c>
      <c r="C9724" t="s">
        <v>47947</v>
      </c>
      <c r="D9724" t="s">
        <v>47947</v>
      </c>
      <c r="E9724" t="s">
        <v>47948</v>
      </c>
      <c r="F9724" t="s">
        <v>47949</v>
      </c>
      <c r="G9724" t="s">
        <v>47950</v>
      </c>
      <c r="H9724">
        <v>0.99974300000000005</v>
      </c>
      <c r="I9724">
        <v>37.399900000000002</v>
      </c>
      <c r="J9724" s="1">
        <v>2.3668E-7</v>
      </c>
      <c r="K9724">
        <v>303.36</v>
      </c>
      <c r="L9724">
        <v>254.75</v>
      </c>
      <c r="M9724">
        <v>2</v>
      </c>
      <c r="N9724" t="s">
        <v>170</v>
      </c>
      <c r="O9724" t="s">
        <v>47958</v>
      </c>
      <c r="P9724" t="s">
        <v>9530</v>
      </c>
      <c r="Q9724" t="s">
        <v>1639</v>
      </c>
      <c r="R9724" t="s">
        <v>47959</v>
      </c>
      <c r="S9724" t="s">
        <v>47960</v>
      </c>
      <c r="T9724">
        <v>11</v>
      </c>
      <c r="U9724">
        <v>3</v>
      </c>
      <c r="V9724">
        <v>-0.12321</v>
      </c>
      <c r="W9724">
        <v>1.1020000000000001</v>
      </c>
      <c r="X9724">
        <v>1.3662000000000001</v>
      </c>
      <c r="AH9724">
        <v>0.31853999999999999</v>
      </c>
      <c r="AK9724" s="3">
        <v>1.2797000000000001</v>
      </c>
      <c r="AL9724">
        <v>0.59675999999999996</v>
      </c>
      <c r="AQ9724">
        <v>0.29776000000000002</v>
      </c>
      <c r="AR9724">
        <v>0.41167999999999999</v>
      </c>
      <c r="AS9724">
        <v>0.37791000000000002</v>
      </c>
      <c r="AU9724">
        <v>0.95875999999999995</v>
      </c>
      <c r="BH9724">
        <v>0.81403000000000003</v>
      </c>
      <c r="BI9724">
        <v>0.78354999999999997</v>
      </c>
      <c r="BJ9724">
        <v>0.97326000000000001</v>
      </c>
      <c r="BL9724">
        <v>0.68788000000000005</v>
      </c>
      <c r="BM9724">
        <v>0.57770999999999995</v>
      </c>
      <c r="BN9724">
        <v>0.78456000000000004</v>
      </c>
      <c r="BO9724">
        <v>0.56111999999999995</v>
      </c>
      <c r="BP9724">
        <v>0.37846000000000002</v>
      </c>
      <c r="BQ9724">
        <v>0.24904000000000001</v>
      </c>
      <c r="BR9724">
        <v>0.17824999999999999</v>
      </c>
      <c r="BT9724">
        <v>0.13261000000000001</v>
      </c>
      <c r="BU9724" s="3">
        <v>0.92964999999999998</v>
      </c>
      <c r="BV9724">
        <v>0.69850999999999996</v>
      </c>
      <c r="BZ9724">
        <v>0.53107000000000004</v>
      </c>
      <c r="CB9724">
        <v>0.74417999999999995</v>
      </c>
      <c r="CH9724">
        <v>0.46367999999999998</v>
      </c>
      <c r="CI9724">
        <v>0.20180999999999999</v>
      </c>
      <c r="CM9724">
        <v>286770000</v>
      </c>
      <c r="CN9724">
        <v>169710000</v>
      </c>
      <c r="CQ9724">
        <v>9722</v>
      </c>
      <c r="CR9724">
        <v>3037</v>
      </c>
      <c r="CS9724">
        <v>998</v>
      </c>
      <c r="CT9724">
        <v>998</v>
      </c>
    </row>
    <row r="9725" spans="1:98" x14ac:dyDescent="0.35">
      <c r="A9725" t="s">
        <v>47947</v>
      </c>
      <c r="B9725">
        <v>1000</v>
      </c>
      <c r="C9725" t="s">
        <v>47947</v>
      </c>
      <c r="D9725" t="s">
        <v>47947</v>
      </c>
      <c r="E9725" t="s">
        <v>47948</v>
      </c>
      <c r="F9725" t="s">
        <v>47949</v>
      </c>
      <c r="G9725" t="s">
        <v>47950</v>
      </c>
      <c r="H9725">
        <v>0.93725599999999998</v>
      </c>
      <c r="I9725">
        <v>12.0792</v>
      </c>
      <c r="J9725">
        <v>6.9996399999999997E-4</v>
      </c>
      <c r="K9725">
        <v>214.34</v>
      </c>
      <c r="L9725">
        <v>138.88999999999999</v>
      </c>
      <c r="M9725">
        <v>2</v>
      </c>
      <c r="N9725" t="s">
        <v>170</v>
      </c>
      <c r="O9725" t="s">
        <v>47961</v>
      </c>
      <c r="P9725" t="s">
        <v>2743</v>
      </c>
      <c r="Q9725" t="s">
        <v>4408</v>
      </c>
      <c r="R9725" t="s">
        <v>47962</v>
      </c>
      <c r="S9725" t="s">
        <v>47963</v>
      </c>
      <c r="T9725">
        <v>7</v>
      </c>
      <c r="U9725">
        <v>3</v>
      </c>
      <c r="V9725">
        <v>4.7875000000000001E-2</v>
      </c>
      <c r="AM9725">
        <v>0.72704000000000002</v>
      </c>
      <c r="AO9725">
        <v>0.69077</v>
      </c>
      <c r="AP9725">
        <v>0.76951000000000003</v>
      </c>
      <c r="AR9725">
        <v>0.82637000000000005</v>
      </c>
      <c r="AS9725">
        <v>0.81694</v>
      </c>
      <c r="AT9725">
        <v>0.55911999999999995</v>
      </c>
      <c r="BD9725">
        <v>0.89997000000000005</v>
      </c>
      <c r="BF9725">
        <v>0.54581000000000002</v>
      </c>
      <c r="BH9725">
        <v>0.86875000000000002</v>
      </c>
      <c r="BJ9725">
        <v>0.59443999999999997</v>
      </c>
      <c r="BK9725">
        <v>0.65724000000000005</v>
      </c>
      <c r="BM9725">
        <v>0.41980000000000001</v>
      </c>
      <c r="CM9725">
        <v>35024000</v>
      </c>
      <c r="CN9725">
        <v>18933000</v>
      </c>
      <c r="CQ9725">
        <v>9723</v>
      </c>
      <c r="CR9725">
        <v>3037</v>
      </c>
      <c r="CS9725">
        <v>1000</v>
      </c>
      <c r="CT9725">
        <v>1000</v>
      </c>
    </row>
    <row r="9726" spans="1:98" x14ac:dyDescent="0.35">
      <c r="A9726" t="s">
        <v>47947</v>
      </c>
      <c r="B9726">
        <v>1132</v>
      </c>
      <c r="C9726" t="s">
        <v>47947</v>
      </c>
      <c r="D9726" t="s">
        <v>47947</v>
      </c>
      <c r="E9726" t="s">
        <v>47948</v>
      </c>
      <c r="F9726" t="s">
        <v>47949</v>
      </c>
      <c r="G9726" t="s">
        <v>47950</v>
      </c>
      <c r="H9726">
        <v>0.86358599999999996</v>
      </c>
      <c r="I9726">
        <v>8.0145</v>
      </c>
      <c r="J9726">
        <v>1.3822800000000001E-3</v>
      </c>
      <c r="K9726">
        <v>227.36</v>
      </c>
      <c r="L9726">
        <v>175.36</v>
      </c>
      <c r="M9726">
        <v>1</v>
      </c>
      <c r="N9726" t="s">
        <v>170</v>
      </c>
      <c r="O9726" t="s">
        <v>47964</v>
      </c>
      <c r="P9726" t="s">
        <v>172</v>
      </c>
      <c r="Q9726" t="s">
        <v>785</v>
      </c>
      <c r="R9726" t="s">
        <v>47965</v>
      </c>
      <c r="S9726" t="s">
        <v>47966</v>
      </c>
      <c r="T9726">
        <v>7</v>
      </c>
      <c r="U9726">
        <v>3</v>
      </c>
      <c r="V9726">
        <v>0.35321999999999998</v>
      </c>
      <c r="AO9726">
        <v>0.88505</v>
      </c>
      <c r="AQ9726">
        <v>1.3685</v>
      </c>
      <c r="AR9726">
        <v>0.78471999999999997</v>
      </c>
      <c r="AV9726">
        <v>0.21897</v>
      </c>
      <c r="AW9726">
        <v>0.53039999999999998</v>
      </c>
      <c r="BU9726" s="3">
        <v>1.1218999999999999</v>
      </c>
      <c r="CM9726">
        <v>23658000</v>
      </c>
      <c r="CN9726">
        <v>12109000</v>
      </c>
      <c r="CQ9726">
        <v>9724</v>
      </c>
      <c r="CR9726">
        <v>3037</v>
      </c>
      <c r="CS9726">
        <v>1132</v>
      </c>
      <c r="CT9726">
        <v>1132</v>
      </c>
    </row>
    <row r="9727" spans="1:98" x14ac:dyDescent="0.35">
      <c r="A9727" t="s">
        <v>47947</v>
      </c>
      <c r="B9727">
        <v>747</v>
      </c>
      <c r="C9727" t="s">
        <v>47947</v>
      </c>
      <c r="D9727" t="s">
        <v>47947</v>
      </c>
      <c r="E9727" t="s">
        <v>47948</v>
      </c>
      <c r="F9727" t="s">
        <v>47949</v>
      </c>
      <c r="G9727" t="s">
        <v>47950</v>
      </c>
      <c r="H9727">
        <v>0.99675400000000003</v>
      </c>
      <c r="I9727">
        <v>27.911200000000001</v>
      </c>
      <c r="J9727">
        <v>1.53886E-4</v>
      </c>
      <c r="K9727">
        <v>170.11</v>
      </c>
      <c r="L9727">
        <v>123.05</v>
      </c>
      <c r="M9727" t="s">
        <v>260</v>
      </c>
      <c r="N9727" t="s">
        <v>170</v>
      </c>
      <c r="O9727" t="s">
        <v>47967</v>
      </c>
      <c r="P9727" t="s">
        <v>47968</v>
      </c>
      <c r="Q9727" t="s">
        <v>356</v>
      </c>
      <c r="R9727" t="s">
        <v>47969</v>
      </c>
      <c r="S9727" t="s">
        <v>47970</v>
      </c>
      <c r="T9727">
        <v>3</v>
      </c>
      <c r="U9727">
        <v>3</v>
      </c>
      <c r="V9727">
        <v>0.21733</v>
      </c>
      <c r="AK9727" s="3">
        <v>0.80893999999999999</v>
      </c>
      <c r="AL9727">
        <v>0.60106000000000004</v>
      </c>
      <c r="AM9727">
        <v>0.60706000000000004</v>
      </c>
      <c r="AN9727">
        <v>0.43681999999999999</v>
      </c>
      <c r="AO9727">
        <v>0.52922000000000002</v>
      </c>
      <c r="AP9727">
        <v>0.42574000000000001</v>
      </c>
      <c r="AQ9727">
        <v>0.3866</v>
      </c>
      <c r="AR9727">
        <v>0.52314000000000005</v>
      </c>
      <c r="AS9727">
        <v>0.40601999999999999</v>
      </c>
      <c r="AT9727">
        <v>0.30792999999999998</v>
      </c>
      <c r="AU9727">
        <v>0.38999</v>
      </c>
      <c r="AV9727">
        <v>0.12268999999999999</v>
      </c>
      <c r="AW9727">
        <v>9.1825000000000004E-2</v>
      </c>
      <c r="AX9727">
        <v>2.5066000000000001E-2</v>
      </c>
      <c r="AY9727">
        <v>3.7754999999999997E-2</v>
      </c>
      <c r="BC9727" s="3">
        <v>0.75194000000000005</v>
      </c>
      <c r="BD9727">
        <v>0.95287999999999995</v>
      </c>
      <c r="BE9727">
        <v>0.64390000000000003</v>
      </c>
      <c r="BF9727">
        <v>0.71814</v>
      </c>
      <c r="BH9727">
        <v>1.2981</v>
      </c>
      <c r="BI9727">
        <v>0.50934999999999997</v>
      </c>
      <c r="BJ9727">
        <v>2.1478999999999999</v>
      </c>
      <c r="BK9727">
        <v>0.40426000000000001</v>
      </c>
      <c r="BL9727">
        <v>0.36191000000000001</v>
      </c>
      <c r="BM9727">
        <v>0.26756000000000002</v>
      </c>
      <c r="BT9727">
        <v>1.4426000000000001</v>
      </c>
      <c r="BU9727" s="3">
        <v>1.1721999999999999</v>
      </c>
      <c r="BV9727">
        <v>0.76732</v>
      </c>
      <c r="BW9727">
        <v>0.73692000000000002</v>
      </c>
      <c r="BX9727">
        <v>1.3539000000000001</v>
      </c>
      <c r="BZ9727">
        <v>1.8068</v>
      </c>
      <c r="CB9727">
        <v>3.0859999999999999</v>
      </c>
      <c r="CC9727">
        <v>3.7197</v>
      </c>
      <c r="CD9727">
        <v>2.0112000000000001</v>
      </c>
      <c r="CE9727">
        <v>5.5303000000000004</v>
      </c>
      <c r="CF9727">
        <v>10.227</v>
      </c>
      <c r="CG9727">
        <v>7.9968000000000004</v>
      </c>
      <c r="CI9727">
        <v>4.9484000000000004</v>
      </c>
      <c r="CK9727">
        <v>3.5415999999999999</v>
      </c>
      <c r="CL9727">
        <v>2.5712000000000002</v>
      </c>
      <c r="CM9727">
        <v>991820000</v>
      </c>
      <c r="CN9727">
        <v>572190000</v>
      </c>
      <c r="CQ9727">
        <v>9725</v>
      </c>
      <c r="CR9727">
        <v>3037</v>
      </c>
      <c r="CS9727">
        <v>747</v>
      </c>
      <c r="CT9727">
        <v>747</v>
      </c>
    </row>
    <row r="9728" spans="1:98" x14ac:dyDescent="0.35">
      <c r="A9728" t="s">
        <v>47947</v>
      </c>
      <c r="B9728">
        <v>749</v>
      </c>
      <c r="C9728" t="s">
        <v>47947</v>
      </c>
      <c r="D9728" t="s">
        <v>47947</v>
      </c>
      <c r="E9728" t="s">
        <v>47948</v>
      </c>
      <c r="F9728" t="s">
        <v>47949</v>
      </c>
      <c r="G9728" t="s">
        <v>47950</v>
      </c>
      <c r="H9728">
        <v>0.497697</v>
      </c>
      <c r="I9728">
        <v>0</v>
      </c>
      <c r="J9728">
        <v>2.2203699999999999E-4</v>
      </c>
      <c r="K9728">
        <v>106.79</v>
      </c>
      <c r="L9728">
        <v>72.135999999999996</v>
      </c>
      <c r="N9728" t="s">
        <v>170</v>
      </c>
      <c r="O9728" t="s">
        <v>47971</v>
      </c>
      <c r="P9728" t="s">
        <v>47972</v>
      </c>
      <c r="Q9728" t="s">
        <v>494</v>
      </c>
      <c r="R9728" t="s">
        <v>47973</v>
      </c>
      <c r="S9728" t="s">
        <v>47974</v>
      </c>
      <c r="T9728">
        <v>5</v>
      </c>
      <c r="U9728">
        <v>3</v>
      </c>
      <c r="V9728">
        <v>0.57245999999999997</v>
      </c>
      <c r="CM9728">
        <v>0</v>
      </c>
      <c r="CN9728">
        <v>0</v>
      </c>
      <c r="CQ9728">
        <v>9726</v>
      </c>
      <c r="CR9728">
        <v>3037</v>
      </c>
      <c r="CS9728">
        <v>749</v>
      </c>
      <c r="CT9728">
        <v>749</v>
      </c>
    </row>
    <row r="9729" spans="1:98" x14ac:dyDescent="0.35">
      <c r="A9729" t="s">
        <v>47947</v>
      </c>
      <c r="B9729">
        <v>756</v>
      </c>
      <c r="C9729" t="s">
        <v>47947</v>
      </c>
      <c r="D9729" t="s">
        <v>47947</v>
      </c>
      <c r="E9729" t="s">
        <v>47948</v>
      </c>
      <c r="F9729" t="s">
        <v>47949</v>
      </c>
      <c r="G9729" t="s">
        <v>47950</v>
      </c>
      <c r="H9729">
        <v>0.98059499999999999</v>
      </c>
      <c r="I9729">
        <v>17.0685</v>
      </c>
      <c r="J9729">
        <v>3.5993800000000002E-4</v>
      </c>
      <c r="K9729">
        <v>157.35</v>
      </c>
      <c r="L9729">
        <v>103.07</v>
      </c>
      <c r="M9729" t="s">
        <v>3294</v>
      </c>
      <c r="N9729" t="s">
        <v>170</v>
      </c>
      <c r="O9729" t="s">
        <v>47975</v>
      </c>
      <c r="P9729" t="s">
        <v>47976</v>
      </c>
      <c r="Q9729" t="s">
        <v>2788</v>
      </c>
      <c r="R9729" t="s">
        <v>47977</v>
      </c>
      <c r="S9729" t="s">
        <v>47978</v>
      </c>
      <c r="T9729">
        <v>12</v>
      </c>
      <c r="U9729">
        <v>3</v>
      </c>
      <c r="V9729">
        <v>9.3867000000000006E-2</v>
      </c>
      <c r="X9729">
        <v>0.98292000000000002</v>
      </c>
      <c r="Y9729">
        <v>0.44646000000000002</v>
      </c>
      <c r="Z9729">
        <v>1.0722</v>
      </c>
      <c r="AK9729" s="3">
        <v>0.80893999999999999</v>
      </c>
      <c r="AL9729">
        <v>0.60106000000000004</v>
      </c>
      <c r="AM9729">
        <v>0.60706000000000004</v>
      </c>
      <c r="AO9729">
        <v>0.52922000000000002</v>
      </c>
      <c r="AP9729">
        <v>0.42574000000000001</v>
      </c>
      <c r="AR9729">
        <v>0.52314000000000005</v>
      </c>
      <c r="AS9729">
        <v>0.40601999999999999</v>
      </c>
      <c r="AT9729">
        <v>0.30792999999999998</v>
      </c>
      <c r="AU9729">
        <v>0.38999</v>
      </c>
      <c r="AX9729">
        <v>2.5066000000000001E-2</v>
      </c>
      <c r="AY9729">
        <v>3.7754999999999997E-2</v>
      </c>
      <c r="BH9729">
        <v>0.66959999999999997</v>
      </c>
      <c r="BU9729" s="3">
        <v>1.0750999999999999</v>
      </c>
      <c r="BV9729">
        <v>0.76732</v>
      </c>
      <c r="BW9729">
        <v>0.73692000000000002</v>
      </c>
      <c r="CM9729">
        <v>403010000</v>
      </c>
      <c r="CN9729">
        <v>258440000</v>
      </c>
      <c r="CQ9729">
        <v>9727</v>
      </c>
      <c r="CR9729">
        <v>3037</v>
      </c>
      <c r="CS9729">
        <v>756</v>
      </c>
      <c r="CT9729">
        <v>756</v>
      </c>
    </row>
    <row r="9730" spans="1:98" x14ac:dyDescent="0.35">
      <c r="A9730" t="s">
        <v>47947</v>
      </c>
      <c r="B9730">
        <v>757</v>
      </c>
      <c r="C9730" t="s">
        <v>47947</v>
      </c>
      <c r="D9730" t="s">
        <v>47947</v>
      </c>
      <c r="E9730" t="s">
        <v>47948</v>
      </c>
      <c r="F9730" t="s">
        <v>47949</v>
      </c>
      <c r="G9730" t="s">
        <v>47950</v>
      </c>
      <c r="H9730">
        <v>0.99796700000000005</v>
      </c>
      <c r="I9730">
        <v>27.4146</v>
      </c>
      <c r="J9730">
        <v>3.5993800000000002E-4</v>
      </c>
      <c r="K9730">
        <v>157.35</v>
      </c>
      <c r="L9730">
        <v>103.07</v>
      </c>
      <c r="M9730" t="s">
        <v>3294</v>
      </c>
      <c r="N9730" t="s">
        <v>170</v>
      </c>
      <c r="O9730" t="s">
        <v>47979</v>
      </c>
      <c r="P9730" t="s">
        <v>47980</v>
      </c>
      <c r="Q9730" t="s">
        <v>2827</v>
      </c>
      <c r="R9730" t="s">
        <v>47981</v>
      </c>
      <c r="S9730" t="s">
        <v>47982</v>
      </c>
      <c r="T9730">
        <v>13</v>
      </c>
      <c r="U9730">
        <v>3</v>
      </c>
      <c r="V9730">
        <v>-6.3418000000000002E-2</v>
      </c>
      <c r="W9730">
        <v>1.4928999999999999</v>
      </c>
      <c r="Y9730">
        <v>0.44646000000000002</v>
      </c>
      <c r="Z9730">
        <v>1.0722</v>
      </c>
      <c r="AK9730" s="3">
        <v>1.2206999999999999</v>
      </c>
      <c r="AL9730">
        <v>0.70703000000000005</v>
      </c>
      <c r="AM9730">
        <v>0.60706000000000004</v>
      </c>
      <c r="AN9730">
        <v>0.43681999999999999</v>
      </c>
      <c r="AO9730">
        <v>0.52922000000000002</v>
      </c>
      <c r="AQ9730">
        <v>0.51041999999999998</v>
      </c>
      <c r="AS9730">
        <v>0.40601999999999999</v>
      </c>
      <c r="AT9730">
        <v>0.30792999999999998</v>
      </c>
      <c r="AU9730">
        <v>0.38999</v>
      </c>
      <c r="AV9730">
        <v>0.12268999999999999</v>
      </c>
      <c r="AX9730">
        <v>2.5066000000000001E-2</v>
      </c>
      <c r="AY9730">
        <v>3.7754999999999997E-2</v>
      </c>
      <c r="BC9730" s="3">
        <v>0.75194000000000005</v>
      </c>
      <c r="BD9730">
        <v>0.95287999999999995</v>
      </c>
      <c r="BE9730">
        <v>0.64390000000000003</v>
      </c>
      <c r="BF9730">
        <v>0.53486</v>
      </c>
      <c r="BH9730">
        <v>0.64615999999999996</v>
      </c>
      <c r="BI9730">
        <v>0.50934999999999997</v>
      </c>
      <c r="BJ9730">
        <v>0.59746999999999995</v>
      </c>
      <c r="BK9730">
        <v>0.40426000000000001</v>
      </c>
      <c r="BL9730">
        <v>0.36191000000000001</v>
      </c>
      <c r="BM9730">
        <v>0.26756000000000002</v>
      </c>
      <c r="BU9730" s="3">
        <v>1.0750999999999999</v>
      </c>
      <c r="BV9730">
        <v>0.76732</v>
      </c>
      <c r="BW9730">
        <v>0.73692000000000002</v>
      </c>
      <c r="CM9730">
        <v>771870000</v>
      </c>
      <c r="CN9730">
        <v>500210000</v>
      </c>
      <c r="CQ9730">
        <v>9728</v>
      </c>
      <c r="CR9730">
        <v>3037</v>
      </c>
      <c r="CS9730">
        <v>757</v>
      </c>
      <c r="CT9730">
        <v>757</v>
      </c>
    </row>
    <row r="9731" spans="1:98" x14ac:dyDescent="0.35">
      <c r="A9731" t="s">
        <v>47983</v>
      </c>
      <c r="B9731">
        <v>223</v>
      </c>
      <c r="C9731" t="s">
        <v>47983</v>
      </c>
      <c r="D9731" t="s">
        <v>47983</v>
      </c>
      <c r="E9731" t="s">
        <v>47984</v>
      </c>
      <c r="F9731" t="s">
        <v>47985</v>
      </c>
      <c r="G9731" t="s">
        <v>47986</v>
      </c>
      <c r="H9731">
        <v>0.99999700000000002</v>
      </c>
      <c r="I9731">
        <v>54.987000000000002</v>
      </c>
      <c r="J9731">
        <v>2.0914800000000001E-4</v>
      </c>
      <c r="K9731">
        <v>126.24</v>
      </c>
      <c r="L9731">
        <v>84.816000000000003</v>
      </c>
      <c r="M9731">
        <v>1</v>
      </c>
      <c r="N9731" t="s">
        <v>170</v>
      </c>
      <c r="O9731" t="s">
        <v>47987</v>
      </c>
      <c r="P9731" t="s">
        <v>47988</v>
      </c>
      <c r="Q9731" t="s">
        <v>2471</v>
      </c>
      <c r="R9731" t="s">
        <v>47989</v>
      </c>
      <c r="S9731" t="s">
        <v>47990</v>
      </c>
      <c r="T9731">
        <v>4</v>
      </c>
      <c r="U9731">
        <v>3</v>
      </c>
      <c r="V9731">
        <v>-0.45691999999999999</v>
      </c>
      <c r="W9731">
        <v>0.82047999999999999</v>
      </c>
      <c r="X9731">
        <v>0.56501999999999997</v>
      </c>
      <c r="Y9731">
        <v>0.33110000000000001</v>
      </c>
      <c r="Z9731">
        <v>0.49138999999999999</v>
      </c>
      <c r="AA9731">
        <v>0.51787000000000005</v>
      </c>
      <c r="AB9731">
        <v>0.86861999999999995</v>
      </c>
      <c r="AC9731">
        <v>0.44246000000000002</v>
      </c>
      <c r="AD9731">
        <v>0.55427000000000004</v>
      </c>
      <c r="AE9731">
        <v>0.43347000000000002</v>
      </c>
      <c r="AF9731">
        <v>0.45952999999999999</v>
      </c>
      <c r="AG9731">
        <v>0.35293999999999998</v>
      </c>
      <c r="AH9731">
        <v>0.17854</v>
      </c>
      <c r="AI9731">
        <v>0.12358</v>
      </c>
      <c r="AJ9731">
        <v>7.1757000000000001E-2</v>
      </c>
      <c r="AK9731" s="3">
        <v>0.70333000000000001</v>
      </c>
      <c r="AL9731">
        <v>0.73043999999999998</v>
      </c>
      <c r="AM9731">
        <v>0.59789000000000003</v>
      </c>
      <c r="AN9731">
        <v>0.51234999999999997</v>
      </c>
      <c r="AO9731">
        <v>0.57630000000000003</v>
      </c>
      <c r="AP9731">
        <v>0.53812000000000004</v>
      </c>
      <c r="AQ9731">
        <v>0.56167</v>
      </c>
      <c r="AR9731">
        <v>0.65678000000000003</v>
      </c>
      <c r="AS9731">
        <v>0.54637999999999998</v>
      </c>
      <c r="AT9731">
        <v>0.51117999999999997</v>
      </c>
      <c r="AU9731">
        <v>0.51319999999999999</v>
      </c>
      <c r="AV9731">
        <v>0.39704</v>
      </c>
      <c r="AW9731">
        <v>0.30469000000000002</v>
      </c>
      <c r="AX9731">
        <v>0.24246000000000001</v>
      </c>
      <c r="AY9731">
        <v>0.21756</v>
      </c>
      <c r="AZ9731">
        <v>0.22614999999999999</v>
      </c>
      <c r="BC9731" s="3">
        <v>1.4100999999999999</v>
      </c>
      <c r="BD9731">
        <v>0.85984000000000005</v>
      </c>
      <c r="BE9731">
        <v>0.73041999999999996</v>
      </c>
      <c r="BF9731">
        <v>1.3081</v>
      </c>
      <c r="BG9731">
        <v>0.26912999999999998</v>
      </c>
      <c r="BH9731">
        <v>0.59128000000000003</v>
      </c>
      <c r="BI9731">
        <v>0.60833000000000004</v>
      </c>
      <c r="BJ9731">
        <v>0.73262000000000005</v>
      </c>
      <c r="BK9731">
        <v>0.91352</v>
      </c>
      <c r="BL9731">
        <v>0.51771999999999996</v>
      </c>
      <c r="BM9731">
        <v>0.32450000000000001</v>
      </c>
      <c r="BO9731">
        <v>0.24188999999999999</v>
      </c>
      <c r="BP9731">
        <v>0.23968999999999999</v>
      </c>
      <c r="BU9731" s="3">
        <v>1.0468999999999999</v>
      </c>
      <c r="BV9731">
        <v>0.69447000000000003</v>
      </c>
      <c r="BW9731">
        <v>0.65720999999999996</v>
      </c>
      <c r="BX9731">
        <v>0.63327</v>
      </c>
      <c r="BY9731">
        <v>0.55057999999999996</v>
      </c>
      <c r="BZ9731">
        <v>0.65793999999999997</v>
      </c>
      <c r="CA9731">
        <v>0.64034999999999997</v>
      </c>
      <c r="CB9731">
        <v>0.56298000000000004</v>
      </c>
      <c r="CC9731">
        <v>0.58877999999999997</v>
      </c>
      <c r="CD9731">
        <v>0.63246999999999998</v>
      </c>
      <c r="CE9731">
        <v>0.44995000000000002</v>
      </c>
      <c r="CF9731">
        <v>0.17585000000000001</v>
      </c>
      <c r="CH9731">
        <v>9.0226000000000001E-2</v>
      </c>
      <c r="CM9731">
        <v>647800000</v>
      </c>
      <c r="CN9731">
        <v>423520000</v>
      </c>
      <c r="CQ9731">
        <v>9729</v>
      </c>
      <c r="CR9731">
        <v>3038</v>
      </c>
      <c r="CS9731">
        <v>223</v>
      </c>
      <c r="CT9731">
        <v>223</v>
      </c>
    </row>
    <row r="9732" spans="1:98" x14ac:dyDescent="0.35">
      <c r="A9732" t="s">
        <v>47983</v>
      </c>
      <c r="B9732">
        <v>603</v>
      </c>
      <c r="C9732" t="s">
        <v>47983</v>
      </c>
      <c r="D9732" t="s">
        <v>47983</v>
      </c>
      <c r="E9732" t="s">
        <v>47984</v>
      </c>
      <c r="F9732" t="s">
        <v>47985</v>
      </c>
      <c r="G9732" t="s">
        <v>47986</v>
      </c>
      <c r="H9732">
        <v>1</v>
      </c>
      <c r="I9732">
        <v>99.973100000000002</v>
      </c>
      <c r="J9732">
        <v>6.9165000000000003E-4</v>
      </c>
      <c r="K9732">
        <v>296.14</v>
      </c>
      <c r="L9732">
        <v>229.93</v>
      </c>
      <c r="M9732">
        <v>1</v>
      </c>
      <c r="N9732" t="s">
        <v>170</v>
      </c>
      <c r="O9732" t="s">
        <v>47991</v>
      </c>
      <c r="P9732" t="s">
        <v>2106</v>
      </c>
      <c r="Q9732" t="s">
        <v>1032</v>
      </c>
      <c r="R9732" t="s">
        <v>47992</v>
      </c>
      <c r="S9732" t="s">
        <v>47993</v>
      </c>
      <c r="T9732">
        <v>12</v>
      </c>
      <c r="U9732">
        <v>3</v>
      </c>
      <c r="V9732">
        <v>0.65891999999999995</v>
      </c>
      <c r="BC9732" s="3">
        <v>0.95947000000000005</v>
      </c>
      <c r="BD9732">
        <v>0.81986999999999999</v>
      </c>
      <c r="BE9732">
        <v>0.91369</v>
      </c>
      <c r="BK9732">
        <v>0.89071999999999996</v>
      </c>
      <c r="BO9732">
        <v>0.50778000000000001</v>
      </c>
      <c r="BP9732">
        <v>0.77966999999999997</v>
      </c>
      <c r="BQ9732">
        <v>0.68762999999999996</v>
      </c>
      <c r="BR9732">
        <v>0.31218000000000001</v>
      </c>
      <c r="BT9732">
        <v>0.21618000000000001</v>
      </c>
      <c r="BU9732" s="3">
        <v>0.92283999999999999</v>
      </c>
      <c r="BV9732">
        <v>1.0258</v>
      </c>
      <c r="BX9732">
        <v>0.66923999999999995</v>
      </c>
      <c r="BY9732">
        <v>0.62875000000000003</v>
      </c>
      <c r="BZ9732">
        <v>0.51058000000000003</v>
      </c>
      <c r="CC9732">
        <v>1.0226999999999999</v>
      </c>
      <c r="CD9732">
        <v>0.71238000000000001</v>
      </c>
      <c r="CE9732">
        <v>0.64044999999999996</v>
      </c>
      <c r="CF9732">
        <v>0.97824</v>
      </c>
      <c r="CG9732">
        <v>0.71455000000000002</v>
      </c>
      <c r="CH9732">
        <v>0.97006000000000003</v>
      </c>
      <c r="CI9732">
        <v>0.96348</v>
      </c>
      <c r="CJ9732">
        <v>0.89622999999999997</v>
      </c>
      <c r="CK9732">
        <v>0.44261</v>
      </c>
      <c r="CM9732">
        <v>323110000</v>
      </c>
      <c r="CN9732">
        <v>194820000</v>
      </c>
      <c r="CQ9732">
        <v>9730</v>
      </c>
      <c r="CR9732">
        <v>3038</v>
      </c>
      <c r="CS9732">
        <v>603</v>
      </c>
      <c r="CT9732">
        <v>603</v>
      </c>
    </row>
    <row r="9733" spans="1:98" x14ac:dyDescent="0.35">
      <c r="A9733" t="s">
        <v>47983</v>
      </c>
      <c r="B9733">
        <v>626</v>
      </c>
      <c r="C9733" t="s">
        <v>47983</v>
      </c>
      <c r="D9733" t="s">
        <v>47983</v>
      </c>
      <c r="E9733" t="s">
        <v>47984</v>
      </c>
      <c r="F9733" t="s">
        <v>47985</v>
      </c>
      <c r="G9733" t="s">
        <v>47986</v>
      </c>
      <c r="H9733">
        <v>0.91125599999999995</v>
      </c>
      <c r="I9733">
        <v>9.5437700000000003</v>
      </c>
      <c r="J9733">
        <v>1.76565E-4</v>
      </c>
      <c r="K9733">
        <v>111.86</v>
      </c>
      <c r="L9733">
        <v>82.951999999999998</v>
      </c>
      <c r="M9733">
        <v>2</v>
      </c>
      <c r="N9733" t="s">
        <v>170</v>
      </c>
      <c r="O9733" t="s">
        <v>47994</v>
      </c>
      <c r="P9733" t="s">
        <v>47995</v>
      </c>
      <c r="Q9733" t="s">
        <v>1597</v>
      </c>
      <c r="R9733" t="s">
        <v>47996</v>
      </c>
      <c r="S9733" t="s">
        <v>47997</v>
      </c>
      <c r="T9733">
        <v>5</v>
      </c>
      <c r="U9733">
        <v>2</v>
      </c>
      <c r="V9733">
        <v>0.76998</v>
      </c>
      <c r="AQ9733">
        <v>0.65159</v>
      </c>
      <c r="AT9733">
        <v>0.97209999999999996</v>
      </c>
      <c r="AU9733">
        <v>0.68461000000000005</v>
      </c>
      <c r="BA9733">
        <v>0.35421000000000002</v>
      </c>
      <c r="CM9733">
        <v>2557500</v>
      </c>
      <c r="CN9733">
        <v>1482200</v>
      </c>
      <c r="CQ9733">
        <v>9731</v>
      </c>
      <c r="CR9733">
        <v>3038</v>
      </c>
      <c r="CS9733">
        <v>626</v>
      </c>
      <c r="CT9733">
        <v>626</v>
      </c>
    </row>
    <row r="9734" spans="1:98" x14ac:dyDescent="0.35">
      <c r="A9734" t="s">
        <v>47983</v>
      </c>
      <c r="B9734">
        <v>627</v>
      </c>
      <c r="C9734" t="s">
        <v>47983</v>
      </c>
      <c r="D9734" t="s">
        <v>47983</v>
      </c>
      <c r="E9734" t="s">
        <v>47984</v>
      </c>
      <c r="F9734" t="s">
        <v>47985</v>
      </c>
      <c r="G9734" t="s">
        <v>47986</v>
      </c>
      <c r="H9734">
        <v>0.99661299999999997</v>
      </c>
      <c r="I9734">
        <v>25.240200000000002</v>
      </c>
      <c r="J9734" s="1">
        <v>7.5746100000000004E-7</v>
      </c>
      <c r="K9734">
        <v>138.25</v>
      </c>
      <c r="L9734">
        <v>91.546000000000006</v>
      </c>
      <c r="M9734" t="s">
        <v>202</v>
      </c>
      <c r="N9734" t="s">
        <v>170</v>
      </c>
      <c r="O9734" t="s">
        <v>47998</v>
      </c>
      <c r="P9734" t="s">
        <v>47999</v>
      </c>
      <c r="Q9734" t="s">
        <v>2467</v>
      </c>
      <c r="R9734" t="s">
        <v>48000</v>
      </c>
      <c r="S9734" t="s">
        <v>48001</v>
      </c>
      <c r="T9734">
        <v>6</v>
      </c>
      <c r="U9734">
        <v>2</v>
      </c>
      <c r="V9734">
        <v>-0.11090999999999999</v>
      </c>
      <c r="AK9734" s="3">
        <v>1.4323999999999999</v>
      </c>
      <c r="AL9734">
        <v>0.80918999999999996</v>
      </c>
      <c r="AM9734">
        <v>1.4402999999999999</v>
      </c>
      <c r="AO9734">
        <v>0.71916999999999998</v>
      </c>
      <c r="AP9734">
        <v>0.69803999999999999</v>
      </c>
      <c r="AQ9734">
        <v>0.68728</v>
      </c>
      <c r="AR9734">
        <v>0.78556999999999999</v>
      </c>
      <c r="AS9734">
        <v>0.88224000000000002</v>
      </c>
      <c r="AT9734">
        <v>0.73180999999999996</v>
      </c>
      <c r="AV9734">
        <v>0.56283000000000005</v>
      </c>
      <c r="AW9734">
        <v>0.68755999999999995</v>
      </c>
      <c r="AY9734">
        <v>0.36248000000000002</v>
      </c>
      <c r="AZ9734">
        <v>0.73033999999999999</v>
      </c>
      <c r="BA9734">
        <v>0.31120999999999999</v>
      </c>
      <c r="BB9734">
        <v>0.28839999999999999</v>
      </c>
      <c r="CJ9734">
        <v>0.43692999999999999</v>
      </c>
      <c r="CM9734">
        <v>31694000</v>
      </c>
      <c r="CN9734">
        <v>17954000</v>
      </c>
      <c r="CQ9734">
        <v>9732</v>
      </c>
      <c r="CR9734">
        <v>3038</v>
      </c>
      <c r="CS9734">
        <v>627</v>
      </c>
      <c r="CT9734">
        <v>627</v>
      </c>
    </row>
    <row r="9735" spans="1:98" x14ac:dyDescent="0.35">
      <c r="A9735" t="s">
        <v>47983</v>
      </c>
      <c r="B9735">
        <v>632</v>
      </c>
      <c r="C9735" t="s">
        <v>47983</v>
      </c>
      <c r="D9735" t="s">
        <v>47983</v>
      </c>
      <c r="E9735" t="s">
        <v>47984</v>
      </c>
      <c r="F9735" t="s">
        <v>47985</v>
      </c>
      <c r="G9735" t="s">
        <v>47986</v>
      </c>
      <c r="H9735">
        <v>0.990259</v>
      </c>
      <c r="I9735">
        <v>20.542000000000002</v>
      </c>
      <c r="J9735" s="1">
        <v>7.5746100000000004E-7</v>
      </c>
      <c r="K9735">
        <v>138.25</v>
      </c>
      <c r="L9735">
        <v>91.546000000000006</v>
      </c>
      <c r="M9735">
        <v>2</v>
      </c>
      <c r="N9735" t="s">
        <v>170</v>
      </c>
      <c r="O9735" t="s">
        <v>48002</v>
      </c>
      <c r="P9735" t="s">
        <v>8513</v>
      </c>
      <c r="Q9735" t="s">
        <v>3087</v>
      </c>
      <c r="R9735" t="s">
        <v>48003</v>
      </c>
      <c r="S9735" t="s">
        <v>48004</v>
      </c>
      <c r="T9735">
        <v>11</v>
      </c>
      <c r="U9735">
        <v>3</v>
      </c>
      <c r="V9735">
        <v>0.28470000000000001</v>
      </c>
      <c r="AO9735">
        <v>0.71916999999999998</v>
      </c>
      <c r="AP9735">
        <v>0.70752000000000004</v>
      </c>
      <c r="AQ9735">
        <v>0.68728</v>
      </c>
      <c r="AR9735">
        <v>0.76292000000000004</v>
      </c>
      <c r="AS9735">
        <v>0.82730000000000004</v>
      </c>
      <c r="AT9735">
        <v>0.84343999999999997</v>
      </c>
      <c r="AU9735">
        <v>0.87483999999999995</v>
      </c>
      <c r="AW9735">
        <v>0.73063</v>
      </c>
      <c r="AZ9735">
        <v>0.73033999999999999</v>
      </c>
      <c r="BA9735">
        <v>0.35421000000000002</v>
      </c>
      <c r="CM9735">
        <v>10778000</v>
      </c>
      <c r="CN9735">
        <v>6633700</v>
      </c>
      <c r="CQ9735">
        <v>9733</v>
      </c>
      <c r="CR9735">
        <v>3038</v>
      </c>
      <c r="CS9735">
        <v>632</v>
      </c>
      <c r="CT9735">
        <v>632</v>
      </c>
    </row>
    <row r="9736" spans="1:98" x14ac:dyDescent="0.35">
      <c r="A9736" t="s">
        <v>47983</v>
      </c>
      <c r="B9736">
        <v>633</v>
      </c>
      <c r="C9736" t="s">
        <v>47983</v>
      </c>
      <c r="D9736" t="s">
        <v>47983</v>
      </c>
      <c r="E9736" t="s">
        <v>47984</v>
      </c>
      <c r="F9736" t="s">
        <v>47985</v>
      </c>
      <c r="G9736" t="s">
        <v>47986</v>
      </c>
      <c r="H9736">
        <v>0.89803100000000002</v>
      </c>
      <c r="I9736">
        <v>9.6570300000000007</v>
      </c>
      <c r="J9736">
        <v>5.7091900000000003E-4</v>
      </c>
      <c r="K9736">
        <v>138.25</v>
      </c>
      <c r="L9736">
        <v>91.546000000000006</v>
      </c>
      <c r="M9736">
        <v>2</v>
      </c>
      <c r="N9736" t="s">
        <v>170</v>
      </c>
      <c r="O9736" t="s">
        <v>48005</v>
      </c>
      <c r="P9736" t="s">
        <v>2743</v>
      </c>
      <c r="Q9736" t="s">
        <v>3742</v>
      </c>
      <c r="R9736" t="s">
        <v>48006</v>
      </c>
      <c r="S9736" t="s">
        <v>48007</v>
      </c>
      <c r="T9736">
        <v>12</v>
      </c>
      <c r="U9736">
        <v>3</v>
      </c>
      <c r="V9736">
        <v>0.36127999999999999</v>
      </c>
      <c r="BA9736">
        <v>0.31120999999999999</v>
      </c>
      <c r="CM9736">
        <v>487860</v>
      </c>
      <c r="CN9736">
        <v>365880</v>
      </c>
      <c r="CQ9736">
        <v>9734</v>
      </c>
      <c r="CR9736">
        <v>3038</v>
      </c>
      <c r="CS9736">
        <v>633</v>
      </c>
      <c r="CT9736">
        <v>633</v>
      </c>
    </row>
    <row r="9737" spans="1:98" x14ac:dyDescent="0.35">
      <c r="A9737" t="s">
        <v>47983</v>
      </c>
      <c r="B9737">
        <v>108</v>
      </c>
      <c r="C9737" t="s">
        <v>47983</v>
      </c>
      <c r="D9737" t="s">
        <v>47983</v>
      </c>
      <c r="E9737" t="s">
        <v>47984</v>
      </c>
      <c r="F9737" t="s">
        <v>47985</v>
      </c>
      <c r="G9737" t="s">
        <v>47986</v>
      </c>
      <c r="H9737">
        <v>1</v>
      </c>
      <c r="I9737">
        <v>103.428</v>
      </c>
      <c r="J9737">
        <v>1.56616E-3</v>
      </c>
      <c r="K9737">
        <v>172.57</v>
      </c>
      <c r="L9737">
        <v>172.57</v>
      </c>
      <c r="M9737">
        <v>1</v>
      </c>
      <c r="N9737" t="s">
        <v>170</v>
      </c>
      <c r="O9737" t="s">
        <v>48008</v>
      </c>
      <c r="P9737" t="s">
        <v>243</v>
      </c>
      <c r="Q9737" t="s">
        <v>785</v>
      </c>
      <c r="R9737" t="s">
        <v>48009</v>
      </c>
      <c r="S9737" t="s">
        <v>48010</v>
      </c>
      <c r="T9737">
        <v>7</v>
      </c>
      <c r="U9737">
        <v>4</v>
      </c>
      <c r="V9737">
        <v>-0.36836999999999998</v>
      </c>
      <c r="W9737">
        <v>1.0072000000000001</v>
      </c>
      <c r="X9737">
        <v>0.82399</v>
      </c>
      <c r="Z9737">
        <v>0.99282999999999999</v>
      </c>
      <c r="AB9737">
        <v>0.80808000000000002</v>
      </c>
      <c r="AG9737">
        <v>0.85646</v>
      </c>
      <c r="AI9737">
        <v>0.88502999999999998</v>
      </c>
      <c r="AJ9737">
        <v>0.68408999999999998</v>
      </c>
      <c r="AK9737" s="3">
        <v>0.89856000000000003</v>
      </c>
      <c r="AL9737">
        <v>0.68396999999999997</v>
      </c>
      <c r="AM9737">
        <v>0.58825000000000005</v>
      </c>
      <c r="AN9737">
        <v>0.69749000000000005</v>
      </c>
      <c r="AO9737">
        <v>0.76312000000000002</v>
      </c>
      <c r="AP9737">
        <v>0.63022999999999996</v>
      </c>
      <c r="AQ9737">
        <v>0.72655000000000003</v>
      </c>
      <c r="AR9737">
        <v>0.76553000000000004</v>
      </c>
      <c r="AS9737">
        <v>0.81189999999999996</v>
      </c>
      <c r="AT9737">
        <v>0.66900999999999999</v>
      </c>
      <c r="AU9737">
        <v>1.1626000000000001</v>
      </c>
      <c r="AV9737">
        <v>0.81096000000000001</v>
      </c>
      <c r="AW9737">
        <v>0.82969999999999999</v>
      </c>
      <c r="AX9737">
        <v>0.54024000000000005</v>
      </c>
      <c r="AY9737">
        <v>0.76339999999999997</v>
      </c>
      <c r="AZ9737">
        <v>1.0826</v>
      </c>
      <c r="BA9737">
        <v>0.81662000000000001</v>
      </c>
      <c r="BB9737">
        <v>0.72284999999999999</v>
      </c>
      <c r="BC9737" s="3">
        <v>1.0066999999999999</v>
      </c>
      <c r="BD9737">
        <v>0.97946</v>
      </c>
      <c r="BE9737">
        <v>0.95052999999999999</v>
      </c>
      <c r="BF9737">
        <v>0.86184000000000005</v>
      </c>
      <c r="BH9737">
        <v>0.75477000000000005</v>
      </c>
      <c r="BI9737">
        <v>0.76880000000000004</v>
      </c>
      <c r="BJ9737">
        <v>1.0576000000000001</v>
      </c>
      <c r="BK9737">
        <v>0.90910000000000002</v>
      </c>
      <c r="BL9737">
        <v>0.60834999999999995</v>
      </c>
      <c r="BM9737">
        <v>0.77083999999999997</v>
      </c>
      <c r="BN9737">
        <v>0.66525999999999996</v>
      </c>
      <c r="BO9737">
        <v>0.77866000000000002</v>
      </c>
      <c r="BP9737">
        <v>1.1167</v>
      </c>
      <c r="BQ9737">
        <v>0.63688999999999996</v>
      </c>
      <c r="BR9737">
        <v>0.58164000000000005</v>
      </c>
      <c r="BS9737">
        <v>0.82730000000000004</v>
      </c>
      <c r="BT9737">
        <v>0.21229000000000001</v>
      </c>
      <c r="BU9737" s="3">
        <v>1.1620999999999999</v>
      </c>
      <c r="BV9737">
        <v>0.76781999999999995</v>
      </c>
      <c r="BW9737">
        <v>0.81862000000000001</v>
      </c>
      <c r="BX9737">
        <v>0.76500000000000001</v>
      </c>
      <c r="BY9737">
        <v>0.70925000000000005</v>
      </c>
      <c r="BZ9737">
        <v>0.82721</v>
      </c>
      <c r="CA9737">
        <v>0.73304000000000002</v>
      </c>
      <c r="CB9737">
        <v>0.93010999999999999</v>
      </c>
      <c r="CC9737">
        <v>0.87019000000000002</v>
      </c>
      <c r="CD9737">
        <v>0.97348999999999997</v>
      </c>
      <c r="CE9737">
        <v>0.67857999999999996</v>
      </c>
      <c r="CF9737">
        <v>0.68332000000000004</v>
      </c>
      <c r="CG9737">
        <v>0.72970999999999997</v>
      </c>
      <c r="CH9737">
        <v>0.88895999999999997</v>
      </c>
      <c r="CI9737">
        <v>0.67271000000000003</v>
      </c>
      <c r="CJ9737">
        <v>0.86665999999999999</v>
      </c>
      <c r="CK9737">
        <v>0.38871</v>
      </c>
      <c r="CL9737">
        <v>0.48265000000000002</v>
      </c>
      <c r="CM9737">
        <v>955730000</v>
      </c>
      <c r="CN9737">
        <v>535100000</v>
      </c>
      <c r="CQ9737">
        <v>9735</v>
      </c>
      <c r="CR9737">
        <v>3038</v>
      </c>
      <c r="CS9737">
        <v>108</v>
      </c>
      <c r="CT9737">
        <v>108</v>
      </c>
    </row>
    <row r="9738" spans="1:98" x14ac:dyDescent="0.35">
      <c r="A9738" t="s">
        <v>47983</v>
      </c>
      <c r="B9738">
        <v>476</v>
      </c>
      <c r="C9738" t="s">
        <v>47983</v>
      </c>
      <c r="D9738" t="s">
        <v>47983</v>
      </c>
      <c r="E9738" t="s">
        <v>47984</v>
      </c>
      <c r="F9738" t="s">
        <v>47985</v>
      </c>
      <c r="G9738" t="s">
        <v>47986</v>
      </c>
      <c r="H9738">
        <v>1</v>
      </c>
      <c r="I9738">
        <v>121.613</v>
      </c>
      <c r="J9738">
        <v>8.1946899999999997E-4</v>
      </c>
      <c r="K9738">
        <v>217.64</v>
      </c>
      <c r="L9738">
        <v>162.29</v>
      </c>
      <c r="M9738" t="s">
        <v>202</v>
      </c>
      <c r="N9738" t="s">
        <v>170</v>
      </c>
      <c r="O9738" t="s">
        <v>48011</v>
      </c>
      <c r="P9738" t="s">
        <v>4735</v>
      </c>
      <c r="Q9738" t="s">
        <v>829</v>
      </c>
      <c r="R9738" t="s">
        <v>48012</v>
      </c>
      <c r="S9738" t="s">
        <v>48013</v>
      </c>
      <c r="T9738">
        <v>6</v>
      </c>
      <c r="U9738">
        <v>3</v>
      </c>
      <c r="V9738">
        <v>0.16172</v>
      </c>
      <c r="Z9738">
        <v>0.70660000000000001</v>
      </c>
      <c r="AE9738">
        <v>0.88995999999999997</v>
      </c>
      <c r="AF9738">
        <v>1.0345</v>
      </c>
      <c r="AG9738">
        <v>0.99629000000000001</v>
      </c>
      <c r="AJ9738">
        <v>1.0216000000000001</v>
      </c>
      <c r="AO9738">
        <v>0.85541</v>
      </c>
      <c r="AP9738">
        <v>0.91876999999999998</v>
      </c>
      <c r="AQ9738">
        <v>0.64261999999999997</v>
      </c>
      <c r="AR9738">
        <v>0.85570999999999997</v>
      </c>
      <c r="AS9738">
        <v>0.88997999999999999</v>
      </c>
      <c r="AT9738">
        <v>0.73104000000000002</v>
      </c>
      <c r="AU9738">
        <v>0.66813999999999996</v>
      </c>
      <c r="AZ9738">
        <v>1.2131000000000001</v>
      </c>
      <c r="BA9738">
        <v>0.51614000000000004</v>
      </c>
      <c r="BB9738">
        <v>0.39515</v>
      </c>
      <c r="BC9738" s="3">
        <v>1.1888000000000001</v>
      </c>
      <c r="BD9738">
        <v>1.1073</v>
      </c>
      <c r="BE9738">
        <v>0.57321999999999995</v>
      </c>
      <c r="BF9738">
        <v>0.86748000000000003</v>
      </c>
      <c r="BG9738">
        <v>0.61336000000000002</v>
      </c>
      <c r="BI9738">
        <v>0.7873</v>
      </c>
      <c r="BJ9738">
        <v>1.0286999999999999</v>
      </c>
      <c r="BK9738">
        <v>1.0172000000000001</v>
      </c>
      <c r="BL9738">
        <v>0.91962999999999995</v>
      </c>
      <c r="BM9738">
        <v>0.90200999999999998</v>
      </c>
      <c r="BN9738">
        <v>0.93644000000000005</v>
      </c>
      <c r="BO9738">
        <v>1.0417000000000001</v>
      </c>
      <c r="BQ9738">
        <v>1.0127999999999999</v>
      </c>
      <c r="BR9738">
        <v>0.71835000000000004</v>
      </c>
      <c r="BS9738">
        <v>1.0145</v>
      </c>
      <c r="BT9738">
        <v>0.62856000000000001</v>
      </c>
      <c r="BU9738" s="3">
        <v>1.1135999999999999</v>
      </c>
      <c r="BV9738">
        <v>0.77944999999999998</v>
      </c>
      <c r="BW9738">
        <v>0.82701999999999998</v>
      </c>
      <c r="BZ9738">
        <v>1.0007999999999999</v>
      </c>
      <c r="CB9738">
        <v>1.0552999999999999</v>
      </c>
      <c r="CC9738">
        <v>0.93877999999999995</v>
      </c>
      <c r="CE9738">
        <v>0.85858999999999996</v>
      </c>
      <c r="CG9738">
        <v>1.1329</v>
      </c>
      <c r="CH9738">
        <v>1.0639000000000001</v>
      </c>
      <c r="CI9738">
        <v>1.0570999999999999</v>
      </c>
      <c r="CJ9738">
        <v>1.0694999999999999</v>
      </c>
      <c r="CK9738">
        <v>0.65595000000000003</v>
      </c>
      <c r="CL9738">
        <v>0.73914999999999997</v>
      </c>
      <c r="CM9738">
        <v>262980000</v>
      </c>
      <c r="CN9738">
        <v>150630000</v>
      </c>
      <c r="CQ9738">
        <v>9736</v>
      </c>
      <c r="CR9738">
        <v>3038</v>
      </c>
      <c r="CS9738">
        <v>476</v>
      </c>
      <c r="CT9738">
        <v>476</v>
      </c>
    </row>
    <row r="9739" spans="1:98" x14ac:dyDescent="0.35">
      <c r="A9739" t="s">
        <v>47983</v>
      </c>
      <c r="B9739">
        <v>651</v>
      </c>
      <c r="C9739" t="s">
        <v>47983</v>
      </c>
      <c r="D9739" t="s">
        <v>47983</v>
      </c>
      <c r="E9739" t="s">
        <v>47984</v>
      </c>
      <c r="F9739" t="s">
        <v>47985</v>
      </c>
      <c r="G9739" t="s">
        <v>47986</v>
      </c>
      <c r="H9739">
        <v>0.90158199999999999</v>
      </c>
      <c r="I9739">
        <v>9.1366599999999991</v>
      </c>
      <c r="J9739">
        <v>3.6650300000000001E-3</v>
      </c>
      <c r="K9739">
        <v>65.855000000000004</v>
      </c>
      <c r="L9739">
        <v>47.231999999999999</v>
      </c>
      <c r="M9739">
        <v>2</v>
      </c>
      <c r="N9739" t="s">
        <v>170</v>
      </c>
      <c r="O9739" t="s">
        <v>48014</v>
      </c>
      <c r="P9739" t="s">
        <v>48015</v>
      </c>
      <c r="Q9739" t="s">
        <v>523</v>
      </c>
      <c r="R9739" t="s">
        <v>48016</v>
      </c>
      <c r="S9739" t="s">
        <v>48017</v>
      </c>
      <c r="T9739">
        <v>4</v>
      </c>
      <c r="U9739">
        <v>3</v>
      </c>
      <c r="V9739">
        <v>-0.49728</v>
      </c>
      <c r="AM9739">
        <v>2.8866000000000001</v>
      </c>
      <c r="CM9739">
        <v>3495500</v>
      </c>
      <c r="CN9739">
        <v>2631700</v>
      </c>
      <c r="CQ9739">
        <v>9737</v>
      </c>
      <c r="CR9739">
        <v>3038</v>
      </c>
      <c r="CS9739">
        <v>651</v>
      </c>
      <c r="CT9739">
        <v>651</v>
      </c>
    </row>
    <row r="9740" spans="1:98" x14ac:dyDescent="0.35">
      <c r="A9740" t="s">
        <v>47983</v>
      </c>
      <c r="B9740">
        <v>653</v>
      </c>
      <c r="C9740" t="s">
        <v>47983</v>
      </c>
      <c r="D9740" t="s">
        <v>47983</v>
      </c>
      <c r="E9740" t="s">
        <v>47984</v>
      </c>
      <c r="F9740" t="s">
        <v>47985</v>
      </c>
      <c r="G9740" t="s">
        <v>47986</v>
      </c>
      <c r="H9740">
        <v>0.93352800000000002</v>
      </c>
      <c r="I9740">
        <v>8.7643699999999995</v>
      </c>
      <c r="J9740">
        <v>3.6650300000000001E-3</v>
      </c>
      <c r="K9740">
        <v>65.855000000000004</v>
      </c>
      <c r="L9740">
        <v>47.231999999999999</v>
      </c>
      <c r="M9740">
        <v>2</v>
      </c>
      <c r="N9740" t="s">
        <v>170</v>
      </c>
      <c r="O9740" t="s">
        <v>48018</v>
      </c>
      <c r="P9740" t="s">
        <v>3412</v>
      </c>
      <c r="Q9740" t="s">
        <v>2029</v>
      </c>
      <c r="R9740" t="s">
        <v>48019</v>
      </c>
      <c r="S9740" t="s">
        <v>48020</v>
      </c>
      <c r="T9740">
        <v>6</v>
      </c>
      <c r="U9740">
        <v>2</v>
      </c>
      <c r="V9740">
        <v>2.7284000000000002</v>
      </c>
      <c r="AM9740">
        <v>2.8866000000000001</v>
      </c>
      <c r="CM9740">
        <v>1932900</v>
      </c>
      <c r="CN9740">
        <v>1069200</v>
      </c>
      <c r="CQ9740">
        <v>9738</v>
      </c>
      <c r="CR9740">
        <v>3038</v>
      </c>
      <c r="CS9740">
        <v>653</v>
      </c>
      <c r="CT9740">
        <v>653</v>
      </c>
    </row>
    <row r="9741" spans="1:98" x14ac:dyDescent="0.35">
      <c r="A9741" t="s">
        <v>47983</v>
      </c>
      <c r="B9741">
        <v>427</v>
      </c>
      <c r="C9741" t="s">
        <v>47983</v>
      </c>
      <c r="D9741" t="s">
        <v>47983</v>
      </c>
      <c r="E9741" t="s">
        <v>47984</v>
      </c>
      <c r="F9741" t="s">
        <v>47985</v>
      </c>
      <c r="G9741" t="s">
        <v>47986</v>
      </c>
      <c r="H9741">
        <v>1</v>
      </c>
      <c r="I9741">
        <v>73.168400000000005</v>
      </c>
      <c r="J9741">
        <v>1.16555E-3</v>
      </c>
      <c r="K9741">
        <v>73.734999999999999</v>
      </c>
      <c r="L9741">
        <v>56.76</v>
      </c>
      <c r="M9741">
        <v>3</v>
      </c>
      <c r="N9741" t="s">
        <v>170</v>
      </c>
      <c r="O9741" t="s">
        <v>48021</v>
      </c>
      <c r="P9741" t="s">
        <v>43301</v>
      </c>
      <c r="Q9741" t="s">
        <v>274</v>
      </c>
      <c r="R9741" t="s">
        <v>48022</v>
      </c>
      <c r="S9741" t="s">
        <v>48023</v>
      </c>
      <c r="T9741">
        <v>7</v>
      </c>
      <c r="U9741">
        <v>3</v>
      </c>
      <c r="V9741">
        <v>0.10163999999999999</v>
      </c>
      <c r="Y9741">
        <v>0.37968000000000002</v>
      </c>
      <c r="Z9741">
        <v>0.64380999999999999</v>
      </c>
      <c r="AA9741">
        <v>0.74017999999999995</v>
      </c>
      <c r="AB9741">
        <v>0.71880999999999995</v>
      </c>
      <c r="AC9741">
        <v>0.45172000000000001</v>
      </c>
      <c r="AD9741">
        <v>0.64097000000000004</v>
      </c>
      <c r="AE9741">
        <v>0.55791999999999997</v>
      </c>
      <c r="AF9741">
        <v>0.76836000000000004</v>
      </c>
      <c r="AG9741">
        <v>0.54774999999999996</v>
      </c>
      <c r="AH9741">
        <v>0.45349</v>
      </c>
      <c r="AI9741">
        <v>0.48025000000000001</v>
      </c>
      <c r="AJ9741">
        <v>0.52571999999999997</v>
      </c>
      <c r="AK9741" s="3">
        <v>2.4380000000000002</v>
      </c>
      <c r="AN9741">
        <v>0.63834999999999997</v>
      </c>
      <c r="AO9741">
        <v>0.65019000000000005</v>
      </c>
      <c r="AS9741">
        <v>0.66154999999999997</v>
      </c>
      <c r="AX9741">
        <v>9.6759999999999999E-2</v>
      </c>
      <c r="AY9741">
        <v>0.14132</v>
      </c>
      <c r="AZ9741">
        <v>0.50199000000000005</v>
      </c>
      <c r="BE9741">
        <v>0.58301999999999998</v>
      </c>
      <c r="BG9741">
        <v>0.47509000000000001</v>
      </c>
      <c r="BH9741">
        <v>0.62173</v>
      </c>
      <c r="BJ9741">
        <v>0.71963999999999995</v>
      </c>
      <c r="BK9741">
        <v>1.0174000000000001</v>
      </c>
      <c r="BL9741">
        <v>0.61624000000000001</v>
      </c>
      <c r="BM9741">
        <v>0.45949000000000001</v>
      </c>
      <c r="BN9741">
        <v>0.35992000000000002</v>
      </c>
      <c r="BO9741">
        <v>0.65468999999999999</v>
      </c>
      <c r="BR9741">
        <v>0.27023999999999998</v>
      </c>
      <c r="BS9741">
        <v>0.41167999999999999</v>
      </c>
      <c r="BT9741">
        <v>0.25314999999999999</v>
      </c>
      <c r="BU9741" s="3">
        <v>1.0539000000000001</v>
      </c>
      <c r="BV9741">
        <v>0.75661999999999996</v>
      </c>
      <c r="BW9741">
        <v>0.46905999999999998</v>
      </c>
      <c r="BX9741">
        <v>0.61970999999999998</v>
      </c>
      <c r="BY9741">
        <v>0.63568999999999998</v>
      </c>
      <c r="BZ9741">
        <v>0.64886999999999995</v>
      </c>
      <c r="CA9741">
        <v>0.68208999999999997</v>
      </c>
      <c r="CB9741">
        <v>0.58938999999999997</v>
      </c>
      <c r="CC9741">
        <v>0.61294999999999999</v>
      </c>
      <c r="CD9741">
        <v>0.90171999999999997</v>
      </c>
      <c r="CE9741">
        <v>0.58362999999999998</v>
      </c>
      <c r="CF9741">
        <v>0.37269000000000002</v>
      </c>
      <c r="CG9741">
        <v>0.75951000000000002</v>
      </c>
      <c r="CH9741">
        <v>0.43359999999999999</v>
      </c>
      <c r="CI9741">
        <v>0.56201000000000001</v>
      </c>
      <c r="CJ9741">
        <v>0.66454999999999997</v>
      </c>
      <c r="CL9741">
        <v>0.37880999999999998</v>
      </c>
      <c r="CM9741">
        <v>1207600000</v>
      </c>
      <c r="CN9741">
        <v>792910000</v>
      </c>
      <c r="CQ9741">
        <v>9739</v>
      </c>
      <c r="CR9741">
        <v>3038</v>
      </c>
      <c r="CS9741">
        <v>427</v>
      </c>
      <c r="CT9741">
        <v>427</v>
      </c>
    </row>
    <row r="9742" spans="1:98" x14ac:dyDescent="0.35">
      <c r="A9742" t="s">
        <v>47983</v>
      </c>
      <c r="B9742">
        <v>432</v>
      </c>
      <c r="C9742" t="s">
        <v>47983</v>
      </c>
      <c r="D9742" t="s">
        <v>47983</v>
      </c>
      <c r="E9742" t="s">
        <v>47984</v>
      </c>
      <c r="F9742" t="s">
        <v>47985</v>
      </c>
      <c r="G9742" t="s">
        <v>47986</v>
      </c>
      <c r="H9742">
        <v>1</v>
      </c>
      <c r="I9742">
        <v>73.168400000000005</v>
      </c>
      <c r="J9742">
        <v>1.16555E-3</v>
      </c>
      <c r="K9742">
        <v>73.734999999999999</v>
      </c>
      <c r="L9742">
        <v>56.76</v>
      </c>
      <c r="M9742">
        <v>3</v>
      </c>
      <c r="N9742" t="s">
        <v>170</v>
      </c>
      <c r="O9742" t="s">
        <v>48024</v>
      </c>
      <c r="P9742" t="s">
        <v>48025</v>
      </c>
      <c r="Q9742" t="s">
        <v>2788</v>
      </c>
      <c r="R9742" t="s">
        <v>48022</v>
      </c>
      <c r="S9742" t="s">
        <v>48023</v>
      </c>
      <c r="T9742">
        <v>12</v>
      </c>
      <c r="U9742">
        <v>3</v>
      </c>
      <c r="V9742">
        <v>0.10163999999999999</v>
      </c>
      <c r="Y9742">
        <v>0.37968000000000002</v>
      </c>
      <c r="Z9742">
        <v>0.64380999999999999</v>
      </c>
      <c r="AA9742">
        <v>0.74017999999999995</v>
      </c>
      <c r="AB9742">
        <v>0.71880999999999995</v>
      </c>
      <c r="AC9742">
        <v>0.45172000000000001</v>
      </c>
      <c r="AD9742">
        <v>0.64097000000000004</v>
      </c>
      <c r="AE9742">
        <v>0.55791999999999997</v>
      </c>
      <c r="AF9742">
        <v>0.76836000000000004</v>
      </c>
      <c r="AG9742">
        <v>0.54774999999999996</v>
      </c>
      <c r="AH9742">
        <v>0.45349</v>
      </c>
      <c r="AI9742">
        <v>0.48025000000000001</v>
      </c>
      <c r="AJ9742">
        <v>0.52571999999999997</v>
      </c>
      <c r="AK9742" s="3">
        <v>2.4380000000000002</v>
      </c>
      <c r="AN9742">
        <v>0.63834999999999997</v>
      </c>
      <c r="AO9742">
        <v>0.65019000000000005</v>
      </c>
      <c r="AS9742">
        <v>0.66154999999999997</v>
      </c>
      <c r="AX9742">
        <v>9.6759999999999999E-2</v>
      </c>
      <c r="AY9742">
        <v>0.14132</v>
      </c>
      <c r="AZ9742">
        <v>0.50199000000000005</v>
      </c>
      <c r="BE9742">
        <v>0.58301999999999998</v>
      </c>
      <c r="BG9742">
        <v>0.47509000000000001</v>
      </c>
      <c r="BH9742">
        <v>0.62173</v>
      </c>
      <c r="BJ9742">
        <v>0.71963999999999995</v>
      </c>
      <c r="BK9742">
        <v>1.0174000000000001</v>
      </c>
      <c r="BL9742">
        <v>0.61624000000000001</v>
      </c>
      <c r="BM9742">
        <v>0.45949000000000001</v>
      </c>
      <c r="BN9742">
        <v>0.35992000000000002</v>
      </c>
      <c r="BO9742">
        <v>0.65468999999999999</v>
      </c>
      <c r="BR9742">
        <v>0.27023999999999998</v>
      </c>
      <c r="BS9742">
        <v>0.41167999999999999</v>
      </c>
      <c r="BT9742">
        <v>0.25314999999999999</v>
      </c>
      <c r="BU9742" s="3">
        <v>1.0539000000000001</v>
      </c>
      <c r="BV9742">
        <v>0.75661999999999996</v>
      </c>
      <c r="BW9742">
        <v>0.46905999999999998</v>
      </c>
      <c r="BX9742">
        <v>0.61970999999999998</v>
      </c>
      <c r="BY9742">
        <v>0.63568999999999998</v>
      </c>
      <c r="BZ9742">
        <v>0.64886999999999995</v>
      </c>
      <c r="CA9742">
        <v>0.68208999999999997</v>
      </c>
      <c r="CB9742">
        <v>0.58938999999999997</v>
      </c>
      <c r="CC9742">
        <v>0.61294999999999999</v>
      </c>
      <c r="CD9742">
        <v>0.90171999999999997</v>
      </c>
      <c r="CE9742">
        <v>0.58362999999999998</v>
      </c>
      <c r="CF9742">
        <v>0.37269000000000002</v>
      </c>
      <c r="CG9742">
        <v>0.75951000000000002</v>
      </c>
      <c r="CH9742">
        <v>0.43359999999999999</v>
      </c>
      <c r="CI9742">
        <v>0.56201000000000001</v>
      </c>
      <c r="CJ9742">
        <v>0.66454999999999997</v>
      </c>
      <c r="CL9742">
        <v>0.37880999999999998</v>
      </c>
      <c r="CM9742">
        <v>1207600000</v>
      </c>
      <c r="CN9742">
        <v>792910000</v>
      </c>
      <c r="CQ9742">
        <v>9740</v>
      </c>
      <c r="CR9742">
        <v>3038</v>
      </c>
      <c r="CS9742">
        <v>432</v>
      </c>
      <c r="CT9742">
        <v>432</v>
      </c>
    </row>
    <row r="9743" spans="1:98" x14ac:dyDescent="0.35">
      <c r="A9743" t="s">
        <v>47983</v>
      </c>
      <c r="B9743">
        <v>436</v>
      </c>
      <c r="C9743" t="s">
        <v>47983</v>
      </c>
      <c r="D9743" t="s">
        <v>47983</v>
      </c>
      <c r="E9743" t="s">
        <v>47984</v>
      </c>
      <c r="F9743" t="s">
        <v>47985</v>
      </c>
      <c r="G9743" t="s">
        <v>47986</v>
      </c>
      <c r="H9743">
        <v>1</v>
      </c>
      <c r="I9743">
        <v>73.168400000000005</v>
      </c>
      <c r="J9743">
        <v>1.16555E-3</v>
      </c>
      <c r="K9743">
        <v>73.734999999999999</v>
      </c>
      <c r="L9743">
        <v>56.76</v>
      </c>
      <c r="M9743">
        <v>3</v>
      </c>
      <c r="N9743" t="s">
        <v>170</v>
      </c>
      <c r="O9743" t="s">
        <v>48026</v>
      </c>
      <c r="P9743" t="s">
        <v>43305</v>
      </c>
      <c r="Q9743" t="s">
        <v>539</v>
      </c>
      <c r="R9743" t="s">
        <v>48022</v>
      </c>
      <c r="S9743" t="s">
        <v>48023</v>
      </c>
      <c r="T9743">
        <v>16</v>
      </c>
      <c r="U9743">
        <v>3</v>
      </c>
      <c r="V9743">
        <v>0.10163999999999999</v>
      </c>
      <c r="Y9743">
        <v>0.37968000000000002</v>
      </c>
      <c r="Z9743">
        <v>0.64380999999999999</v>
      </c>
      <c r="AA9743">
        <v>0.74017999999999995</v>
      </c>
      <c r="AB9743">
        <v>0.71880999999999995</v>
      </c>
      <c r="AC9743">
        <v>0.45172000000000001</v>
      </c>
      <c r="AD9743">
        <v>0.64097000000000004</v>
      </c>
      <c r="AE9743">
        <v>0.55791999999999997</v>
      </c>
      <c r="AF9743">
        <v>0.76836000000000004</v>
      </c>
      <c r="AG9743">
        <v>0.54774999999999996</v>
      </c>
      <c r="AH9743">
        <v>0.45349</v>
      </c>
      <c r="AI9743">
        <v>0.48025000000000001</v>
      </c>
      <c r="AJ9743">
        <v>0.52571999999999997</v>
      </c>
      <c r="AK9743" s="3">
        <v>2.4380000000000002</v>
      </c>
      <c r="AN9743">
        <v>0.63834999999999997</v>
      </c>
      <c r="AO9743">
        <v>0.65019000000000005</v>
      </c>
      <c r="AS9743">
        <v>0.66154999999999997</v>
      </c>
      <c r="AX9743">
        <v>9.6759999999999999E-2</v>
      </c>
      <c r="AY9743">
        <v>0.14132</v>
      </c>
      <c r="AZ9743">
        <v>0.50199000000000005</v>
      </c>
      <c r="BE9743">
        <v>0.58301999999999998</v>
      </c>
      <c r="BG9743">
        <v>0.47509000000000001</v>
      </c>
      <c r="BH9743">
        <v>0.62173</v>
      </c>
      <c r="BJ9743">
        <v>0.71963999999999995</v>
      </c>
      <c r="BK9743">
        <v>1.0174000000000001</v>
      </c>
      <c r="BL9743">
        <v>0.61624000000000001</v>
      </c>
      <c r="BM9743">
        <v>0.45949000000000001</v>
      </c>
      <c r="BN9743">
        <v>0.35992000000000002</v>
      </c>
      <c r="BO9743">
        <v>0.65468999999999999</v>
      </c>
      <c r="BR9743">
        <v>0.27023999999999998</v>
      </c>
      <c r="BS9743">
        <v>0.41167999999999999</v>
      </c>
      <c r="BT9743">
        <v>0.25314999999999999</v>
      </c>
      <c r="BU9743" s="3">
        <v>1.0539000000000001</v>
      </c>
      <c r="BV9743">
        <v>0.75661999999999996</v>
      </c>
      <c r="BW9743">
        <v>0.46905999999999998</v>
      </c>
      <c r="BX9743">
        <v>0.61970999999999998</v>
      </c>
      <c r="BY9743">
        <v>0.63568999999999998</v>
      </c>
      <c r="BZ9743">
        <v>0.64886999999999995</v>
      </c>
      <c r="CA9743">
        <v>0.68208999999999997</v>
      </c>
      <c r="CB9743">
        <v>0.58938999999999997</v>
      </c>
      <c r="CC9743">
        <v>0.61294999999999999</v>
      </c>
      <c r="CD9743">
        <v>0.90171999999999997</v>
      </c>
      <c r="CE9743">
        <v>0.58362999999999998</v>
      </c>
      <c r="CF9743">
        <v>0.37269000000000002</v>
      </c>
      <c r="CG9743">
        <v>0.75951000000000002</v>
      </c>
      <c r="CH9743">
        <v>0.43359999999999999</v>
      </c>
      <c r="CI9743">
        <v>0.56201000000000001</v>
      </c>
      <c r="CJ9743">
        <v>0.66454999999999997</v>
      </c>
      <c r="CL9743">
        <v>0.37880999999999998</v>
      </c>
      <c r="CM9743">
        <v>1207600000</v>
      </c>
      <c r="CN9743">
        <v>792910000</v>
      </c>
      <c r="CQ9743">
        <v>9741</v>
      </c>
      <c r="CR9743">
        <v>3038</v>
      </c>
      <c r="CS9743">
        <v>436</v>
      </c>
      <c r="CT9743">
        <v>436</v>
      </c>
    </row>
    <row r="9744" spans="1:98" x14ac:dyDescent="0.35">
      <c r="A9744" t="s">
        <v>47983</v>
      </c>
      <c r="B9744">
        <v>445</v>
      </c>
      <c r="C9744" t="s">
        <v>47983</v>
      </c>
      <c r="D9744" t="s">
        <v>47983</v>
      </c>
      <c r="E9744" t="s">
        <v>47984</v>
      </c>
      <c r="F9744" t="s">
        <v>47985</v>
      </c>
      <c r="G9744" t="s">
        <v>47986</v>
      </c>
      <c r="H9744">
        <v>1</v>
      </c>
      <c r="I9744">
        <v>89.474199999999996</v>
      </c>
      <c r="J9744">
        <v>8.5725299999999999E-4</v>
      </c>
      <c r="K9744">
        <v>270.99</v>
      </c>
      <c r="L9744">
        <v>140.72</v>
      </c>
      <c r="M9744">
        <v>2</v>
      </c>
      <c r="N9744" t="s">
        <v>170</v>
      </c>
      <c r="O9744" t="s">
        <v>48027</v>
      </c>
      <c r="P9744" t="s">
        <v>48028</v>
      </c>
      <c r="Q9744" t="s">
        <v>904</v>
      </c>
      <c r="R9744" t="s">
        <v>48029</v>
      </c>
      <c r="S9744" t="s">
        <v>48030</v>
      </c>
      <c r="T9744">
        <v>5</v>
      </c>
      <c r="U9744">
        <v>3</v>
      </c>
      <c r="V9744">
        <v>0.15526000000000001</v>
      </c>
      <c r="X9744">
        <v>0.73748000000000002</v>
      </c>
      <c r="Y9744">
        <v>0.45149</v>
      </c>
      <c r="Z9744">
        <v>0.53729000000000005</v>
      </c>
      <c r="AA9744">
        <v>0.80127000000000004</v>
      </c>
      <c r="AB9744">
        <v>0.71187999999999996</v>
      </c>
      <c r="AC9744">
        <v>0.45330999999999999</v>
      </c>
      <c r="AD9744">
        <v>0.63546999999999998</v>
      </c>
      <c r="AE9744">
        <v>0.53093000000000001</v>
      </c>
      <c r="AF9744">
        <v>0.71006000000000002</v>
      </c>
      <c r="AG9744">
        <v>0.55786999999999998</v>
      </c>
      <c r="AI9744">
        <v>0.46667999999999998</v>
      </c>
      <c r="AJ9744">
        <v>0.39583000000000002</v>
      </c>
      <c r="AK9744" s="3">
        <v>0.84058999999999995</v>
      </c>
      <c r="AL9744">
        <v>0.62875999999999999</v>
      </c>
      <c r="AM9744">
        <v>0.62468000000000001</v>
      </c>
      <c r="AN9744">
        <v>0.58082</v>
      </c>
      <c r="AO9744">
        <v>0.78722000000000003</v>
      </c>
      <c r="AP9744">
        <v>0.59940000000000004</v>
      </c>
      <c r="AQ9744">
        <v>0.55486000000000002</v>
      </c>
      <c r="AR9744">
        <v>0.64303999999999994</v>
      </c>
      <c r="AS9744">
        <v>0.65617999999999999</v>
      </c>
      <c r="AT9744">
        <v>0.60590999999999995</v>
      </c>
      <c r="AU9744">
        <v>0.78683999999999998</v>
      </c>
      <c r="AW9744">
        <v>0.69327000000000005</v>
      </c>
      <c r="AX9744">
        <v>0.36631999999999998</v>
      </c>
      <c r="AY9744">
        <v>0.43991000000000002</v>
      </c>
      <c r="AZ9744">
        <v>0.89271</v>
      </c>
      <c r="BA9744">
        <v>0.40042</v>
      </c>
      <c r="BB9744">
        <v>0.2737</v>
      </c>
      <c r="BC9744" s="3">
        <v>1.204</v>
      </c>
      <c r="BD9744">
        <v>1.0142</v>
      </c>
      <c r="BE9744">
        <v>0.61187000000000002</v>
      </c>
      <c r="BF9744">
        <v>1.343</v>
      </c>
      <c r="BG9744">
        <v>0.48143999999999998</v>
      </c>
      <c r="BH9744">
        <v>0.79191</v>
      </c>
      <c r="BI9744">
        <v>0.90507000000000004</v>
      </c>
      <c r="BJ9744">
        <v>0.88424999999999998</v>
      </c>
      <c r="BK9744">
        <v>1.2343999999999999</v>
      </c>
      <c r="BL9744">
        <v>0.66117000000000004</v>
      </c>
      <c r="BM9744">
        <v>0.55783000000000005</v>
      </c>
      <c r="BN9744">
        <v>0.28389999999999999</v>
      </c>
      <c r="BO9744">
        <v>0.58982000000000001</v>
      </c>
      <c r="BP9744">
        <v>0.92351000000000005</v>
      </c>
      <c r="BQ9744">
        <v>0.41284999999999999</v>
      </c>
      <c r="BR9744">
        <v>0.29448000000000002</v>
      </c>
      <c r="BS9744">
        <v>0.31391000000000002</v>
      </c>
      <c r="BT9744">
        <v>0.11645</v>
      </c>
      <c r="BU9744" s="3">
        <v>1.0376000000000001</v>
      </c>
      <c r="BV9744">
        <v>0.66057999999999995</v>
      </c>
      <c r="BW9744">
        <v>0.61282000000000003</v>
      </c>
      <c r="BX9744">
        <v>0.49757000000000001</v>
      </c>
      <c r="BY9744">
        <v>0.61765999999999999</v>
      </c>
      <c r="BZ9744">
        <v>0.64934999999999998</v>
      </c>
      <c r="CA9744">
        <v>0.78225</v>
      </c>
      <c r="CB9744">
        <v>0.54376999999999998</v>
      </c>
      <c r="CC9744">
        <v>0.66420000000000001</v>
      </c>
      <c r="CD9744">
        <v>0.82852000000000003</v>
      </c>
      <c r="CE9744">
        <v>0.57733000000000001</v>
      </c>
      <c r="CG9744">
        <v>0.69659000000000004</v>
      </c>
      <c r="CH9744">
        <v>0.35515999999999998</v>
      </c>
      <c r="CI9744">
        <v>0.51685000000000003</v>
      </c>
      <c r="CJ9744">
        <v>0.64171999999999996</v>
      </c>
      <c r="CK9744">
        <v>0.14752999999999999</v>
      </c>
      <c r="CL9744">
        <v>0.29963000000000001</v>
      </c>
      <c r="CM9744">
        <v>1491000000</v>
      </c>
      <c r="CN9744">
        <v>925600000</v>
      </c>
      <c r="CQ9744">
        <v>9742</v>
      </c>
      <c r="CR9744">
        <v>3038</v>
      </c>
      <c r="CS9744">
        <v>445</v>
      </c>
      <c r="CT9744">
        <v>445</v>
      </c>
    </row>
    <row r="9745" spans="1:98" x14ac:dyDescent="0.35">
      <c r="A9745" t="s">
        <v>47983</v>
      </c>
      <c r="B9745">
        <v>452</v>
      </c>
      <c r="C9745" t="s">
        <v>47983</v>
      </c>
      <c r="D9745" t="s">
        <v>47983</v>
      </c>
      <c r="E9745" t="s">
        <v>47984</v>
      </c>
      <c r="F9745" t="s">
        <v>47985</v>
      </c>
      <c r="G9745" t="s">
        <v>47986</v>
      </c>
      <c r="H9745">
        <v>1</v>
      </c>
      <c r="I9745">
        <v>81.273300000000006</v>
      </c>
      <c r="J9745">
        <v>8.5725299999999999E-4</v>
      </c>
      <c r="K9745">
        <v>270.99</v>
      </c>
      <c r="L9745">
        <v>140.72</v>
      </c>
      <c r="M9745">
        <v>2</v>
      </c>
      <c r="N9745" t="s">
        <v>170</v>
      </c>
      <c r="O9745" t="s">
        <v>48031</v>
      </c>
      <c r="P9745" t="s">
        <v>48032</v>
      </c>
      <c r="Q9745" t="s">
        <v>1363</v>
      </c>
      <c r="R9745" t="s">
        <v>48029</v>
      </c>
      <c r="S9745" t="s">
        <v>48033</v>
      </c>
      <c r="T9745">
        <v>12</v>
      </c>
      <c r="U9745">
        <v>3</v>
      </c>
      <c r="V9745">
        <v>0.13730000000000001</v>
      </c>
      <c r="X9745">
        <v>0.73748000000000002</v>
      </c>
      <c r="Y9745">
        <v>0.45149</v>
      </c>
      <c r="Z9745">
        <v>0.53729000000000005</v>
      </c>
      <c r="AA9745">
        <v>0.80127000000000004</v>
      </c>
      <c r="AB9745">
        <v>0.71187999999999996</v>
      </c>
      <c r="AC9745">
        <v>0.45330999999999999</v>
      </c>
      <c r="AD9745">
        <v>0.63546999999999998</v>
      </c>
      <c r="AE9745">
        <v>0.53093000000000001</v>
      </c>
      <c r="AF9745">
        <v>0.71006000000000002</v>
      </c>
      <c r="AG9745">
        <v>0.55786999999999998</v>
      </c>
      <c r="AI9745">
        <v>0.46667999999999998</v>
      </c>
      <c r="AJ9745">
        <v>0.39583000000000002</v>
      </c>
      <c r="AK9745" s="3">
        <v>0.84058999999999995</v>
      </c>
      <c r="AL9745">
        <v>0.62875999999999999</v>
      </c>
      <c r="AM9745">
        <v>0.62468000000000001</v>
      </c>
      <c r="AN9745">
        <v>0.58082</v>
      </c>
      <c r="AO9745">
        <v>0.78722000000000003</v>
      </c>
      <c r="AP9745">
        <v>0.59940000000000004</v>
      </c>
      <c r="AQ9745">
        <v>0.55486000000000002</v>
      </c>
      <c r="AR9745">
        <v>0.64303999999999994</v>
      </c>
      <c r="AS9745">
        <v>0.65617999999999999</v>
      </c>
      <c r="AT9745">
        <v>0.60590999999999995</v>
      </c>
      <c r="AU9745">
        <v>0.78683999999999998</v>
      </c>
      <c r="AW9745">
        <v>0.69327000000000005</v>
      </c>
      <c r="AX9745">
        <v>0.36631999999999998</v>
      </c>
      <c r="AY9745">
        <v>0.43991000000000002</v>
      </c>
      <c r="AZ9745">
        <v>0.89271</v>
      </c>
      <c r="BA9745">
        <v>0.40042</v>
      </c>
      <c r="BB9745">
        <v>0.2737</v>
      </c>
      <c r="BC9745" s="3">
        <v>1.204</v>
      </c>
      <c r="BD9745">
        <v>1.0142</v>
      </c>
      <c r="BE9745">
        <v>0.61187000000000002</v>
      </c>
      <c r="BF9745">
        <v>1.343</v>
      </c>
      <c r="BG9745">
        <v>0.48143999999999998</v>
      </c>
      <c r="BH9745">
        <v>0.79191</v>
      </c>
      <c r="BI9745">
        <v>0.90507000000000004</v>
      </c>
      <c r="BJ9745">
        <v>0.88424999999999998</v>
      </c>
      <c r="BK9745">
        <v>1.2343999999999999</v>
      </c>
      <c r="BL9745">
        <v>0.66117000000000004</v>
      </c>
      <c r="BM9745">
        <v>0.55783000000000005</v>
      </c>
      <c r="BN9745">
        <v>0.28389999999999999</v>
      </c>
      <c r="BO9745">
        <v>0.58982000000000001</v>
      </c>
      <c r="BP9745">
        <v>0.92351000000000005</v>
      </c>
      <c r="BQ9745">
        <v>0.41284999999999999</v>
      </c>
      <c r="BR9745">
        <v>0.29448000000000002</v>
      </c>
      <c r="BS9745">
        <v>0.31391000000000002</v>
      </c>
      <c r="BT9745">
        <v>0.11645</v>
      </c>
      <c r="BU9745" s="3">
        <v>1.0376000000000001</v>
      </c>
      <c r="BV9745">
        <v>0.66057999999999995</v>
      </c>
      <c r="BW9745">
        <v>0.61282000000000003</v>
      </c>
      <c r="BX9745">
        <v>0.49757000000000001</v>
      </c>
      <c r="BY9745">
        <v>0.61765999999999999</v>
      </c>
      <c r="BZ9745">
        <v>0.64934999999999998</v>
      </c>
      <c r="CA9745">
        <v>0.78225</v>
      </c>
      <c r="CB9745">
        <v>0.54376999999999998</v>
      </c>
      <c r="CC9745">
        <v>0.66420000000000001</v>
      </c>
      <c r="CD9745">
        <v>0.82852000000000003</v>
      </c>
      <c r="CE9745">
        <v>0.57733000000000001</v>
      </c>
      <c r="CG9745">
        <v>0.69659000000000004</v>
      </c>
      <c r="CH9745">
        <v>0.35515999999999998</v>
      </c>
      <c r="CI9745">
        <v>0.51685000000000003</v>
      </c>
      <c r="CJ9745">
        <v>0.64171999999999996</v>
      </c>
      <c r="CK9745">
        <v>0.14752999999999999</v>
      </c>
      <c r="CL9745">
        <v>0.29963000000000001</v>
      </c>
      <c r="CM9745">
        <v>1491000000</v>
      </c>
      <c r="CN9745">
        <v>925600000</v>
      </c>
      <c r="CQ9745">
        <v>9743</v>
      </c>
      <c r="CR9745">
        <v>3038</v>
      </c>
      <c r="CS9745">
        <v>452</v>
      </c>
      <c r="CT9745">
        <v>452</v>
      </c>
    </row>
    <row r="9746" spans="1:98" x14ac:dyDescent="0.35">
      <c r="A9746" t="s">
        <v>47983</v>
      </c>
      <c r="B9746">
        <v>282</v>
      </c>
      <c r="C9746" t="s">
        <v>47983</v>
      </c>
      <c r="D9746" t="s">
        <v>47983</v>
      </c>
      <c r="E9746" t="s">
        <v>47984</v>
      </c>
      <c r="F9746" t="s">
        <v>47985</v>
      </c>
      <c r="G9746" t="s">
        <v>47986</v>
      </c>
      <c r="H9746">
        <v>0.99692400000000003</v>
      </c>
      <c r="I9746">
        <v>23.072299999999998</v>
      </c>
      <c r="J9746" s="1">
        <v>2.5446799999999998E-5</v>
      </c>
      <c r="K9746">
        <v>87.16</v>
      </c>
      <c r="L9746">
        <v>87.16</v>
      </c>
      <c r="M9746" t="s">
        <v>260</v>
      </c>
      <c r="N9746" t="s">
        <v>170</v>
      </c>
      <c r="O9746" t="s">
        <v>48034</v>
      </c>
      <c r="P9746" t="s">
        <v>48035</v>
      </c>
      <c r="Q9746" t="s">
        <v>356</v>
      </c>
      <c r="R9746" t="s">
        <v>48036</v>
      </c>
      <c r="S9746" t="s">
        <v>48037</v>
      </c>
      <c r="T9746">
        <v>3</v>
      </c>
      <c r="U9746">
        <v>3</v>
      </c>
      <c r="V9746">
        <v>0.87573999999999996</v>
      </c>
      <c r="W9746">
        <v>1.0111000000000001</v>
      </c>
      <c r="AC9746">
        <v>0.82826999999999995</v>
      </c>
      <c r="AD9746">
        <v>0.62236000000000002</v>
      </c>
      <c r="AF9746">
        <v>0.62827</v>
      </c>
      <c r="AG9746">
        <v>0.48764999999999997</v>
      </c>
      <c r="AH9746">
        <v>0.30719000000000002</v>
      </c>
      <c r="AK9746" s="3">
        <v>0.75044</v>
      </c>
      <c r="AL9746">
        <v>0.65573999999999999</v>
      </c>
      <c r="AM9746">
        <v>0.58431</v>
      </c>
      <c r="AN9746">
        <v>0.52436000000000005</v>
      </c>
      <c r="AO9746">
        <v>0.64280000000000004</v>
      </c>
      <c r="AP9746">
        <v>0.63658999999999999</v>
      </c>
      <c r="AQ9746">
        <v>0.64593999999999996</v>
      </c>
      <c r="AR9746">
        <v>0.55059000000000002</v>
      </c>
      <c r="AS9746">
        <v>0.60643000000000002</v>
      </c>
      <c r="AT9746">
        <v>0.58167000000000002</v>
      </c>
      <c r="AU9746">
        <v>0.59467999999999999</v>
      </c>
      <c r="AV9746">
        <v>0.26600000000000001</v>
      </c>
      <c r="AW9746">
        <v>0.53154000000000001</v>
      </c>
      <c r="AX9746">
        <v>0.23205999999999999</v>
      </c>
      <c r="AZ9746">
        <v>0.50849999999999995</v>
      </c>
      <c r="BB9746">
        <v>8.2836999999999994E-2</v>
      </c>
      <c r="BC9746" s="3">
        <v>0.98357000000000006</v>
      </c>
      <c r="BD9746">
        <v>1.0619000000000001</v>
      </c>
      <c r="BE9746">
        <v>0.57708999999999999</v>
      </c>
      <c r="BF9746">
        <v>0.92135</v>
      </c>
      <c r="BG9746">
        <v>0.45591999999999999</v>
      </c>
      <c r="BH9746">
        <v>0.69608000000000003</v>
      </c>
      <c r="BI9746">
        <v>0.71996000000000004</v>
      </c>
      <c r="BJ9746">
        <v>0.75107000000000002</v>
      </c>
      <c r="BK9746">
        <v>0.98658000000000001</v>
      </c>
      <c r="BL9746">
        <v>0.71411000000000002</v>
      </c>
      <c r="BM9746">
        <v>0.48779</v>
      </c>
      <c r="BN9746">
        <v>0.22273000000000001</v>
      </c>
      <c r="BO9746">
        <v>0.41121000000000002</v>
      </c>
      <c r="BP9746">
        <v>0.42515999999999998</v>
      </c>
      <c r="BU9746" s="3">
        <v>0.94565999999999995</v>
      </c>
      <c r="BV9746">
        <v>0.70862000000000003</v>
      </c>
      <c r="BX9746">
        <v>0.53264999999999996</v>
      </c>
      <c r="BY9746">
        <v>0.66247999999999996</v>
      </c>
      <c r="CA9746">
        <v>0.81508999999999998</v>
      </c>
      <c r="CB9746">
        <v>0.70211999999999997</v>
      </c>
      <c r="CD9746">
        <v>0.71257000000000004</v>
      </c>
      <c r="CE9746">
        <v>0.73045000000000004</v>
      </c>
      <c r="CG9746">
        <v>0.44070999999999999</v>
      </c>
      <c r="CI9746">
        <v>0.32675999999999999</v>
      </c>
      <c r="CM9746">
        <v>1118400000</v>
      </c>
      <c r="CN9746">
        <v>690690000</v>
      </c>
      <c r="CQ9746">
        <v>9744</v>
      </c>
      <c r="CR9746">
        <v>3038</v>
      </c>
      <c r="CS9746">
        <v>282</v>
      </c>
      <c r="CT9746">
        <v>282</v>
      </c>
    </row>
    <row r="9747" spans="1:98" x14ac:dyDescent="0.35">
      <c r="A9747" t="s">
        <v>47983</v>
      </c>
      <c r="B9747">
        <v>284</v>
      </c>
      <c r="C9747" t="s">
        <v>47983</v>
      </c>
      <c r="D9747" t="s">
        <v>47983</v>
      </c>
      <c r="E9747" t="s">
        <v>47984</v>
      </c>
      <c r="F9747" t="s">
        <v>47985</v>
      </c>
      <c r="G9747" t="s">
        <v>47986</v>
      </c>
      <c r="H9747">
        <v>0.97824100000000003</v>
      </c>
      <c r="I9747">
        <v>16.224299999999999</v>
      </c>
      <c r="J9747" s="1">
        <v>2.5446799999999998E-5</v>
      </c>
      <c r="K9747">
        <v>87.16</v>
      </c>
      <c r="L9747">
        <v>87.16</v>
      </c>
      <c r="M9747" t="s">
        <v>3294</v>
      </c>
      <c r="N9747" t="s">
        <v>170</v>
      </c>
      <c r="O9747" t="s">
        <v>48038</v>
      </c>
      <c r="P9747" t="s">
        <v>48039</v>
      </c>
      <c r="Q9747" t="s">
        <v>494</v>
      </c>
      <c r="R9747" t="s">
        <v>48040</v>
      </c>
      <c r="S9747" t="s">
        <v>48041</v>
      </c>
      <c r="T9747">
        <v>5</v>
      </c>
      <c r="U9747">
        <v>3</v>
      </c>
      <c r="V9747">
        <v>0.22389999999999999</v>
      </c>
      <c r="W9747">
        <v>0.94245999999999996</v>
      </c>
      <c r="AD9747">
        <v>0.59884000000000004</v>
      </c>
      <c r="AE9747">
        <v>0.57486000000000004</v>
      </c>
      <c r="AH9747">
        <v>0.30719000000000002</v>
      </c>
      <c r="AK9747" s="3">
        <v>0.78615000000000002</v>
      </c>
      <c r="AL9747">
        <v>0.61685000000000001</v>
      </c>
      <c r="AM9747">
        <v>0.58431</v>
      </c>
      <c r="AP9747">
        <v>0.58069000000000004</v>
      </c>
      <c r="AQ9747">
        <v>0.54322000000000004</v>
      </c>
      <c r="AR9747">
        <v>0.59162999999999999</v>
      </c>
      <c r="AT9747">
        <v>0.50407999999999997</v>
      </c>
      <c r="AV9747">
        <v>0.26600000000000001</v>
      </c>
      <c r="AW9747">
        <v>0.53154000000000001</v>
      </c>
      <c r="AZ9747">
        <v>0.39781</v>
      </c>
      <c r="BA9747">
        <v>0.14282</v>
      </c>
      <c r="BB9747">
        <v>8.2836999999999994E-2</v>
      </c>
      <c r="BC9747" s="3">
        <v>0.98633999999999999</v>
      </c>
      <c r="BD9747">
        <v>1.0256000000000001</v>
      </c>
      <c r="BE9747">
        <v>0.57277999999999996</v>
      </c>
      <c r="BH9747">
        <v>0.62861999999999996</v>
      </c>
      <c r="BI9747">
        <v>0.62922</v>
      </c>
      <c r="BJ9747">
        <v>0.76080999999999999</v>
      </c>
      <c r="BK9747">
        <v>0.90447</v>
      </c>
      <c r="BN9747">
        <v>0.22273000000000001</v>
      </c>
      <c r="BO9747">
        <v>0.41121000000000002</v>
      </c>
      <c r="BP9747">
        <v>0.43109999999999998</v>
      </c>
      <c r="BU9747" s="3">
        <v>0.83235000000000003</v>
      </c>
      <c r="CA9747">
        <v>0.7944</v>
      </c>
      <c r="CB9747">
        <v>0.70211999999999997</v>
      </c>
      <c r="CD9747">
        <v>0.72372999999999998</v>
      </c>
      <c r="CF9747">
        <v>0.42268</v>
      </c>
      <c r="CG9747">
        <v>0.42908000000000002</v>
      </c>
      <c r="CH9747">
        <v>0.25051000000000001</v>
      </c>
      <c r="CI9747">
        <v>0.25853999999999999</v>
      </c>
      <c r="CM9747">
        <v>885810000</v>
      </c>
      <c r="CN9747">
        <v>572040000</v>
      </c>
      <c r="CQ9747">
        <v>9745</v>
      </c>
      <c r="CR9747">
        <v>3038</v>
      </c>
      <c r="CS9747">
        <v>284</v>
      </c>
      <c r="CT9747">
        <v>284</v>
      </c>
    </row>
    <row r="9748" spans="1:98" x14ac:dyDescent="0.35">
      <c r="A9748" t="s">
        <v>47983</v>
      </c>
      <c r="B9748">
        <v>286</v>
      </c>
      <c r="C9748" t="s">
        <v>47983</v>
      </c>
      <c r="D9748" t="s">
        <v>47983</v>
      </c>
      <c r="E9748" t="s">
        <v>47984</v>
      </c>
      <c r="F9748" t="s">
        <v>47985</v>
      </c>
      <c r="G9748" t="s">
        <v>47986</v>
      </c>
      <c r="H9748">
        <v>0.99524500000000005</v>
      </c>
      <c r="I9748">
        <v>22.546900000000001</v>
      </c>
      <c r="J9748">
        <v>1.7309399999999999E-4</v>
      </c>
      <c r="K9748">
        <v>78.674000000000007</v>
      </c>
      <c r="L9748">
        <v>61.643000000000001</v>
      </c>
      <c r="M9748" t="s">
        <v>3294</v>
      </c>
      <c r="N9748" t="s">
        <v>170</v>
      </c>
      <c r="O9748" t="s">
        <v>48042</v>
      </c>
      <c r="P9748" t="s">
        <v>48043</v>
      </c>
      <c r="Q9748" t="s">
        <v>945</v>
      </c>
      <c r="R9748" t="s">
        <v>48044</v>
      </c>
      <c r="S9748" t="s">
        <v>48045</v>
      </c>
      <c r="T9748">
        <v>7</v>
      </c>
      <c r="U9748">
        <v>4</v>
      </c>
      <c r="V9748">
        <v>-0.70574000000000003</v>
      </c>
      <c r="W9748">
        <v>1.0848</v>
      </c>
      <c r="AC9748">
        <v>0.61038000000000003</v>
      </c>
      <c r="AD9748">
        <v>0.64680000000000004</v>
      </c>
      <c r="AE9748">
        <v>0.57486000000000004</v>
      </c>
      <c r="AF9748">
        <v>0.62827</v>
      </c>
      <c r="AG9748">
        <v>0.48764999999999997</v>
      </c>
      <c r="AK9748" s="3">
        <v>0.71636</v>
      </c>
      <c r="AL9748">
        <v>0.69706999999999997</v>
      </c>
      <c r="AN9748">
        <v>0.52436000000000005</v>
      </c>
      <c r="AO9748">
        <v>0.64280000000000004</v>
      </c>
      <c r="AP9748">
        <v>0.69787999999999994</v>
      </c>
      <c r="AQ9748">
        <v>0.76807999999999998</v>
      </c>
      <c r="AR9748">
        <v>0.57074000000000003</v>
      </c>
      <c r="AS9748">
        <v>0.63429999999999997</v>
      </c>
      <c r="AT9748">
        <v>0.67120999999999997</v>
      </c>
      <c r="AU9748">
        <v>0.59467999999999999</v>
      </c>
      <c r="AX9748">
        <v>0.23205999999999999</v>
      </c>
      <c r="AZ9748">
        <v>0.50849999999999995</v>
      </c>
      <c r="BA9748">
        <v>0.14282</v>
      </c>
      <c r="BC9748" s="3">
        <v>0.98080999999999996</v>
      </c>
      <c r="BD9748">
        <v>1.0993999999999999</v>
      </c>
      <c r="BE9748">
        <v>0.58143999999999996</v>
      </c>
      <c r="BF9748">
        <v>0.92135</v>
      </c>
      <c r="BG9748">
        <v>0.45591999999999999</v>
      </c>
      <c r="BH9748">
        <v>0.69608000000000003</v>
      </c>
      <c r="BI9748">
        <v>0.82377999999999996</v>
      </c>
      <c r="BJ9748">
        <v>0.74145000000000005</v>
      </c>
      <c r="BK9748">
        <v>1.0761000000000001</v>
      </c>
      <c r="BL9748">
        <v>0.71411000000000002</v>
      </c>
      <c r="BM9748">
        <v>0.48779</v>
      </c>
      <c r="BP9748">
        <v>0.41931000000000002</v>
      </c>
      <c r="BU9748" s="3">
        <v>1.0115000000000001</v>
      </c>
      <c r="BV9748">
        <v>0.70862000000000003</v>
      </c>
      <c r="BX9748">
        <v>0.53264999999999996</v>
      </c>
      <c r="BY9748">
        <v>0.66247999999999996</v>
      </c>
      <c r="CA9748">
        <v>0.83631</v>
      </c>
      <c r="CD9748">
        <v>0.71813000000000005</v>
      </c>
      <c r="CE9748">
        <v>0.73045000000000004</v>
      </c>
      <c r="CF9748">
        <v>0.42268</v>
      </c>
      <c r="CG9748">
        <v>0.43486000000000002</v>
      </c>
      <c r="CH9748">
        <v>0.25051000000000001</v>
      </c>
      <c r="CI9748">
        <v>0.25853999999999999</v>
      </c>
      <c r="CM9748">
        <v>981900000</v>
      </c>
      <c r="CN9748">
        <v>640690000</v>
      </c>
      <c r="CQ9748">
        <v>9746</v>
      </c>
      <c r="CR9748">
        <v>3038</v>
      </c>
      <c r="CS9748">
        <v>286</v>
      </c>
      <c r="CT9748">
        <v>286</v>
      </c>
    </row>
    <row r="9749" spans="1:98" x14ac:dyDescent="0.35">
      <c r="A9749" t="s">
        <v>47983</v>
      </c>
      <c r="B9749">
        <v>297</v>
      </c>
      <c r="C9749" t="s">
        <v>47983</v>
      </c>
      <c r="D9749" t="s">
        <v>47983</v>
      </c>
      <c r="E9749" t="s">
        <v>47984</v>
      </c>
      <c r="F9749" t="s">
        <v>47985</v>
      </c>
      <c r="G9749" t="s">
        <v>47986</v>
      </c>
      <c r="H9749">
        <v>1</v>
      </c>
      <c r="I9749">
        <v>64.817800000000005</v>
      </c>
      <c r="J9749" s="1">
        <v>2.5446799999999998E-5</v>
      </c>
      <c r="K9749">
        <v>87.16</v>
      </c>
      <c r="L9749">
        <v>87.16</v>
      </c>
      <c r="M9749">
        <v>3</v>
      </c>
      <c r="N9749" t="s">
        <v>170</v>
      </c>
      <c r="O9749" t="s">
        <v>48046</v>
      </c>
      <c r="P9749" t="s">
        <v>48047</v>
      </c>
      <c r="Q9749" t="s">
        <v>539</v>
      </c>
      <c r="R9749" t="s">
        <v>48048</v>
      </c>
      <c r="S9749" t="s">
        <v>48049</v>
      </c>
      <c r="T9749">
        <v>18</v>
      </c>
      <c r="U9749">
        <v>3</v>
      </c>
      <c r="V9749">
        <v>0.36105999999999999</v>
      </c>
      <c r="W9749">
        <v>1.0111000000000001</v>
      </c>
      <c r="AC9749">
        <v>0.61038000000000003</v>
      </c>
      <c r="AD9749">
        <v>0.62236000000000002</v>
      </c>
      <c r="AE9749">
        <v>0.57486000000000004</v>
      </c>
      <c r="AF9749">
        <v>0.62827</v>
      </c>
      <c r="AG9749">
        <v>0.48764999999999997</v>
      </c>
      <c r="AH9749">
        <v>0.30719000000000002</v>
      </c>
      <c r="AK9749" s="3">
        <v>0.75044</v>
      </c>
      <c r="AL9749">
        <v>0.65573999999999999</v>
      </c>
      <c r="AM9749">
        <v>0.58431</v>
      </c>
      <c r="AN9749">
        <v>0.52436000000000005</v>
      </c>
      <c r="AO9749">
        <v>0.64280000000000004</v>
      </c>
      <c r="AP9749">
        <v>0.63658999999999999</v>
      </c>
      <c r="AQ9749">
        <v>0.64593999999999996</v>
      </c>
      <c r="AR9749">
        <v>0.57074000000000003</v>
      </c>
      <c r="AS9749">
        <v>0.60643000000000002</v>
      </c>
      <c r="AT9749">
        <v>0.58167000000000002</v>
      </c>
      <c r="AU9749">
        <v>0.59467999999999999</v>
      </c>
      <c r="AV9749">
        <v>0.26600000000000001</v>
      </c>
      <c r="AW9749">
        <v>0.53154000000000001</v>
      </c>
      <c r="AX9749">
        <v>0.23205999999999999</v>
      </c>
      <c r="AZ9749">
        <v>0.44975999999999999</v>
      </c>
      <c r="BA9749">
        <v>0.14282</v>
      </c>
      <c r="BB9749">
        <v>8.2836999999999994E-2</v>
      </c>
      <c r="BC9749" s="3">
        <v>0.98357000000000006</v>
      </c>
      <c r="BD9749">
        <v>1.0619000000000001</v>
      </c>
      <c r="BE9749">
        <v>0.57708999999999999</v>
      </c>
      <c r="BF9749">
        <v>0.92135</v>
      </c>
      <c r="BG9749">
        <v>0.45591999999999999</v>
      </c>
      <c r="BH9749">
        <v>0.66149000000000002</v>
      </c>
      <c r="BI9749">
        <v>0.71996000000000004</v>
      </c>
      <c r="BJ9749">
        <v>0.75107000000000002</v>
      </c>
      <c r="BK9749">
        <v>0.98658000000000001</v>
      </c>
      <c r="BL9749">
        <v>0.71411000000000002</v>
      </c>
      <c r="BM9749">
        <v>0.48779</v>
      </c>
      <c r="BN9749">
        <v>0.22273000000000001</v>
      </c>
      <c r="BO9749">
        <v>0.41121000000000002</v>
      </c>
      <c r="BP9749">
        <v>0.42515999999999998</v>
      </c>
      <c r="BU9749" s="3">
        <v>0.94565999999999995</v>
      </c>
      <c r="BV9749">
        <v>0.70862000000000003</v>
      </c>
      <c r="BX9749">
        <v>0.53264999999999996</v>
      </c>
      <c r="BY9749">
        <v>0.66247999999999996</v>
      </c>
      <c r="CA9749">
        <v>0.81508999999999998</v>
      </c>
      <c r="CB9749">
        <v>0.70211999999999997</v>
      </c>
      <c r="CD9749">
        <v>0.71813000000000005</v>
      </c>
      <c r="CE9749">
        <v>0.73045000000000004</v>
      </c>
      <c r="CF9749">
        <v>0.42268</v>
      </c>
      <c r="CG9749">
        <v>0.43486000000000002</v>
      </c>
      <c r="CH9749">
        <v>0.25051000000000001</v>
      </c>
      <c r="CI9749">
        <v>0.25853999999999999</v>
      </c>
      <c r="CM9749">
        <v>1371100000</v>
      </c>
      <c r="CN9749">
        <v>888010000</v>
      </c>
      <c r="CQ9749">
        <v>9747</v>
      </c>
      <c r="CR9749">
        <v>3038</v>
      </c>
      <c r="CS9749">
        <v>297</v>
      </c>
      <c r="CT9749">
        <v>297</v>
      </c>
    </row>
    <row r="9750" spans="1:98" x14ac:dyDescent="0.35">
      <c r="A9750" t="s">
        <v>47983</v>
      </c>
      <c r="B9750">
        <v>459</v>
      </c>
      <c r="C9750" t="s">
        <v>47983</v>
      </c>
      <c r="D9750" t="s">
        <v>47983</v>
      </c>
      <c r="E9750" t="s">
        <v>47984</v>
      </c>
      <c r="F9750" t="s">
        <v>47985</v>
      </c>
      <c r="G9750" t="s">
        <v>47986</v>
      </c>
      <c r="H9750">
        <v>0.99994099999999997</v>
      </c>
      <c r="I9750">
        <v>42.371400000000001</v>
      </c>
      <c r="J9750" s="1">
        <v>4.7751100000000001E-6</v>
      </c>
      <c r="K9750">
        <v>226.88</v>
      </c>
      <c r="L9750">
        <v>184.2</v>
      </c>
      <c r="M9750">
        <v>1</v>
      </c>
      <c r="N9750" t="s">
        <v>170</v>
      </c>
      <c r="O9750" t="s">
        <v>48050</v>
      </c>
      <c r="P9750" t="s">
        <v>48051</v>
      </c>
      <c r="Q9750" t="s">
        <v>2348</v>
      </c>
      <c r="R9750" t="s">
        <v>48052</v>
      </c>
      <c r="S9750" t="s">
        <v>48053</v>
      </c>
      <c r="T9750">
        <v>3</v>
      </c>
      <c r="U9750">
        <v>3</v>
      </c>
      <c r="V9750">
        <v>0.20371</v>
      </c>
      <c r="W9750">
        <v>0.91181999999999996</v>
      </c>
      <c r="X9750">
        <v>1.6447000000000001</v>
      </c>
      <c r="Y9750">
        <v>0.81135999999999997</v>
      </c>
      <c r="Z9750">
        <v>0.63258000000000003</v>
      </c>
      <c r="AA9750">
        <v>0.86831999999999998</v>
      </c>
      <c r="AB9750">
        <v>1.0284</v>
      </c>
      <c r="AC9750">
        <v>1.0183</v>
      </c>
      <c r="AD9750">
        <v>0.75444</v>
      </c>
      <c r="AE9750">
        <v>0.78332999999999997</v>
      </c>
      <c r="AF9750">
        <v>1.4873000000000001</v>
      </c>
      <c r="AG9750">
        <v>0.77122000000000002</v>
      </c>
      <c r="AH9750">
        <v>0.93401999999999996</v>
      </c>
      <c r="AI9750">
        <v>1.2747999999999999</v>
      </c>
      <c r="AJ9750">
        <v>1.7390000000000001</v>
      </c>
      <c r="AK9750" s="3">
        <v>0.89875000000000005</v>
      </c>
      <c r="AL9750">
        <v>0.95196000000000003</v>
      </c>
      <c r="AM9750">
        <v>1.2351000000000001</v>
      </c>
      <c r="AN9750">
        <v>0.89605000000000001</v>
      </c>
      <c r="AO9750">
        <v>0.84165999999999996</v>
      </c>
      <c r="AP9750">
        <v>0.80188999999999999</v>
      </c>
      <c r="AQ9750">
        <v>0.63514000000000004</v>
      </c>
      <c r="AR9750">
        <v>0.76595000000000002</v>
      </c>
      <c r="AS9750">
        <v>0.71052999999999999</v>
      </c>
      <c r="AT9750">
        <v>0.87304999999999999</v>
      </c>
      <c r="AU9750">
        <v>1.4166000000000001</v>
      </c>
      <c r="AV9750">
        <v>0.54408000000000001</v>
      </c>
      <c r="AW9750">
        <v>1.3220000000000001</v>
      </c>
      <c r="AX9750">
        <v>0.83147000000000004</v>
      </c>
      <c r="AY9750">
        <v>1.5531999999999999</v>
      </c>
      <c r="AZ9750">
        <v>1.4288000000000001</v>
      </c>
      <c r="BA9750">
        <v>0.93493000000000004</v>
      </c>
      <c r="BB9750">
        <v>0.78546000000000005</v>
      </c>
      <c r="BC9750" s="3">
        <v>0.95733999999999997</v>
      </c>
      <c r="BD9750">
        <v>1.1071</v>
      </c>
      <c r="BE9750">
        <v>0.58848</v>
      </c>
      <c r="BF9750">
        <v>0.61816000000000004</v>
      </c>
      <c r="BG9750">
        <v>0.88556000000000001</v>
      </c>
      <c r="BH9750">
        <v>0.94520999999999999</v>
      </c>
      <c r="BI9750">
        <v>0.89324000000000003</v>
      </c>
      <c r="BJ9750">
        <v>0.86089000000000004</v>
      </c>
      <c r="BK9750">
        <v>0.64287000000000005</v>
      </c>
      <c r="BL9750">
        <v>0.84292</v>
      </c>
      <c r="BM9750">
        <v>0.95476000000000005</v>
      </c>
      <c r="BN9750">
        <v>1.1852</v>
      </c>
      <c r="BO9750">
        <v>0.97465000000000002</v>
      </c>
      <c r="BP9750">
        <v>0.77842</v>
      </c>
      <c r="BQ9750">
        <v>1.0996999999999999</v>
      </c>
      <c r="BR9750">
        <v>0.69138999999999995</v>
      </c>
      <c r="BS9750">
        <v>1.1956</v>
      </c>
      <c r="BT9750">
        <v>0.26998</v>
      </c>
      <c r="BU9750" s="3">
        <v>1.0902000000000001</v>
      </c>
      <c r="BV9750">
        <v>0.75441000000000003</v>
      </c>
      <c r="BW9750">
        <v>0.68606</v>
      </c>
      <c r="BX9750">
        <v>0.60026000000000002</v>
      </c>
      <c r="BY9750">
        <v>0.74139999999999995</v>
      </c>
      <c r="BZ9750">
        <v>0.75897000000000003</v>
      </c>
      <c r="CA9750">
        <v>0.61160999999999999</v>
      </c>
      <c r="CB9750">
        <v>0.99495999999999996</v>
      </c>
      <c r="CC9750">
        <v>0.78666000000000003</v>
      </c>
      <c r="CD9750">
        <v>0.55703999999999998</v>
      </c>
      <c r="CE9750">
        <v>0.77100999999999997</v>
      </c>
      <c r="CF9750">
        <v>0.62890000000000001</v>
      </c>
      <c r="CG9750">
        <v>0.84362999999999999</v>
      </c>
      <c r="CH9750">
        <v>0.81716</v>
      </c>
      <c r="CI9750">
        <v>0.79091</v>
      </c>
      <c r="CJ9750">
        <v>0.75036000000000003</v>
      </c>
      <c r="CK9750">
        <v>0.38149</v>
      </c>
      <c r="CL9750">
        <v>0.47654999999999997</v>
      </c>
      <c r="CM9750">
        <v>1934800000</v>
      </c>
      <c r="CN9750">
        <v>1050100000</v>
      </c>
      <c r="CQ9750">
        <v>9748</v>
      </c>
      <c r="CR9750">
        <v>3038</v>
      </c>
      <c r="CS9750">
        <v>459</v>
      </c>
      <c r="CT9750">
        <v>459</v>
      </c>
    </row>
    <row r="9751" spans="1:98" x14ac:dyDescent="0.35">
      <c r="A9751" t="s">
        <v>47983</v>
      </c>
      <c r="B9751">
        <v>462</v>
      </c>
      <c r="C9751" t="s">
        <v>47983</v>
      </c>
      <c r="D9751" t="s">
        <v>47983</v>
      </c>
      <c r="E9751" t="s">
        <v>47984</v>
      </c>
      <c r="F9751" t="s">
        <v>47985</v>
      </c>
      <c r="G9751" t="s">
        <v>47986</v>
      </c>
      <c r="H9751">
        <v>0.961449</v>
      </c>
      <c r="I9751">
        <v>16.992699999999999</v>
      </c>
      <c r="J9751">
        <v>2.03681E-3</v>
      </c>
      <c r="K9751">
        <v>111.52</v>
      </c>
      <c r="L9751">
        <v>69.176000000000002</v>
      </c>
      <c r="M9751">
        <v>1</v>
      </c>
      <c r="N9751" t="s">
        <v>170</v>
      </c>
      <c r="O9751" t="s">
        <v>48054</v>
      </c>
      <c r="P9751" t="s">
        <v>48055</v>
      </c>
      <c r="Q9751" t="s">
        <v>1381</v>
      </c>
      <c r="R9751" t="s">
        <v>48056</v>
      </c>
      <c r="S9751" t="s">
        <v>48057</v>
      </c>
      <c r="T9751">
        <v>6</v>
      </c>
      <c r="U9751">
        <v>3</v>
      </c>
      <c r="V9751">
        <v>-0.19264999999999999</v>
      </c>
      <c r="AG9751">
        <v>0.77309000000000005</v>
      </c>
      <c r="BQ9751">
        <v>0.49170999999999998</v>
      </c>
      <c r="CM9751">
        <v>17287000</v>
      </c>
      <c r="CN9751">
        <v>9480900</v>
      </c>
      <c r="CQ9751">
        <v>9749</v>
      </c>
      <c r="CR9751">
        <v>3038</v>
      </c>
      <c r="CS9751">
        <v>462</v>
      </c>
      <c r="CT9751">
        <v>462</v>
      </c>
    </row>
    <row r="9752" spans="1:98" x14ac:dyDescent="0.35">
      <c r="A9752" t="s">
        <v>47983</v>
      </c>
      <c r="B9752">
        <v>204</v>
      </c>
      <c r="C9752" t="s">
        <v>47983</v>
      </c>
      <c r="D9752" t="s">
        <v>47983</v>
      </c>
      <c r="E9752" t="s">
        <v>47984</v>
      </c>
      <c r="F9752" t="s">
        <v>47985</v>
      </c>
      <c r="G9752" t="s">
        <v>47986</v>
      </c>
      <c r="H9752">
        <v>1</v>
      </c>
      <c r="I9752">
        <v>47.617800000000003</v>
      </c>
      <c r="J9752">
        <v>1.50502E-4</v>
      </c>
      <c r="K9752">
        <v>94.09</v>
      </c>
      <c r="L9752">
        <v>63.360999999999997</v>
      </c>
      <c r="M9752" t="s">
        <v>260</v>
      </c>
      <c r="N9752" t="s">
        <v>170</v>
      </c>
      <c r="O9752" t="s">
        <v>48058</v>
      </c>
      <c r="P9752" t="s">
        <v>31393</v>
      </c>
      <c r="Q9752" t="s">
        <v>500</v>
      </c>
      <c r="R9752" t="s">
        <v>48059</v>
      </c>
      <c r="S9752" t="s">
        <v>48060</v>
      </c>
      <c r="T9752">
        <v>6</v>
      </c>
      <c r="U9752">
        <v>3</v>
      </c>
      <c r="V9752">
        <v>0.22777</v>
      </c>
      <c r="W9752">
        <v>1.0458000000000001</v>
      </c>
      <c r="X9752">
        <v>0.62005999999999994</v>
      </c>
      <c r="Y9752">
        <v>0.39273000000000002</v>
      </c>
      <c r="Z9752">
        <v>0.79534000000000005</v>
      </c>
      <c r="AA9752">
        <v>0.74694000000000005</v>
      </c>
      <c r="AB9752">
        <v>0.76746000000000003</v>
      </c>
      <c r="AC9752">
        <v>0.64029000000000003</v>
      </c>
      <c r="AD9752">
        <v>0.71733000000000002</v>
      </c>
      <c r="AE9752">
        <v>0.80293000000000003</v>
      </c>
      <c r="AF9752">
        <v>0.91903000000000001</v>
      </c>
      <c r="AG9752">
        <v>0.80922000000000005</v>
      </c>
      <c r="AH9752">
        <v>0.72611000000000003</v>
      </c>
      <c r="AI9752">
        <v>0.93559000000000003</v>
      </c>
      <c r="AJ9752">
        <v>0.80718000000000001</v>
      </c>
      <c r="AK9752" s="3">
        <v>0.85231000000000001</v>
      </c>
      <c r="AL9752">
        <v>0.68171000000000004</v>
      </c>
      <c r="AM9752">
        <v>0.63632</v>
      </c>
      <c r="AN9752">
        <v>0.60099999999999998</v>
      </c>
      <c r="AO9752">
        <v>0.69830000000000003</v>
      </c>
      <c r="AP9752">
        <v>0.72782000000000002</v>
      </c>
      <c r="AQ9752">
        <v>0.61319000000000001</v>
      </c>
      <c r="AR9752">
        <v>0.69686999999999999</v>
      </c>
      <c r="AS9752">
        <v>0.71052999999999999</v>
      </c>
      <c r="AT9752">
        <v>0.70708000000000004</v>
      </c>
      <c r="AU9752">
        <v>0.77373000000000003</v>
      </c>
      <c r="AV9752">
        <v>0.74336999999999998</v>
      </c>
      <c r="AW9752">
        <v>0.72977999999999998</v>
      </c>
      <c r="AX9752">
        <v>0.70545999999999998</v>
      </c>
      <c r="AY9752">
        <v>0.69079999999999997</v>
      </c>
      <c r="AZ9752">
        <v>1.0793999999999999</v>
      </c>
      <c r="BA9752">
        <v>0.69028999999999996</v>
      </c>
      <c r="BB9752">
        <v>0.74077000000000004</v>
      </c>
      <c r="BC9752" s="3">
        <v>1.0363</v>
      </c>
      <c r="BD9752">
        <v>0.91078999999999999</v>
      </c>
      <c r="BE9752">
        <v>1.1092</v>
      </c>
      <c r="BF9752">
        <v>0.91837999999999997</v>
      </c>
      <c r="BG9752">
        <v>1.5582</v>
      </c>
      <c r="BH9752">
        <v>1.0135000000000001</v>
      </c>
      <c r="BI9752">
        <v>0.84179000000000004</v>
      </c>
      <c r="BJ9752">
        <v>0.88497999999999999</v>
      </c>
      <c r="BK9752">
        <v>0.93132000000000004</v>
      </c>
      <c r="BL9752">
        <v>0.80191999999999997</v>
      </c>
      <c r="BM9752">
        <v>1.2950999999999999</v>
      </c>
      <c r="BN9752">
        <v>2.1374</v>
      </c>
      <c r="BO9752">
        <v>1.1554</v>
      </c>
      <c r="BP9752">
        <v>0.65175000000000005</v>
      </c>
      <c r="BQ9752">
        <v>1.2256</v>
      </c>
      <c r="BR9752">
        <v>0.78407000000000004</v>
      </c>
      <c r="BS9752">
        <v>1.7301</v>
      </c>
      <c r="BT9752">
        <v>0.93062</v>
      </c>
      <c r="BU9752" s="3">
        <v>1.1475</v>
      </c>
      <c r="BV9752">
        <v>0.70709999999999995</v>
      </c>
      <c r="BW9752">
        <v>1.0344</v>
      </c>
      <c r="BX9752">
        <v>0.73451</v>
      </c>
      <c r="BY9752">
        <v>0.72668999999999995</v>
      </c>
      <c r="BZ9752">
        <v>0.83338000000000001</v>
      </c>
      <c r="CA9752">
        <v>0.70984000000000003</v>
      </c>
      <c r="CB9752">
        <v>0.98850000000000005</v>
      </c>
      <c r="CC9752">
        <v>0.94472999999999996</v>
      </c>
      <c r="CD9752">
        <v>0.80051000000000005</v>
      </c>
      <c r="CE9752">
        <v>0.68508000000000002</v>
      </c>
      <c r="CF9752">
        <v>0.61443000000000003</v>
      </c>
      <c r="CG9752">
        <v>0.82689999999999997</v>
      </c>
      <c r="CH9752">
        <v>0.67447000000000001</v>
      </c>
      <c r="CI9752">
        <v>0.73309000000000002</v>
      </c>
      <c r="CJ9752">
        <v>0.83009999999999995</v>
      </c>
      <c r="CK9752">
        <v>0.49306</v>
      </c>
      <c r="CL9752">
        <v>0.52629000000000004</v>
      </c>
      <c r="CM9752">
        <v>8112500000</v>
      </c>
      <c r="CN9752">
        <v>4602900000</v>
      </c>
      <c r="CQ9752">
        <v>9750</v>
      </c>
      <c r="CR9752">
        <v>3038</v>
      </c>
      <c r="CS9752">
        <v>204</v>
      </c>
      <c r="CT9752">
        <v>204</v>
      </c>
    </row>
    <row r="9753" spans="1:98" x14ac:dyDescent="0.35">
      <c r="A9753" t="s">
        <v>47983</v>
      </c>
      <c r="B9753">
        <v>214</v>
      </c>
      <c r="C9753" t="s">
        <v>47983</v>
      </c>
      <c r="D9753" t="s">
        <v>47983</v>
      </c>
      <c r="E9753" t="s">
        <v>47984</v>
      </c>
      <c r="F9753" t="s">
        <v>47985</v>
      </c>
      <c r="G9753" t="s">
        <v>47986</v>
      </c>
      <c r="H9753">
        <v>1</v>
      </c>
      <c r="I9753">
        <v>47.617800000000003</v>
      </c>
      <c r="J9753">
        <v>1.5661000000000001E-4</v>
      </c>
      <c r="K9753">
        <v>79.069000000000003</v>
      </c>
      <c r="L9753">
        <v>55.118000000000002</v>
      </c>
      <c r="M9753" t="s">
        <v>260</v>
      </c>
      <c r="N9753" t="s">
        <v>170</v>
      </c>
      <c r="O9753" t="s">
        <v>48061</v>
      </c>
      <c r="P9753" t="s">
        <v>48062</v>
      </c>
      <c r="Q9753" t="s">
        <v>489</v>
      </c>
      <c r="R9753" t="s">
        <v>48059</v>
      </c>
      <c r="S9753" t="s">
        <v>48060</v>
      </c>
      <c r="T9753">
        <v>16</v>
      </c>
      <c r="U9753">
        <v>3</v>
      </c>
      <c r="V9753">
        <v>0.22777</v>
      </c>
      <c r="W9753">
        <v>1.0458000000000001</v>
      </c>
      <c r="X9753">
        <v>0.62005999999999994</v>
      </c>
      <c r="Y9753">
        <v>0.39273000000000002</v>
      </c>
      <c r="Z9753">
        <v>0.79534000000000005</v>
      </c>
      <c r="AA9753">
        <v>0.84992999999999996</v>
      </c>
      <c r="AB9753">
        <v>0.78300000000000003</v>
      </c>
      <c r="AC9753">
        <v>0.72050000000000003</v>
      </c>
      <c r="AD9753">
        <v>0.71733000000000002</v>
      </c>
      <c r="AE9753">
        <v>0.80123999999999995</v>
      </c>
      <c r="AF9753">
        <v>0.91903000000000001</v>
      </c>
      <c r="AG9753">
        <v>0.79983000000000004</v>
      </c>
      <c r="AH9753">
        <v>0.72611000000000003</v>
      </c>
      <c r="AI9753">
        <v>0.93559000000000003</v>
      </c>
      <c r="AJ9753">
        <v>0.90927000000000002</v>
      </c>
      <c r="AK9753" s="3">
        <v>0.85231000000000001</v>
      </c>
      <c r="AL9753">
        <v>0.76946999999999999</v>
      </c>
      <c r="AM9753">
        <v>0.63632</v>
      </c>
      <c r="AN9753">
        <v>0.60099999999999998</v>
      </c>
      <c r="AO9753">
        <v>0.69938</v>
      </c>
      <c r="AP9753">
        <v>0.72782000000000002</v>
      </c>
      <c r="AQ9753">
        <v>0.71281000000000005</v>
      </c>
      <c r="AR9753">
        <v>0.78134999999999999</v>
      </c>
      <c r="AS9753">
        <v>0.71052999999999999</v>
      </c>
      <c r="AT9753">
        <v>0.51819999999999999</v>
      </c>
      <c r="AU9753">
        <v>1.3512</v>
      </c>
      <c r="AV9753">
        <v>0.91291</v>
      </c>
      <c r="AW9753">
        <v>0.72977999999999998</v>
      </c>
      <c r="AX9753">
        <v>1.0874999999999999</v>
      </c>
      <c r="AY9753">
        <v>0.69079999999999997</v>
      </c>
      <c r="AZ9753">
        <v>1.8772</v>
      </c>
      <c r="BA9753">
        <v>1.7073</v>
      </c>
      <c r="BB9753">
        <v>1.6553</v>
      </c>
      <c r="BC9753" s="3">
        <v>0.78124000000000005</v>
      </c>
      <c r="BD9753">
        <v>0.90954999999999997</v>
      </c>
      <c r="BE9753">
        <v>0.70879000000000003</v>
      </c>
      <c r="BF9753">
        <v>1.1504000000000001</v>
      </c>
      <c r="BG9753">
        <v>0.62353999999999998</v>
      </c>
      <c r="BH9753">
        <v>0.91305000000000003</v>
      </c>
      <c r="BI9753">
        <v>0.71052999999999999</v>
      </c>
      <c r="BJ9753">
        <v>0.86260999999999999</v>
      </c>
      <c r="BK9753">
        <v>1.6067</v>
      </c>
      <c r="BL9753">
        <v>0.94403000000000004</v>
      </c>
      <c r="BM9753">
        <v>0.46244000000000002</v>
      </c>
      <c r="BN9753">
        <v>0.56181000000000003</v>
      </c>
      <c r="BO9753">
        <v>0.89407000000000003</v>
      </c>
      <c r="BP9753">
        <v>1.5522</v>
      </c>
      <c r="BQ9753">
        <v>1.1311</v>
      </c>
      <c r="BR9753">
        <v>1.7517</v>
      </c>
      <c r="BS9753">
        <v>2.4426999999999999</v>
      </c>
      <c r="BT9753">
        <v>0.80342999999999998</v>
      </c>
      <c r="BU9753" s="3">
        <v>0.88121000000000005</v>
      </c>
      <c r="BV9753">
        <v>0.83852000000000004</v>
      </c>
      <c r="BW9753">
        <v>0.90054999999999996</v>
      </c>
      <c r="BX9753">
        <v>0.73451</v>
      </c>
      <c r="BY9753">
        <v>0.72668999999999995</v>
      </c>
      <c r="BZ9753">
        <v>0.83338000000000001</v>
      </c>
      <c r="CA9753">
        <v>0.53344999999999998</v>
      </c>
      <c r="CB9753">
        <v>0.98850000000000005</v>
      </c>
      <c r="CC9753">
        <v>1.0508999999999999</v>
      </c>
      <c r="CD9753">
        <v>0.80051000000000005</v>
      </c>
      <c r="CE9753">
        <v>0.68508000000000002</v>
      </c>
      <c r="CF9753">
        <v>0.61443000000000003</v>
      </c>
      <c r="CG9753">
        <v>0.82689999999999997</v>
      </c>
      <c r="CH9753">
        <v>1.1539999999999999</v>
      </c>
      <c r="CI9753">
        <v>0.73309000000000002</v>
      </c>
      <c r="CJ9753">
        <v>2.2786</v>
      </c>
      <c r="CK9753">
        <v>0.49306</v>
      </c>
      <c r="CL9753">
        <v>0.52629000000000004</v>
      </c>
      <c r="CM9753">
        <v>7994900000</v>
      </c>
      <c r="CN9753">
        <v>4537100000</v>
      </c>
      <c r="CQ9753">
        <v>9751</v>
      </c>
      <c r="CR9753">
        <v>3038</v>
      </c>
      <c r="CS9753">
        <v>214</v>
      </c>
      <c r="CT9753">
        <v>214</v>
      </c>
    </row>
    <row r="9754" spans="1:98" x14ac:dyDescent="0.35">
      <c r="A9754" t="s">
        <v>47983</v>
      </c>
      <c r="B9754">
        <v>217</v>
      </c>
      <c r="C9754" t="s">
        <v>47983</v>
      </c>
      <c r="D9754" t="s">
        <v>47983</v>
      </c>
      <c r="E9754" t="s">
        <v>47984</v>
      </c>
      <c r="F9754" t="s">
        <v>47985</v>
      </c>
      <c r="G9754" t="s">
        <v>47986</v>
      </c>
      <c r="H9754">
        <v>1</v>
      </c>
      <c r="I9754">
        <v>47.617800000000003</v>
      </c>
      <c r="J9754">
        <v>1.3540500000000001E-3</v>
      </c>
      <c r="K9754">
        <v>61.015000000000001</v>
      </c>
      <c r="L9754">
        <v>42.47</v>
      </c>
      <c r="M9754" t="s">
        <v>3294</v>
      </c>
      <c r="N9754" t="s">
        <v>170</v>
      </c>
      <c r="O9754" t="s">
        <v>48063</v>
      </c>
      <c r="P9754" t="s">
        <v>48064</v>
      </c>
      <c r="Q9754" t="s">
        <v>470</v>
      </c>
      <c r="R9754" t="s">
        <v>48059</v>
      </c>
      <c r="S9754" t="s">
        <v>48060</v>
      </c>
      <c r="T9754">
        <v>19</v>
      </c>
      <c r="U9754">
        <v>3</v>
      </c>
      <c r="V9754">
        <v>0.22777</v>
      </c>
      <c r="AD9754">
        <v>0.29893999999999998</v>
      </c>
      <c r="AF9754">
        <v>0.37780999999999998</v>
      </c>
      <c r="AJ9754">
        <v>0.71655999999999997</v>
      </c>
      <c r="AK9754" s="3">
        <v>0.60280999999999996</v>
      </c>
      <c r="AL9754">
        <v>0.45590999999999998</v>
      </c>
      <c r="AM9754">
        <v>0.61660999999999999</v>
      </c>
      <c r="AP9754">
        <v>0.25766</v>
      </c>
      <c r="AQ9754">
        <v>0.21018000000000001</v>
      </c>
      <c r="AR9754">
        <v>0.29808000000000001</v>
      </c>
      <c r="AS9754">
        <v>0.26343</v>
      </c>
      <c r="AU9754">
        <v>0.26134000000000002</v>
      </c>
      <c r="AW9754">
        <v>0.21468999999999999</v>
      </c>
      <c r="AZ9754">
        <v>0.121</v>
      </c>
      <c r="BD9754">
        <v>1.0097</v>
      </c>
      <c r="BG9754">
        <v>0.83647000000000005</v>
      </c>
      <c r="BQ9754">
        <v>0.68747999999999998</v>
      </c>
      <c r="BU9754" s="3">
        <v>0.90410000000000001</v>
      </c>
      <c r="BV9754">
        <v>1.2257</v>
      </c>
      <c r="CM9754">
        <v>367210000</v>
      </c>
      <c r="CN9754">
        <v>220140000</v>
      </c>
      <c r="CQ9754">
        <v>9752</v>
      </c>
      <c r="CR9754">
        <v>3038</v>
      </c>
      <c r="CS9754">
        <v>217</v>
      </c>
      <c r="CT9754">
        <v>217</v>
      </c>
    </row>
    <row r="9755" spans="1:98" x14ac:dyDescent="0.35">
      <c r="A9755" t="s">
        <v>47983</v>
      </c>
      <c r="B9755">
        <v>615</v>
      </c>
      <c r="C9755" t="s">
        <v>47983</v>
      </c>
      <c r="D9755" t="s">
        <v>47983</v>
      </c>
      <c r="E9755" t="s">
        <v>47984</v>
      </c>
      <c r="F9755" t="s">
        <v>47985</v>
      </c>
      <c r="G9755" t="s">
        <v>47986</v>
      </c>
      <c r="H9755">
        <v>0.99919500000000006</v>
      </c>
      <c r="I9755">
        <v>30.938500000000001</v>
      </c>
      <c r="J9755">
        <v>3.1556500000000002E-4</v>
      </c>
      <c r="K9755">
        <v>219.7</v>
      </c>
      <c r="L9755">
        <v>50.048000000000002</v>
      </c>
      <c r="M9755">
        <v>1</v>
      </c>
      <c r="N9755" t="s">
        <v>170</v>
      </c>
      <c r="O9755" t="s">
        <v>48065</v>
      </c>
      <c r="P9755" t="s">
        <v>48066</v>
      </c>
      <c r="Q9755" t="s">
        <v>1618</v>
      </c>
      <c r="R9755" t="s">
        <v>48067</v>
      </c>
      <c r="S9755" t="s">
        <v>48068</v>
      </c>
      <c r="T9755">
        <v>9</v>
      </c>
      <c r="U9755">
        <v>3</v>
      </c>
      <c r="V9755">
        <v>-0.29400999999999999</v>
      </c>
      <c r="AK9755" s="3">
        <v>0.84660999999999997</v>
      </c>
      <c r="AM9755">
        <v>0.39284999999999998</v>
      </c>
      <c r="BC9755" s="3">
        <v>1.0587</v>
      </c>
      <c r="BD9755">
        <v>0.59184000000000003</v>
      </c>
      <c r="BE9755">
        <v>0.52914000000000005</v>
      </c>
      <c r="BU9755" s="3">
        <v>1.0267999999999999</v>
      </c>
      <c r="BV9755">
        <v>0.34956999999999999</v>
      </c>
      <c r="CM9755">
        <v>198440000</v>
      </c>
      <c r="CN9755">
        <v>159770000</v>
      </c>
      <c r="CQ9755">
        <v>9753</v>
      </c>
      <c r="CR9755">
        <v>3038</v>
      </c>
      <c r="CS9755">
        <v>615</v>
      </c>
      <c r="CT9755">
        <v>615</v>
      </c>
    </row>
    <row r="9756" spans="1:98" x14ac:dyDescent="0.35">
      <c r="A9756" t="s">
        <v>47983</v>
      </c>
      <c r="B9756">
        <v>675</v>
      </c>
      <c r="C9756" t="s">
        <v>47983</v>
      </c>
      <c r="D9756" t="s">
        <v>47983</v>
      </c>
      <c r="E9756" t="s">
        <v>47984</v>
      </c>
      <c r="F9756" t="s">
        <v>47985</v>
      </c>
      <c r="G9756" t="s">
        <v>47986</v>
      </c>
      <c r="H9756">
        <v>0.99597100000000005</v>
      </c>
      <c r="I9756">
        <v>24.0427</v>
      </c>
      <c r="J9756" s="1">
        <v>3.97356E-5</v>
      </c>
      <c r="K9756">
        <v>112.08</v>
      </c>
      <c r="L9756">
        <v>85.436000000000007</v>
      </c>
      <c r="M9756">
        <v>1</v>
      </c>
      <c r="N9756" t="s">
        <v>170</v>
      </c>
      <c r="O9756" t="s">
        <v>48069</v>
      </c>
      <c r="P9756" t="s">
        <v>172</v>
      </c>
      <c r="Q9756" t="s">
        <v>932</v>
      </c>
      <c r="R9756" t="s">
        <v>48070</v>
      </c>
      <c r="S9756" t="s">
        <v>48071</v>
      </c>
      <c r="T9756">
        <v>5</v>
      </c>
      <c r="U9756">
        <v>2</v>
      </c>
      <c r="V9756">
        <v>-0.31724999999999998</v>
      </c>
      <c r="X9756">
        <v>0.51803999999999994</v>
      </c>
      <c r="Y9756">
        <v>0.36114000000000002</v>
      </c>
      <c r="Z9756">
        <v>0.52115999999999996</v>
      </c>
      <c r="AA9756">
        <v>0.55786999999999998</v>
      </c>
      <c r="AB9756">
        <v>0.77717999999999998</v>
      </c>
      <c r="AC9756">
        <v>0.49284</v>
      </c>
      <c r="AD9756">
        <v>0.69752000000000003</v>
      </c>
      <c r="AE9756">
        <v>0.68450999999999995</v>
      </c>
      <c r="AF9756">
        <v>0.72058999999999995</v>
      </c>
      <c r="AG9756">
        <v>0.60148999999999997</v>
      </c>
      <c r="AH9756">
        <v>0.47233999999999998</v>
      </c>
      <c r="AI9756">
        <v>0.53344000000000003</v>
      </c>
      <c r="AJ9756">
        <v>0.47817999999999999</v>
      </c>
      <c r="AK9756" s="3">
        <v>0.78034000000000003</v>
      </c>
      <c r="AL9756">
        <v>0.65966000000000002</v>
      </c>
      <c r="AN9756">
        <v>0.64232999999999996</v>
      </c>
      <c r="AO9756">
        <v>0.66246000000000005</v>
      </c>
      <c r="AP9756">
        <v>0.62877000000000005</v>
      </c>
      <c r="AQ9756">
        <v>0.61873999999999996</v>
      </c>
      <c r="AR9756">
        <v>0.68379000000000001</v>
      </c>
      <c r="AT9756">
        <v>0.65439999999999998</v>
      </c>
      <c r="AU9756">
        <v>0.68367</v>
      </c>
      <c r="AV9756">
        <v>0.24063999999999999</v>
      </c>
      <c r="AW9756">
        <v>0.66188999999999998</v>
      </c>
      <c r="AX9756">
        <v>0.26657999999999998</v>
      </c>
      <c r="AY9756">
        <v>0.28638999999999998</v>
      </c>
      <c r="AZ9756">
        <v>0.71</v>
      </c>
      <c r="BA9756">
        <v>0.23502000000000001</v>
      </c>
      <c r="BB9756">
        <v>0.19908999999999999</v>
      </c>
      <c r="BC9756" s="3">
        <v>1.0531999999999999</v>
      </c>
      <c r="BD9756">
        <v>0.90588999999999997</v>
      </c>
      <c r="BE9756">
        <v>0.94281000000000004</v>
      </c>
      <c r="BF9756">
        <v>0.96818000000000004</v>
      </c>
      <c r="BG9756">
        <v>0.74219999999999997</v>
      </c>
      <c r="BH9756">
        <v>0.93</v>
      </c>
      <c r="BI9756">
        <v>0.76219999999999999</v>
      </c>
      <c r="BJ9756">
        <v>0.97204000000000002</v>
      </c>
      <c r="BK9756">
        <v>0.97008000000000005</v>
      </c>
      <c r="BL9756">
        <v>0.95077999999999996</v>
      </c>
      <c r="BM9756">
        <v>0.87983</v>
      </c>
      <c r="BN9756">
        <v>0.53747</v>
      </c>
      <c r="BO9756">
        <v>0.89778000000000002</v>
      </c>
      <c r="BP9756">
        <v>0.94372999999999996</v>
      </c>
      <c r="BQ9756">
        <v>0.53703000000000001</v>
      </c>
      <c r="BS9756">
        <v>0.66291</v>
      </c>
      <c r="BT9756">
        <v>0.13200999999999999</v>
      </c>
      <c r="BU9756" s="3">
        <v>1.0210999999999999</v>
      </c>
      <c r="BV9756">
        <v>0.69989999999999997</v>
      </c>
      <c r="BW9756">
        <v>0.71323999999999999</v>
      </c>
      <c r="BX9756">
        <v>0.68159000000000003</v>
      </c>
      <c r="BY9756">
        <v>0.70545999999999998</v>
      </c>
      <c r="BZ9756">
        <v>0.70501999999999998</v>
      </c>
      <c r="CA9756">
        <v>0.62470999999999999</v>
      </c>
      <c r="CB9756">
        <v>0.86577999999999999</v>
      </c>
      <c r="CC9756">
        <v>0.75407999999999997</v>
      </c>
      <c r="CD9756">
        <v>0.68515999999999999</v>
      </c>
      <c r="CE9756">
        <v>0.63380000000000003</v>
      </c>
      <c r="CF9756">
        <v>0.59919</v>
      </c>
      <c r="CG9756">
        <v>0.66168000000000005</v>
      </c>
      <c r="CH9756">
        <v>0.55396999999999996</v>
      </c>
      <c r="CI9756">
        <v>0.31580999999999998</v>
      </c>
      <c r="CJ9756">
        <v>0.45419999999999999</v>
      </c>
      <c r="CK9756">
        <v>0.42175000000000001</v>
      </c>
      <c r="CL9756">
        <v>0.26884999999999998</v>
      </c>
      <c r="CM9756">
        <v>1157800000</v>
      </c>
      <c r="CN9756">
        <v>718190000</v>
      </c>
      <c r="CQ9756">
        <v>9754</v>
      </c>
      <c r="CR9756">
        <v>3038</v>
      </c>
      <c r="CS9756">
        <v>675</v>
      </c>
      <c r="CT9756">
        <v>675</v>
      </c>
    </row>
    <row r="9757" spans="1:98" x14ac:dyDescent="0.35">
      <c r="A9757" t="s">
        <v>47983</v>
      </c>
      <c r="B9757">
        <v>330</v>
      </c>
      <c r="C9757" t="s">
        <v>47983</v>
      </c>
      <c r="D9757" t="s">
        <v>47983</v>
      </c>
      <c r="E9757" t="s">
        <v>47984</v>
      </c>
      <c r="F9757" t="s">
        <v>47985</v>
      </c>
      <c r="G9757" t="s">
        <v>47986</v>
      </c>
      <c r="H9757">
        <v>0.67069400000000001</v>
      </c>
      <c r="I9757">
        <v>3.7700300000000002</v>
      </c>
      <c r="J9757">
        <v>1.85841E-3</v>
      </c>
      <c r="K9757">
        <v>71.528999999999996</v>
      </c>
      <c r="L9757">
        <v>71.528999999999996</v>
      </c>
      <c r="M9757">
        <v>1</v>
      </c>
      <c r="N9757" t="s">
        <v>170</v>
      </c>
      <c r="O9757" t="s">
        <v>48072</v>
      </c>
      <c r="P9757" t="s">
        <v>172</v>
      </c>
      <c r="Q9757" t="s">
        <v>829</v>
      </c>
      <c r="R9757" t="s">
        <v>48073</v>
      </c>
      <c r="S9757" t="s">
        <v>48074</v>
      </c>
      <c r="T9757">
        <v>6</v>
      </c>
      <c r="U9757">
        <v>2</v>
      </c>
      <c r="V9757">
        <v>0.35260000000000002</v>
      </c>
      <c r="BX9757">
        <v>0.40748000000000001</v>
      </c>
      <c r="BZ9757">
        <v>0.28205000000000002</v>
      </c>
      <c r="CB9757">
        <v>0.22178</v>
      </c>
      <c r="CM9757">
        <v>23395000</v>
      </c>
      <c r="CN9757">
        <v>18045000</v>
      </c>
      <c r="CQ9757">
        <v>9755</v>
      </c>
      <c r="CR9757">
        <v>3038</v>
      </c>
      <c r="CS9757">
        <v>330</v>
      </c>
      <c r="CT9757">
        <v>330</v>
      </c>
    </row>
    <row r="9758" spans="1:98" x14ac:dyDescent="0.35">
      <c r="A9758" t="s">
        <v>47983</v>
      </c>
      <c r="B9758">
        <v>331</v>
      </c>
      <c r="C9758" t="s">
        <v>47983</v>
      </c>
      <c r="D9758" t="s">
        <v>47983</v>
      </c>
      <c r="E9758" t="s">
        <v>47984</v>
      </c>
      <c r="F9758" t="s">
        <v>47985</v>
      </c>
      <c r="G9758" t="s">
        <v>47986</v>
      </c>
      <c r="H9758">
        <v>0.66275300000000004</v>
      </c>
      <c r="I9758">
        <v>3.2588499999999998</v>
      </c>
      <c r="J9758">
        <v>5.9659700000000003E-4</v>
      </c>
      <c r="K9758">
        <v>82.489000000000004</v>
      </c>
      <c r="L9758">
        <v>60.743000000000002</v>
      </c>
      <c r="M9758">
        <v>1</v>
      </c>
      <c r="N9758" t="s">
        <v>170</v>
      </c>
      <c r="O9758" t="s">
        <v>48075</v>
      </c>
      <c r="P9758" t="s">
        <v>172</v>
      </c>
      <c r="Q9758" t="s">
        <v>3629</v>
      </c>
      <c r="R9758" t="s">
        <v>48076</v>
      </c>
      <c r="S9758" t="s">
        <v>48077</v>
      </c>
      <c r="T9758">
        <v>7</v>
      </c>
      <c r="U9758">
        <v>2</v>
      </c>
      <c r="V9758">
        <v>0.27089999999999997</v>
      </c>
      <c r="BC9758" s="3">
        <v>0.92290000000000005</v>
      </c>
      <c r="BD9758">
        <v>0.88966000000000001</v>
      </c>
      <c r="BE9758">
        <v>0.67115000000000002</v>
      </c>
      <c r="BG9758">
        <v>0.47652</v>
      </c>
      <c r="BU9758" s="3">
        <v>1.0558000000000001</v>
      </c>
      <c r="BV9758">
        <v>0.57079999999999997</v>
      </c>
      <c r="BW9758">
        <v>0.40799000000000002</v>
      </c>
      <c r="BY9758">
        <v>0.34993000000000002</v>
      </c>
      <c r="CM9758">
        <v>75887000</v>
      </c>
      <c r="CN9758">
        <v>46725000</v>
      </c>
      <c r="CQ9758">
        <v>9756</v>
      </c>
      <c r="CR9758">
        <v>3038</v>
      </c>
      <c r="CS9758">
        <v>331</v>
      </c>
      <c r="CT9758">
        <v>331</v>
      </c>
    </row>
    <row r="9759" spans="1:98" x14ac:dyDescent="0.35">
      <c r="A9759" t="s">
        <v>47983</v>
      </c>
      <c r="B9759">
        <v>472</v>
      </c>
      <c r="C9759" t="s">
        <v>47983</v>
      </c>
      <c r="D9759" t="s">
        <v>47983</v>
      </c>
      <c r="E9759" t="s">
        <v>47984</v>
      </c>
      <c r="F9759" t="s">
        <v>47985</v>
      </c>
      <c r="G9759" t="s">
        <v>47986</v>
      </c>
      <c r="H9759">
        <v>0.99851000000000001</v>
      </c>
      <c r="I9759">
        <v>28.261299999999999</v>
      </c>
      <c r="J9759">
        <v>1.35012E-3</v>
      </c>
      <c r="K9759">
        <v>217.64</v>
      </c>
      <c r="L9759">
        <v>162.29</v>
      </c>
      <c r="M9759">
        <v>2</v>
      </c>
      <c r="N9759" t="s">
        <v>170</v>
      </c>
      <c r="O9759" t="s">
        <v>48078</v>
      </c>
      <c r="P9759" t="s">
        <v>48079</v>
      </c>
      <c r="Q9759" t="s">
        <v>7723</v>
      </c>
      <c r="R9759" t="s">
        <v>48080</v>
      </c>
      <c r="S9759" t="s">
        <v>48081</v>
      </c>
      <c r="T9759">
        <v>2</v>
      </c>
      <c r="U9759">
        <v>3</v>
      </c>
      <c r="V9759">
        <v>-0.31885000000000002</v>
      </c>
      <c r="CM9759">
        <v>5819600</v>
      </c>
      <c r="CN9759">
        <v>5819600</v>
      </c>
      <c r="CQ9759">
        <v>9757</v>
      </c>
      <c r="CR9759">
        <v>3038</v>
      </c>
      <c r="CS9759">
        <v>472</v>
      </c>
      <c r="CT9759">
        <v>472</v>
      </c>
    </row>
    <row r="9760" spans="1:98" x14ac:dyDescent="0.35">
      <c r="A9760" t="s">
        <v>47983</v>
      </c>
      <c r="B9760">
        <v>372</v>
      </c>
      <c r="C9760" t="s">
        <v>47983</v>
      </c>
      <c r="D9760" t="s">
        <v>47983</v>
      </c>
      <c r="E9760" t="s">
        <v>47984</v>
      </c>
      <c r="F9760" t="s">
        <v>47985</v>
      </c>
      <c r="G9760" t="s">
        <v>47986</v>
      </c>
      <c r="H9760">
        <v>0.47361599999999998</v>
      </c>
      <c r="I9760">
        <v>0</v>
      </c>
      <c r="J9760">
        <v>3.1283499999999998E-3</v>
      </c>
      <c r="K9760">
        <v>58.712000000000003</v>
      </c>
      <c r="L9760">
        <v>37.143000000000001</v>
      </c>
      <c r="N9760" t="s">
        <v>170</v>
      </c>
      <c r="O9760" t="s">
        <v>48082</v>
      </c>
      <c r="P9760" t="s">
        <v>6664</v>
      </c>
      <c r="Q9760" t="s">
        <v>612</v>
      </c>
      <c r="R9760" t="s">
        <v>48083</v>
      </c>
      <c r="S9760" t="s">
        <v>48084</v>
      </c>
      <c r="T9760">
        <v>1</v>
      </c>
      <c r="U9760">
        <v>3</v>
      </c>
      <c r="V9760">
        <v>3.7162000000000001E-2</v>
      </c>
      <c r="CM9760">
        <v>0</v>
      </c>
      <c r="CN9760">
        <v>0</v>
      </c>
      <c r="CQ9760">
        <v>9758</v>
      </c>
      <c r="CR9760">
        <v>3038</v>
      </c>
      <c r="CS9760">
        <v>372</v>
      </c>
      <c r="CT9760">
        <v>372</v>
      </c>
    </row>
    <row r="9761" spans="1:98" x14ac:dyDescent="0.35">
      <c r="A9761" t="s">
        <v>47983</v>
      </c>
      <c r="B9761">
        <v>373</v>
      </c>
      <c r="C9761" t="s">
        <v>47983</v>
      </c>
      <c r="D9761" t="s">
        <v>47983</v>
      </c>
      <c r="E9761" t="s">
        <v>47984</v>
      </c>
      <c r="F9761" t="s">
        <v>47985</v>
      </c>
      <c r="G9761" t="s">
        <v>47986</v>
      </c>
      <c r="H9761">
        <v>0.47361599999999998</v>
      </c>
      <c r="I9761">
        <v>0</v>
      </c>
      <c r="J9761">
        <v>3.1283499999999998E-3</v>
      </c>
      <c r="K9761">
        <v>58.712000000000003</v>
      </c>
      <c r="L9761">
        <v>37.143000000000001</v>
      </c>
      <c r="N9761" t="s">
        <v>170</v>
      </c>
      <c r="O9761" t="s">
        <v>48085</v>
      </c>
      <c r="P9761" t="s">
        <v>1539</v>
      </c>
      <c r="Q9761" t="s">
        <v>403</v>
      </c>
      <c r="R9761" t="s">
        <v>48083</v>
      </c>
      <c r="S9761" t="s">
        <v>48084</v>
      </c>
      <c r="T9761">
        <v>2</v>
      </c>
      <c r="U9761">
        <v>3</v>
      </c>
      <c r="V9761">
        <v>3.7162000000000001E-2</v>
      </c>
      <c r="CM9761">
        <v>0</v>
      </c>
      <c r="CN9761">
        <v>0</v>
      </c>
      <c r="CQ9761">
        <v>9759</v>
      </c>
      <c r="CR9761">
        <v>3038</v>
      </c>
      <c r="CS9761">
        <v>373</v>
      </c>
      <c r="CT9761">
        <v>373</v>
      </c>
    </row>
    <row r="9762" spans="1:98" x14ac:dyDescent="0.35">
      <c r="A9762" t="s">
        <v>47983</v>
      </c>
      <c r="B9762">
        <v>374</v>
      </c>
      <c r="C9762" t="s">
        <v>47983</v>
      </c>
      <c r="D9762" t="s">
        <v>47983</v>
      </c>
      <c r="E9762" t="s">
        <v>47984</v>
      </c>
      <c r="F9762" t="s">
        <v>47985</v>
      </c>
      <c r="G9762" t="s">
        <v>47986</v>
      </c>
      <c r="H9762">
        <v>0.48668299999999998</v>
      </c>
      <c r="I9762">
        <v>0.58238100000000004</v>
      </c>
      <c r="J9762">
        <v>3.9328599999999998E-3</v>
      </c>
      <c r="K9762">
        <v>66.613</v>
      </c>
      <c r="L9762">
        <v>53.981999999999999</v>
      </c>
      <c r="N9762" t="s">
        <v>170</v>
      </c>
      <c r="O9762" t="s">
        <v>48086</v>
      </c>
      <c r="P9762" t="s">
        <v>48087</v>
      </c>
      <c r="Q9762" t="s">
        <v>356</v>
      </c>
      <c r="R9762" t="s">
        <v>48088</v>
      </c>
      <c r="S9762" t="s">
        <v>48089</v>
      </c>
      <c r="T9762">
        <v>3</v>
      </c>
      <c r="U9762">
        <v>3</v>
      </c>
      <c r="V9762">
        <v>1.6253E-2</v>
      </c>
      <c r="CM9762">
        <v>0</v>
      </c>
      <c r="CN9762">
        <v>0</v>
      </c>
      <c r="CQ9762">
        <v>9760</v>
      </c>
      <c r="CR9762">
        <v>3038</v>
      </c>
      <c r="CS9762">
        <v>374</v>
      </c>
      <c r="CT9762">
        <v>374</v>
      </c>
    </row>
    <row r="9763" spans="1:98" x14ac:dyDescent="0.35">
      <c r="A9763" t="s">
        <v>47983</v>
      </c>
      <c r="B9763">
        <v>376</v>
      </c>
      <c r="C9763" t="s">
        <v>47983</v>
      </c>
      <c r="D9763" t="s">
        <v>47983</v>
      </c>
      <c r="E9763" t="s">
        <v>47984</v>
      </c>
      <c r="F9763" t="s">
        <v>47985</v>
      </c>
      <c r="G9763" t="s">
        <v>47986</v>
      </c>
      <c r="H9763">
        <v>0.97981600000000002</v>
      </c>
      <c r="I9763">
        <v>19.181100000000001</v>
      </c>
      <c r="J9763">
        <v>1.7643300000000001E-4</v>
      </c>
      <c r="K9763">
        <v>89.923000000000002</v>
      </c>
      <c r="L9763">
        <v>64.076999999999998</v>
      </c>
      <c r="M9763" t="s">
        <v>4053</v>
      </c>
      <c r="N9763" t="s">
        <v>170</v>
      </c>
      <c r="O9763" t="s">
        <v>48090</v>
      </c>
      <c r="P9763" t="s">
        <v>48091</v>
      </c>
      <c r="Q9763" t="s">
        <v>494</v>
      </c>
      <c r="R9763" t="s">
        <v>48092</v>
      </c>
      <c r="S9763" t="s">
        <v>48093</v>
      </c>
      <c r="T9763">
        <v>5</v>
      </c>
      <c r="U9763">
        <v>3</v>
      </c>
      <c r="V9763">
        <v>0.28775000000000001</v>
      </c>
      <c r="X9763">
        <v>0.82201999999999997</v>
      </c>
      <c r="Y9763">
        <v>0.48857</v>
      </c>
      <c r="Z9763">
        <v>0.92220000000000002</v>
      </c>
      <c r="AA9763">
        <v>0.73594000000000004</v>
      </c>
      <c r="AC9763">
        <v>0.70596999999999999</v>
      </c>
      <c r="AD9763">
        <v>0.71438000000000001</v>
      </c>
      <c r="AE9763">
        <v>0.61207</v>
      </c>
      <c r="AF9763">
        <v>0.65498000000000001</v>
      </c>
      <c r="AG9763">
        <v>0.45495000000000002</v>
      </c>
      <c r="AJ9763">
        <v>0.14008999999999999</v>
      </c>
      <c r="AK9763" s="3">
        <v>0.79537999999999998</v>
      </c>
      <c r="AL9763">
        <v>0.68416999999999994</v>
      </c>
      <c r="AN9763">
        <v>0.51800000000000002</v>
      </c>
      <c r="AO9763">
        <v>0.58565</v>
      </c>
      <c r="AP9763">
        <v>0.50414000000000003</v>
      </c>
      <c r="AQ9763">
        <v>0.51822000000000001</v>
      </c>
      <c r="AR9763">
        <v>0.60358000000000001</v>
      </c>
      <c r="AS9763">
        <v>0.46816000000000002</v>
      </c>
      <c r="AT9763">
        <v>0.58347000000000004</v>
      </c>
      <c r="AU9763">
        <v>0.63900999999999997</v>
      </c>
      <c r="AV9763">
        <v>0.49195</v>
      </c>
      <c r="AW9763">
        <v>0.49079</v>
      </c>
      <c r="AX9763">
        <v>0.29337000000000002</v>
      </c>
      <c r="AY9763">
        <v>0.33956999999999998</v>
      </c>
      <c r="AZ9763">
        <v>0.25378000000000001</v>
      </c>
      <c r="BA9763">
        <v>0.11565</v>
      </c>
      <c r="BB9763">
        <v>9.7088999999999995E-2</v>
      </c>
      <c r="BD9763">
        <v>1.002</v>
      </c>
      <c r="BE9763">
        <v>0.71001999999999998</v>
      </c>
      <c r="BG9763">
        <v>0.69081000000000004</v>
      </c>
      <c r="BH9763">
        <v>0.76468000000000003</v>
      </c>
      <c r="BI9763">
        <v>0.72836000000000001</v>
      </c>
      <c r="BJ9763">
        <v>0.71857000000000004</v>
      </c>
      <c r="BL9763">
        <v>0.63454999999999995</v>
      </c>
      <c r="BN9763">
        <v>0.46084000000000003</v>
      </c>
      <c r="BO9763">
        <v>0.29987999999999998</v>
      </c>
      <c r="BP9763">
        <v>0.24879000000000001</v>
      </c>
      <c r="BQ9763">
        <v>0.13286999999999999</v>
      </c>
      <c r="BU9763" s="3">
        <v>0.96021000000000001</v>
      </c>
      <c r="BW9763">
        <v>0.66495000000000004</v>
      </c>
      <c r="BZ9763">
        <v>0.71984999999999999</v>
      </c>
      <c r="CA9763">
        <v>0.66593999999999998</v>
      </c>
      <c r="CB9763">
        <v>0.80537000000000003</v>
      </c>
      <c r="CC9763">
        <v>0.71489999999999998</v>
      </c>
      <c r="CF9763">
        <v>0.42792999999999998</v>
      </c>
      <c r="CG9763">
        <v>0.31824000000000002</v>
      </c>
      <c r="CI9763">
        <v>0.22256000000000001</v>
      </c>
      <c r="CL9763">
        <v>6.9352999999999998E-2</v>
      </c>
      <c r="CM9763">
        <v>818000000</v>
      </c>
      <c r="CN9763">
        <v>509040000</v>
      </c>
      <c r="CQ9763">
        <v>9761</v>
      </c>
      <c r="CR9763">
        <v>3038</v>
      </c>
      <c r="CS9763">
        <v>376</v>
      </c>
      <c r="CT9763">
        <v>376</v>
      </c>
    </row>
    <row r="9764" spans="1:98" x14ac:dyDescent="0.35">
      <c r="A9764" t="s">
        <v>47983</v>
      </c>
      <c r="B9764">
        <v>378</v>
      </c>
      <c r="C9764" t="s">
        <v>47983</v>
      </c>
      <c r="D9764" t="s">
        <v>47983</v>
      </c>
      <c r="E9764" t="s">
        <v>47984</v>
      </c>
      <c r="F9764" t="s">
        <v>47985</v>
      </c>
      <c r="G9764" t="s">
        <v>47986</v>
      </c>
      <c r="H9764">
        <v>0.70260900000000004</v>
      </c>
      <c r="I9764">
        <v>4.9950900000000003</v>
      </c>
      <c r="J9764">
        <v>2.04327E-4</v>
      </c>
      <c r="K9764">
        <v>89.876999999999995</v>
      </c>
      <c r="L9764">
        <v>62.039000000000001</v>
      </c>
      <c r="M9764">
        <v>3</v>
      </c>
      <c r="N9764" t="s">
        <v>170</v>
      </c>
      <c r="O9764" t="s">
        <v>48094</v>
      </c>
      <c r="P9764" t="s">
        <v>48095</v>
      </c>
      <c r="Q9764" t="s">
        <v>274</v>
      </c>
      <c r="R9764" t="s">
        <v>48096</v>
      </c>
      <c r="S9764" t="s">
        <v>48097</v>
      </c>
      <c r="T9764">
        <v>7</v>
      </c>
      <c r="U9764">
        <v>3</v>
      </c>
      <c r="V9764">
        <v>-0.38446999999999998</v>
      </c>
      <c r="Z9764">
        <v>0.92220000000000002</v>
      </c>
      <c r="AM9764">
        <v>0.68866000000000005</v>
      </c>
      <c r="BE9764">
        <v>0.71001999999999998</v>
      </c>
      <c r="BM9764">
        <v>0.61660000000000004</v>
      </c>
      <c r="CM9764">
        <v>78437000</v>
      </c>
      <c r="CN9764">
        <v>49207000</v>
      </c>
      <c r="CQ9764">
        <v>9762</v>
      </c>
      <c r="CR9764">
        <v>3038</v>
      </c>
      <c r="CS9764">
        <v>378</v>
      </c>
      <c r="CT9764">
        <v>378</v>
      </c>
    </row>
    <row r="9765" spans="1:98" x14ac:dyDescent="0.35">
      <c r="A9765" t="s">
        <v>47983</v>
      </c>
      <c r="B9765">
        <v>379</v>
      </c>
      <c r="C9765" t="s">
        <v>47983</v>
      </c>
      <c r="D9765" t="s">
        <v>47983</v>
      </c>
      <c r="E9765" t="s">
        <v>47984</v>
      </c>
      <c r="F9765" t="s">
        <v>47985</v>
      </c>
      <c r="G9765" t="s">
        <v>47986</v>
      </c>
      <c r="H9765">
        <v>0.54855699999999996</v>
      </c>
      <c r="I9765">
        <v>1.3765099999999999</v>
      </c>
      <c r="J9765">
        <v>2.04327E-4</v>
      </c>
      <c r="K9765">
        <v>89.876999999999995</v>
      </c>
      <c r="L9765">
        <v>62.039000000000001</v>
      </c>
      <c r="M9765">
        <v>3</v>
      </c>
      <c r="N9765" t="s">
        <v>170</v>
      </c>
      <c r="O9765" t="s">
        <v>48098</v>
      </c>
      <c r="P9765" t="s">
        <v>20889</v>
      </c>
      <c r="Q9765" t="s">
        <v>279</v>
      </c>
      <c r="R9765" t="s">
        <v>48099</v>
      </c>
      <c r="S9765" t="s">
        <v>48100</v>
      </c>
      <c r="T9765">
        <v>8</v>
      </c>
      <c r="U9765">
        <v>3</v>
      </c>
      <c r="V9765">
        <v>0.15529000000000001</v>
      </c>
      <c r="BM9765">
        <v>0.61660000000000004</v>
      </c>
      <c r="CM9765">
        <v>16486000</v>
      </c>
      <c r="CN9765">
        <v>11176000</v>
      </c>
      <c r="CQ9765">
        <v>9763</v>
      </c>
      <c r="CR9765">
        <v>3038</v>
      </c>
      <c r="CS9765">
        <v>379</v>
      </c>
      <c r="CT9765">
        <v>379</v>
      </c>
    </row>
    <row r="9766" spans="1:98" x14ac:dyDescent="0.35">
      <c r="A9766" t="s">
        <v>47983</v>
      </c>
      <c r="B9766">
        <v>382</v>
      </c>
      <c r="C9766" t="s">
        <v>47983</v>
      </c>
      <c r="D9766" t="s">
        <v>47983</v>
      </c>
      <c r="E9766" t="s">
        <v>47984</v>
      </c>
      <c r="F9766" t="s">
        <v>47985</v>
      </c>
      <c r="G9766" t="s">
        <v>47986</v>
      </c>
      <c r="H9766">
        <v>0.98819599999999996</v>
      </c>
      <c r="I9766">
        <v>22.398800000000001</v>
      </c>
      <c r="J9766">
        <v>1.7643300000000001E-4</v>
      </c>
      <c r="K9766">
        <v>89.923000000000002</v>
      </c>
      <c r="L9766">
        <v>64.076999999999998</v>
      </c>
      <c r="M9766" t="s">
        <v>1446</v>
      </c>
      <c r="N9766" t="s">
        <v>170</v>
      </c>
      <c r="O9766" t="s">
        <v>48101</v>
      </c>
      <c r="P9766" t="s">
        <v>48102</v>
      </c>
      <c r="Q9766" t="s">
        <v>345</v>
      </c>
      <c r="R9766" t="s">
        <v>48092</v>
      </c>
      <c r="S9766" t="s">
        <v>48093</v>
      </c>
      <c r="T9766">
        <v>11</v>
      </c>
      <c r="U9766">
        <v>3</v>
      </c>
      <c r="V9766">
        <v>0.28775000000000001</v>
      </c>
      <c r="W9766">
        <v>1.1419999999999999</v>
      </c>
      <c r="X9766">
        <v>0.82201999999999997</v>
      </c>
      <c r="Y9766">
        <v>0.48857</v>
      </c>
      <c r="AA9766">
        <v>0.73594000000000004</v>
      </c>
      <c r="AB9766">
        <v>0.69628999999999996</v>
      </c>
      <c r="AC9766">
        <v>0.70596999999999999</v>
      </c>
      <c r="AE9766">
        <v>0.61207</v>
      </c>
      <c r="AF9766">
        <v>0.65498000000000001</v>
      </c>
      <c r="AG9766">
        <v>0.45495000000000002</v>
      </c>
      <c r="AH9766">
        <v>0.26162999999999997</v>
      </c>
      <c r="AJ9766">
        <v>0.14008999999999999</v>
      </c>
      <c r="AK9766" s="3">
        <v>0.79537999999999998</v>
      </c>
      <c r="AL9766">
        <v>0.68416999999999994</v>
      </c>
      <c r="AN9766">
        <v>0.51800000000000002</v>
      </c>
      <c r="AO9766">
        <v>0.58565</v>
      </c>
      <c r="AP9766">
        <v>0.50414000000000003</v>
      </c>
      <c r="AQ9766">
        <v>0.51822000000000001</v>
      </c>
      <c r="AR9766">
        <v>0.56345000000000001</v>
      </c>
      <c r="AS9766">
        <v>0.55598000000000003</v>
      </c>
      <c r="AT9766">
        <v>0.54808000000000001</v>
      </c>
      <c r="AU9766">
        <v>0.63900999999999997</v>
      </c>
      <c r="AV9766">
        <v>0.49195</v>
      </c>
      <c r="AW9766">
        <v>0.49079</v>
      </c>
      <c r="AX9766">
        <v>0.29337000000000002</v>
      </c>
      <c r="AY9766">
        <v>0.33956999999999998</v>
      </c>
      <c r="AZ9766">
        <v>0.25378000000000001</v>
      </c>
      <c r="BA9766">
        <v>0.11565</v>
      </c>
      <c r="BB9766">
        <v>9.7088999999999995E-2</v>
      </c>
      <c r="BC9766" s="3">
        <v>1.0101</v>
      </c>
      <c r="BD9766">
        <v>1.002</v>
      </c>
      <c r="BG9766">
        <v>0.69081000000000004</v>
      </c>
      <c r="BI9766">
        <v>0.72836000000000001</v>
      </c>
      <c r="BJ9766">
        <v>0.71857000000000004</v>
      </c>
      <c r="BL9766">
        <v>0.63454999999999995</v>
      </c>
      <c r="BN9766">
        <v>0.46084000000000003</v>
      </c>
      <c r="BO9766">
        <v>0.29987999999999998</v>
      </c>
      <c r="BP9766">
        <v>0.24879000000000001</v>
      </c>
      <c r="BQ9766">
        <v>0.13286999999999999</v>
      </c>
      <c r="BU9766" s="3">
        <v>1.0256000000000001</v>
      </c>
      <c r="BV9766">
        <v>0.68813000000000002</v>
      </c>
      <c r="BW9766">
        <v>0.66495000000000004</v>
      </c>
      <c r="BX9766">
        <v>0.61946999999999997</v>
      </c>
      <c r="BY9766">
        <v>0.68198999999999999</v>
      </c>
      <c r="CA9766">
        <v>0.66593999999999998</v>
      </c>
      <c r="CB9766">
        <v>0.80537000000000003</v>
      </c>
      <c r="CC9766">
        <v>0.71489999999999998</v>
      </c>
      <c r="CD9766">
        <v>0.65086999999999995</v>
      </c>
      <c r="CE9766">
        <v>0.55264999999999997</v>
      </c>
      <c r="CF9766">
        <v>0.42792999999999998</v>
      </c>
      <c r="CG9766">
        <v>0.31824000000000002</v>
      </c>
      <c r="CH9766">
        <v>0.26955000000000001</v>
      </c>
      <c r="CI9766">
        <v>0.22256000000000001</v>
      </c>
      <c r="CL9766">
        <v>6.9352999999999998E-2</v>
      </c>
      <c r="CM9766">
        <v>986970000</v>
      </c>
      <c r="CN9766">
        <v>604390000</v>
      </c>
      <c r="CQ9766">
        <v>9764</v>
      </c>
      <c r="CR9766">
        <v>3038</v>
      </c>
      <c r="CS9766">
        <v>382</v>
      </c>
      <c r="CT9766">
        <v>382</v>
      </c>
    </row>
    <row r="9767" spans="1:98" x14ac:dyDescent="0.35">
      <c r="A9767" t="s">
        <v>47983</v>
      </c>
      <c r="B9767">
        <v>386</v>
      </c>
      <c r="C9767" t="s">
        <v>47983</v>
      </c>
      <c r="D9767" t="s">
        <v>47983</v>
      </c>
      <c r="E9767" t="s">
        <v>47984</v>
      </c>
      <c r="F9767" t="s">
        <v>47985</v>
      </c>
      <c r="G9767" t="s">
        <v>47986</v>
      </c>
      <c r="H9767">
        <v>0.98424699999999998</v>
      </c>
      <c r="I9767">
        <v>19.2637</v>
      </c>
      <c r="J9767">
        <v>1.7643300000000001E-4</v>
      </c>
      <c r="K9767">
        <v>89.923000000000002</v>
      </c>
      <c r="L9767">
        <v>64.076999999999998</v>
      </c>
      <c r="M9767" t="s">
        <v>1446</v>
      </c>
      <c r="N9767" t="s">
        <v>170</v>
      </c>
      <c r="O9767" t="s">
        <v>48103</v>
      </c>
      <c r="P9767" t="s">
        <v>48104</v>
      </c>
      <c r="Q9767" t="s">
        <v>2840</v>
      </c>
      <c r="R9767" t="s">
        <v>48105</v>
      </c>
      <c r="S9767" t="s">
        <v>48106</v>
      </c>
      <c r="T9767">
        <v>15</v>
      </c>
      <c r="U9767">
        <v>3</v>
      </c>
      <c r="V9767">
        <v>-0.46062999999999998</v>
      </c>
      <c r="W9767">
        <v>1.1419999999999999</v>
      </c>
      <c r="X9767">
        <v>0.82201999999999997</v>
      </c>
      <c r="Y9767">
        <v>0.48857</v>
      </c>
      <c r="Z9767">
        <v>0.92220000000000002</v>
      </c>
      <c r="AA9767">
        <v>0.73594000000000004</v>
      </c>
      <c r="AB9767">
        <v>0.69628999999999996</v>
      </c>
      <c r="AC9767">
        <v>0.70596999999999999</v>
      </c>
      <c r="AD9767">
        <v>0.71438000000000001</v>
      </c>
      <c r="AE9767">
        <v>0.61207</v>
      </c>
      <c r="AF9767">
        <v>0.65498000000000001</v>
      </c>
      <c r="AG9767">
        <v>0.45495000000000002</v>
      </c>
      <c r="AH9767">
        <v>0.26162999999999997</v>
      </c>
      <c r="AJ9767">
        <v>0.14008999999999999</v>
      </c>
      <c r="AK9767" s="3">
        <v>0.79537999999999998</v>
      </c>
      <c r="AL9767">
        <v>0.68416999999999994</v>
      </c>
      <c r="AM9767">
        <v>0.68866000000000005</v>
      </c>
      <c r="AN9767">
        <v>0.51800000000000002</v>
      </c>
      <c r="AO9767">
        <v>0.58565</v>
      </c>
      <c r="AP9767">
        <v>0.50414000000000003</v>
      </c>
      <c r="AQ9767">
        <v>0.51822000000000001</v>
      </c>
      <c r="AR9767">
        <v>0.60358000000000001</v>
      </c>
      <c r="AS9767">
        <v>0.55598000000000003</v>
      </c>
      <c r="AT9767">
        <v>0.54808000000000001</v>
      </c>
      <c r="AU9767">
        <v>0.63900999999999997</v>
      </c>
      <c r="AV9767">
        <v>0.49195</v>
      </c>
      <c r="AW9767">
        <v>0.49079</v>
      </c>
      <c r="AX9767">
        <v>0.29337000000000002</v>
      </c>
      <c r="AY9767">
        <v>0.33956999999999998</v>
      </c>
      <c r="AZ9767">
        <v>0.25378000000000001</v>
      </c>
      <c r="BA9767">
        <v>0.11565</v>
      </c>
      <c r="BB9767">
        <v>9.7088999999999995E-2</v>
      </c>
      <c r="BC9767" s="3">
        <v>1.0101</v>
      </c>
      <c r="BD9767">
        <v>1.002</v>
      </c>
      <c r="BE9767">
        <v>0.71001999999999998</v>
      </c>
      <c r="BG9767">
        <v>0.69081000000000004</v>
      </c>
      <c r="BH9767">
        <v>0.76468000000000003</v>
      </c>
      <c r="BI9767">
        <v>0.72836000000000001</v>
      </c>
      <c r="BJ9767">
        <v>0.71857000000000004</v>
      </c>
      <c r="BL9767">
        <v>0.63454999999999995</v>
      </c>
      <c r="BM9767">
        <v>0.61660000000000004</v>
      </c>
      <c r="BN9767">
        <v>0.46084000000000003</v>
      </c>
      <c r="BO9767">
        <v>0.29987999999999998</v>
      </c>
      <c r="BP9767">
        <v>0.24879000000000001</v>
      </c>
      <c r="BQ9767">
        <v>0.13286999999999999</v>
      </c>
      <c r="BU9767" s="3">
        <v>0.99234999999999995</v>
      </c>
      <c r="BV9767">
        <v>0.68813000000000002</v>
      </c>
      <c r="BW9767">
        <v>0.66495000000000004</v>
      </c>
      <c r="BX9767">
        <v>0.61946999999999997</v>
      </c>
      <c r="BY9767">
        <v>0.68198999999999999</v>
      </c>
      <c r="BZ9767">
        <v>0.71984999999999999</v>
      </c>
      <c r="CA9767">
        <v>0.66593999999999998</v>
      </c>
      <c r="CB9767">
        <v>0.80537000000000003</v>
      </c>
      <c r="CC9767">
        <v>0.71489999999999998</v>
      </c>
      <c r="CD9767">
        <v>0.65086999999999995</v>
      </c>
      <c r="CE9767">
        <v>0.55264999999999997</v>
      </c>
      <c r="CF9767">
        <v>0.42792999999999998</v>
      </c>
      <c r="CG9767">
        <v>0.31824000000000002</v>
      </c>
      <c r="CH9767">
        <v>0.26955000000000001</v>
      </c>
      <c r="CI9767">
        <v>0.22256000000000001</v>
      </c>
      <c r="CL9767">
        <v>6.9352999999999998E-2</v>
      </c>
      <c r="CM9767">
        <v>1165600000</v>
      </c>
      <c r="CN9767">
        <v>714540000</v>
      </c>
      <c r="CQ9767">
        <v>9765</v>
      </c>
      <c r="CR9767">
        <v>3038</v>
      </c>
      <c r="CS9767">
        <v>386</v>
      </c>
      <c r="CT9767">
        <v>386</v>
      </c>
    </row>
    <row r="9768" spans="1:98" x14ac:dyDescent="0.35">
      <c r="A9768" t="s">
        <v>47983</v>
      </c>
      <c r="B9768">
        <v>542</v>
      </c>
      <c r="C9768" t="s">
        <v>47983</v>
      </c>
      <c r="D9768" t="s">
        <v>47983</v>
      </c>
      <c r="E9768" t="s">
        <v>47984</v>
      </c>
      <c r="F9768" t="s">
        <v>47985</v>
      </c>
      <c r="G9768" t="s">
        <v>47986</v>
      </c>
      <c r="H9768">
        <v>1</v>
      </c>
      <c r="I9768">
        <v>78.158600000000007</v>
      </c>
      <c r="J9768">
        <v>5.9908599999999998E-4</v>
      </c>
      <c r="K9768">
        <v>140.44999999999999</v>
      </c>
      <c r="L9768">
        <v>73.525999999999996</v>
      </c>
      <c r="M9768">
        <v>1</v>
      </c>
      <c r="N9768" t="s">
        <v>170</v>
      </c>
      <c r="O9768" t="s">
        <v>48107</v>
      </c>
      <c r="P9768" t="s">
        <v>172</v>
      </c>
      <c r="Q9768" t="s">
        <v>829</v>
      </c>
      <c r="R9768" t="s">
        <v>48108</v>
      </c>
      <c r="S9768" t="s">
        <v>48109</v>
      </c>
      <c r="T9768">
        <v>6</v>
      </c>
      <c r="U9768">
        <v>3</v>
      </c>
      <c r="V9768">
        <v>-0.62394000000000005</v>
      </c>
      <c r="X9768">
        <v>0.51856000000000002</v>
      </c>
      <c r="Y9768">
        <v>0.32567000000000002</v>
      </c>
      <c r="AO9768">
        <v>0.42364000000000002</v>
      </c>
      <c r="AP9768">
        <v>0.82577999999999996</v>
      </c>
      <c r="AQ9768">
        <v>0.73687000000000002</v>
      </c>
      <c r="AR9768">
        <v>0.84050999999999998</v>
      </c>
      <c r="AS9768">
        <v>0.97912999999999994</v>
      </c>
      <c r="AU9768">
        <v>0.51417999999999997</v>
      </c>
      <c r="AW9768">
        <v>0.62260000000000004</v>
      </c>
      <c r="AY9768">
        <v>1.1451</v>
      </c>
      <c r="BD9768">
        <v>1.0818000000000001</v>
      </c>
      <c r="BH9768">
        <v>1.0036</v>
      </c>
      <c r="BJ9768">
        <v>0.64312999999999998</v>
      </c>
      <c r="BM9768">
        <v>1.0255000000000001</v>
      </c>
      <c r="BU9768" s="3">
        <v>1.2455000000000001</v>
      </c>
      <c r="BV9768">
        <v>0.51937</v>
      </c>
      <c r="BW9768">
        <v>0.61853000000000002</v>
      </c>
      <c r="BX9768">
        <v>0.84694000000000003</v>
      </c>
      <c r="BY9768">
        <v>0.73260999999999998</v>
      </c>
      <c r="CB9768">
        <v>0.81982999999999995</v>
      </c>
      <c r="CC9768">
        <v>0.58326</v>
      </c>
      <c r="CD9768">
        <v>0.33887</v>
      </c>
      <c r="CE9768">
        <v>0.61075999999999997</v>
      </c>
      <c r="CF9768">
        <v>1.0259</v>
      </c>
      <c r="CG9768">
        <v>0.55530000000000002</v>
      </c>
      <c r="CH9768">
        <v>0.69998000000000005</v>
      </c>
      <c r="CI9768">
        <v>0.31136000000000003</v>
      </c>
      <c r="CJ9768">
        <v>0.55234000000000005</v>
      </c>
      <c r="CK9768">
        <v>0.58072000000000001</v>
      </c>
      <c r="CL9768">
        <v>0.42</v>
      </c>
      <c r="CM9768">
        <v>656790000</v>
      </c>
      <c r="CN9768">
        <v>423840000</v>
      </c>
      <c r="CQ9768">
        <v>9766</v>
      </c>
      <c r="CR9768">
        <v>3038</v>
      </c>
      <c r="CS9768">
        <v>542</v>
      </c>
      <c r="CT9768">
        <v>542</v>
      </c>
    </row>
    <row r="9769" spans="1:98" x14ac:dyDescent="0.35">
      <c r="A9769" t="s">
        <v>47983</v>
      </c>
      <c r="B9769">
        <v>405</v>
      </c>
      <c r="C9769" t="s">
        <v>47983</v>
      </c>
      <c r="D9769" t="s">
        <v>47983</v>
      </c>
      <c r="E9769" t="s">
        <v>47984</v>
      </c>
      <c r="F9769" t="s">
        <v>47985</v>
      </c>
      <c r="G9769" t="s">
        <v>47986</v>
      </c>
      <c r="H9769">
        <v>1</v>
      </c>
      <c r="I9769">
        <v>69.226399999999998</v>
      </c>
      <c r="J9769" s="1">
        <v>4.8266999999999997E-5</v>
      </c>
      <c r="K9769">
        <v>148.13</v>
      </c>
      <c r="L9769">
        <v>83.864999999999995</v>
      </c>
      <c r="M9769">
        <v>1</v>
      </c>
      <c r="N9769" t="s">
        <v>170</v>
      </c>
      <c r="O9769" t="s">
        <v>48110</v>
      </c>
      <c r="P9769" t="s">
        <v>249</v>
      </c>
      <c r="Q9769" t="s">
        <v>829</v>
      </c>
      <c r="R9769" t="s">
        <v>48111</v>
      </c>
      <c r="S9769" t="s">
        <v>48112</v>
      </c>
      <c r="T9769">
        <v>6</v>
      </c>
      <c r="U9769">
        <v>3</v>
      </c>
      <c r="V9769">
        <v>-0.12628</v>
      </c>
      <c r="W9769">
        <v>0.83984000000000003</v>
      </c>
      <c r="X9769">
        <v>0.70123000000000002</v>
      </c>
      <c r="Z9769">
        <v>0.66995000000000005</v>
      </c>
      <c r="AA9769">
        <v>0.52869999999999995</v>
      </c>
      <c r="AB9769">
        <v>0.85797999999999996</v>
      </c>
      <c r="AC9769">
        <v>0.53478999999999999</v>
      </c>
      <c r="AE9769">
        <v>0.82599999999999996</v>
      </c>
      <c r="AF9769">
        <v>0.78510999999999997</v>
      </c>
      <c r="AH9769">
        <v>0.66134999999999999</v>
      </c>
      <c r="AL9769">
        <v>0.56957999999999998</v>
      </c>
      <c r="AM9769">
        <v>0.59931000000000001</v>
      </c>
      <c r="AO9769">
        <v>0.67320000000000002</v>
      </c>
      <c r="AP9769">
        <v>0.66827999999999999</v>
      </c>
      <c r="AS9769">
        <v>0.72965999999999998</v>
      </c>
      <c r="AT9769">
        <v>0.52517999999999998</v>
      </c>
      <c r="AU9769">
        <v>0.94118999999999997</v>
      </c>
      <c r="AV9769">
        <v>0.58533999999999997</v>
      </c>
      <c r="AW9769">
        <v>0.95337000000000005</v>
      </c>
      <c r="AX9769">
        <v>0.61358999999999997</v>
      </c>
      <c r="BB9769">
        <v>0.63241000000000003</v>
      </c>
      <c r="BC9769" s="3">
        <v>0.89836000000000005</v>
      </c>
      <c r="BG9769">
        <v>0.70016999999999996</v>
      </c>
      <c r="BN9769">
        <v>0.78295000000000003</v>
      </c>
      <c r="BP9769">
        <v>0.73670999999999998</v>
      </c>
      <c r="BQ9769">
        <v>0.35217999999999999</v>
      </c>
      <c r="BR9769">
        <v>0.40716999999999998</v>
      </c>
      <c r="BS9769">
        <v>0.73519000000000001</v>
      </c>
      <c r="BU9769" s="3">
        <v>0.98670999999999998</v>
      </c>
      <c r="BV9769">
        <v>0.82220000000000004</v>
      </c>
      <c r="BW9769">
        <v>0.63626000000000005</v>
      </c>
      <c r="BX9769">
        <v>0.53147</v>
      </c>
      <c r="BY9769">
        <v>0.73219999999999996</v>
      </c>
      <c r="BZ9769">
        <v>0.71333000000000002</v>
      </c>
      <c r="CA9769">
        <v>0.59231</v>
      </c>
      <c r="CB9769">
        <v>0.87356</v>
      </c>
      <c r="CC9769">
        <v>0.75807999999999998</v>
      </c>
      <c r="CD9769">
        <v>0.63778999999999997</v>
      </c>
      <c r="CE9769">
        <v>0.56154000000000004</v>
      </c>
      <c r="CF9769">
        <v>0.66756000000000004</v>
      </c>
      <c r="CG9769">
        <v>0.63959999999999995</v>
      </c>
      <c r="CH9769">
        <v>0.71247000000000005</v>
      </c>
      <c r="CI9769">
        <v>0.61692999999999998</v>
      </c>
      <c r="CJ9769">
        <v>0.61599999999999999</v>
      </c>
      <c r="CK9769">
        <v>0.50012999999999996</v>
      </c>
      <c r="CL9769">
        <v>0.45846999999999999</v>
      </c>
      <c r="CM9769">
        <v>725280000</v>
      </c>
      <c r="CN9769">
        <v>403830000</v>
      </c>
      <c r="CQ9769">
        <v>9767</v>
      </c>
      <c r="CR9769">
        <v>3038</v>
      </c>
      <c r="CS9769">
        <v>405</v>
      </c>
      <c r="CT9769">
        <v>405</v>
      </c>
    </row>
    <row r="9770" spans="1:98" x14ac:dyDescent="0.35">
      <c r="A9770" t="s">
        <v>48113</v>
      </c>
      <c r="B9770" t="s">
        <v>11419</v>
      </c>
      <c r="C9770" t="s">
        <v>48114</v>
      </c>
      <c r="D9770" t="s">
        <v>48114</v>
      </c>
      <c r="E9770" t="s">
        <v>48115</v>
      </c>
      <c r="F9770" t="s">
        <v>48116</v>
      </c>
      <c r="G9770" t="s">
        <v>48117</v>
      </c>
      <c r="H9770">
        <v>0.999977</v>
      </c>
      <c r="I9770">
        <v>46.369500000000002</v>
      </c>
      <c r="J9770">
        <v>1.07902E-3</v>
      </c>
      <c r="K9770">
        <v>196.27</v>
      </c>
      <c r="L9770">
        <v>151.72999999999999</v>
      </c>
      <c r="M9770">
        <v>1</v>
      </c>
      <c r="N9770" t="s">
        <v>170</v>
      </c>
      <c r="O9770" t="s">
        <v>48118</v>
      </c>
      <c r="P9770" t="s">
        <v>172</v>
      </c>
      <c r="Q9770" t="s">
        <v>1133</v>
      </c>
      <c r="R9770" t="s">
        <v>48119</v>
      </c>
      <c r="S9770" t="s">
        <v>48120</v>
      </c>
      <c r="T9770">
        <v>8</v>
      </c>
      <c r="U9770">
        <v>3</v>
      </c>
      <c r="V9770">
        <v>-0.10852000000000001</v>
      </c>
      <c r="BU9770" s="3">
        <v>1.0688</v>
      </c>
      <c r="CM9770">
        <v>21623000</v>
      </c>
      <c r="CN9770">
        <v>6702700</v>
      </c>
      <c r="CQ9770">
        <v>9768</v>
      </c>
      <c r="CR9770">
        <v>3040</v>
      </c>
      <c r="CS9770">
        <v>63</v>
      </c>
      <c r="CT9770">
        <v>63</v>
      </c>
    </row>
    <row r="9771" spans="1:98" x14ac:dyDescent="0.35">
      <c r="A9771" t="s">
        <v>48121</v>
      </c>
      <c r="B9771" t="s">
        <v>48122</v>
      </c>
      <c r="C9771" t="s">
        <v>48123</v>
      </c>
      <c r="D9771" t="s">
        <v>48123</v>
      </c>
      <c r="E9771" t="s">
        <v>48124</v>
      </c>
      <c r="F9771" t="s">
        <v>48125</v>
      </c>
      <c r="G9771" t="s">
        <v>48126</v>
      </c>
      <c r="H9771">
        <v>1</v>
      </c>
      <c r="I9771">
        <v>115.203</v>
      </c>
      <c r="J9771">
        <v>9.8467499999999996E-4</v>
      </c>
      <c r="K9771">
        <v>204.56</v>
      </c>
      <c r="L9771">
        <v>130.16999999999999</v>
      </c>
      <c r="M9771">
        <v>1</v>
      </c>
      <c r="N9771" t="s">
        <v>170</v>
      </c>
      <c r="O9771" t="s">
        <v>48127</v>
      </c>
      <c r="P9771" t="s">
        <v>172</v>
      </c>
      <c r="Q9771" t="s">
        <v>1381</v>
      </c>
      <c r="R9771" t="s">
        <v>48128</v>
      </c>
      <c r="S9771" t="s">
        <v>48129</v>
      </c>
      <c r="T9771">
        <v>6</v>
      </c>
      <c r="U9771">
        <v>3</v>
      </c>
      <c r="V9771">
        <v>-0.13108</v>
      </c>
      <c r="AZ9771">
        <v>0.50783999999999996</v>
      </c>
      <c r="CG9771">
        <v>0.73262000000000005</v>
      </c>
      <c r="CK9771">
        <v>0.65617999999999999</v>
      </c>
      <c r="CM9771">
        <v>12634000</v>
      </c>
      <c r="CN9771">
        <v>8041100</v>
      </c>
      <c r="CQ9771">
        <v>9769</v>
      </c>
      <c r="CR9771">
        <v>3041</v>
      </c>
      <c r="CS9771">
        <v>907</v>
      </c>
      <c r="CT9771">
        <v>907</v>
      </c>
    </row>
    <row r="9772" spans="1:98" x14ac:dyDescent="0.35">
      <c r="A9772" t="s">
        <v>48130</v>
      </c>
      <c r="B9772" t="s">
        <v>25766</v>
      </c>
      <c r="C9772" t="s">
        <v>48131</v>
      </c>
      <c r="D9772" t="s">
        <v>48131</v>
      </c>
      <c r="E9772" t="s">
        <v>48132</v>
      </c>
      <c r="F9772" t="s">
        <v>48133</v>
      </c>
      <c r="G9772" t="s">
        <v>48134</v>
      </c>
      <c r="H9772">
        <v>0.88391900000000001</v>
      </c>
      <c r="I9772">
        <v>8.8215199999999996</v>
      </c>
      <c r="J9772">
        <v>5.0983300000000001E-4</v>
      </c>
      <c r="K9772">
        <v>115.57</v>
      </c>
      <c r="L9772">
        <v>76.501000000000005</v>
      </c>
      <c r="M9772">
        <v>1</v>
      </c>
      <c r="N9772" t="s">
        <v>170</v>
      </c>
      <c r="O9772" t="s">
        <v>48135</v>
      </c>
      <c r="P9772" t="s">
        <v>172</v>
      </c>
      <c r="Q9772" t="s">
        <v>403</v>
      </c>
      <c r="R9772" t="s">
        <v>48136</v>
      </c>
      <c r="S9772" t="s">
        <v>48137</v>
      </c>
      <c r="T9772">
        <v>2</v>
      </c>
      <c r="U9772">
        <v>3</v>
      </c>
      <c r="V9772">
        <v>0.18043999999999999</v>
      </c>
      <c r="CA9772">
        <v>0.85085</v>
      </c>
      <c r="CM9772">
        <v>3603700</v>
      </c>
      <c r="CN9772">
        <v>1826100</v>
      </c>
      <c r="CQ9772">
        <v>9770</v>
      </c>
      <c r="CR9772">
        <v>3042</v>
      </c>
      <c r="CS9772">
        <v>82</v>
      </c>
      <c r="CT9772">
        <v>82</v>
      </c>
    </row>
    <row r="9773" spans="1:98" x14ac:dyDescent="0.35">
      <c r="A9773" t="s">
        <v>48130</v>
      </c>
      <c r="B9773" t="s">
        <v>10355</v>
      </c>
      <c r="C9773" t="s">
        <v>48131</v>
      </c>
      <c r="D9773" t="s">
        <v>48131</v>
      </c>
      <c r="E9773" t="s">
        <v>48132</v>
      </c>
      <c r="F9773" t="s">
        <v>48133</v>
      </c>
      <c r="G9773" t="s">
        <v>48134</v>
      </c>
      <c r="H9773">
        <v>0.99785699999999999</v>
      </c>
      <c r="I9773">
        <v>27.2668</v>
      </c>
      <c r="J9773" s="1">
        <v>5.2482899999999999E-5</v>
      </c>
      <c r="K9773">
        <v>207.05</v>
      </c>
      <c r="L9773">
        <v>158.15</v>
      </c>
      <c r="M9773">
        <v>1</v>
      </c>
      <c r="N9773" t="s">
        <v>170</v>
      </c>
      <c r="O9773" t="s">
        <v>48138</v>
      </c>
      <c r="P9773" t="s">
        <v>172</v>
      </c>
      <c r="Q9773" t="s">
        <v>356</v>
      </c>
      <c r="R9773" t="s">
        <v>48139</v>
      </c>
      <c r="S9773" t="s">
        <v>48140</v>
      </c>
      <c r="T9773">
        <v>3</v>
      </c>
      <c r="U9773">
        <v>3</v>
      </c>
      <c r="V9773">
        <v>0.21068999999999999</v>
      </c>
      <c r="AJ9773">
        <v>2.3081</v>
      </c>
      <c r="BC9773" s="3">
        <v>0.86385999999999996</v>
      </c>
      <c r="BD9773">
        <v>1.0764</v>
      </c>
      <c r="BE9773">
        <v>0.86424000000000001</v>
      </c>
      <c r="BG9773">
        <v>1.2627999999999999</v>
      </c>
      <c r="BH9773">
        <v>1.2768999999999999</v>
      </c>
      <c r="BI9773">
        <v>1.0499000000000001</v>
      </c>
      <c r="BJ9773">
        <v>1.1880999999999999</v>
      </c>
      <c r="BK9773">
        <v>0.88392999999999999</v>
      </c>
      <c r="BL9773">
        <v>1.1930000000000001</v>
      </c>
      <c r="BN9773">
        <v>1.9034</v>
      </c>
      <c r="BP9773">
        <v>2.4523000000000001</v>
      </c>
      <c r="BQ9773">
        <v>2.6695000000000002</v>
      </c>
      <c r="BR9773">
        <v>3.4601000000000002</v>
      </c>
      <c r="BS9773">
        <v>6.3792999999999997</v>
      </c>
      <c r="BT9773">
        <v>5.0347</v>
      </c>
      <c r="BU9773" s="3">
        <v>0.98238000000000003</v>
      </c>
      <c r="BZ9773">
        <v>1.361</v>
      </c>
      <c r="CC9773">
        <v>1.1697</v>
      </c>
      <c r="CF9773">
        <v>2.2214999999999998</v>
      </c>
      <c r="CG9773">
        <v>2.58</v>
      </c>
      <c r="CH9773">
        <v>3.8094000000000001</v>
      </c>
      <c r="CJ9773">
        <v>5.6364000000000001</v>
      </c>
      <c r="CK9773">
        <v>6.0594999999999999</v>
      </c>
      <c r="CL9773">
        <v>6.6281999999999996</v>
      </c>
      <c r="CM9773">
        <v>201550000</v>
      </c>
      <c r="CN9773">
        <v>54029000</v>
      </c>
      <c r="CQ9773">
        <v>9771</v>
      </c>
      <c r="CR9773">
        <v>3042</v>
      </c>
      <c r="CS9773">
        <v>83</v>
      </c>
      <c r="CT9773">
        <v>83</v>
      </c>
    </row>
    <row r="9774" spans="1:98" x14ac:dyDescent="0.35">
      <c r="A9774" t="s">
        <v>48141</v>
      </c>
      <c r="B9774" t="s">
        <v>48142</v>
      </c>
      <c r="C9774" t="s">
        <v>48143</v>
      </c>
      <c r="D9774" t="s">
        <v>48143</v>
      </c>
      <c r="E9774" t="s">
        <v>48144</v>
      </c>
      <c r="F9774" t="s">
        <v>48145</v>
      </c>
      <c r="G9774" t="s">
        <v>48146</v>
      </c>
      <c r="H9774">
        <v>0.76594099999999998</v>
      </c>
      <c r="I9774">
        <v>6.5320900000000002</v>
      </c>
      <c r="J9774" s="1">
        <v>4.30877E-11</v>
      </c>
      <c r="K9774">
        <v>134.62</v>
      </c>
      <c r="L9774">
        <v>92.301000000000002</v>
      </c>
      <c r="M9774">
        <v>1</v>
      </c>
      <c r="N9774" t="s">
        <v>170</v>
      </c>
      <c r="O9774" t="s">
        <v>48147</v>
      </c>
      <c r="P9774" t="s">
        <v>172</v>
      </c>
      <c r="Q9774" t="s">
        <v>1269</v>
      </c>
      <c r="R9774" t="s">
        <v>48148</v>
      </c>
      <c r="S9774" t="s">
        <v>48149</v>
      </c>
      <c r="T9774">
        <v>9</v>
      </c>
      <c r="U9774">
        <v>2</v>
      </c>
      <c r="V9774">
        <v>0.74046000000000001</v>
      </c>
      <c r="W9774">
        <v>0.76249999999999996</v>
      </c>
      <c r="AS9774">
        <v>0.68269999999999997</v>
      </c>
      <c r="CM9774">
        <v>167050000</v>
      </c>
      <c r="CN9774">
        <v>96756000</v>
      </c>
      <c r="CQ9774">
        <v>9772</v>
      </c>
      <c r="CR9774">
        <v>3043</v>
      </c>
      <c r="CS9774">
        <v>263</v>
      </c>
      <c r="CT9774">
        <v>263</v>
      </c>
    </row>
    <row r="9775" spans="1:98" x14ac:dyDescent="0.35">
      <c r="A9775" t="s">
        <v>48141</v>
      </c>
      <c r="B9775" t="s">
        <v>48150</v>
      </c>
      <c r="C9775" t="s">
        <v>48143</v>
      </c>
      <c r="D9775" t="s">
        <v>48143</v>
      </c>
      <c r="E9775" t="s">
        <v>48144</v>
      </c>
      <c r="F9775" t="s">
        <v>48145</v>
      </c>
      <c r="G9775" t="s">
        <v>48146</v>
      </c>
      <c r="H9775">
        <v>0.91458399999999995</v>
      </c>
      <c r="I9775">
        <v>11.8405</v>
      </c>
      <c r="J9775" s="1">
        <v>3.5444399999999998E-150</v>
      </c>
      <c r="K9775">
        <v>252.71</v>
      </c>
      <c r="L9775">
        <v>204.79</v>
      </c>
      <c r="M9775">
        <v>1</v>
      </c>
      <c r="N9775" t="s">
        <v>170</v>
      </c>
      <c r="O9775" t="s">
        <v>48151</v>
      </c>
      <c r="P9775" t="s">
        <v>172</v>
      </c>
      <c r="Q9775" t="s">
        <v>732</v>
      </c>
      <c r="R9775" t="s">
        <v>48152</v>
      </c>
      <c r="S9775" t="s">
        <v>48153</v>
      </c>
      <c r="T9775">
        <v>10</v>
      </c>
      <c r="U9775">
        <v>2</v>
      </c>
      <c r="V9775">
        <v>0.75131000000000003</v>
      </c>
      <c r="AB9775">
        <v>0.78610000000000002</v>
      </c>
      <c r="AF9775">
        <v>0.62668999999999997</v>
      </c>
      <c r="AG9775">
        <v>0.39279999999999998</v>
      </c>
      <c r="AR9775">
        <v>0.66096999999999995</v>
      </c>
      <c r="AT9775">
        <v>0.53849999999999998</v>
      </c>
      <c r="BH9775">
        <v>0.93142000000000003</v>
      </c>
      <c r="CA9775">
        <v>0.51954</v>
      </c>
      <c r="CM9775">
        <v>246520000</v>
      </c>
      <c r="CN9775">
        <v>136010000</v>
      </c>
      <c r="CQ9775">
        <v>9773</v>
      </c>
      <c r="CR9775">
        <v>3043</v>
      </c>
      <c r="CS9775">
        <v>264</v>
      </c>
      <c r="CT9775">
        <v>264</v>
      </c>
    </row>
    <row r="9776" spans="1:98" x14ac:dyDescent="0.35">
      <c r="A9776" t="s">
        <v>48141</v>
      </c>
      <c r="B9776" t="s">
        <v>48154</v>
      </c>
      <c r="C9776" t="s">
        <v>48143</v>
      </c>
      <c r="D9776" t="s">
        <v>48143</v>
      </c>
      <c r="E9776" t="s">
        <v>48144</v>
      </c>
      <c r="F9776" t="s">
        <v>48145</v>
      </c>
      <c r="G9776" t="s">
        <v>48146</v>
      </c>
      <c r="H9776">
        <v>0.99893100000000001</v>
      </c>
      <c r="I9776">
        <v>31.079899999999999</v>
      </c>
      <c r="J9776" s="1">
        <v>3.4010699999999999E-72</v>
      </c>
      <c r="K9776">
        <v>204.23</v>
      </c>
      <c r="L9776">
        <v>158.41</v>
      </c>
      <c r="M9776">
        <v>1</v>
      </c>
      <c r="N9776" t="s">
        <v>170</v>
      </c>
      <c r="O9776" t="s">
        <v>48155</v>
      </c>
      <c r="P9776" t="s">
        <v>172</v>
      </c>
      <c r="Q9776" t="s">
        <v>703</v>
      </c>
      <c r="R9776" t="s">
        <v>48156</v>
      </c>
      <c r="S9776" t="s">
        <v>48157</v>
      </c>
      <c r="T9776">
        <v>12</v>
      </c>
      <c r="U9776">
        <v>3</v>
      </c>
      <c r="V9776">
        <v>-0.39557999999999999</v>
      </c>
      <c r="Z9776">
        <v>0.58392999999999995</v>
      </c>
      <c r="AC9776">
        <v>0.58069999999999999</v>
      </c>
      <c r="AD9776">
        <v>0.72033000000000003</v>
      </c>
      <c r="AE9776">
        <v>0.58282999999999996</v>
      </c>
      <c r="AF9776">
        <v>0.63904000000000005</v>
      </c>
      <c r="AG9776">
        <v>0.42729</v>
      </c>
      <c r="AK9776" s="3">
        <v>0.69928999999999997</v>
      </c>
      <c r="AL9776">
        <v>0.68903999999999999</v>
      </c>
      <c r="AM9776">
        <v>0.69162999999999997</v>
      </c>
      <c r="AN9776">
        <v>0.65981999999999996</v>
      </c>
      <c r="AO9776">
        <v>0.68942999999999999</v>
      </c>
      <c r="AP9776">
        <v>0.60099999999999998</v>
      </c>
      <c r="AQ9776">
        <v>0.50033000000000005</v>
      </c>
      <c r="AR9776">
        <v>0.57813999999999999</v>
      </c>
      <c r="AS9776">
        <v>0.66718999999999995</v>
      </c>
      <c r="AT9776">
        <v>0.60973999999999995</v>
      </c>
      <c r="AU9776">
        <v>0.74829000000000001</v>
      </c>
      <c r="AV9776">
        <v>0.32955000000000001</v>
      </c>
      <c r="AW9776">
        <v>0.36768000000000001</v>
      </c>
      <c r="BC9776" s="3">
        <v>0.85904999999999998</v>
      </c>
      <c r="BE9776">
        <v>0.67369999999999997</v>
      </c>
      <c r="BF9776">
        <v>0.90939000000000003</v>
      </c>
      <c r="BG9776">
        <v>0.75117999999999996</v>
      </c>
      <c r="BL9776">
        <v>0.75402999999999998</v>
      </c>
      <c r="BM9776">
        <v>0.70487</v>
      </c>
      <c r="BN9776">
        <v>0.54100999999999999</v>
      </c>
      <c r="BV9776">
        <v>0.65788999999999997</v>
      </c>
      <c r="CM9776">
        <v>1283400000</v>
      </c>
      <c r="CN9776">
        <v>795110000</v>
      </c>
      <c r="CQ9776">
        <v>9774</v>
      </c>
      <c r="CR9776">
        <v>3043</v>
      </c>
      <c r="CS9776">
        <v>266</v>
      </c>
      <c r="CT9776">
        <v>266</v>
      </c>
    </row>
    <row r="9777" spans="1:98" x14ac:dyDescent="0.35">
      <c r="A9777" t="s">
        <v>48141</v>
      </c>
      <c r="B9777" t="s">
        <v>48158</v>
      </c>
      <c r="C9777" t="s">
        <v>48143</v>
      </c>
      <c r="D9777" t="s">
        <v>48143</v>
      </c>
      <c r="E9777" t="s">
        <v>48144</v>
      </c>
      <c r="F9777" t="s">
        <v>48145</v>
      </c>
      <c r="G9777" t="s">
        <v>48146</v>
      </c>
      <c r="H9777">
        <v>0.49856699999999998</v>
      </c>
      <c r="I9777">
        <v>2.6051700000000002</v>
      </c>
      <c r="J9777" s="1">
        <v>5.4487799999999998E-24</v>
      </c>
      <c r="K9777">
        <v>157.62</v>
      </c>
      <c r="L9777">
        <v>102.31</v>
      </c>
      <c r="N9777" t="s">
        <v>170</v>
      </c>
      <c r="O9777" t="s">
        <v>48159</v>
      </c>
      <c r="P9777" t="s">
        <v>172</v>
      </c>
      <c r="Q9777" t="s">
        <v>2717</v>
      </c>
      <c r="R9777" t="s">
        <v>48160</v>
      </c>
      <c r="S9777" t="s">
        <v>48161</v>
      </c>
      <c r="T9777">
        <v>15</v>
      </c>
      <c r="U9777">
        <v>2</v>
      </c>
      <c r="V9777">
        <v>0.57155</v>
      </c>
      <c r="CM9777">
        <v>0</v>
      </c>
      <c r="CN9777">
        <v>0</v>
      </c>
      <c r="CQ9777">
        <v>9775</v>
      </c>
      <c r="CR9777">
        <v>3043</v>
      </c>
      <c r="CS9777">
        <v>269</v>
      </c>
      <c r="CT9777">
        <v>269</v>
      </c>
    </row>
    <row r="9778" spans="1:98" x14ac:dyDescent="0.35">
      <c r="A9778" t="s">
        <v>48162</v>
      </c>
      <c r="B9778" t="s">
        <v>48163</v>
      </c>
      <c r="C9778" t="s">
        <v>48164</v>
      </c>
      <c r="D9778" t="s">
        <v>48164</v>
      </c>
      <c r="E9778" t="s">
        <v>48165</v>
      </c>
      <c r="F9778" t="s">
        <v>48166</v>
      </c>
      <c r="G9778" t="s">
        <v>48167</v>
      </c>
      <c r="H9778">
        <v>1</v>
      </c>
      <c r="I9778">
        <v>66.474400000000003</v>
      </c>
      <c r="J9778" s="1">
        <v>4.4637999999999999E-8</v>
      </c>
      <c r="K9778">
        <v>87.947999999999993</v>
      </c>
      <c r="L9778">
        <v>67.650999999999996</v>
      </c>
      <c r="M9778">
        <v>1</v>
      </c>
      <c r="N9778" t="s">
        <v>170</v>
      </c>
      <c r="O9778" t="s">
        <v>48168</v>
      </c>
      <c r="P9778" t="s">
        <v>172</v>
      </c>
      <c r="Q9778" t="s">
        <v>489</v>
      </c>
      <c r="R9778" t="s">
        <v>48169</v>
      </c>
      <c r="S9778" t="s">
        <v>48170</v>
      </c>
      <c r="T9778">
        <v>25</v>
      </c>
      <c r="U9778">
        <v>3</v>
      </c>
      <c r="V9778">
        <v>1.0224</v>
      </c>
      <c r="AL9778">
        <v>0.72108000000000005</v>
      </c>
      <c r="AM9778">
        <v>0.61939</v>
      </c>
      <c r="BD9778">
        <v>0.69464999999999999</v>
      </c>
      <c r="BR9778">
        <v>0.75900999999999996</v>
      </c>
      <c r="BS9778">
        <v>1.0064</v>
      </c>
      <c r="BZ9778">
        <v>0.78258000000000005</v>
      </c>
      <c r="CC9778">
        <v>0.78993000000000002</v>
      </c>
      <c r="CK9778">
        <v>1.7676000000000001</v>
      </c>
      <c r="CL9778">
        <v>2.4051</v>
      </c>
      <c r="CM9778">
        <v>165460000</v>
      </c>
      <c r="CN9778">
        <v>110910000</v>
      </c>
      <c r="CQ9778">
        <v>9776</v>
      </c>
      <c r="CR9778">
        <v>3044</v>
      </c>
      <c r="CS9778">
        <v>153</v>
      </c>
      <c r="CT9778">
        <v>153</v>
      </c>
    </row>
    <row r="9779" spans="1:98" x14ac:dyDescent="0.35">
      <c r="A9779" t="s">
        <v>48171</v>
      </c>
      <c r="B9779" t="s">
        <v>48172</v>
      </c>
      <c r="C9779" t="s">
        <v>48173</v>
      </c>
      <c r="D9779" t="s">
        <v>48174</v>
      </c>
      <c r="E9779" t="s">
        <v>48175</v>
      </c>
      <c r="F9779" t="s">
        <v>48176</v>
      </c>
      <c r="G9779" t="s">
        <v>48177</v>
      </c>
      <c r="H9779">
        <v>0.99995100000000003</v>
      </c>
      <c r="I9779">
        <v>43.061300000000003</v>
      </c>
      <c r="J9779">
        <v>1.0723200000000001E-3</v>
      </c>
      <c r="K9779">
        <v>266.45</v>
      </c>
      <c r="L9779">
        <v>242.98</v>
      </c>
      <c r="M9779">
        <v>1</v>
      </c>
      <c r="N9779" t="s">
        <v>170</v>
      </c>
      <c r="O9779" t="s">
        <v>48178</v>
      </c>
      <c r="P9779" t="s">
        <v>172</v>
      </c>
      <c r="Q9779" t="s">
        <v>1133</v>
      </c>
      <c r="R9779" t="s">
        <v>48179</v>
      </c>
      <c r="S9779" t="s">
        <v>48180</v>
      </c>
      <c r="T9779">
        <v>8</v>
      </c>
      <c r="U9779">
        <v>3</v>
      </c>
      <c r="V9779">
        <v>5.2096999999999997E-2</v>
      </c>
      <c r="W9779">
        <v>0.73236000000000001</v>
      </c>
      <c r="X9779">
        <v>1.0031000000000001</v>
      </c>
      <c r="Y9779">
        <v>0.65022999999999997</v>
      </c>
      <c r="AA9779">
        <v>1.2415</v>
      </c>
      <c r="AC9779">
        <v>0.88717999999999997</v>
      </c>
      <c r="AD9779">
        <v>0.78047999999999995</v>
      </c>
      <c r="AE9779">
        <v>0.86243000000000003</v>
      </c>
      <c r="AF9779">
        <v>0.72494999999999998</v>
      </c>
      <c r="AG9779">
        <v>0.86140000000000005</v>
      </c>
      <c r="AH9779">
        <v>0.62782000000000004</v>
      </c>
      <c r="AI9779">
        <v>0.95335000000000003</v>
      </c>
      <c r="AJ9779">
        <v>1.0763</v>
      </c>
      <c r="AQ9779">
        <v>0.87746999999999997</v>
      </c>
      <c r="AV9779">
        <v>1.5618000000000001</v>
      </c>
      <c r="AW9779">
        <v>0.88702999999999999</v>
      </c>
      <c r="AX9779">
        <v>1.1435999999999999</v>
      </c>
      <c r="AY9779">
        <v>1.5611999999999999</v>
      </c>
      <c r="AZ9779">
        <v>1.5601</v>
      </c>
      <c r="BA9779">
        <v>1.3292999999999999</v>
      </c>
      <c r="BB9779">
        <v>1.1891</v>
      </c>
      <c r="BD9779">
        <v>1.3656999999999999</v>
      </c>
      <c r="BF9779">
        <v>0.71242000000000005</v>
      </c>
      <c r="BG9779">
        <v>1.0185</v>
      </c>
      <c r="BH9779">
        <v>1.0878000000000001</v>
      </c>
      <c r="BI9779">
        <v>1.0649999999999999</v>
      </c>
      <c r="BJ9779">
        <v>1.5404</v>
      </c>
      <c r="BK9779">
        <v>0.78256000000000003</v>
      </c>
      <c r="BL9779">
        <v>0.98712999999999995</v>
      </c>
      <c r="BM9779">
        <v>1.4621</v>
      </c>
      <c r="BN9779">
        <v>0.99682000000000004</v>
      </c>
      <c r="BO9779">
        <v>0.9718</v>
      </c>
      <c r="BP9779">
        <v>1.1604000000000001</v>
      </c>
      <c r="BR9779">
        <v>1.3608</v>
      </c>
      <c r="BS9779">
        <v>1.2027000000000001</v>
      </c>
      <c r="BT9779">
        <v>1.3132999999999999</v>
      </c>
      <c r="BU9779" s="3">
        <v>0.89027000000000001</v>
      </c>
      <c r="BV9779">
        <v>1.5876999999999999</v>
      </c>
      <c r="BW9779">
        <v>1.9120999999999999</v>
      </c>
      <c r="BY9779">
        <v>2.0528</v>
      </c>
      <c r="CC9779">
        <v>1.7883</v>
      </c>
      <c r="CD9779">
        <v>2.1257999999999999</v>
      </c>
      <c r="CG9779">
        <v>0.77861999999999998</v>
      </c>
      <c r="CI9779">
        <v>1.3821000000000001</v>
      </c>
      <c r="CL9779">
        <v>0.73579000000000006</v>
      </c>
      <c r="CM9779">
        <v>594360000</v>
      </c>
      <c r="CN9779">
        <v>281870000</v>
      </c>
      <c r="CQ9779">
        <v>9777</v>
      </c>
      <c r="CR9779" t="s">
        <v>48181</v>
      </c>
      <c r="CS9779" t="s">
        <v>48182</v>
      </c>
      <c r="CT9779">
        <v>463</v>
      </c>
    </row>
    <row r="9780" spans="1:98" x14ac:dyDescent="0.35">
      <c r="A9780" t="s">
        <v>48183</v>
      </c>
      <c r="B9780" t="s">
        <v>48184</v>
      </c>
      <c r="C9780" t="s">
        <v>48174</v>
      </c>
      <c r="D9780" t="s">
        <v>48174</v>
      </c>
      <c r="E9780" t="s">
        <v>48175</v>
      </c>
      <c r="F9780" t="s">
        <v>48176</v>
      </c>
      <c r="G9780" t="s">
        <v>48177</v>
      </c>
      <c r="H9780">
        <v>1</v>
      </c>
      <c r="I9780">
        <v>81.308599999999998</v>
      </c>
      <c r="J9780" s="1">
        <v>5.4548599999999998E-59</v>
      </c>
      <c r="K9780">
        <v>195.09</v>
      </c>
      <c r="L9780">
        <v>158.34</v>
      </c>
      <c r="M9780">
        <v>1</v>
      </c>
      <c r="N9780" t="s">
        <v>170</v>
      </c>
      <c r="O9780" t="s">
        <v>48185</v>
      </c>
      <c r="P9780" t="s">
        <v>172</v>
      </c>
      <c r="Q9780" t="s">
        <v>335</v>
      </c>
      <c r="R9780" t="s">
        <v>48186</v>
      </c>
      <c r="S9780" t="s">
        <v>48187</v>
      </c>
      <c r="T9780">
        <v>11</v>
      </c>
      <c r="U9780">
        <v>3</v>
      </c>
      <c r="V9780">
        <v>0.14201</v>
      </c>
      <c r="X9780">
        <v>0.57052000000000003</v>
      </c>
      <c r="Z9780">
        <v>0.68405000000000005</v>
      </c>
      <c r="AC9780">
        <v>0.34644999999999998</v>
      </c>
      <c r="AD9780">
        <v>0.82840999999999998</v>
      </c>
      <c r="AG9780">
        <v>0.71294000000000002</v>
      </c>
      <c r="AI9780">
        <v>0.67395000000000005</v>
      </c>
      <c r="AM9780">
        <v>0.81281999999999999</v>
      </c>
      <c r="AN9780">
        <v>0.87138000000000004</v>
      </c>
      <c r="AO9780">
        <v>0.76726000000000005</v>
      </c>
      <c r="AP9780">
        <v>0.83069999999999999</v>
      </c>
      <c r="AR9780">
        <v>0.83028999999999997</v>
      </c>
      <c r="AS9780">
        <v>0.87409000000000003</v>
      </c>
      <c r="AT9780">
        <v>0.93545</v>
      </c>
      <c r="AU9780">
        <v>1.1436999999999999</v>
      </c>
      <c r="BA9780">
        <v>0.36253999999999997</v>
      </c>
      <c r="BC9780" s="3">
        <v>0.99234999999999995</v>
      </c>
      <c r="BE9780">
        <v>0.70955000000000001</v>
      </c>
      <c r="BF9780">
        <v>0.97711999999999999</v>
      </c>
      <c r="BG9780">
        <v>0.72521000000000002</v>
      </c>
      <c r="BH9780">
        <v>0.94974999999999998</v>
      </c>
      <c r="BK9780">
        <v>1.1986000000000001</v>
      </c>
      <c r="BL9780">
        <v>1.0313000000000001</v>
      </c>
      <c r="BM9780">
        <v>0.84558</v>
      </c>
      <c r="BO9780">
        <v>0.91661999999999999</v>
      </c>
      <c r="BP9780">
        <v>1.385</v>
      </c>
      <c r="BR9780">
        <v>0.66147999999999996</v>
      </c>
      <c r="BS9780">
        <v>1.2437</v>
      </c>
      <c r="BV9780">
        <v>1.0404</v>
      </c>
      <c r="BW9780">
        <v>0.9909</v>
      </c>
      <c r="BX9780">
        <v>0.78444000000000003</v>
      </c>
      <c r="BY9780">
        <v>0.93174000000000001</v>
      </c>
      <c r="BZ9780">
        <v>0.89337</v>
      </c>
      <c r="CA9780">
        <v>0.84902</v>
      </c>
      <c r="CC9780">
        <v>0.94957999999999998</v>
      </c>
      <c r="CE9780">
        <v>0.99805999999999995</v>
      </c>
      <c r="CG9780">
        <v>0.94266000000000005</v>
      </c>
      <c r="CI9780">
        <v>0.97070999999999996</v>
      </c>
      <c r="CJ9780">
        <v>1.1338999999999999</v>
      </c>
      <c r="CL9780">
        <v>0.78368000000000004</v>
      </c>
      <c r="CM9780">
        <v>1237700000</v>
      </c>
      <c r="CN9780">
        <v>649300000</v>
      </c>
      <c r="CQ9780">
        <v>9778</v>
      </c>
      <c r="CR9780">
        <v>3045</v>
      </c>
      <c r="CS9780">
        <v>354</v>
      </c>
      <c r="CT9780">
        <v>354</v>
      </c>
    </row>
    <row r="9781" spans="1:98" x14ac:dyDescent="0.35">
      <c r="A9781" t="s">
        <v>48188</v>
      </c>
      <c r="B9781" t="s">
        <v>48189</v>
      </c>
      <c r="C9781" t="s">
        <v>48173</v>
      </c>
      <c r="D9781" t="s">
        <v>48174</v>
      </c>
      <c r="E9781" t="s">
        <v>48175</v>
      </c>
      <c r="F9781" t="s">
        <v>48176</v>
      </c>
      <c r="G9781" t="s">
        <v>48190</v>
      </c>
      <c r="H9781">
        <v>0.5</v>
      </c>
      <c r="I9781">
        <v>0</v>
      </c>
      <c r="J9781">
        <v>1.2524400000000001E-3</v>
      </c>
      <c r="K9781">
        <v>126.83</v>
      </c>
      <c r="L9781">
        <v>76.001000000000005</v>
      </c>
      <c r="M9781">
        <v>1</v>
      </c>
      <c r="N9781" t="s">
        <v>170</v>
      </c>
      <c r="O9781" t="s">
        <v>48191</v>
      </c>
      <c r="P9781" t="s">
        <v>1172</v>
      </c>
      <c r="Q9781" t="s">
        <v>1999</v>
      </c>
      <c r="R9781" t="s">
        <v>48192</v>
      </c>
      <c r="S9781" t="s">
        <v>48193</v>
      </c>
      <c r="T9781">
        <v>7</v>
      </c>
      <c r="U9781">
        <v>3</v>
      </c>
      <c r="V9781">
        <v>0.30875999999999998</v>
      </c>
      <c r="X9781">
        <v>0.61116000000000004</v>
      </c>
      <c r="AA9781">
        <v>0.78352999999999995</v>
      </c>
      <c r="AJ9781">
        <v>0.93479999999999996</v>
      </c>
      <c r="CM9781">
        <v>21963000</v>
      </c>
      <c r="CN9781">
        <v>13222000</v>
      </c>
      <c r="CQ9781">
        <v>9779</v>
      </c>
      <c r="CR9781" t="s">
        <v>48181</v>
      </c>
      <c r="CS9781" t="s">
        <v>48194</v>
      </c>
      <c r="CT9781">
        <v>141</v>
      </c>
    </row>
    <row r="9782" spans="1:98" x14ac:dyDescent="0.35">
      <c r="A9782" t="s">
        <v>48188</v>
      </c>
      <c r="B9782" t="s">
        <v>48195</v>
      </c>
      <c r="C9782" t="s">
        <v>48173</v>
      </c>
      <c r="D9782" t="s">
        <v>48174</v>
      </c>
      <c r="E9782" t="s">
        <v>48175</v>
      </c>
      <c r="F9782" t="s">
        <v>48176</v>
      </c>
      <c r="G9782" t="s">
        <v>48190</v>
      </c>
      <c r="H9782">
        <v>0.99993699999999996</v>
      </c>
      <c r="I9782">
        <v>41.996699999999997</v>
      </c>
      <c r="J9782">
        <v>9.9339999999999997E-4</v>
      </c>
      <c r="K9782">
        <v>155.19999999999999</v>
      </c>
      <c r="L9782">
        <v>122.34</v>
      </c>
      <c r="M9782">
        <v>1</v>
      </c>
      <c r="N9782" t="s">
        <v>170</v>
      </c>
      <c r="O9782" t="s">
        <v>48196</v>
      </c>
      <c r="P9782" t="s">
        <v>172</v>
      </c>
      <c r="Q9782" t="s">
        <v>434</v>
      </c>
      <c r="R9782" t="s">
        <v>48197</v>
      </c>
      <c r="S9782" t="s">
        <v>48198</v>
      </c>
      <c r="T9782">
        <v>2</v>
      </c>
      <c r="U9782">
        <v>2</v>
      </c>
      <c r="V9782">
        <v>-0.31909999999999999</v>
      </c>
      <c r="X9782">
        <v>0.61116000000000004</v>
      </c>
      <c r="Y9782">
        <v>0.54542000000000002</v>
      </c>
      <c r="Z9782">
        <v>0.79346000000000005</v>
      </c>
      <c r="AA9782">
        <v>0.78352999999999995</v>
      </c>
      <c r="AB9782">
        <v>0.68491000000000002</v>
      </c>
      <c r="AE9782">
        <v>0.90608999999999995</v>
      </c>
      <c r="AG9782">
        <v>0.88980999999999999</v>
      </c>
      <c r="AJ9782">
        <v>0.93479999999999996</v>
      </c>
      <c r="AK9782" s="3">
        <v>0.88319000000000003</v>
      </c>
      <c r="AL9782">
        <v>0.73104000000000002</v>
      </c>
      <c r="AM9782">
        <v>0.80989</v>
      </c>
      <c r="AN9782">
        <v>0.77329000000000003</v>
      </c>
      <c r="AP9782">
        <v>0.63920999999999994</v>
      </c>
      <c r="AQ9782">
        <v>0.53456000000000004</v>
      </c>
      <c r="AT9782">
        <v>0.75797999999999999</v>
      </c>
      <c r="AV9782">
        <v>0.54620999999999997</v>
      </c>
      <c r="AW9782">
        <v>0.69657999999999998</v>
      </c>
      <c r="AZ9782">
        <v>0.80681999999999998</v>
      </c>
      <c r="BA9782">
        <v>0.53786</v>
      </c>
      <c r="BC9782" s="3">
        <v>0.78569</v>
      </c>
      <c r="BD9782">
        <v>1.0166999999999999</v>
      </c>
      <c r="BE9782">
        <v>0.91646000000000005</v>
      </c>
      <c r="BG9782">
        <v>1.6155999999999999</v>
      </c>
      <c r="BH9782">
        <v>0.92332000000000003</v>
      </c>
      <c r="BJ9782">
        <v>0.69921999999999995</v>
      </c>
      <c r="BL9782">
        <v>0.57486999999999999</v>
      </c>
      <c r="BM9782">
        <v>1.1467000000000001</v>
      </c>
      <c r="BN9782">
        <v>2.5432999999999999</v>
      </c>
      <c r="BO9782">
        <v>0.97106999999999999</v>
      </c>
      <c r="BP9782">
        <v>0.73043999999999998</v>
      </c>
      <c r="BQ9782">
        <v>1.3089</v>
      </c>
      <c r="BR9782">
        <v>0.66349999999999998</v>
      </c>
      <c r="BS9782">
        <v>1.4185000000000001</v>
      </c>
      <c r="BT9782">
        <v>0.44378000000000001</v>
      </c>
      <c r="BU9782" s="3">
        <v>1.0281</v>
      </c>
      <c r="BV9782">
        <v>0.74636000000000002</v>
      </c>
      <c r="BW9782">
        <v>0.70765999999999996</v>
      </c>
      <c r="BX9782">
        <v>0.73150999999999999</v>
      </c>
      <c r="BY9782">
        <v>0.83548999999999995</v>
      </c>
      <c r="BZ9782">
        <v>0.76458000000000004</v>
      </c>
      <c r="CB9782">
        <v>0.83199999999999996</v>
      </c>
      <c r="CC9782">
        <v>1.03</v>
      </c>
      <c r="CD9782">
        <v>0.53471000000000002</v>
      </c>
      <c r="CE9782">
        <v>0.65652999999999995</v>
      </c>
      <c r="CF9782">
        <v>0.91554000000000002</v>
      </c>
      <c r="CG9782">
        <v>0.86970000000000003</v>
      </c>
      <c r="CH9782">
        <v>1.387</v>
      </c>
      <c r="CI9782">
        <v>0.56601000000000001</v>
      </c>
      <c r="CJ9782">
        <v>0.61253000000000002</v>
      </c>
      <c r="CK9782">
        <v>1.6157999999999999</v>
      </c>
      <c r="CL9782">
        <v>0.50453999999999999</v>
      </c>
      <c r="CM9782">
        <v>335470000</v>
      </c>
      <c r="CN9782">
        <v>188710000</v>
      </c>
      <c r="CQ9782">
        <v>9780</v>
      </c>
      <c r="CR9782" t="s">
        <v>48181</v>
      </c>
      <c r="CS9782" t="s">
        <v>48199</v>
      </c>
      <c r="CT9782">
        <v>144</v>
      </c>
    </row>
    <row r="9783" spans="1:98" x14ac:dyDescent="0.35">
      <c r="A9783" t="s">
        <v>48200</v>
      </c>
      <c r="B9783">
        <v>286</v>
      </c>
      <c r="C9783" t="s">
        <v>48200</v>
      </c>
      <c r="D9783" t="s">
        <v>48200</v>
      </c>
      <c r="E9783" t="s">
        <v>48175</v>
      </c>
      <c r="F9783" t="s">
        <v>48176</v>
      </c>
      <c r="G9783" t="s">
        <v>48201</v>
      </c>
      <c r="H9783">
        <v>0.99995400000000001</v>
      </c>
      <c r="I9783">
        <v>44.033200000000001</v>
      </c>
      <c r="J9783" s="1">
        <v>2.8506900000000001E-11</v>
      </c>
      <c r="K9783">
        <v>106.74</v>
      </c>
      <c r="L9783">
        <v>85.728999999999999</v>
      </c>
      <c r="M9783">
        <v>1</v>
      </c>
      <c r="N9783" t="s">
        <v>170</v>
      </c>
      <c r="O9783" t="s">
        <v>48202</v>
      </c>
      <c r="P9783" t="s">
        <v>172</v>
      </c>
      <c r="Q9783" t="s">
        <v>4151</v>
      </c>
      <c r="R9783" t="s">
        <v>48203</v>
      </c>
      <c r="S9783" t="s">
        <v>48204</v>
      </c>
      <c r="T9783">
        <v>15</v>
      </c>
      <c r="U9783">
        <v>3</v>
      </c>
      <c r="V9783">
        <v>-2.0736000000000001E-2</v>
      </c>
      <c r="Z9783">
        <v>0.78376000000000001</v>
      </c>
      <c r="AI9783">
        <v>0.97380999999999995</v>
      </c>
      <c r="AN9783">
        <v>0.83359000000000005</v>
      </c>
      <c r="AS9783">
        <v>0.60543999999999998</v>
      </c>
      <c r="AW9783">
        <v>0.80620000000000003</v>
      </c>
      <c r="AY9783">
        <v>1.1291</v>
      </c>
      <c r="BF9783">
        <v>1.0698000000000001</v>
      </c>
      <c r="BG9783">
        <v>1.0728</v>
      </c>
      <c r="BJ9783">
        <v>1.7842</v>
      </c>
      <c r="BM9783">
        <v>0.98965000000000003</v>
      </c>
      <c r="BN9783">
        <v>1.3122</v>
      </c>
      <c r="BO9783">
        <v>1.1439999999999999</v>
      </c>
      <c r="BR9783">
        <v>1.0367</v>
      </c>
      <c r="BS9783">
        <v>1.5330999999999999</v>
      </c>
      <c r="BU9783" s="3">
        <v>1.1063000000000001</v>
      </c>
      <c r="CM9783">
        <v>307060000</v>
      </c>
      <c r="CN9783">
        <v>187970000</v>
      </c>
      <c r="CQ9783">
        <v>9781</v>
      </c>
      <c r="CR9783">
        <v>3046</v>
      </c>
      <c r="CS9783">
        <v>286</v>
      </c>
      <c r="CT9783">
        <v>286</v>
      </c>
    </row>
    <row r="9784" spans="1:98" x14ac:dyDescent="0.35">
      <c r="A9784" t="s">
        <v>48205</v>
      </c>
      <c r="B9784" t="s">
        <v>594</v>
      </c>
      <c r="C9784" t="s">
        <v>48206</v>
      </c>
      <c r="D9784" t="s">
        <v>48206</v>
      </c>
      <c r="E9784" t="s">
        <v>48207</v>
      </c>
      <c r="F9784" t="s">
        <v>48208</v>
      </c>
      <c r="G9784" t="s">
        <v>48209</v>
      </c>
      <c r="H9784">
        <v>0.994286</v>
      </c>
      <c r="I9784">
        <v>22.6355</v>
      </c>
      <c r="J9784">
        <v>3.6727700000000001E-3</v>
      </c>
      <c r="K9784">
        <v>77.739999999999995</v>
      </c>
      <c r="L9784">
        <v>36.18</v>
      </c>
      <c r="M9784">
        <v>1</v>
      </c>
      <c r="N9784" t="s">
        <v>170</v>
      </c>
      <c r="O9784" t="s">
        <v>48210</v>
      </c>
      <c r="P9784" t="s">
        <v>172</v>
      </c>
      <c r="Q9784" t="s">
        <v>233</v>
      </c>
      <c r="R9784" t="s">
        <v>48211</v>
      </c>
      <c r="S9784" t="s">
        <v>48212</v>
      </c>
      <c r="T9784">
        <v>16</v>
      </c>
      <c r="U9784">
        <v>4</v>
      </c>
      <c r="V9784">
        <v>-6.5364000000000005E-2</v>
      </c>
      <c r="CM9784">
        <v>7098700</v>
      </c>
      <c r="CN9784">
        <v>7098700</v>
      </c>
      <c r="CQ9784">
        <v>9782</v>
      </c>
      <c r="CR9784">
        <v>3047</v>
      </c>
      <c r="CS9784">
        <v>275</v>
      </c>
      <c r="CT9784">
        <v>275</v>
      </c>
    </row>
    <row r="9785" spans="1:98" x14ac:dyDescent="0.35">
      <c r="A9785" t="s">
        <v>48205</v>
      </c>
      <c r="B9785" t="s">
        <v>48213</v>
      </c>
      <c r="C9785" t="s">
        <v>48206</v>
      </c>
      <c r="D9785" t="s">
        <v>48206</v>
      </c>
      <c r="E9785" t="s">
        <v>48207</v>
      </c>
      <c r="F9785" t="s">
        <v>48208</v>
      </c>
      <c r="G9785" t="s">
        <v>48209</v>
      </c>
      <c r="H9785">
        <v>1</v>
      </c>
      <c r="I9785">
        <v>85.821200000000005</v>
      </c>
      <c r="J9785">
        <v>1.0279499999999999E-3</v>
      </c>
      <c r="K9785">
        <v>154.36000000000001</v>
      </c>
      <c r="L9785">
        <v>88.301000000000002</v>
      </c>
      <c r="M9785">
        <v>1</v>
      </c>
      <c r="N9785" t="s">
        <v>170</v>
      </c>
      <c r="O9785" t="s">
        <v>48214</v>
      </c>
      <c r="P9785" t="s">
        <v>172</v>
      </c>
      <c r="Q9785" t="s">
        <v>434</v>
      </c>
      <c r="R9785" t="s">
        <v>48215</v>
      </c>
      <c r="S9785" t="s">
        <v>48216</v>
      </c>
      <c r="T9785">
        <v>10</v>
      </c>
      <c r="U9785">
        <v>3</v>
      </c>
      <c r="V9785">
        <v>-0.29877999999999999</v>
      </c>
      <c r="CM9785">
        <v>90665000</v>
      </c>
      <c r="CN9785">
        <v>90665000</v>
      </c>
      <c r="CQ9785">
        <v>9783</v>
      </c>
      <c r="CR9785">
        <v>3047</v>
      </c>
      <c r="CS9785">
        <v>10</v>
      </c>
      <c r="CT9785">
        <v>10</v>
      </c>
    </row>
    <row r="9786" spans="1:98" x14ac:dyDescent="0.35">
      <c r="A9786" t="s">
        <v>48217</v>
      </c>
      <c r="B9786" t="s">
        <v>48218</v>
      </c>
      <c r="C9786" t="s">
        <v>48219</v>
      </c>
      <c r="D9786" t="s">
        <v>48219</v>
      </c>
      <c r="E9786" t="s">
        <v>48220</v>
      </c>
      <c r="F9786" t="s">
        <v>48221</v>
      </c>
      <c r="G9786" t="s">
        <v>48222</v>
      </c>
      <c r="H9786">
        <v>1</v>
      </c>
      <c r="I9786">
        <v>76.795699999999997</v>
      </c>
      <c r="J9786" s="1">
        <v>3.3252000000000002E-39</v>
      </c>
      <c r="K9786">
        <v>258.41000000000003</v>
      </c>
      <c r="L9786">
        <v>223.66</v>
      </c>
      <c r="M9786">
        <v>1</v>
      </c>
      <c r="N9786" t="s">
        <v>170</v>
      </c>
      <c r="O9786" t="s">
        <v>48223</v>
      </c>
      <c r="P9786" t="s">
        <v>172</v>
      </c>
      <c r="Q9786" t="s">
        <v>1799</v>
      </c>
      <c r="R9786" t="s">
        <v>48224</v>
      </c>
      <c r="S9786" t="s">
        <v>48225</v>
      </c>
      <c r="T9786">
        <v>9</v>
      </c>
      <c r="U9786">
        <v>3</v>
      </c>
      <c r="V9786">
        <v>-4.3936000000000003E-2</v>
      </c>
      <c r="W9786">
        <v>0.82979999999999998</v>
      </c>
      <c r="X9786">
        <v>0.69452000000000003</v>
      </c>
      <c r="Z9786">
        <v>0.44995000000000002</v>
      </c>
      <c r="AA9786">
        <v>0.69245999999999996</v>
      </c>
      <c r="AB9786">
        <v>0.83603000000000005</v>
      </c>
      <c r="AC9786">
        <v>0.62117999999999995</v>
      </c>
      <c r="AD9786">
        <v>0.57479999999999998</v>
      </c>
      <c r="AE9786">
        <v>0.56164999999999998</v>
      </c>
      <c r="AF9786">
        <v>0.76363999999999999</v>
      </c>
      <c r="AG9786">
        <v>0.75988</v>
      </c>
      <c r="AH9786">
        <v>0.50817999999999997</v>
      </c>
      <c r="AI9786">
        <v>2.0131000000000001</v>
      </c>
      <c r="AJ9786">
        <v>0.61487999999999998</v>
      </c>
      <c r="AK9786" s="3">
        <v>0.67883000000000004</v>
      </c>
      <c r="AL9786">
        <v>0.60692000000000002</v>
      </c>
      <c r="AM9786">
        <v>1.6043000000000001</v>
      </c>
      <c r="AN9786">
        <v>0.42880000000000001</v>
      </c>
      <c r="AO9786">
        <v>0.54762999999999995</v>
      </c>
      <c r="AR9786">
        <v>0.70045999999999997</v>
      </c>
      <c r="AS9786">
        <v>0.50263000000000002</v>
      </c>
      <c r="AT9786">
        <v>0.62468000000000001</v>
      </c>
      <c r="AU9786">
        <v>0.70167000000000002</v>
      </c>
      <c r="AV9786">
        <v>0.78286999999999995</v>
      </c>
      <c r="AW9786">
        <v>0.84008000000000005</v>
      </c>
      <c r="AX9786">
        <v>0.45156000000000002</v>
      </c>
      <c r="AY9786">
        <v>1.0286999999999999</v>
      </c>
      <c r="AZ9786">
        <v>0.92117000000000004</v>
      </c>
      <c r="BA9786">
        <v>0.64276</v>
      </c>
      <c r="BB9786">
        <v>0.81420000000000003</v>
      </c>
      <c r="BC9786" s="3">
        <v>0.88919999999999999</v>
      </c>
      <c r="BD9786">
        <v>1.1616</v>
      </c>
      <c r="BE9786">
        <v>0.78856999999999999</v>
      </c>
      <c r="BF9786">
        <v>0.81955</v>
      </c>
      <c r="BG9786">
        <v>0.84597999999999995</v>
      </c>
      <c r="BH9786">
        <v>1.0653999999999999</v>
      </c>
      <c r="BI9786">
        <v>0.84394999999999998</v>
      </c>
      <c r="BJ9786">
        <v>0.96931999999999996</v>
      </c>
      <c r="BK9786">
        <v>0.79193000000000002</v>
      </c>
      <c r="BL9786">
        <v>0.78049000000000002</v>
      </c>
      <c r="BM9786">
        <v>0.92032999999999998</v>
      </c>
      <c r="BN9786">
        <v>1.1100000000000001</v>
      </c>
      <c r="BO9786">
        <v>0.95875999999999995</v>
      </c>
      <c r="BP9786">
        <v>0.96260000000000001</v>
      </c>
      <c r="BQ9786">
        <v>0.84911999999999999</v>
      </c>
      <c r="BU9786" s="3">
        <v>1.1534</v>
      </c>
      <c r="BV9786">
        <v>0.79191999999999996</v>
      </c>
      <c r="BW9786">
        <v>0.59365000000000001</v>
      </c>
      <c r="BX9786">
        <v>0.72367000000000004</v>
      </c>
      <c r="BY9786">
        <v>0.84035000000000004</v>
      </c>
      <c r="BZ9786">
        <v>0.89046999999999998</v>
      </c>
      <c r="CA9786">
        <v>0.56059000000000003</v>
      </c>
      <c r="CB9786">
        <v>0.88185999999999998</v>
      </c>
      <c r="CC9786">
        <v>0.76651999999999998</v>
      </c>
      <c r="CD9786">
        <v>0.71294999999999997</v>
      </c>
      <c r="CE9786">
        <v>0.70326</v>
      </c>
      <c r="CF9786">
        <v>0.65781999999999996</v>
      </c>
      <c r="CG9786">
        <v>0.72248000000000001</v>
      </c>
      <c r="CH9786">
        <v>0.81881000000000004</v>
      </c>
      <c r="CI9786">
        <v>0.72579000000000005</v>
      </c>
      <c r="CJ9786">
        <v>0.69998000000000005</v>
      </c>
      <c r="CK9786">
        <v>0.64015</v>
      </c>
      <c r="CL9786">
        <v>0.61287999999999998</v>
      </c>
      <c r="CM9786">
        <v>3231100000</v>
      </c>
      <c r="CN9786">
        <v>1769100000</v>
      </c>
      <c r="CQ9786">
        <v>9784</v>
      </c>
      <c r="CR9786">
        <v>3048</v>
      </c>
      <c r="CS9786">
        <v>832</v>
      </c>
      <c r="CT9786">
        <v>832</v>
      </c>
    </row>
    <row r="9787" spans="1:98" x14ac:dyDescent="0.35">
      <c r="A9787" t="s">
        <v>48217</v>
      </c>
      <c r="B9787" t="s">
        <v>48226</v>
      </c>
      <c r="C9787" t="s">
        <v>48219</v>
      </c>
      <c r="D9787" t="s">
        <v>48219</v>
      </c>
      <c r="E9787" t="s">
        <v>48220</v>
      </c>
      <c r="F9787" t="s">
        <v>48221</v>
      </c>
      <c r="G9787" t="s">
        <v>48222</v>
      </c>
      <c r="H9787">
        <v>0.86963400000000002</v>
      </c>
      <c r="I9787">
        <v>8.5999199999999991</v>
      </c>
      <c r="J9787" s="1">
        <v>1.8785400000000001E-5</v>
      </c>
      <c r="K9787">
        <v>114.99</v>
      </c>
      <c r="L9787">
        <v>85.623000000000005</v>
      </c>
      <c r="M9787">
        <v>1</v>
      </c>
      <c r="N9787" t="s">
        <v>170</v>
      </c>
      <c r="O9787" t="s">
        <v>48227</v>
      </c>
      <c r="P9787" t="s">
        <v>172</v>
      </c>
      <c r="Q9787" t="s">
        <v>6787</v>
      </c>
      <c r="R9787" t="s">
        <v>48228</v>
      </c>
      <c r="S9787" t="s">
        <v>48229</v>
      </c>
      <c r="T9787">
        <v>14</v>
      </c>
      <c r="U9787">
        <v>2</v>
      </c>
      <c r="V9787">
        <v>3.1572000000000003E-2</v>
      </c>
      <c r="Y9787">
        <v>0.32479999999999998</v>
      </c>
      <c r="CM9787">
        <v>70396000</v>
      </c>
      <c r="CN9787">
        <v>51806000</v>
      </c>
      <c r="CQ9787">
        <v>9785</v>
      </c>
      <c r="CR9787">
        <v>3048</v>
      </c>
      <c r="CS9787">
        <v>837</v>
      </c>
      <c r="CT9787">
        <v>837</v>
      </c>
    </row>
    <row r="9788" spans="1:98" x14ac:dyDescent="0.35">
      <c r="A9788" t="s">
        <v>48217</v>
      </c>
      <c r="B9788" t="s">
        <v>48230</v>
      </c>
      <c r="C9788" t="s">
        <v>48219</v>
      </c>
      <c r="D9788" t="s">
        <v>48219</v>
      </c>
      <c r="E9788" t="s">
        <v>48220</v>
      </c>
      <c r="F9788" t="s">
        <v>48221</v>
      </c>
      <c r="G9788" t="s">
        <v>48222</v>
      </c>
      <c r="H9788">
        <v>0.71758500000000003</v>
      </c>
      <c r="I9788">
        <v>5.8175699999999999</v>
      </c>
      <c r="J9788" s="1">
        <v>8.7725800000000006E-5</v>
      </c>
      <c r="K9788">
        <v>63.713000000000001</v>
      </c>
      <c r="L9788">
        <v>39.432000000000002</v>
      </c>
      <c r="M9788">
        <v>1</v>
      </c>
      <c r="N9788" t="s">
        <v>170</v>
      </c>
      <c r="O9788" t="s">
        <v>48231</v>
      </c>
      <c r="P9788" t="s">
        <v>172</v>
      </c>
      <c r="Q9788" t="s">
        <v>494</v>
      </c>
      <c r="R9788" t="s">
        <v>48232</v>
      </c>
      <c r="S9788" t="s">
        <v>48233</v>
      </c>
      <c r="T9788">
        <v>5</v>
      </c>
      <c r="U9788">
        <v>3</v>
      </c>
      <c r="V9788">
        <v>-0.68503999999999998</v>
      </c>
      <c r="AR9788">
        <v>0.68271000000000004</v>
      </c>
      <c r="CM9788">
        <v>2667100</v>
      </c>
      <c r="CN9788">
        <v>1425500</v>
      </c>
      <c r="CQ9788">
        <v>9786</v>
      </c>
      <c r="CR9788">
        <v>3048</v>
      </c>
      <c r="CS9788">
        <v>903</v>
      </c>
      <c r="CT9788">
        <v>903</v>
      </c>
    </row>
    <row r="9789" spans="1:98" x14ac:dyDescent="0.35">
      <c r="A9789" t="s">
        <v>48217</v>
      </c>
      <c r="B9789" t="s">
        <v>48234</v>
      </c>
      <c r="C9789" t="s">
        <v>48219</v>
      </c>
      <c r="D9789" t="s">
        <v>48219</v>
      </c>
      <c r="E9789" t="s">
        <v>48220</v>
      </c>
      <c r="F9789" t="s">
        <v>48221</v>
      </c>
      <c r="G9789" t="s">
        <v>48222</v>
      </c>
      <c r="H9789">
        <v>0.999081</v>
      </c>
      <c r="I9789">
        <v>33.021500000000003</v>
      </c>
      <c r="J9789" s="1">
        <v>3.7243600000000003E-11</v>
      </c>
      <c r="K9789">
        <v>110.16</v>
      </c>
      <c r="L9789">
        <v>93.129000000000005</v>
      </c>
      <c r="M9789">
        <v>1</v>
      </c>
      <c r="N9789" t="s">
        <v>170</v>
      </c>
      <c r="O9789" t="s">
        <v>48235</v>
      </c>
      <c r="P9789" t="s">
        <v>172</v>
      </c>
      <c r="Q9789" t="s">
        <v>2607</v>
      </c>
      <c r="R9789" t="s">
        <v>48236</v>
      </c>
      <c r="S9789" t="s">
        <v>48237</v>
      </c>
      <c r="T9789">
        <v>12</v>
      </c>
      <c r="U9789">
        <v>3</v>
      </c>
      <c r="V9789">
        <v>8.591E-2</v>
      </c>
      <c r="W9789">
        <v>1.0517000000000001</v>
      </c>
      <c r="X9789">
        <v>0.84431</v>
      </c>
      <c r="Y9789">
        <v>0.65276999999999996</v>
      </c>
      <c r="AE9789">
        <v>0.82294999999999996</v>
      </c>
      <c r="AF9789">
        <v>0.82433999999999996</v>
      </c>
      <c r="AG9789">
        <v>1.0002</v>
      </c>
      <c r="AJ9789">
        <v>0.86682000000000003</v>
      </c>
      <c r="AP9789">
        <v>0.58809</v>
      </c>
      <c r="AX9789">
        <v>1.1516999999999999</v>
      </c>
      <c r="AY9789">
        <v>1.8363</v>
      </c>
      <c r="BB9789">
        <v>1.0782</v>
      </c>
      <c r="BD9789">
        <v>2.0565000000000002</v>
      </c>
      <c r="BE9789">
        <v>0.83331999999999995</v>
      </c>
      <c r="BH9789">
        <v>0.79386000000000001</v>
      </c>
      <c r="BJ9789">
        <v>1.3243</v>
      </c>
      <c r="BK9789">
        <v>0.85609000000000002</v>
      </c>
      <c r="BM9789">
        <v>1.2703</v>
      </c>
      <c r="BN9789">
        <v>1.8463000000000001</v>
      </c>
      <c r="BO9789">
        <v>1.5570999999999999</v>
      </c>
      <c r="BQ9789">
        <v>1.5130999999999999</v>
      </c>
      <c r="BR9789">
        <v>1.1513</v>
      </c>
      <c r="BS9789">
        <v>1.7868999999999999</v>
      </c>
      <c r="BT9789">
        <v>1.4829000000000001</v>
      </c>
      <c r="CC9789">
        <v>2.7976000000000001</v>
      </c>
      <c r="CG9789">
        <v>1.8146</v>
      </c>
      <c r="CM9789">
        <v>280310000</v>
      </c>
      <c r="CN9789">
        <v>140250000</v>
      </c>
      <c r="CQ9789">
        <v>9787</v>
      </c>
      <c r="CR9789">
        <v>3048</v>
      </c>
      <c r="CS9789">
        <v>910</v>
      </c>
      <c r="CT9789">
        <v>910</v>
      </c>
    </row>
    <row r="9790" spans="1:98" x14ac:dyDescent="0.35">
      <c r="A9790" t="s">
        <v>48217</v>
      </c>
      <c r="B9790" t="s">
        <v>48238</v>
      </c>
      <c r="C9790" t="s">
        <v>48219</v>
      </c>
      <c r="D9790" t="s">
        <v>48219</v>
      </c>
      <c r="E9790" t="s">
        <v>48220</v>
      </c>
      <c r="F9790" t="s">
        <v>48221</v>
      </c>
      <c r="G9790" t="s">
        <v>48222</v>
      </c>
      <c r="H9790">
        <v>0.95082999999999995</v>
      </c>
      <c r="I9790">
        <v>12.864000000000001</v>
      </c>
      <c r="J9790" s="1">
        <v>9.2670999999999994E-5</v>
      </c>
      <c r="K9790">
        <v>101.04</v>
      </c>
      <c r="L9790">
        <v>68.707999999999998</v>
      </c>
      <c r="M9790">
        <v>1</v>
      </c>
      <c r="N9790" t="s">
        <v>170</v>
      </c>
      <c r="O9790" t="s">
        <v>48239</v>
      </c>
      <c r="P9790" t="s">
        <v>172</v>
      </c>
      <c r="Q9790" t="s">
        <v>1618</v>
      </c>
      <c r="R9790" t="s">
        <v>48240</v>
      </c>
      <c r="S9790" t="s">
        <v>48241</v>
      </c>
      <c r="T9790">
        <v>9</v>
      </c>
      <c r="U9790">
        <v>2</v>
      </c>
      <c r="V9790">
        <v>0.37082999999999999</v>
      </c>
      <c r="BD9790">
        <v>1.3520000000000001</v>
      </c>
      <c r="BE9790">
        <v>0.69982</v>
      </c>
      <c r="BG9790">
        <v>0.86626999999999998</v>
      </c>
      <c r="BH9790">
        <v>0.64878000000000002</v>
      </c>
      <c r="BK9790">
        <v>0.60760000000000003</v>
      </c>
      <c r="BL9790">
        <v>0.50649999999999995</v>
      </c>
      <c r="BU9790" s="3">
        <v>1.0017</v>
      </c>
      <c r="BW9790">
        <v>1.196</v>
      </c>
      <c r="BX9790">
        <v>0.67737000000000003</v>
      </c>
      <c r="BY9790">
        <v>0.99568999999999996</v>
      </c>
      <c r="BZ9790">
        <v>0.77475000000000005</v>
      </c>
      <c r="CB9790">
        <v>0.78963000000000005</v>
      </c>
      <c r="CC9790">
        <v>0.82777999999999996</v>
      </c>
      <c r="CD9790">
        <v>0.80091999999999997</v>
      </c>
      <c r="CE9790">
        <v>0.47278999999999999</v>
      </c>
      <c r="CM9790">
        <v>118100000</v>
      </c>
      <c r="CN9790">
        <v>69248000</v>
      </c>
      <c r="CQ9790">
        <v>9788</v>
      </c>
      <c r="CR9790">
        <v>3048</v>
      </c>
      <c r="CS9790">
        <v>876</v>
      </c>
      <c r="CT9790">
        <v>876</v>
      </c>
    </row>
    <row r="9791" spans="1:98" x14ac:dyDescent="0.35">
      <c r="A9791" t="s">
        <v>48242</v>
      </c>
      <c r="B9791" t="s">
        <v>15264</v>
      </c>
      <c r="C9791" t="s">
        <v>48243</v>
      </c>
      <c r="D9791" t="s">
        <v>48243</v>
      </c>
      <c r="E9791" t="s">
        <v>48244</v>
      </c>
      <c r="F9791" t="s">
        <v>48245</v>
      </c>
      <c r="G9791" t="s">
        <v>48246</v>
      </c>
      <c r="H9791">
        <v>1</v>
      </c>
      <c r="I9791">
        <v>94.304000000000002</v>
      </c>
      <c r="J9791" s="1">
        <v>4.1566499999999998E-17</v>
      </c>
      <c r="K9791">
        <v>238.88</v>
      </c>
      <c r="L9791">
        <v>181.09</v>
      </c>
      <c r="M9791" t="s">
        <v>202</v>
      </c>
      <c r="N9791" t="s">
        <v>170</v>
      </c>
      <c r="O9791" t="s">
        <v>48247</v>
      </c>
      <c r="P9791" t="s">
        <v>969</v>
      </c>
      <c r="Q9791" t="s">
        <v>1901</v>
      </c>
      <c r="R9791" t="s">
        <v>48248</v>
      </c>
      <c r="S9791" t="s">
        <v>48249</v>
      </c>
      <c r="T9791">
        <v>5</v>
      </c>
      <c r="U9791">
        <v>3</v>
      </c>
      <c r="V9791">
        <v>-0.40833999999999998</v>
      </c>
      <c r="W9791">
        <v>1.0666</v>
      </c>
      <c r="X9791">
        <v>0.92757000000000001</v>
      </c>
      <c r="Z9791">
        <v>0.75899000000000005</v>
      </c>
      <c r="AA9791">
        <v>0.68333999999999995</v>
      </c>
      <c r="AB9791">
        <v>0.74502999999999997</v>
      </c>
      <c r="AC9791">
        <v>0.56237999999999999</v>
      </c>
      <c r="AD9791">
        <v>0.67366999999999999</v>
      </c>
      <c r="AE9791">
        <v>0.13209000000000001</v>
      </c>
      <c r="AF9791">
        <v>0.11082</v>
      </c>
      <c r="AK9791" s="3">
        <v>0.91617000000000004</v>
      </c>
      <c r="AL9791">
        <v>0.75261</v>
      </c>
      <c r="AM9791">
        <v>0.92823999999999995</v>
      </c>
      <c r="AN9791">
        <v>0.76587000000000005</v>
      </c>
      <c r="AO9791">
        <v>0.99533000000000005</v>
      </c>
      <c r="AP9791">
        <v>0.77847</v>
      </c>
      <c r="AQ9791">
        <v>0.68567999999999996</v>
      </c>
      <c r="AR9791">
        <v>0.87687000000000004</v>
      </c>
      <c r="AS9791">
        <v>0.69538</v>
      </c>
      <c r="AT9791">
        <v>0.51275000000000004</v>
      </c>
      <c r="AU9791">
        <v>0.53198999999999996</v>
      </c>
      <c r="BC9791" s="3">
        <v>1.0426</v>
      </c>
      <c r="BD9791">
        <v>1.0527</v>
      </c>
      <c r="BE9791">
        <v>0.70094999999999996</v>
      </c>
      <c r="BF9791">
        <v>0.63697000000000004</v>
      </c>
      <c r="BG9791">
        <v>0.81020000000000003</v>
      </c>
      <c r="BH9791">
        <v>0.79439000000000004</v>
      </c>
      <c r="BI9791">
        <v>0.55461000000000005</v>
      </c>
      <c r="BJ9791">
        <v>0.51151999999999997</v>
      </c>
      <c r="BK9791">
        <v>0.27459</v>
      </c>
      <c r="BL9791">
        <v>0.21387</v>
      </c>
      <c r="BM9791">
        <v>0.14921000000000001</v>
      </c>
      <c r="BP9791">
        <v>3.0376E-2</v>
      </c>
      <c r="BQ9791">
        <v>0.23885000000000001</v>
      </c>
      <c r="BR9791">
        <v>0.15636</v>
      </c>
      <c r="BT9791">
        <v>1.8770999999999999E-2</v>
      </c>
      <c r="BU9791" s="3">
        <v>1.0602</v>
      </c>
      <c r="BV9791">
        <v>0.64488000000000001</v>
      </c>
      <c r="BW9791">
        <v>0.58450000000000002</v>
      </c>
      <c r="BX9791">
        <v>0.59523000000000004</v>
      </c>
      <c r="BY9791">
        <v>0.64356000000000002</v>
      </c>
      <c r="BZ9791">
        <v>0.57013999999999998</v>
      </c>
      <c r="CA9791">
        <v>0.47917999999999999</v>
      </c>
      <c r="CB9791">
        <v>0.57408000000000003</v>
      </c>
      <c r="CC9791">
        <v>0.39283000000000001</v>
      </c>
      <c r="CD9791">
        <v>0.22589999999999999</v>
      </c>
      <c r="CE9791">
        <v>0.17183999999999999</v>
      </c>
      <c r="CF9791">
        <v>4.0746999999999998E-2</v>
      </c>
      <c r="CH9791">
        <v>1.6518999999999999E-2</v>
      </c>
      <c r="CI9791">
        <v>1.4662E-2</v>
      </c>
      <c r="CM9791">
        <v>3589500000</v>
      </c>
      <c r="CN9791">
        <v>2527400000</v>
      </c>
      <c r="CQ9791">
        <v>9789</v>
      </c>
      <c r="CR9791">
        <v>3049</v>
      </c>
      <c r="CS9791">
        <v>59</v>
      </c>
      <c r="CT9791">
        <v>59</v>
      </c>
    </row>
    <row r="9792" spans="1:98" x14ac:dyDescent="0.35">
      <c r="A9792" t="s">
        <v>48242</v>
      </c>
      <c r="B9792" t="s">
        <v>11745</v>
      </c>
      <c r="C9792" t="s">
        <v>48243</v>
      </c>
      <c r="D9792" t="s">
        <v>48243</v>
      </c>
      <c r="E9792" t="s">
        <v>48244</v>
      </c>
      <c r="F9792" t="s">
        <v>48245</v>
      </c>
      <c r="G9792" t="s">
        <v>48246</v>
      </c>
      <c r="H9792">
        <v>0.73890699999999998</v>
      </c>
      <c r="I9792">
        <v>4.5215899999999998</v>
      </c>
      <c r="J9792">
        <v>3.05631E-3</v>
      </c>
      <c r="K9792">
        <v>74.611000000000004</v>
      </c>
      <c r="L9792">
        <v>28.259</v>
      </c>
      <c r="M9792">
        <v>1</v>
      </c>
      <c r="N9792" t="s">
        <v>170</v>
      </c>
      <c r="O9792" t="s">
        <v>48250</v>
      </c>
      <c r="P9792" t="s">
        <v>48251</v>
      </c>
      <c r="Q9792" t="s">
        <v>981</v>
      </c>
      <c r="R9792" t="s">
        <v>48252</v>
      </c>
      <c r="S9792" t="s">
        <v>48253</v>
      </c>
      <c r="T9792">
        <v>5</v>
      </c>
      <c r="U9792">
        <v>2</v>
      </c>
      <c r="V9792">
        <v>0.24117</v>
      </c>
      <c r="CM9792">
        <v>6030100</v>
      </c>
      <c r="CN9792">
        <v>6030100</v>
      </c>
      <c r="CQ9792">
        <v>9790</v>
      </c>
      <c r="CR9792">
        <v>3049</v>
      </c>
      <c r="CS9792">
        <v>5</v>
      </c>
      <c r="CT9792">
        <v>5</v>
      </c>
    </row>
    <row r="9793" spans="1:98" x14ac:dyDescent="0.35">
      <c r="A9793" t="s">
        <v>48242</v>
      </c>
      <c r="B9793" t="s">
        <v>14146</v>
      </c>
      <c r="C9793" t="s">
        <v>48243</v>
      </c>
      <c r="D9793" t="s">
        <v>48243</v>
      </c>
      <c r="E9793" t="s">
        <v>48244</v>
      </c>
      <c r="F9793" t="s">
        <v>48245</v>
      </c>
      <c r="G9793" t="s">
        <v>48246</v>
      </c>
      <c r="H9793">
        <v>0.99571100000000001</v>
      </c>
      <c r="I9793">
        <v>23.687100000000001</v>
      </c>
      <c r="J9793">
        <v>1.7243099999999999E-4</v>
      </c>
      <c r="K9793">
        <v>185.02</v>
      </c>
      <c r="L9793">
        <v>133.30000000000001</v>
      </c>
      <c r="M9793" t="s">
        <v>202</v>
      </c>
      <c r="N9793" t="s">
        <v>170</v>
      </c>
      <c r="O9793" t="s">
        <v>48254</v>
      </c>
      <c r="P9793" t="s">
        <v>48255</v>
      </c>
      <c r="Q9793" t="s">
        <v>1138</v>
      </c>
      <c r="R9793" t="s">
        <v>48256</v>
      </c>
      <c r="S9793" t="s">
        <v>48257</v>
      </c>
      <c r="T9793">
        <v>11</v>
      </c>
      <c r="U9793">
        <v>2</v>
      </c>
      <c r="V9793">
        <v>0.64880000000000004</v>
      </c>
      <c r="CM9793">
        <v>186300000</v>
      </c>
      <c r="CN9793">
        <v>186300000</v>
      </c>
      <c r="CQ9793">
        <v>9791</v>
      </c>
      <c r="CR9793">
        <v>3049</v>
      </c>
      <c r="CS9793">
        <v>11</v>
      </c>
      <c r="CT9793">
        <v>11</v>
      </c>
    </row>
    <row r="9794" spans="1:98" x14ac:dyDescent="0.35">
      <c r="A9794" t="s">
        <v>48242</v>
      </c>
      <c r="B9794" t="s">
        <v>15703</v>
      </c>
      <c r="C9794" t="s">
        <v>48243</v>
      </c>
      <c r="D9794" t="s">
        <v>48243</v>
      </c>
      <c r="E9794" t="s">
        <v>48244</v>
      </c>
      <c r="F9794" t="s">
        <v>48245</v>
      </c>
      <c r="G9794" t="s">
        <v>48246</v>
      </c>
      <c r="H9794">
        <v>1</v>
      </c>
      <c r="I9794">
        <v>130.244</v>
      </c>
      <c r="J9794">
        <v>1.1762000000000001E-3</v>
      </c>
      <c r="K9794">
        <v>262.24</v>
      </c>
      <c r="L9794">
        <v>208.74</v>
      </c>
      <c r="M9794">
        <v>2</v>
      </c>
      <c r="N9794" t="s">
        <v>170</v>
      </c>
      <c r="O9794" t="s">
        <v>48258</v>
      </c>
      <c r="P9794" t="s">
        <v>48259</v>
      </c>
      <c r="Q9794" t="s">
        <v>1287</v>
      </c>
      <c r="R9794" t="s">
        <v>48260</v>
      </c>
      <c r="S9794" t="s">
        <v>48261</v>
      </c>
      <c r="T9794">
        <v>14</v>
      </c>
      <c r="U9794">
        <v>3</v>
      </c>
      <c r="V9794">
        <v>-0.11305999999999999</v>
      </c>
      <c r="CM9794">
        <v>79105000</v>
      </c>
      <c r="CN9794">
        <v>72012000</v>
      </c>
      <c r="CQ9794">
        <v>9792</v>
      </c>
      <c r="CR9794">
        <v>3049</v>
      </c>
      <c r="CS9794">
        <v>14</v>
      </c>
      <c r="CT9794">
        <v>14</v>
      </c>
    </row>
    <row r="9795" spans="1:98" x14ac:dyDescent="0.35">
      <c r="A9795" t="s">
        <v>48242</v>
      </c>
      <c r="B9795" t="s">
        <v>48262</v>
      </c>
      <c r="C9795" t="s">
        <v>48243</v>
      </c>
      <c r="D9795" t="s">
        <v>48243</v>
      </c>
      <c r="E9795" t="s">
        <v>48244</v>
      </c>
      <c r="F9795" t="s">
        <v>48245</v>
      </c>
      <c r="G9795" t="s">
        <v>48246</v>
      </c>
      <c r="H9795">
        <v>1</v>
      </c>
      <c r="I9795">
        <v>89.360600000000005</v>
      </c>
      <c r="J9795">
        <v>2.3642799999999999E-3</v>
      </c>
      <c r="K9795">
        <v>238.88</v>
      </c>
      <c r="L9795">
        <v>181.09</v>
      </c>
      <c r="M9795">
        <v>2</v>
      </c>
      <c r="N9795" t="s">
        <v>170</v>
      </c>
      <c r="O9795" t="s">
        <v>48263</v>
      </c>
      <c r="P9795" t="s">
        <v>963</v>
      </c>
      <c r="Q9795" t="s">
        <v>3749</v>
      </c>
      <c r="R9795" t="s">
        <v>48264</v>
      </c>
      <c r="S9795" t="s">
        <v>48265</v>
      </c>
      <c r="T9795">
        <v>2</v>
      </c>
      <c r="U9795">
        <v>3</v>
      </c>
      <c r="V9795">
        <v>0.10785</v>
      </c>
      <c r="BC9795" s="3">
        <v>0.95626</v>
      </c>
      <c r="BE9795">
        <v>2.3429000000000002</v>
      </c>
      <c r="BG9795">
        <v>0.29108000000000001</v>
      </c>
      <c r="CM9795">
        <v>170960000</v>
      </c>
      <c r="CN9795">
        <v>134680000</v>
      </c>
      <c r="CQ9795">
        <v>9793</v>
      </c>
      <c r="CR9795">
        <v>3049</v>
      </c>
      <c r="CS9795">
        <v>52</v>
      </c>
      <c r="CT9795">
        <v>52</v>
      </c>
    </row>
    <row r="9796" spans="1:98" x14ac:dyDescent="0.35">
      <c r="A9796" t="s">
        <v>48242</v>
      </c>
      <c r="B9796" t="s">
        <v>18177</v>
      </c>
      <c r="C9796" t="s">
        <v>48243</v>
      </c>
      <c r="D9796" t="s">
        <v>48243</v>
      </c>
      <c r="E9796" t="s">
        <v>48244</v>
      </c>
      <c r="F9796" t="s">
        <v>48245</v>
      </c>
      <c r="G9796" t="s">
        <v>48246</v>
      </c>
      <c r="H9796">
        <v>0.72259099999999998</v>
      </c>
      <c r="I9796">
        <v>7.3385400000000001</v>
      </c>
      <c r="J9796" s="1">
        <v>1.5807299999999999E-20</v>
      </c>
      <c r="K9796">
        <v>157.56</v>
      </c>
      <c r="L9796">
        <v>126.15</v>
      </c>
      <c r="M9796">
        <v>2</v>
      </c>
      <c r="N9796" t="s">
        <v>170</v>
      </c>
      <c r="O9796" t="s">
        <v>48266</v>
      </c>
      <c r="P9796" t="s">
        <v>48267</v>
      </c>
      <c r="Q9796" t="s">
        <v>932</v>
      </c>
      <c r="R9796" t="s">
        <v>48268</v>
      </c>
      <c r="S9796" t="s">
        <v>48269</v>
      </c>
      <c r="T9796">
        <v>5</v>
      </c>
      <c r="U9796">
        <v>2</v>
      </c>
      <c r="V9796">
        <v>0.29088000000000003</v>
      </c>
      <c r="AN9796">
        <v>0.50592999999999999</v>
      </c>
      <c r="BD9796">
        <v>1.0401</v>
      </c>
      <c r="CM9796">
        <v>15957000</v>
      </c>
      <c r="CN9796">
        <v>8180400</v>
      </c>
      <c r="CQ9796">
        <v>9794</v>
      </c>
      <c r="CR9796">
        <v>3049</v>
      </c>
      <c r="CS9796">
        <v>23</v>
      </c>
      <c r="CT9796">
        <v>23</v>
      </c>
    </row>
    <row r="9797" spans="1:98" x14ac:dyDescent="0.35">
      <c r="A9797" t="s">
        <v>48242</v>
      </c>
      <c r="B9797" t="s">
        <v>908</v>
      </c>
      <c r="C9797" t="s">
        <v>48243</v>
      </c>
      <c r="D9797" t="s">
        <v>48243</v>
      </c>
      <c r="E9797" t="s">
        <v>48244</v>
      </c>
      <c r="F9797" t="s">
        <v>48245</v>
      </c>
      <c r="G9797" t="s">
        <v>48246</v>
      </c>
      <c r="H9797">
        <v>1</v>
      </c>
      <c r="I9797">
        <v>106.328</v>
      </c>
      <c r="J9797" s="1">
        <v>5.4511599999999998E-53</v>
      </c>
      <c r="K9797">
        <v>196.92</v>
      </c>
      <c r="L9797">
        <v>163.55000000000001</v>
      </c>
      <c r="M9797" t="s">
        <v>202</v>
      </c>
      <c r="N9797" t="s">
        <v>170</v>
      </c>
      <c r="O9797" t="s">
        <v>48270</v>
      </c>
      <c r="P9797" t="s">
        <v>48271</v>
      </c>
      <c r="Q9797" t="s">
        <v>1792</v>
      </c>
      <c r="R9797" t="s">
        <v>48272</v>
      </c>
      <c r="S9797" t="s">
        <v>48273</v>
      </c>
      <c r="T9797">
        <v>14</v>
      </c>
      <c r="U9797">
        <v>2</v>
      </c>
      <c r="V9797">
        <v>-0.57504999999999995</v>
      </c>
      <c r="W9797">
        <v>0.87873999999999997</v>
      </c>
      <c r="X9797">
        <v>0.70959000000000005</v>
      </c>
      <c r="Y9797">
        <v>0.43804999999999999</v>
      </c>
      <c r="Z9797">
        <v>1.0247999999999999</v>
      </c>
      <c r="AA9797">
        <v>1.0064</v>
      </c>
      <c r="AB9797">
        <v>1.1555</v>
      </c>
      <c r="AC9797">
        <v>1.2130000000000001</v>
      </c>
      <c r="AD9797">
        <v>0.96504000000000001</v>
      </c>
      <c r="AF9797">
        <v>0.47071000000000002</v>
      </c>
      <c r="AH9797">
        <v>0.19666</v>
      </c>
      <c r="AK9797" s="3">
        <v>0.61707999999999996</v>
      </c>
      <c r="AL9797">
        <v>0.55247000000000002</v>
      </c>
      <c r="AM9797">
        <v>1.7151000000000001</v>
      </c>
      <c r="AN9797">
        <v>0.50592999999999999</v>
      </c>
      <c r="AO9797">
        <v>0.64141999999999999</v>
      </c>
      <c r="AP9797">
        <v>0.56879000000000002</v>
      </c>
      <c r="AQ9797">
        <v>0.52100000000000002</v>
      </c>
      <c r="AR9797">
        <v>0.48651</v>
      </c>
      <c r="AS9797">
        <v>0.43713999999999997</v>
      </c>
      <c r="AT9797">
        <v>0.42435</v>
      </c>
      <c r="AU9797">
        <v>0.38733000000000001</v>
      </c>
      <c r="AV9797">
        <v>0.20710000000000001</v>
      </c>
      <c r="AY9797">
        <v>0.13469999999999999</v>
      </c>
      <c r="BC9797" s="3">
        <v>1.0744</v>
      </c>
      <c r="BD9797">
        <v>1.3327</v>
      </c>
      <c r="BE9797">
        <v>1.2921</v>
      </c>
      <c r="BF9797">
        <v>1.3285</v>
      </c>
      <c r="BG9797">
        <v>1.6948000000000001</v>
      </c>
      <c r="BH9797">
        <v>1.4016999999999999</v>
      </c>
      <c r="BI9797">
        <v>1.3017000000000001</v>
      </c>
      <c r="BJ9797">
        <v>1.4330000000000001</v>
      </c>
      <c r="BK9797">
        <v>1.2082999999999999</v>
      </c>
      <c r="BL9797">
        <v>0.90100000000000002</v>
      </c>
      <c r="BM9797">
        <v>0.71328000000000003</v>
      </c>
      <c r="BO9797">
        <v>0.18526999999999999</v>
      </c>
      <c r="BU9797" s="3">
        <v>1.0516000000000001</v>
      </c>
      <c r="BV9797">
        <v>0.83057000000000003</v>
      </c>
      <c r="BW9797">
        <v>0.86272000000000004</v>
      </c>
      <c r="BX9797">
        <v>0.95857000000000003</v>
      </c>
      <c r="BY9797">
        <v>1.284</v>
      </c>
      <c r="BZ9797">
        <v>1.3474999999999999</v>
      </c>
      <c r="CA9797">
        <v>1.0583</v>
      </c>
      <c r="CB9797">
        <v>1.8754999999999999</v>
      </c>
      <c r="CC9797">
        <v>1.4997</v>
      </c>
      <c r="CD9797">
        <v>1.0021</v>
      </c>
      <c r="CE9797">
        <v>0.10561</v>
      </c>
      <c r="CF9797">
        <v>0.65403</v>
      </c>
      <c r="CH9797">
        <v>0.63344</v>
      </c>
      <c r="CI9797">
        <v>0.57765</v>
      </c>
      <c r="CM9797">
        <v>2504000000</v>
      </c>
      <c r="CN9797">
        <v>1492800000</v>
      </c>
      <c r="CQ9797">
        <v>9795</v>
      </c>
      <c r="CR9797">
        <v>3049</v>
      </c>
      <c r="CS9797">
        <v>32</v>
      </c>
      <c r="CT9797">
        <v>32</v>
      </c>
    </row>
    <row r="9798" spans="1:98" x14ac:dyDescent="0.35">
      <c r="A9798" t="s">
        <v>48274</v>
      </c>
      <c r="B9798">
        <v>479</v>
      </c>
      <c r="C9798" t="s">
        <v>48274</v>
      </c>
      <c r="D9798" t="s">
        <v>48274</v>
      </c>
      <c r="E9798" t="s">
        <v>48275</v>
      </c>
      <c r="F9798" t="s">
        <v>48276</v>
      </c>
      <c r="G9798" t="s">
        <v>48277</v>
      </c>
      <c r="H9798">
        <v>0.99988600000000005</v>
      </c>
      <c r="I9798">
        <v>39.439900000000002</v>
      </c>
      <c r="J9798">
        <v>1.1094200000000001E-3</v>
      </c>
      <c r="K9798">
        <v>89.506</v>
      </c>
      <c r="L9798">
        <v>66.66</v>
      </c>
      <c r="M9798">
        <v>2</v>
      </c>
      <c r="N9798" t="s">
        <v>170</v>
      </c>
      <c r="O9798" t="s">
        <v>48278</v>
      </c>
      <c r="P9798" t="s">
        <v>5288</v>
      </c>
      <c r="Q9798" t="s">
        <v>2482</v>
      </c>
      <c r="R9798" t="s">
        <v>48279</v>
      </c>
      <c r="S9798" t="s">
        <v>48280</v>
      </c>
      <c r="T9798">
        <v>10</v>
      </c>
      <c r="U9798">
        <v>3</v>
      </c>
      <c r="V9798">
        <v>0.11401</v>
      </c>
      <c r="AK9798" s="3">
        <v>0.74068000000000001</v>
      </c>
      <c r="AL9798">
        <v>0.66498999999999997</v>
      </c>
      <c r="AN9798">
        <v>0.89803999999999995</v>
      </c>
      <c r="AO9798">
        <v>0.82010000000000005</v>
      </c>
      <c r="AP9798">
        <v>0.53602000000000005</v>
      </c>
      <c r="AQ9798">
        <v>0.75665000000000004</v>
      </c>
      <c r="AR9798">
        <v>0.69632000000000005</v>
      </c>
      <c r="AS9798">
        <v>0.41166999999999998</v>
      </c>
      <c r="AT9798">
        <v>0.57648999999999995</v>
      </c>
      <c r="AU9798">
        <v>0.64483999999999997</v>
      </c>
      <c r="AV9798">
        <v>0.69221999999999995</v>
      </c>
      <c r="AW9798">
        <v>0.39954000000000001</v>
      </c>
      <c r="AX9798">
        <v>0.25661</v>
      </c>
      <c r="AY9798">
        <v>0.45308999999999999</v>
      </c>
      <c r="BA9798">
        <v>0.63727999999999996</v>
      </c>
      <c r="BB9798">
        <v>0.41103000000000001</v>
      </c>
      <c r="BC9798" s="3">
        <v>0.96913000000000005</v>
      </c>
      <c r="BD9798">
        <v>1.1976</v>
      </c>
      <c r="BE9798">
        <v>0.96050999999999997</v>
      </c>
      <c r="BG9798">
        <v>1.1359999999999999</v>
      </c>
      <c r="BJ9798">
        <v>1.0928</v>
      </c>
      <c r="BM9798">
        <v>0.75473000000000001</v>
      </c>
      <c r="BN9798">
        <v>0.80210000000000004</v>
      </c>
      <c r="BP9798">
        <v>0.81532000000000004</v>
      </c>
      <c r="BR9798">
        <v>0.58436999999999995</v>
      </c>
      <c r="BS9798">
        <v>1.1577</v>
      </c>
      <c r="BT9798">
        <v>0.73755000000000004</v>
      </c>
      <c r="BU9798" s="3">
        <v>0.90166000000000002</v>
      </c>
      <c r="BV9798">
        <v>0.83589999999999998</v>
      </c>
      <c r="BW9798">
        <v>0.68006999999999995</v>
      </c>
      <c r="BX9798">
        <v>0.57979000000000003</v>
      </c>
      <c r="BY9798">
        <v>0.66852</v>
      </c>
      <c r="BZ9798">
        <v>0.78178999999999998</v>
      </c>
      <c r="CA9798">
        <v>0.67625000000000002</v>
      </c>
      <c r="CB9798">
        <v>0.66596999999999995</v>
      </c>
      <c r="CC9798">
        <v>0.58150000000000002</v>
      </c>
      <c r="CD9798">
        <v>0.41155999999999998</v>
      </c>
      <c r="CE9798">
        <v>0.65542</v>
      </c>
      <c r="CF9798">
        <v>0.65558000000000005</v>
      </c>
      <c r="CG9798">
        <v>0.74980000000000002</v>
      </c>
      <c r="CH9798">
        <v>0.70721999999999996</v>
      </c>
      <c r="CI9798">
        <v>0.73360000000000003</v>
      </c>
      <c r="CJ9798">
        <v>0.71945000000000003</v>
      </c>
      <c r="CK9798">
        <v>0.67984</v>
      </c>
      <c r="CL9798">
        <v>0.56947000000000003</v>
      </c>
      <c r="CM9798">
        <v>1326900000</v>
      </c>
      <c r="CN9798">
        <v>724760000</v>
      </c>
      <c r="CQ9798">
        <v>9796</v>
      </c>
      <c r="CR9798">
        <v>3050</v>
      </c>
      <c r="CS9798">
        <v>479</v>
      </c>
      <c r="CT9798">
        <v>479</v>
      </c>
    </row>
    <row r="9799" spans="1:98" x14ac:dyDescent="0.35">
      <c r="A9799" t="s">
        <v>48274</v>
      </c>
      <c r="B9799">
        <v>480</v>
      </c>
      <c r="C9799" t="s">
        <v>48274</v>
      </c>
      <c r="D9799" t="s">
        <v>48274</v>
      </c>
      <c r="E9799" t="s">
        <v>48275</v>
      </c>
      <c r="F9799" t="s">
        <v>48276</v>
      </c>
      <c r="G9799" t="s">
        <v>48277</v>
      </c>
      <c r="H9799">
        <v>0.99988600000000005</v>
      </c>
      <c r="I9799">
        <v>39.439900000000002</v>
      </c>
      <c r="J9799">
        <v>1.1094200000000001E-3</v>
      </c>
      <c r="K9799">
        <v>89.506</v>
      </c>
      <c r="L9799">
        <v>66.66</v>
      </c>
      <c r="M9799">
        <v>2</v>
      </c>
      <c r="N9799" t="s">
        <v>170</v>
      </c>
      <c r="O9799" t="s">
        <v>48281</v>
      </c>
      <c r="P9799" t="s">
        <v>565</v>
      </c>
      <c r="Q9799" t="s">
        <v>1639</v>
      </c>
      <c r="R9799" t="s">
        <v>48279</v>
      </c>
      <c r="S9799" t="s">
        <v>48280</v>
      </c>
      <c r="T9799">
        <v>11</v>
      </c>
      <c r="U9799">
        <v>3</v>
      </c>
      <c r="V9799">
        <v>0.11401</v>
      </c>
      <c r="AK9799" s="3">
        <v>0.74068000000000001</v>
      </c>
      <c r="AL9799">
        <v>0.66498999999999997</v>
      </c>
      <c r="AN9799">
        <v>0.89803999999999995</v>
      </c>
      <c r="AO9799">
        <v>0.82010000000000005</v>
      </c>
      <c r="AP9799">
        <v>0.53602000000000005</v>
      </c>
      <c r="AQ9799">
        <v>0.75665000000000004</v>
      </c>
      <c r="AR9799">
        <v>0.69632000000000005</v>
      </c>
      <c r="AS9799">
        <v>0.41166999999999998</v>
      </c>
      <c r="AT9799">
        <v>0.57648999999999995</v>
      </c>
      <c r="AU9799">
        <v>0.64483999999999997</v>
      </c>
      <c r="AV9799">
        <v>0.69221999999999995</v>
      </c>
      <c r="AW9799">
        <v>0.39954000000000001</v>
      </c>
      <c r="AX9799">
        <v>0.25661</v>
      </c>
      <c r="AY9799">
        <v>0.45308999999999999</v>
      </c>
      <c r="BA9799">
        <v>0.63727999999999996</v>
      </c>
      <c r="BB9799">
        <v>0.41103000000000001</v>
      </c>
      <c r="BC9799" s="3">
        <v>0.96913000000000005</v>
      </c>
      <c r="BD9799">
        <v>1.1976</v>
      </c>
      <c r="BE9799">
        <v>0.96050999999999997</v>
      </c>
      <c r="BG9799">
        <v>1.1359999999999999</v>
      </c>
      <c r="BJ9799">
        <v>1.0928</v>
      </c>
      <c r="BM9799">
        <v>0.75473000000000001</v>
      </c>
      <c r="BN9799">
        <v>0.80210000000000004</v>
      </c>
      <c r="BP9799">
        <v>0.81532000000000004</v>
      </c>
      <c r="BR9799">
        <v>0.58436999999999995</v>
      </c>
      <c r="BS9799">
        <v>1.1577</v>
      </c>
      <c r="BT9799">
        <v>0.73755000000000004</v>
      </c>
      <c r="BU9799" s="3">
        <v>0.90166000000000002</v>
      </c>
      <c r="BV9799">
        <v>0.83589999999999998</v>
      </c>
      <c r="BW9799">
        <v>0.68006999999999995</v>
      </c>
      <c r="BX9799">
        <v>0.57979000000000003</v>
      </c>
      <c r="BY9799">
        <v>0.66852</v>
      </c>
      <c r="BZ9799">
        <v>0.78178999999999998</v>
      </c>
      <c r="CA9799">
        <v>0.67625000000000002</v>
      </c>
      <c r="CB9799">
        <v>0.66596999999999995</v>
      </c>
      <c r="CC9799">
        <v>0.58150000000000002</v>
      </c>
      <c r="CD9799">
        <v>0.41155999999999998</v>
      </c>
      <c r="CE9799">
        <v>0.65542</v>
      </c>
      <c r="CF9799">
        <v>0.65558000000000005</v>
      </c>
      <c r="CG9799">
        <v>0.74980000000000002</v>
      </c>
      <c r="CH9799">
        <v>0.70721999999999996</v>
      </c>
      <c r="CI9799">
        <v>0.73360000000000003</v>
      </c>
      <c r="CJ9799">
        <v>0.71945000000000003</v>
      </c>
      <c r="CK9799">
        <v>0.67984</v>
      </c>
      <c r="CL9799">
        <v>0.56947000000000003</v>
      </c>
      <c r="CM9799">
        <v>1326900000</v>
      </c>
      <c r="CN9799">
        <v>724760000</v>
      </c>
      <c r="CQ9799">
        <v>9797</v>
      </c>
      <c r="CR9799">
        <v>3050</v>
      </c>
      <c r="CS9799">
        <v>480</v>
      </c>
      <c r="CT9799">
        <v>480</v>
      </c>
    </row>
    <row r="9800" spans="1:98" x14ac:dyDescent="0.35">
      <c r="A9800" t="s">
        <v>48274</v>
      </c>
      <c r="B9800">
        <v>381</v>
      </c>
      <c r="C9800" t="s">
        <v>48274</v>
      </c>
      <c r="D9800" t="s">
        <v>48274</v>
      </c>
      <c r="E9800" t="s">
        <v>48275</v>
      </c>
      <c r="F9800" t="s">
        <v>48276</v>
      </c>
      <c r="G9800" t="s">
        <v>48277</v>
      </c>
      <c r="H9800">
        <v>0.999996</v>
      </c>
      <c r="I9800">
        <v>54.477600000000002</v>
      </c>
      <c r="J9800" s="1">
        <v>9.8324999999999995E-6</v>
      </c>
      <c r="K9800">
        <v>164.93</v>
      </c>
      <c r="L9800">
        <v>102.46</v>
      </c>
      <c r="M9800">
        <v>1</v>
      </c>
      <c r="N9800" t="s">
        <v>170</v>
      </c>
      <c r="O9800" t="s">
        <v>48282</v>
      </c>
      <c r="P9800" t="s">
        <v>172</v>
      </c>
      <c r="Q9800" t="s">
        <v>698</v>
      </c>
      <c r="R9800" t="s">
        <v>48283</v>
      </c>
      <c r="S9800" t="s">
        <v>48284</v>
      </c>
      <c r="T9800">
        <v>6</v>
      </c>
      <c r="U9800">
        <v>2</v>
      </c>
      <c r="V9800">
        <v>-0.41077000000000002</v>
      </c>
      <c r="X9800">
        <v>0.64307000000000003</v>
      </c>
      <c r="Y9800">
        <v>0.40765000000000001</v>
      </c>
      <c r="Z9800">
        <v>1.5261</v>
      </c>
      <c r="AA9800">
        <v>0.78720999999999997</v>
      </c>
      <c r="AB9800">
        <v>0.72909000000000002</v>
      </c>
      <c r="BC9800" s="3">
        <v>1.5008999999999999</v>
      </c>
      <c r="BD9800">
        <v>1.1565000000000001</v>
      </c>
      <c r="BE9800">
        <v>1.2874000000000001</v>
      </c>
      <c r="BF9800">
        <v>0.53146000000000004</v>
      </c>
      <c r="BG9800">
        <v>0.92730000000000001</v>
      </c>
      <c r="BI9800">
        <v>0.53007000000000004</v>
      </c>
      <c r="BJ9800">
        <v>0.37252999999999997</v>
      </c>
      <c r="BU9800" s="3">
        <v>0.94564000000000004</v>
      </c>
      <c r="BV9800">
        <v>0.65005999999999997</v>
      </c>
      <c r="BW9800">
        <v>0.72662000000000004</v>
      </c>
      <c r="BX9800">
        <v>0.53181</v>
      </c>
      <c r="BY9800">
        <v>0.59823999999999999</v>
      </c>
      <c r="BZ9800">
        <v>0.56749000000000005</v>
      </c>
      <c r="CA9800">
        <v>0.39007999999999998</v>
      </c>
      <c r="CB9800">
        <v>0.50709000000000004</v>
      </c>
      <c r="CC9800">
        <v>0.26740999999999998</v>
      </c>
      <c r="CD9800">
        <v>9.0973999999999999E-2</v>
      </c>
      <c r="CE9800">
        <v>0.11840000000000001</v>
      </c>
      <c r="CM9800">
        <v>220600000</v>
      </c>
      <c r="CN9800">
        <v>149520000</v>
      </c>
      <c r="CQ9800">
        <v>9798</v>
      </c>
      <c r="CR9800">
        <v>3050</v>
      </c>
      <c r="CS9800">
        <v>381</v>
      </c>
      <c r="CT9800">
        <v>381</v>
      </c>
    </row>
    <row r="9801" spans="1:98" x14ac:dyDescent="0.35">
      <c r="A9801" t="s">
        <v>48285</v>
      </c>
      <c r="B9801">
        <v>409</v>
      </c>
      <c r="C9801" t="s">
        <v>48285</v>
      </c>
      <c r="D9801" t="s">
        <v>48285</v>
      </c>
      <c r="E9801" t="s">
        <v>48286</v>
      </c>
      <c r="F9801" t="s">
        <v>48287</v>
      </c>
      <c r="G9801" t="s">
        <v>48288</v>
      </c>
      <c r="H9801">
        <v>1</v>
      </c>
      <c r="I9801">
        <v>102.846</v>
      </c>
      <c r="J9801">
        <v>1.0698699999999999E-3</v>
      </c>
      <c r="K9801">
        <v>144.88</v>
      </c>
      <c r="L9801">
        <v>97.238</v>
      </c>
      <c r="M9801">
        <v>1</v>
      </c>
      <c r="N9801" t="s">
        <v>170</v>
      </c>
      <c r="O9801" t="s">
        <v>48289</v>
      </c>
      <c r="P9801" t="s">
        <v>172</v>
      </c>
      <c r="Q9801" t="s">
        <v>698</v>
      </c>
      <c r="R9801" t="s">
        <v>48290</v>
      </c>
      <c r="S9801" t="s">
        <v>48291</v>
      </c>
      <c r="T9801">
        <v>6</v>
      </c>
      <c r="U9801">
        <v>3</v>
      </c>
      <c r="V9801">
        <v>1.9181E-2</v>
      </c>
      <c r="BC9801" s="3">
        <v>0.97621000000000002</v>
      </c>
      <c r="BD9801">
        <v>0.96353999999999995</v>
      </c>
      <c r="BE9801">
        <v>0.79015999999999997</v>
      </c>
      <c r="BF9801">
        <v>0.88161999999999996</v>
      </c>
      <c r="BG9801">
        <v>0.76375999999999999</v>
      </c>
      <c r="BH9801">
        <v>0.61623000000000006</v>
      </c>
      <c r="BI9801">
        <v>0.8599</v>
      </c>
      <c r="BJ9801">
        <v>0.98812</v>
      </c>
      <c r="BK9801">
        <v>0.57576000000000005</v>
      </c>
      <c r="BM9801">
        <v>0.92873000000000006</v>
      </c>
      <c r="BP9801">
        <v>1.131</v>
      </c>
      <c r="BU9801" s="3">
        <v>1.0045999999999999</v>
      </c>
      <c r="BW9801">
        <v>0.40742</v>
      </c>
      <c r="BY9801">
        <v>0.8296</v>
      </c>
      <c r="CA9801">
        <v>0.85985</v>
      </c>
      <c r="CB9801">
        <v>0.70148999999999995</v>
      </c>
      <c r="CC9801">
        <v>0.78103</v>
      </c>
      <c r="CE9801">
        <v>0.60553000000000001</v>
      </c>
      <c r="CF9801">
        <v>0.73972000000000004</v>
      </c>
      <c r="CG9801">
        <v>0.78464</v>
      </c>
      <c r="CI9801">
        <v>0.68008000000000002</v>
      </c>
      <c r="CM9801">
        <v>202890000</v>
      </c>
      <c r="CN9801">
        <v>120780000</v>
      </c>
      <c r="CQ9801">
        <v>9799</v>
      </c>
      <c r="CR9801">
        <v>3051</v>
      </c>
      <c r="CS9801">
        <v>409</v>
      </c>
      <c r="CT9801">
        <v>409</v>
      </c>
    </row>
    <row r="9802" spans="1:98" x14ac:dyDescent="0.35">
      <c r="A9802" t="s">
        <v>48285</v>
      </c>
      <c r="B9802">
        <v>63</v>
      </c>
      <c r="C9802" t="s">
        <v>48285</v>
      </c>
      <c r="D9802" t="s">
        <v>48285</v>
      </c>
      <c r="E9802" t="s">
        <v>48286</v>
      </c>
      <c r="F9802" t="s">
        <v>48287</v>
      </c>
      <c r="G9802" t="s">
        <v>48288</v>
      </c>
      <c r="H9802">
        <v>0.78719499999999998</v>
      </c>
      <c r="I9802">
        <v>5.6843199999999996</v>
      </c>
      <c r="J9802">
        <v>1.41899E-3</v>
      </c>
      <c r="K9802">
        <v>55.453000000000003</v>
      </c>
      <c r="L9802">
        <v>35.728000000000002</v>
      </c>
      <c r="M9802">
        <v>1</v>
      </c>
      <c r="N9802" t="s">
        <v>170</v>
      </c>
      <c r="O9802" t="s">
        <v>48292</v>
      </c>
      <c r="P9802" t="s">
        <v>172</v>
      </c>
      <c r="Q9802" t="s">
        <v>489</v>
      </c>
      <c r="R9802" t="s">
        <v>48293</v>
      </c>
      <c r="S9802" t="s">
        <v>48294</v>
      </c>
      <c r="T9802">
        <v>17</v>
      </c>
      <c r="U9802">
        <v>3</v>
      </c>
      <c r="V9802">
        <v>0.80042000000000002</v>
      </c>
      <c r="BW9802">
        <v>0.75710999999999995</v>
      </c>
      <c r="CC9802">
        <v>0.50915999999999995</v>
      </c>
      <c r="CE9802">
        <v>0.40629999999999999</v>
      </c>
      <c r="CM9802">
        <v>24059000</v>
      </c>
      <c r="CN9802">
        <v>15068000</v>
      </c>
      <c r="CQ9802">
        <v>9800</v>
      </c>
      <c r="CR9802">
        <v>3051</v>
      </c>
      <c r="CS9802">
        <v>63</v>
      </c>
      <c r="CT9802">
        <v>63</v>
      </c>
    </row>
    <row r="9803" spans="1:98" x14ac:dyDescent="0.35">
      <c r="A9803" t="s">
        <v>48295</v>
      </c>
      <c r="B9803">
        <v>404</v>
      </c>
      <c r="C9803" t="s">
        <v>48295</v>
      </c>
      <c r="D9803" t="s">
        <v>48295</v>
      </c>
      <c r="E9803" t="s">
        <v>48296</v>
      </c>
      <c r="F9803" t="s">
        <v>48297</v>
      </c>
      <c r="G9803" t="s">
        <v>48298</v>
      </c>
      <c r="H9803">
        <v>0.369232</v>
      </c>
      <c r="I9803">
        <v>0.32794299999999998</v>
      </c>
      <c r="J9803">
        <v>2.6183000000000001E-3</v>
      </c>
      <c r="K9803">
        <v>41.746000000000002</v>
      </c>
      <c r="L9803">
        <v>30.1</v>
      </c>
      <c r="N9803" t="s">
        <v>170</v>
      </c>
      <c r="O9803" t="s">
        <v>48299</v>
      </c>
      <c r="P9803" t="s">
        <v>172</v>
      </c>
      <c r="Q9803" t="s">
        <v>945</v>
      </c>
      <c r="R9803" t="s">
        <v>48300</v>
      </c>
      <c r="S9803" t="s">
        <v>48301</v>
      </c>
      <c r="T9803">
        <v>7</v>
      </c>
      <c r="U9803">
        <v>4</v>
      </c>
      <c r="V9803">
        <v>-7.1147000000000002E-2</v>
      </c>
      <c r="CM9803">
        <v>0</v>
      </c>
      <c r="CN9803">
        <v>0</v>
      </c>
      <c r="CQ9803">
        <v>9801</v>
      </c>
      <c r="CR9803">
        <v>3052</v>
      </c>
      <c r="CS9803">
        <v>404</v>
      </c>
      <c r="CT9803">
        <v>404</v>
      </c>
    </row>
    <row r="9804" spans="1:98" x14ac:dyDescent="0.35">
      <c r="A9804" t="s">
        <v>48295</v>
      </c>
      <c r="B9804">
        <v>512</v>
      </c>
      <c r="C9804" t="s">
        <v>48295</v>
      </c>
      <c r="D9804" t="s">
        <v>48295</v>
      </c>
      <c r="E9804" t="s">
        <v>48296</v>
      </c>
      <c r="F9804" t="s">
        <v>48297</v>
      </c>
      <c r="G9804" t="s">
        <v>48298</v>
      </c>
      <c r="H9804">
        <v>1</v>
      </c>
      <c r="I9804">
        <v>92.856399999999994</v>
      </c>
      <c r="J9804">
        <v>1.13919E-3</v>
      </c>
      <c r="K9804">
        <v>92.855999999999995</v>
      </c>
      <c r="L9804">
        <v>40.484999999999999</v>
      </c>
      <c r="M9804">
        <v>1</v>
      </c>
      <c r="N9804" t="s">
        <v>170</v>
      </c>
      <c r="O9804" t="s">
        <v>48302</v>
      </c>
      <c r="P9804" t="s">
        <v>835</v>
      </c>
      <c r="Q9804" t="s">
        <v>4508</v>
      </c>
      <c r="R9804" t="s">
        <v>48303</v>
      </c>
      <c r="S9804" t="s">
        <v>48304</v>
      </c>
      <c r="T9804">
        <v>8</v>
      </c>
      <c r="U9804">
        <v>2</v>
      </c>
      <c r="V9804">
        <v>-1.0038</v>
      </c>
      <c r="AK9804" s="3">
        <v>0.68298000000000003</v>
      </c>
      <c r="AU9804">
        <v>0.43529000000000001</v>
      </c>
      <c r="AV9804">
        <v>0.24809</v>
      </c>
      <c r="CM9804">
        <v>67611000</v>
      </c>
      <c r="CN9804">
        <v>42675000</v>
      </c>
      <c r="CQ9804">
        <v>9802</v>
      </c>
      <c r="CR9804">
        <v>3052</v>
      </c>
      <c r="CS9804">
        <v>512</v>
      </c>
      <c r="CT9804">
        <v>512</v>
      </c>
    </row>
    <row r="9805" spans="1:98" x14ac:dyDescent="0.35">
      <c r="A9805" t="s">
        <v>48305</v>
      </c>
      <c r="B9805" t="s">
        <v>48306</v>
      </c>
      <c r="C9805" t="s">
        <v>48307</v>
      </c>
      <c r="D9805" t="s">
        <v>48307</v>
      </c>
      <c r="E9805" t="s">
        <v>48308</v>
      </c>
      <c r="F9805" t="s">
        <v>48309</v>
      </c>
      <c r="G9805" t="s">
        <v>48310</v>
      </c>
      <c r="H9805">
        <v>0.99997800000000003</v>
      </c>
      <c r="I9805">
        <v>49.642499999999998</v>
      </c>
      <c r="J9805">
        <v>1.6624999999999999E-3</v>
      </c>
      <c r="K9805">
        <v>227.67</v>
      </c>
      <c r="L9805">
        <v>180.45</v>
      </c>
      <c r="M9805">
        <v>2</v>
      </c>
      <c r="N9805" t="s">
        <v>170</v>
      </c>
      <c r="O9805" t="s">
        <v>48311</v>
      </c>
      <c r="P9805" t="s">
        <v>197</v>
      </c>
      <c r="Q9805" t="s">
        <v>442</v>
      </c>
      <c r="R9805" t="s">
        <v>48312</v>
      </c>
      <c r="S9805" t="s">
        <v>48313</v>
      </c>
      <c r="T9805">
        <v>9</v>
      </c>
      <c r="U9805">
        <v>3</v>
      </c>
      <c r="V9805">
        <v>-0.38882</v>
      </c>
      <c r="AB9805">
        <v>0.58440000000000003</v>
      </c>
      <c r="AC9805">
        <v>0.33746999999999999</v>
      </c>
      <c r="AD9805">
        <v>0.40723999999999999</v>
      </c>
      <c r="AL9805">
        <v>0.66364000000000001</v>
      </c>
      <c r="AM9805">
        <v>0.58743000000000001</v>
      </c>
      <c r="AN9805">
        <v>0.48398999999999998</v>
      </c>
      <c r="AO9805">
        <v>0.41015000000000001</v>
      </c>
      <c r="AP9805">
        <v>0.38430999999999998</v>
      </c>
      <c r="AQ9805">
        <v>0.29443000000000003</v>
      </c>
      <c r="AR9805">
        <v>0.37517</v>
      </c>
      <c r="AS9805">
        <v>0.33585999999999999</v>
      </c>
      <c r="AT9805">
        <v>0.24314</v>
      </c>
      <c r="AU9805">
        <v>0.28305000000000002</v>
      </c>
      <c r="BC9805" s="3">
        <v>1.1017999999999999</v>
      </c>
      <c r="BD9805">
        <v>1.1448</v>
      </c>
      <c r="BE9805">
        <v>0.51570000000000005</v>
      </c>
      <c r="BF9805">
        <v>0.50233000000000005</v>
      </c>
      <c r="BG9805">
        <v>0.54513</v>
      </c>
      <c r="BH9805">
        <v>0.49258000000000002</v>
      </c>
      <c r="BI9805">
        <v>0.36181000000000002</v>
      </c>
      <c r="BJ9805">
        <v>0.49635000000000001</v>
      </c>
      <c r="BK9805">
        <v>0.34702</v>
      </c>
      <c r="BM9805">
        <v>0.18665000000000001</v>
      </c>
      <c r="BU9805" s="3">
        <v>1.0002</v>
      </c>
      <c r="BV9805">
        <v>0.66254000000000002</v>
      </c>
      <c r="BW9805">
        <v>0.45061000000000001</v>
      </c>
      <c r="BY9805">
        <v>0.37523000000000001</v>
      </c>
      <c r="BZ9805">
        <v>0.31924000000000002</v>
      </c>
      <c r="CC9805">
        <v>0.29653000000000002</v>
      </c>
      <c r="CD9805">
        <v>0.18437999999999999</v>
      </c>
      <c r="CM9805">
        <v>228130000</v>
      </c>
      <c r="CN9805">
        <v>161450000</v>
      </c>
      <c r="CQ9805">
        <v>9803</v>
      </c>
      <c r="CR9805">
        <v>3053</v>
      </c>
      <c r="CS9805">
        <v>115</v>
      </c>
      <c r="CT9805">
        <v>115</v>
      </c>
    </row>
    <row r="9806" spans="1:98" x14ac:dyDescent="0.35">
      <c r="A9806" t="s">
        <v>48305</v>
      </c>
      <c r="B9806" t="s">
        <v>5997</v>
      </c>
      <c r="C9806" t="s">
        <v>48307</v>
      </c>
      <c r="D9806" t="s">
        <v>48307</v>
      </c>
      <c r="E9806" t="s">
        <v>48308</v>
      </c>
      <c r="F9806" t="s">
        <v>48309</v>
      </c>
      <c r="G9806" t="s">
        <v>48310</v>
      </c>
      <c r="H9806">
        <v>0.45794299999999999</v>
      </c>
      <c r="I9806">
        <v>0</v>
      </c>
      <c r="J9806">
        <v>1.19969E-3</v>
      </c>
      <c r="K9806">
        <v>141.13</v>
      </c>
      <c r="L9806">
        <v>96.488</v>
      </c>
      <c r="N9806" t="s">
        <v>170</v>
      </c>
      <c r="O9806" t="s">
        <v>48314</v>
      </c>
      <c r="P9806" t="s">
        <v>172</v>
      </c>
      <c r="Q9806" t="s">
        <v>1363</v>
      </c>
      <c r="R9806" t="s">
        <v>48315</v>
      </c>
      <c r="S9806" t="s">
        <v>48316</v>
      </c>
      <c r="T9806">
        <v>12</v>
      </c>
      <c r="U9806">
        <v>4</v>
      </c>
      <c r="V9806">
        <v>0.13219</v>
      </c>
      <c r="CM9806">
        <v>0</v>
      </c>
      <c r="CN9806">
        <v>0</v>
      </c>
      <c r="CQ9806">
        <v>9804</v>
      </c>
      <c r="CR9806">
        <v>3053</v>
      </c>
      <c r="CS9806">
        <v>118</v>
      </c>
      <c r="CT9806">
        <v>118</v>
      </c>
    </row>
    <row r="9807" spans="1:98" x14ac:dyDescent="0.35">
      <c r="A9807" t="s">
        <v>48305</v>
      </c>
      <c r="B9807" t="s">
        <v>48317</v>
      </c>
      <c r="C9807" t="s">
        <v>48307</v>
      </c>
      <c r="D9807" t="s">
        <v>48307</v>
      </c>
      <c r="E9807" t="s">
        <v>48308</v>
      </c>
      <c r="F9807" t="s">
        <v>48309</v>
      </c>
      <c r="G9807" t="s">
        <v>48310</v>
      </c>
      <c r="H9807">
        <v>0.99980500000000005</v>
      </c>
      <c r="I9807">
        <v>40.116999999999997</v>
      </c>
      <c r="J9807">
        <v>3.85518E-4</v>
      </c>
      <c r="K9807">
        <v>246.64</v>
      </c>
      <c r="L9807">
        <v>209.49</v>
      </c>
      <c r="M9807" t="s">
        <v>202</v>
      </c>
      <c r="N9807" t="s">
        <v>170</v>
      </c>
      <c r="O9807" t="s">
        <v>48318</v>
      </c>
      <c r="P9807" t="s">
        <v>48319</v>
      </c>
      <c r="Q9807" t="s">
        <v>3031</v>
      </c>
      <c r="R9807" t="s">
        <v>48312</v>
      </c>
      <c r="S9807" t="s">
        <v>48313</v>
      </c>
      <c r="T9807">
        <v>13</v>
      </c>
      <c r="U9807">
        <v>3</v>
      </c>
      <c r="V9807">
        <v>-0.38882</v>
      </c>
      <c r="W9807">
        <v>0.87551000000000001</v>
      </c>
      <c r="X9807">
        <v>0.57401000000000002</v>
      </c>
      <c r="Y9807">
        <v>0.49665999999999999</v>
      </c>
      <c r="Z9807">
        <v>0.75929000000000002</v>
      </c>
      <c r="AA9807">
        <v>0.72804999999999997</v>
      </c>
      <c r="AB9807">
        <v>0.58440000000000003</v>
      </c>
      <c r="AC9807">
        <v>0.77615999999999996</v>
      </c>
      <c r="AD9807">
        <v>0.88339999999999996</v>
      </c>
      <c r="AE9807">
        <v>0.80591000000000002</v>
      </c>
      <c r="AF9807">
        <v>0.80764000000000002</v>
      </c>
      <c r="AG9807">
        <v>0.52434999999999998</v>
      </c>
      <c r="AH9807">
        <v>0.31202000000000002</v>
      </c>
      <c r="AL9807">
        <v>0.71372999999999998</v>
      </c>
      <c r="AM9807">
        <v>0.75397000000000003</v>
      </c>
      <c r="AN9807">
        <v>0.65281</v>
      </c>
      <c r="AO9807">
        <v>0.95225000000000004</v>
      </c>
      <c r="AP9807">
        <v>0.68533999999999995</v>
      </c>
      <c r="AQ9807">
        <v>0.67776999999999998</v>
      </c>
      <c r="AR9807">
        <v>0.82787999999999995</v>
      </c>
      <c r="AS9807">
        <v>0.80786999999999998</v>
      </c>
      <c r="AT9807">
        <v>0.77303999999999995</v>
      </c>
      <c r="AU9807">
        <v>0.78620999999999996</v>
      </c>
      <c r="AV9807">
        <v>0.55415999999999999</v>
      </c>
      <c r="AX9807">
        <v>0.50126000000000004</v>
      </c>
      <c r="AY9807">
        <v>0.53225999999999996</v>
      </c>
      <c r="AZ9807">
        <v>0.49564999999999998</v>
      </c>
      <c r="BA9807">
        <v>0.20504</v>
      </c>
      <c r="BB9807">
        <v>0.21379000000000001</v>
      </c>
      <c r="BC9807" s="3">
        <v>0.95957000000000003</v>
      </c>
      <c r="BD9807">
        <v>0.99526999999999999</v>
      </c>
      <c r="BE9807">
        <v>0.64436000000000004</v>
      </c>
      <c r="BF9807">
        <v>0.68084999999999996</v>
      </c>
      <c r="BG9807">
        <v>0.82377999999999996</v>
      </c>
      <c r="BH9807">
        <v>1.0205</v>
      </c>
      <c r="BI9807">
        <v>0.87324000000000002</v>
      </c>
      <c r="BJ9807">
        <v>0.98673</v>
      </c>
      <c r="BK9807">
        <v>0.73570999999999998</v>
      </c>
      <c r="BL9807">
        <v>0.62992000000000004</v>
      </c>
      <c r="BM9807">
        <v>0.80323999999999995</v>
      </c>
      <c r="BO9807">
        <v>0.71977000000000002</v>
      </c>
      <c r="BP9807">
        <v>0.31191000000000002</v>
      </c>
      <c r="BQ9807">
        <v>0.27539999999999998</v>
      </c>
      <c r="BR9807">
        <v>0.14909</v>
      </c>
      <c r="BS9807">
        <v>0.22158</v>
      </c>
      <c r="BT9807">
        <v>0.10127</v>
      </c>
      <c r="BU9807" s="3">
        <v>0.86646999999999996</v>
      </c>
      <c r="BV9807">
        <v>0.65337000000000001</v>
      </c>
      <c r="BW9807">
        <v>0.71880999999999995</v>
      </c>
      <c r="BX9807">
        <v>0.75783</v>
      </c>
      <c r="BY9807">
        <v>0.78005999999999998</v>
      </c>
      <c r="BZ9807">
        <v>1.0118</v>
      </c>
      <c r="CB9807">
        <v>0.88268000000000002</v>
      </c>
      <c r="CC9807">
        <v>0.85584000000000005</v>
      </c>
      <c r="CD9807">
        <v>0.69120000000000004</v>
      </c>
      <c r="CE9807">
        <v>0.74180000000000001</v>
      </c>
      <c r="CG9807">
        <v>0.41297</v>
      </c>
      <c r="CH9807">
        <v>0.38577</v>
      </c>
      <c r="CI9807">
        <v>0.26282</v>
      </c>
      <c r="CJ9807">
        <v>0.22716</v>
      </c>
      <c r="CK9807">
        <v>0.18681</v>
      </c>
      <c r="CL9807">
        <v>0.19369</v>
      </c>
      <c r="CM9807">
        <v>971370000</v>
      </c>
      <c r="CN9807">
        <v>626890000</v>
      </c>
      <c r="CQ9807">
        <v>9805</v>
      </c>
      <c r="CR9807">
        <v>3053</v>
      </c>
      <c r="CS9807">
        <v>119</v>
      </c>
      <c r="CT9807">
        <v>119</v>
      </c>
    </row>
    <row r="9808" spans="1:98" x14ac:dyDescent="0.35">
      <c r="A9808" t="s">
        <v>48305</v>
      </c>
      <c r="B9808" t="s">
        <v>32537</v>
      </c>
      <c r="C9808" t="s">
        <v>48307</v>
      </c>
      <c r="D9808" t="s">
        <v>48307</v>
      </c>
      <c r="E9808" t="s">
        <v>48308</v>
      </c>
      <c r="F9808" t="s">
        <v>48309</v>
      </c>
      <c r="G9808" t="s">
        <v>48310</v>
      </c>
      <c r="H9808">
        <v>0.915682</v>
      </c>
      <c r="I9808">
        <v>10.358599999999999</v>
      </c>
      <c r="J9808">
        <v>7.4235700000000002E-4</v>
      </c>
      <c r="K9808">
        <v>212.55</v>
      </c>
      <c r="L9808">
        <v>165.85</v>
      </c>
      <c r="M9808" t="s">
        <v>202</v>
      </c>
      <c r="N9808" t="s">
        <v>170</v>
      </c>
      <c r="O9808" t="s">
        <v>48320</v>
      </c>
      <c r="P9808" t="s">
        <v>41439</v>
      </c>
      <c r="Q9808" t="s">
        <v>3100</v>
      </c>
      <c r="R9808" t="s">
        <v>48321</v>
      </c>
      <c r="S9808" t="s">
        <v>48322</v>
      </c>
      <c r="T9808">
        <v>15</v>
      </c>
      <c r="U9808">
        <v>3</v>
      </c>
      <c r="V9808">
        <v>-0.14288999999999999</v>
      </c>
      <c r="W9808">
        <v>0.87551000000000001</v>
      </c>
      <c r="Y9808">
        <v>0.49665999999999999</v>
      </c>
      <c r="AB9808">
        <v>0.79757</v>
      </c>
      <c r="AG9808">
        <v>0.52434999999999998</v>
      </c>
      <c r="AK9808" s="3">
        <v>0.77725999999999995</v>
      </c>
      <c r="AT9808">
        <v>0.77303999999999995</v>
      </c>
      <c r="BF9808">
        <v>0.70837000000000006</v>
      </c>
      <c r="BP9808">
        <v>0.31191000000000002</v>
      </c>
      <c r="BS9808">
        <v>0.22158</v>
      </c>
      <c r="BT9808">
        <v>0.10127</v>
      </c>
      <c r="BW9808">
        <v>0.71880999999999995</v>
      </c>
      <c r="BZ9808">
        <v>1.0118</v>
      </c>
      <c r="CF9808">
        <v>0.65042999999999995</v>
      </c>
      <c r="CG9808">
        <v>0.41297</v>
      </c>
      <c r="CM9808">
        <v>211450000</v>
      </c>
      <c r="CN9808">
        <v>137580000</v>
      </c>
      <c r="CQ9808">
        <v>9806</v>
      </c>
      <c r="CR9808">
        <v>3053</v>
      </c>
      <c r="CS9808">
        <v>121</v>
      </c>
      <c r="CT9808">
        <v>121</v>
      </c>
    </row>
    <row r="9809" spans="1:98" x14ac:dyDescent="0.35">
      <c r="A9809" t="s">
        <v>48305</v>
      </c>
      <c r="B9809" t="s">
        <v>48323</v>
      </c>
      <c r="C9809" t="s">
        <v>48307</v>
      </c>
      <c r="D9809" t="s">
        <v>48307</v>
      </c>
      <c r="E9809" t="s">
        <v>48308</v>
      </c>
      <c r="F9809" t="s">
        <v>48309</v>
      </c>
      <c r="G9809" t="s">
        <v>48310</v>
      </c>
      <c r="H9809">
        <v>0.33327800000000002</v>
      </c>
      <c r="I9809">
        <v>0</v>
      </c>
      <c r="J9809">
        <v>5.16546E-4</v>
      </c>
      <c r="K9809">
        <v>51.472999999999999</v>
      </c>
      <c r="L9809">
        <v>40.844000000000001</v>
      </c>
      <c r="N9809" t="s">
        <v>170</v>
      </c>
      <c r="O9809" t="s">
        <v>48324</v>
      </c>
      <c r="P9809" t="s">
        <v>458</v>
      </c>
      <c r="Q9809" t="s">
        <v>239</v>
      </c>
      <c r="R9809" t="s">
        <v>48325</v>
      </c>
      <c r="S9809" t="s">
        <v>48326</v>
      </c>
      <c r="T9809">
        <v>23</v>
      </c>
      <c r="U9809">
        <v>3</v>
      </c>
      <c r="V9809">
        <v>-6.0191000000000001E-2</v>
      </c>
      <c r="CM9809">
        <v>0</v>
      </c>
      <c r="CN9809">
        <v>0</v>
      </c>
      <c r="CQ9809">
        <v>9807</v>
      </c>
      <c r="CR9809">
        <v>3053</v>
      </c>
      <c r="CS9809">
        <v>173</v>
      </c>
      <c r="CT9809">
        <v>173</v>
      </c>
    </row>
    <row r="9810" spans="1:98" x14ac:dyDescent="0.35">
      <c r="A9810" t="s">
        <v>48327</v>
      </c>
      <c r="B9810" t="s">
        <v>14979</v>
      </c>
      <c r="C9810" t="s">
        <v>48307</v>
      </c>
      <c r="D9810" t="s">
        <v>48307</v>
      </c>
      <c r="E9810" t="s">
        <v>48308</v>
      </c>
      <c r="F9810" t="s">
        <v>48309</v>
      </c>
      <c r="G9810" t="s">
        <v>48328</v>
      </c>
      <c r="H9810">
        <v>0.99968199999999996</v>
      </c>
      <c r="I9810">
        <v>35.06</v>
      </c>
      <c r="J9810">
        <v>1.1276599999999999E-3</v>
      </c>
      <c r="K9810">
        <v>138.04</v>
      </c>
      <c r="L9810">
        <v>118.38</v>
      </c>
      <c r="M9810">
        <v>1</v>
      </c>
      <c r="N9810" t="s">
        <v>170</v>
      </c>
      <c r="O9810" t="s">
        <v>48329</v>
      </c>
      <c r="P9810" t="s">
        <v>172</v>
      </c>
      <c r="Q9810" t="s">
        <v>292</v>
      </c>
      <c r="R9810" t="s">
        <v>48330</v>
      </c>
      <c r="S9810" t="s">
        <v>48331</v>
      </c>
      <c r="T9810">
        <v>17</v>
      </c>
      <c r="U9810">
        <v>4</v>
      </c>
      <c r="V9810">
        <v>-0.64512999999999998</v>
      </c>
      <c r="AF9810">
        <v>0.43020000000000003</v>
      </c>
      <c r="BC9810" s="3">
        <v>0.97953000000000001</v>
      </c>
      <c r="BD9810">
        <v>1.0866</v>
      </c>
      <c r="BE9810">
        <v>1.1295999999999999</v>
      </c>
      <c r="BF9810">
        <v>0.36484</v>
      </c>
      <c r="BG9810">
        <v>1.0782</v>
      </c>
      <c r="BH9810">
        <v>0.97992000000000001</v>
      </c>
      <c r="BI9810">
        <v>0.85333000000000003</v>
      </c>
      <c r="BJ9810">
        <v>0.83745999999999998</v>
      </c>
      <c r="BK9810">
        <v>0.42981999999999998</v>
      </c>
      <c r="BL9810">
        <v>0.53866999999999998</v>
      </c>
      <c r="BM9810">
        <v>0.81925999999999999</v>
      </c>
      <c r="BN9810">
        <v>0.72977999999999998</v>
      </c>
      <c r="BO9810">
        <v>0.53295999999999999</v>
      </c>
      <c r="BU9810" s="3">
        <v>0.96786000000000005</v>
      </c>
      <c r="BV9810">
        <v>0.46899000000000002</v>
      </c>
      <c r="BW9810">
        <v>0.65095000000000003</v>
      </c>
      <c r="BX9810">
        <v>0.69608999999999999</v>
      </c>
      <c r="BY9810">
        <v>0.72904000000000002</v>
      </c>
      <c r="BZ9810">
        <v>0.53893000000000002</v>
      </c>
      <c r="CB9810">
        <v>1.0145</v>
      </c>
      <c r="CE9810">
        <v>1.1858</v>
      </c>
      <c r="CM9810">
        <v>565000000</v>
      </c>
      <c r="CN9810">
        <v>373110000</v>
      </c>
      <c r="CQ9810">
        <v>9808</v>
      </c>
      <c r="CR9810">
        <v>3053</v>
      </c>
      <c r="CS9810">
        <v>246</v>
      </c>
      <c r="CT9810">
        <v>246</v>
      </c>
    </row>
    <row r="9811" spans="1:98" x14ac:dyDescent="0.35">
      <c r="A9811" t="s">
        <v>48305</v>
      </c>
      <c r="B9811" t="s">
        <v>20392</v>
      </c>
      <c r="C9811" t="s">
        <v>48307</v>
      </c>
      <c r="D9811" t="s">
        <v>48307</v>
      </c>
      <c r="E9811" t="s">
        <v>48308</v>
      </c>
      <c r="F9811" t="s">
        <v>48309</v>
      </c>
      <c r="G9811" t="s">
        <v>48310</v>
      </c>
      <c r="H9811">
        <v>0.99999899999999997</v>
      </c>
      <c r="I9811">
        <v>59.171300000000002</v>
      </c>
      <c r="J9811" s="1">
        <v>4.1935200000000002E-8</v>
      </c>
      <c r="K9811">
        <v>330.13</v>
      </c>
      <c r="L9811">
        <v>278.44</v>
      </c>
      <c r="M9811">
        <v>1</v>
      </c>
      <c r="N9811" t="s">
        <v>170</v>
      </c>
      <c r="O9811" t="s">
        <v>48332</v>
      </c>
      <c r="P9811" t="s">
        <v>48333</v>
      </c>
      <c r="Q9811" t="s">
        <v>1527</v>
      </c>
      <c r="R9811" t="s">
        <v>48334</v>
      </c>
      <c r="S9811" t="s">
        <v>48335</v>
      </c>
      <c r="T9811">
        <v>9</v>
      </c>
      <c r="U9811">
        <v>3</v>
      </c>
      <c r="V9811">
        <v>-0.85758999999999996</v>
      </c>
      <c r="W9811">
        <v>0.56738</v>
      </c>
      <c r="Z9811">
        <v>0.66483000000000003</v>
      </c>
      <c r="AA9811">
        <v>0.69</v>
      </c>
      <c r="AB9811">
        <v>0.7742</v>
      </c>
      <c r="AC9811">
        <v>0.81201999999999996</v>
      </c>
      <c r="AG9811">
        <v>0.85638000000000003</v>
      </c>
      <c r="AH9811">
        <v>0.52407999999999999</v>
      </c>
      <c r="AI9811">
        <v>0.90469999999999995</v>
      </c>
      <c r="AJ9811">
        <v>0.57384999999999997</v>
      </c>
      <c r="AK9811" s="3">
        <v>0.80596999999999996</v>
      </c>
      <c r="AL9811">
        <v>0.27751999999999999</v>
      </c>
      <c r="AM9811">
        <v>0.45539000000000002</v>
      </c>
      <c r="AO9811">
        <v>0.40688999999999997</v>
      </c>
      <c r="AQ9811">
        <v>0.41404000000000002</v>
      </c>
      <c r="AS9811">
        <v>0.54093000000000002</v>
      </c>
      <c r="AT9811">
        <v>0.54086000000000001</v>
      </c>
      <c r="AU9811">
        <v>0.92971999999999999</v>
      </c>
      <c r="AV9811">
        <v>1.004</v>
      </c>
      <c r="AW9811">
        <v>0.66532999999999998</v>
      </c>
      <c r="AX9811">
        <v>0.97643000000000002</v>
      </c>
      <c r="AY9811">
        <v>0.96514</v>
      </c>
      <c r="AZ9811">
        <v>0.80025000000000002</v>
      </c>
      <c r="BA9811">
        <v>0.98348999999999998</v>
      </c>
      <c r="BB9811">
        <v>0.81908000000000003</v>
      </c>
      <c r="BC9811" s="3">
        <v>1.1052999999999999</v>
      </c>
      <c r="BD9811">
        <v>0.69121999999999995</v>
      </c>
      <c r="BE9811">
        <v>0.99373999999999996</v>
      </c>
      <c r="BF9811">
        <v>1.2323</v>
      </c>
      <c r="BG9811">
        <v>0.95535999999999999</v>
      </c>
      <c r="BH9811">
        <v>1.0909</v>
      </c>
      <c r="BJ9811">
        <v>1.0529999999999999</v>
      </c>
      <c r="BK9811">
        <v>0.97409000000000001</v>
      </c>
      <c r="BL9811">
        <v>0.94223999999999997</v>
      </c>
      <c r="BM9811">
        <v>0.85721000000000003</v>
      </c>
      <c r="BO9811">
        <v>1.1778</v>
      </c>
      <c r="BP9811">
        <v>1.2314000000000001</v>
      </c>
      <c r="BQ9811">
        <v>0.63093999999999995</v>
      </c>
      <c r="BR9811">
        <v>0.69479000000000002</v>
      </c>
      <c r="BU9811" s="3">
        <v>1.0301</v>
      </c>
      <c r="BV9811">
        <v>0.76002999999999998</v>
      </c>
      <c r="BW9811">
        <v>0.76700000000000002</v>
      </c>
      <c r="BX9811">
        <v>0.72892999999999997</v>
      </c>
      <c r="BY9811">
        <v>0.77339000000000002</v>
      </c>
      <c r="BZ9811">
        <v>0.82004999999999995</v>
      </c>
      <c r="CA9811">
        <v>0.71301999999999999</v>
      </c>
      <c r="CB9811">
        <v>0.79464999999999997</v>
      </c>
      <c r="CC9811">
        <v>0.85011000000000003</v>
      </c>
      <c r="CD9811">
        <v>0.72704999999999997</v>
      </c>
      <c r="CE9811">
        <v>0.65146999999999999</v>
      </c>
      <c r="CF9811">
        <v>0.63019000000000003</v>
      </c>
      <c r="CG9811">
        <v>0.86253999999999997</v>
      </c>
      <c r="CH9811">
        <v>0.77107999999999999</v>
      </c>
      <c r="CI9811">
        <v>0.71950000000000003</v>
      </c>
      <c r="CJ9811">
        <v>0.59453999999999996</v>
      </c>
      <c r="CK9811">
        <v>0.49006</v>
      </c>
      <c r="CL9811">
        <v>0.65027000000000001</v>
      </c>
      <c r="CM9811">
        <v>782640000</v>
      </c>
      <c r="CN9811">
        <v>435570000</v>
      </c>
      <c r="CQ9811">
        <v>9809</v>
      </c>
      <c r="CR9811">
        <v>3053</v>
      </c>
      <c r="CS9811">
        <v>140</v>
      </c>
      <c r="CT9811">
        <v>140</v>
      </c>
    </row>
    <row r="9812" spans="1:98" x14ac:dyDescent="0.35">
      <c r="A9812" t="s">
        <v>48305</v>
      </c>
      <c r="B9812" t="s">
        <v>9528</v>
      </c>
      <c r="C9812" t="s">
        <v>48307</v>
      </c>
      <c r="D9812" t="s">
        <v>48307</v>
      </c>
      <c r="E9812" t="s">
        <v>48308</v>
      </c>
      <c r="F9812" t="s">
        <v>48309</v>
      </c>
      <c r="G9812" t="s">
        <v>48310</v>
      </c>
      <c r="H9812">
        <v>0.96300300000000005</v>
      </c>
      <c r="I9812">
        <v>14.9224</v>
      </c>
      <c r="J9812">
        <v>2.3258600000000001E-4</v>
      </c>
      <c r="K9812">
        <v>127.49</v>
      </c>
      <c r="L9812">
        <v>92.165000000000006</v>
      </c>
      <c r="M9812">
        <v>1</v>
      </c>
      <c r="N9812" t="s">
        <v>170</v>
      </c>
      <c r="O9812" t="s">
        <v>48336</v>
      </c>
      <c r="P9812" t="s">
        <v>5947</v>
      </c>
      <c r="Q9812" t="s">
        <v>1472</v>
      </c>
      <c r="R9812" t="s">
        <v>48337</v>
      </c>
      <c r="S9812" t="s">
        <v>48338</v>
      </c>
      <c r="T9812">
        <v>12</v>
      </c>
      <c r="U9812">
        <v>3</v>
      </c>
      <c r="V9812">
        <v>-0.37262000000000001</v>
      </c>
      <c r="X9812">
        <v>0.65907000000000004</v>
      </c>
      <c r="CI9812">
        <v>0.65888999999999998</v>
      </c>
      <c r="CM9812">
        <v>28978000</v>
      </c>
      <c r="CN9812">
        <v>20241000</v>
      </c>
      <c r="CQ9812">
        <v>9810</v>
      </c>
      <c r="CR9812">
        <v>3053</v>
      </c>
      <c r="CS9812">
        <v>143</v>
      </c>
      <c r="CT9812">
        <v>143</v>
      </c>
    </row>
    <row r="9813" spans="1:98" x14ac:dyDescent="0.35">
      <c r="A9813" t="s">
        <v>48305</v>
      </c>
      <c r="B9813" t="s">
        <v>13684</v>
      </c>
      <c r="C9813" t="s">
        <v>48307</v>
      </c>
      <c r="D9813" t="s">
        <v>48307</v>
      </c>
      <c r="E9813" t="s">
        <v>48308</v>
      </c>
      <c r="F9813" t="s">
        <v>48309</v>
      </c>
      <c r="G9813" t="s">
        <v>48310</v>
      </c>
      <c r="H9813">
        <v>0.88470599999999999</v>
      </c>
      <c r="I9813">
        <v>9.3047900000000006</v>
      </c>
      <c r="J9813">
        <v>7.72757E-4</v>
      </c>
      <c r="K9813">
        <v>176.48</v>
      </c>
      <c r="L9813">
        <v>124.12</v>
      </c>
      <c r="M9813">
        <v>1</v>
      </c>
      <c r="N9813" t="s">
        <v>170</v>
      </c>
      <c r="O9813" t="s">
        <v>48339</v>
      </c>
      <c r="P9813" t="s">
        <v>172</v>
      </c>
      <c r="Q9813" t="s">
        <v>3087</v>
      </c>
      <c r="R9813" t="s">
        <v>48340</v>
      </c>
      <c r="S9813" t="s">
        <v>48341</v>
      </c>
      <c r="T9813">
        <v>11</v>
      </c>
      <c r="U9813">
        <v>3</v>
      </c>
      <c r="V9813">
        <v>4.1202999999999997E-2</v>
      </c>
      <c r="AA9813">
        <v>0.97719</v>
      </c>
      <c r="AB9813">
        <v>0.86224999999999996</v>
      </c>
      <c r="BH9813">
        <v>0.63295000000000001</v>
      </c>
      <c r="BJ9813">
        <v>0.65791999999999995</v>
      </c>
      <c r="BL9813">
        <v>0.48393999999999998</v>
      </c>
      <c r="BO9813">
        <v>0.11511</v>
      </c>
      <c r="CA9813">
        <v>0.76732</v>
      </c>
      <c r="CD9813">
        <v>0.69523999999999997</v>
      </c>
      <c r="CE9813">
        <v>0.82782</v>
      </c>
      <c r="CM9813">
        <v>88722000</v>
      </c>
      <c r="CN9813">
        <v>61125000</v>
      </c>
      <c r="CQ9813">
        <v>9811</v>
      </c>
      <c r="CR9813">
        <v>3053</v>
      </c>
      <c r="CS9813">
        <v>47</v>
      </c>
      <c r="CT9813">
        <v>47</v>
      </c>
    </row>
    <row r="9814" spans="1:98" x14ac:dyDescent="0.35">
      <c r="A9814" t="s">
        <v>48342</v>
      </c>
      <c r="B9814">
        <v>553</v>
      </c>
      <c r="C9814" t="s">
        <v>48342</v>
      </c>
      <c r="D9814" t="s">
        <v>48342</v>
      </c>
      <c r="E9814" t="s">
        <v>48343</v>
      </c>
      <c r="F9814" t="s">
        <v>48344</v>
      </c>
      <c r="G9814" t="s">
        <v>48345</v>
      </c>
      <c r="H9814">
        <v>0.49877700000000003</v>
      </c>
      <c r="I9814">
        <v>0</v>
      </c>
      <c r="J9814" s="1">
        <v>4.1467999999999997E-5</v>
      </c>
      <c r="K9814">
        <v>54.866999999999997</v>
      </c>
      <c r="L9814">
        <v>32.523000000000003</v>
      </c>
      <c r="N9814" t="s">
        <v>170</v>
      </c>
      <c r="O9814" t="s">
        <v>48346</v>
      </c>
      <c r="P9814" t="s">
        <v>458</v>
      </c>
      <c r="Q9814" t="s">
        <v>239</v>
      </c>
      <c r="R9814" t="s">
        <v>48347</v>
      </c>
      <c r="S9814" t="s">
        <v>48348</v>
      </c>
      <c r="T9814">
        <v>12</v>
      </c>
      <c r="U9814">
        <v>4</v>
      </c>
      <c r="V9814">
        <v>-4.8966000000000003E-2</v>
      </c>
      <c r="CM9814">
        <v>0</v>
      </c>
      <c r="CN9814">
        <v>0</v>
      </c>
      <c r="CQ9814">
        <v>9812</v>
      </c>
      <c r="CR9814">
        <v>3054</v>
      </c>
      <c r="CS9814">
        <v>553</v>
      </c>
      <c r="CT9814">
        <v>553</v>
      </c>
    </row>
    <row r="9815" spans="1:98" x14ac:dyDescent="0.35">
      <c r="A9815" t="s">
        <v>48342</v>
      </c>
      <c r="B9815">
        <v>1054</v>
      </c>
      <c r="C9815" t="s">
        <v>48342</v>
      </c>
      <c r="D9815" t="s">
        <v>48342</v>
      </c>
      <c r="E9815" t="s">
        <v>48343</v>
      </c>
      <c r="F9815" t="s">
        <v>48344</v>
      </c>
      <c r="G9815" t="s">
        <v>48345</v>
      </c>
      <c r="H9815">
        <v>1</v>
      </c>
      <c r="I9815">
        <v>228.697</v>
      </c>
      <c r="J9815" s="1">
        <v>1.1155099999999999E-5</v>
      </c>
      <c r="K9815">
        <v>233.62</v>
      </c>
      <c r="L9815">
        <v>185.2</v>
      </c>
      <c r="M9815">
        <v>1</v>
      </c>
      <c r="N9815" t="s">
        <v>170</v>
      </c>
      <c r="O9815" t="s">
        <v>48349</v>
      </c>
      <c r="P9815" t="s">
        <v>172</v>
      </c>
      <c r="Q9815" t="s">
        <v>692</v>
      </c>
      <c r="R9815" t="s">
        <v>48350</v>
      </c>
      <c r="S9815" t="s">
        <v>48351</v>
      </c>
      <c r="T9815">
        <v>4</v>
      </c>
      <c r="U9815">
        <v>3</v>
      </c>
      <c r="V9815">
        <v>0.46328999999999998</v>
      </c>
      <c r="AA9815">
        <v>1.0468999999999999</v>
      </c>
      <c r="AB9815">
        <v>1.4153</v>
      </c>
      <c r="AC9815">
        <v>1.3663000000000001</v>
      </c>
      <c r="AD9815">
        <v>2.8348</v>
      </c>
      <c r="AE9815">
        <v>2.3003</v>
      </c>
      <c r="AF9815">
        <v>2.5468000000000002</v>
      </c>
      <c r="AH9815">
        <v>2.5345</v>
      </c>
      <c r="AI9815">
        <v>2.3557999999999999</v>
      </c>
      <c r="AJ9815">
        <v>3.2119</v>
      </c>
      <c r="AM9815">
        <v>1.1301000000000001</v>
      </c>
      <c r="BC9815" s="3">
        <v>1.1019000000000001</v>
      </c>
      <c r="BD9815">
        <v>1.2144999999999999</v>
      </c>
      <c r="BF9815">
        <v>1.7485999999999999</v>
      </c>
      <c r="BG9815">
        <v>0.65622000000000003</v>
      </c>
      <c r="BH9815">
        <v>0.97938000000000003</v>
      </c>
      <c r="BI9815">
        <v>0.65005000000000002</v>
      </c>
      <c r="BJ9815">
        <v>0.99239999999999995</v>
      </c>
      <c r="BK9815">
        <v>0.84272999999999998</v>
      </c>
      <c r="BL9815">
        <v>0.74675000000000002</v>
      </c>
      <c r="BM9815">
        <v>0.85994000000000004</v>
      </c>
      <c r="BO9815">
        <v>1.0828</v>
      </c>
      <c r="BP9815">
        <v>0.98856999999999995</v>
      </c>
      <c r="BQ9815">
        <v>0.63258999999999999</v>
      </c>
      <c r="BR9815">
        <v>0.67486000000000002</v>
      </c>
      <c r="BS9815">
        <v>1.1901999999999999</v>
      </c>
      <c r="BT9815">
        <v>1.1060000000000001</v>
      </c>
      <c r="BU9815" s="3">
        <v>1.0612999999999999</v>
      </c>
      <c r="BV9815">
        <v>1.3099000000000001</v>
      </c>
      <c r="BW9815">
        <v>1.6571</v>
      </c>
      <c r="BX9815">
        <v>0.72491000000000005</v>
      </c>
      <c r="BY9815">
        <v>0.93884999999999996</v>
      </c>
      <c r="BZ9815">
        <v>0.93593000000000004</v>
      </c>
      <c r="CA9815">
        <v>0.64320999999999995</v>
      </c>
      <c r="CB9815">
        <v>0.67437000000000002</v>
      </c>
      <c r="CC9815">
        <v>0.84472999999999998</v>
      </c>
      <c r="CD9815">
        <v>0.87604000000000004</v>
      </c>
      <c r="CE9815">
        <v>0.72750000000000004</v>
      </c>
      <c r="CF9815">
        <v>0.97767999999999999</v>
      </c>
      <c r="CG9815">
        <v>0.95864000000000005</v>
      </c>
      <c r="CH9815">
        <v>0.57972000000000001</v>
      </c>
      <c r="CI9815">
        <v>0.73594999999999999</v>
      </c>
      <c r="CJ9815">
        <v>0.90051999999999999</v>
      </c>
      <c r="CK9815">
        <v>2.452</v>
      </c>
      <c r="CL9815">
        <v>0.52971000000000001</v>
      </c>
      <c r="CM9815">
        <v>523750000</v>
      </c>
      <c r="CN9815">
        <v>260110000</v>
      </c>
      <c r="CQ9815">
        <v>9813</v>
      </c>
      <c r="CR9815">
        <v>3054</v>
      </c>
      <c r="CS9815">
        <v>1054</v>
      </c>
      <c r="CT9815">
        <v>1054</v>
      </c>
    </row>
    <row r="9816" spans="1:98" x14ac:dyDescent="0.35">
      <c r="A9816" t="s">
        <v>48352</v>
      </c>
      <c r="B9816">
        <v>2</v>
      </c>
      <c r="C9816" t="s">
        <v>48352</v>
      </c>
      <c r="D9816" t="s">
        <v>48352</v>
      </c>
      <c r="G9816" t="s">
        <v>48353</v>
      </c>
      <c r="H9816">
        <v>0.99191700000000005</v>
      </c>
      <c r="I9816">
        <v>20.889299999999999</v>
      </c>
      <c r="J9816">
        <v>2.4150399999999998E-3</v>
      </c>
      <c r="K9816">
        <v>64.537000000000006</v>
      </c>
      <c r="L9816">
        <v>39.063000000000002</v>
      </c>
      <c r="M9816">
        <v>1</v>
      </c>
      <c r="N9816" t="s">
        <v>170</v>
      </c>
      <c r="O9816" t="s">
        <v>48354</v>
      </c>
      <c r="P9816" t="s">
        <v>48355</v>
      </c>
      <c r="Q9816" t="s">
        <v>186</v>
      </c>
      <c r="R9816" t="s">
        <v>48356</v>
      </c>
      <c r="S9816" t="s">
        <v>48357</v>
      </c>
      <c r="T9816">
        <v>2</v>
      </c>
      <c r="U9816">
        <v>2</v>
      </c>
      <c r="V9816">
        <v>-1.2730999999999999</v>
      </c>
      <c r="AK9816" s="3">
        <v>0.89280999999999999</v>
      </c>
      <c r="AL9816">
        <v>0.56377999999999995</v>
      </c>
      <c r="AM9816">
        <v>0.42795</v>
      </c>
      <c r="AN9816">
        <v>0.46944999999999998</v>
      </c>
      <c r="AO9816">
        <v>0.34825</v>
      </c>
      <c r="BC9816" s="3">
        <v>1.0703</v>
      </c>
      <c r="BD9816">
        <v>0.85297999999999996</v>
      </c>
      <c r="BE9816">
        <v>0.46146999999999999</v>
      </c>
      <c r="BI9816">
        <v>0.17024</v>
      </c>
      <c r="BW9816">
        <v>0.51495999999999997</v>
      </c>
      <c r="CM9816">
        <v>334880000</v>
      </c>
      <c r="CN9816">
        <v>198290000</v>
      </c>
      <c r="CQ9816">
        <v>9814</v>
      </c>
      <c r="CR9816">
        <v>3055</v>
      </c>
      <c r="CS9816">
        <v>2</v>
      </c>
      <c r="CT9816">
        <v>2</v>
      </c>
    </row>
    <row r="9817" spans="1:98" x14ac:dyDescent="0.35">
      <c r="A9817" t="s">
        <v>48358</v>
      </c>
      <c r="B9817" t="s">
        <v>48359</v>
      </c>
      <c r="C9817" t="s">
        <v>48360</v>
      </c>
      <c r="D9817" t="s">
        <v>48360</v>
      </c>
      <c r="E9817" t="s">
        <v>48361</v>
      </c>
      <c r="F9817" t="s">
        <v>48362</v>
      </c>
      <c r="G9817" t="s">
        <v>48363</v>
      </c>
      <c r="H9817">
        <v>0.95642899999999997</v>
      </c>
      <c r="I9817">
        <v>16.424900000000001</v>
      </c>
      <c r="J9817">
        <v>3.5554900000000001E-3</v>
      </c>
      <c r="K9817">
        <v>81.656000000000006</v>
      </c>
      <c r="L9817">
        <v>51.171999999999997</v>
      </c>
      <c r="M9817">
        <v>1</v>
      </c>
      <c r="N9817" t="s">
        <v>170</v>
      </c>
      <c r="O9817" t="s">
        <v>48364</v>
      </c>
      <c r="P9817" t="s">
        <v>172</v>
      </c>
      <c r="Q9817" t="s">
        <v>2840</v>
      </c>
      <c r="R9817" t="s">
        <v>48365</v>
      </c>
      <c r="S9817" t="s">
        <v>48366</v>
      </c>
      <c r="T9817">
        <v>15</v>
      </c>
      <c r="U9817">
        <v>3</v>
      </c>
      <c r="V9817">
        <v>-0.92713000000000001</v>
      </c>
      <c r="AB9817">
        <v>0.82643999999999995</v>
      </c>
      <c r="CM9817">
        <v>4453400</v>
      </c>
      <c r="CN9817">
        <v>3084500</v>
      </c>
      <c r="CQ9817">
        <v>9815</v>
      </c>
      <c r="CR9817">
        <v>3057</v>
      </c>
      <c r="CS9817">
        <v>2573</v>
      </c>
      <c r="CT9817">
        <v>2573</v>
      </c>
    </row>
    <row r="9818" spans="1:98" x14ac:dyDescent="0.35">
      <c r="A9818" t="s">
        <v>48358</v>
      </c>
      <c r="B9818" t="s">
        <v>48367</v>
      </c>
      <c r="C9818" t="s">
        <v>48360</v>
      </c>
      <c r="D9818" t="s">
        <v>48360</v>
      </c>
      <c r="E9818" t="s">
        <v>48361</v>
      </c>
      <c r="F9818" t="s">
        <v>48362</v>
      </c>
      <c r="G9818" t="s">
        <v>48363</v>
      </c>
      <c r="H9818">
        <v>0.66869199999999995</v>
      </c>
      <c r="I9818">
        <v>6.0608399999999998</v>
      </c>
      <c r="J9818">
        <v>8.8651699999999997E-4</v>
      </c>
      <c r="K9818">
        <v>65.597999999999999</v>
      </c>
      <c r="L9818">
        <v>35.005000000000003</v>
      </c>
      <c r="M9818">
        <v>1</v>
      </c>
      <c r="N9818" t="s">
        <v>170</v>
      </c>
      <c r="O9818" t="s">
        <v>48368</v>
      </c>
      <c r="P9818" t="s">
        <v>172</v>
      </c>
      <c r="Q9818" t="s">
        <v>1552</v>
      </c>
      <c r="R9818" t="s">
        <v>48369</v>
      </c>
      <c r="S9818" t="s">
        <v>48370</v>
      </c>
      <c r="T9818">
        <v>14</v>
      </c>
      <c r="U9818">
        <v>3</v>
      </c>
      <c r="V9818">
        <v>3.0918999999999999E-2</v>
      </c>
      <c r="CM9818">
        <v>2877100</v>
      </c>
      <c r="CN9818">
        <v>2877100</v>
      </c>
      <c r="CQ9818">
        <v>9816</v>
      </c>
      <c r="CR9818">
        <v>3057</v>
      </c>
      <c r="CS9818">
        <v>567</v>
      </c>
      <c r="CT9818">
        <v>567</v>
      </c>
    </row>
    <row r="9819" spans="1:98" x14ac:dyDescent="0.35">
      <c r="A9819" t="s">
        <v>48358</v>
      </c>
      <c r="B9819" t="s">
        <v>48371</v>
      </c>
      <c r="C9819" t="s">
        <v>48360</v>
      </c>
      <c r="D9819" t="s">
        <v>48360</v>
      </c>
      <c r="E9819" t="s">
        <v>48361</v>
      </c>
      <c r="F9819" t="s">
        <v>48362</v>
      </c>
      <c r="G9819" t="s">
        <v>48363</v>
      </c>
      <c r="H9819">
        <v>0.99435099999999998</v>
      </c>
      <c r="I9819">
        <v>24.074200000000001</v>
      </c>
      <c r="J9819">
        <v>1.2953299999999999E-3</v>
      </c>
      <c r="K9819">
        <v>180.56</v>
      </c>
      <c r="L9819">
        <v>126.15</v>
      </c>
      <c r="M9819">
        <v>1</v>
      </c>
      <c r="N9819" t="s">
        <v>170</v>
      </c>
      <c r="O9819" t="s">
        <v>48372</v>
      </c>
      <c r="P9819" t="s">
        <v>172</v>
      </c>
      <c r="Q9819" t="s">
        <v>3341</v>
      </c>
      <c r="R9819" t="s">
        <v>48373</v>
      </c>
      <c r="S9819" t="s">
        <v>48374</v>
      </c>
      <c r="T9819">
        <v>6</v>
      </c>
      <c r="U9819">
        <v>3</v>
      </c>
      <c r="V9819">
        <v>1.6742E-2</v>
      </c>
      <c r="CM9819">
        <v>40120000</v>
      </c>
      <c r="CN9819">
        <v>40120000</v>
      </c>
      <c r="CQ9819">
        <v>9817</v>
      </c>
      <c r="CR9819">
        <v>3057</v>
      </c>
      <c r="CS9819">
        <v>2397</v>
      </c>
      <c r="CT9819">
        <v>2397</v>
      </c>
    </row>
    <row r="9820" spans="1:98" x14ac:dyDescent="0.35">
      <c r="A9820" t="s">
        <v>48358</v>
      </c>
      <c r="B9820" t="s">
        <v>48375</v>
      </c>
      <c r="C9820" t="s">
        <v>48360</v>
      </c>
      <c r="D9820" t="s">
        <v>48360</v>
      </c>
      <c r="E9820" t="s">
        <v>48361</v>
      </c>
      <c r="F9820" t="s">
        <v>48362</v>
      </c>
      <c r="G9820" t="s">
        <v>48363</v>
      </c>
      <c r="H9820">
        <v>0.87535799999999997</v>
      </c>
      <c r="I9820">
        <v>9.6004699999999996</v>
      </c>
      <c r="J9820">
        <v>1.8498200000000001E-3</v>
      </c>
      <c r="K9820">
        <v>85.575999999999993</v>
      </c>
      <c r="L9820">
        <v>46.996000000000002</v>
      </c>
      <c r="M9820">
        <v>1</v>
      </c>
      <c r="N9820" t="s">
        <v>170</v>
      </c>
      <c r="O9820" t="s">
        <v>48376</v>
      </c>
      <c r="P9820" t="s">
        <v>172</v>
      </c>
      <c r="Q9820" t="s">
        <v>244</v>
      </c>
      <c r="R9820" t="s">
        <v>48377</v>
      </c>
      <c r="S9820" t="s">
        <v>48378</v>
      </c>
      <c r="T9820">
        <v>7</v>
      </c>
      <c r="U9820">
        <v>2</v>
      </c>
      <c r="V9820">
        <v>0.34633000000000003</v>
      </c>
      <c r="CM9820">
        <v>6684700</v>
      </c>
      <c r="CN9820">
        <v>6684700</v>
      </c>
      <c r="CQ9820">
        <v>9818</v>
      </c>
      <c r="CR9820">
        <v>3057</v>
      </c>
      <c r="CS9820">
        <v>2623</v>
      </c>
      <c r="CT9820">
        <v>2623</v>
      </c>
    </row>
    <row r="9821" spans="1:98" x14ac:dyDescent="0.35">
      <c r="A9821" t="s">
        <v>48379</v>
      </c>
      <c r="B9821" t="s">
        <v>48380</v>
      </c>
      <c r="C9821" t="s">
        <v>48381</v>
      </c>
      <c r="D9821" t="s">
        <v>48381</v>
      </c>
      <c r="E9821" t="s">
        <v>48382</v>
      </c>
      <c r="F9821" t="s">
        <v>48383</v>
      </c>
      <c r="G9821" t="s">
        <v>48384</v>
      </c>
      <c r="H9821">
        <v>0.99978299999999998</v>
      </c>
      <c r="I9821">
        <v>37.334200000000003</v>
      </c>
      <c r="J9821">
        <v>3.9927299999999999E-3</v>
      </c>
      <c r="K9821">
        <v>90.05</v>
      </c>
      <c r="L9821">
        <v>31.352</v>
      </c>
      <c r="M9821">
        <v>1</v>
      </c>
      <c r="N9821" t="s">
        <v>170</v>
      </c>
      <c r="O9821" t="s">
        <v>48385</v>
      </c>
      <c r="P9821" t="s">
        <v>172</v>
      </c>
      <c r="Q9821" t="s">
        <v>2176</v>
      </c>
      <c r="R9821" t="s">
        <v>48386</v>
      </c>
      <c r="S9821" t="s">
        <v>48387</v>
      </c>
      <c r="T9821">
        <v>3</v>
      </c>
      <c r="U9821">
        <v>2</v>
      </c>
      <c r="V9821">
        <v>0.28842000000000001</v>
      </c>
      <c r="BV9821">
        <v>0.86919000000000002</v>
      </c>
      <c r="BW9821">
        <v>0.67020000000000002</v>
      </c>
      <c r="BZ9821">
        <v>1.0349999999999999</v>
      </c>
      <c r="CA9821">
        <v>0.74550000000000005</v>
      </c>
      <c r="CC9821">
        <v>1.1081000000000001</v>
      </c>
      <c r="CD9821">
        <v>0.88046000000000002</v>
      </c>
      <c r="CF9821">
        <v>1.2501</v>
      </c>
      <c r="CH9821">
        <v>1.0804</v>
      </c>
      <c r="CI9821">
        <v>0.97741</v>
      </c>
      <c r="CK9821">
        <v>0.76354999999999995</v>
      </c>
      <c r="CM9821">
        <v>25846000</v>
      </c>
      <c r="CN9821">
        <v>13654000</v>
      </c>
      <c r="CQ9821">
        <v>9819</v>
      </c>
      <c r="CR9821">
        <v>3058</v>
      </c>
      <c r="CS9821">
        <v>736</v>
      </c>
      <c r="CT9821">
        <v>736</v>
      </c>
    </row>
    <row r="9822" spans="1:98" x14ac:dyDescent="0.35">
      <c r="A9822" t="s">
        <v>48388</v>
      </c>
      <c r="B9822" t="s">
        <v>48389</v>
      </c>
      <c r="C9822" t="s">
        <v>48381</v>
      </c>
      <c r="D9822" t="s">
        <v>48381</v>
      </c>
      <c r="E9822" t="s">
        <v>48390</v>
      </c>
      <c r="F9822" t="s">
        <v>48391</v>
      </c>
      <c r="G9822" t="s">
        <v>48384</v>
      </c>
      <c r="H9822">
        <v>0.48191299999999998</v>
      </c>
      <c r="I9822">
        <v>3.7376100000000001</v>
      </c>
      <c r="J9822" s="1">
        <v>1.06251E-7</v>
      </c>
      <c r="K9822">
        <v>64.254000000000005</v>
      </c>
      <c r="L9822">
        <v>54.237000000000002</v>
      </c>
      <c r="N9822" t="s">
        <v>170</v>
      </c>
      <c r="O9822" t="s">
        <v>48392</v>
      </c>
      <c r="P9822" t="s">
        <v>172</v>
      </c>
      <c r="Q9822" t="s">
        <v>388</v>
      </c>
      <c r="R9822" t="s">
        <v>48393</v>
      </c>
      <c r="S9822" t="s">
        <v>48394</v>
      </c>
      <c r="T9822">
        <v>8</v>
      </c>
      <c r="U9822">
        <v>4</v>
      </c>
      <c r="V9822">
        <v>-0.31183</v>
      </c>
      <c r="CM9822">
        <v>0</v>
      </c>
      <c r="CN9822">
        <v>0</v>
      </c>
      <c r="CQ9822">
        <v>9820</v>
      </c>
      <c r="CR9822">
        <v>3058</v>
      </c>
      <c r="CS9822">
        <v>186</v>
      </c>
      <c r="CT9822">
        <v>186</v>
      </c>
    </row>
    <row r="9823" spans="1:98" x14ac:dyDescent="0.35">
      <c r="A9823" t="s">
        <v>48379</v>
      </c>
      <c r="B9823" t="s">
        <v>48395</v>
      </c>
      <c r="C9823" t="s">
        <v>48381</v>
      </c>
      <c r="D9823" t="s">
        <v>48381</v>
      </c>
      <c r="E9823" t="s">
        <v>48382</v>
      </c>
      <c r="F9823" t="s">
        <v>48383</v>
      </c>
      <c r="G9823" t="s">
        <v>48384</v>
      </c>
      <c r="H9823">
        <v>0.91433900000000001</v>
      </c>
      <c r="I9823">
        <v>10.2766</v>
      </c>
      <c r="J9823" s="1">
        <v>5.7183299999999996E-9</v>
      </c>
      <c r="K9823">
        <v>84.68</v>
      </c>
      <c r="L9823">
        <v>73.082999999999998</v>
      </c>
      <c r="M9823" t="s">
        <v>202</v>
      </c>
      <c r="N9823" t="s">
        <v>170</v>
      </c>
      <c r="O9823" t="s">
        <v>48396</v>
      </c>
      <c r="P9823" t="s">
        <v>46602</v>
      </c>
      <c r="Q9823" t="s">
        <v>3649</v>
      </c>
      <c r="R9823" t="s">
        <v>48397</v>
      </c>
      <c r="S9823" t="s">
        <v>48398</v>
      </c>
      <c r="T9823">
        <v>15</v>
      </c>
      <c r="U9823">
        <v>3</v>
      </c>
      <c r="V9823">
        <v>1.0710999999999999</v>
      </c>
      <c r="X9823">
        <v>0.85279000000000005</v>
      </c>
      <c r="BC9823" s="3">
        <v>1.0255000000000001</v>
      </c>
      <c r="BD9823">
        <v>1.8452999999999999</v>
      </c>
      <c r="BE9823">
        <v>0.54344999999999999</v>
      </c>
      <c r="BG9823">
        <v>1.1641999999999999</v>
      </c>
      <c r="BI9823">
        <v>1.3486</v>
      </c>
      <c r="BJ9823">
        <v>1.3678999999999999</v>
      </c>
      <c r="BK9823">
        <v>1.2976000000000001</v>
      </c>
      <c r="BM9823">
        <v>1.1609</v>
      </c>
      <c r="BN9823">
        <v>0.60257000000000005</v>
      </c>
      <c r="BO9823">
        <v>1.0659000000000001</v>
      </c>
      <c r="BP9823">
        <v>0.53683000000000003</v>
      </c>
      <c r="BS9823">
        <v>0.49242999999999998</v>
      </c>
      <c r="BU9823" s="3">
        <v>1.1483000000000001</v>
      </c>
      <c r="BX9823">
        <v>0.57132000000000005</v>
      </c>
      <c r="CB9823">
        <v>0.84287999999999996</v>
      </c>
      <c r="CD9823">
        <v>0.58238000000000001</v>
      </c>
      <c r="CK9823">
        <v>0.21897</v>
      </c>
      <c r="CM9823">
        <v>353940000</v>
      </c>
      <c r="CN9823">
        <v>205880000</v>
      </c>
      <c r="CQ9823">
        <v>9821</v>
      </c>
      <c r="CR9823">
        <v>3058</v>
      </c>
      <c r="CS9823">
        <v>1728</v>
      </c>
      <c r="CT9823">
        <v>1728</v>
      </c>
    </row>
    <row r="9824" spans="1:98" x14ac:dyDescent="0.35">
      <c r="A9824" t="s">
        <v>48379</v>
      </c>
      <c r="B9824" t="s">
        <v>48399</v>
      </c>
      <c r="C9824" t="s">
        <v>48381</v>
      </c>
      <c r="D9824" t="s">
        <v>48381</v>
      </c>
      <c r="E9824" t="s">
        <v>48382</v>
      </c>
      <c r="F9824" t="s">
        <v>48383</v>
      </c>
      <c r="G9824" t="s">
        <v>48384</v>
      </c>
      <c r="H9824">
        <v>0.94119600000000003</v>
      </c>
      <c r="I9824">
        <v>10.347899999999999</v>
      </c>
      <c r="J9824" s="1">
        <v>1.7189699999999999E-5</v>
      </c>
      <c r="K9824">
        <v>68.073999999999998</v>
      </c>
      <c r="L9824">
        <v>51.606999999999999</v>
      </c>
      <c r="M9824" t="s">
        <v>202</v>
      </c>
      <c r="N9824" t="s">
        <v>170</v>
      </c>
      <c r="O9824" t="s">
        <v>48400</v>
      </c>
      <c r="P9824" t="s">
        <v>9530</v>
      </c>
      <c r="Q9824" t="s">
        <v>1324</v>
      </c>
      <c r="R9824" t="s">
        <v>48401</v>
      </c>
      <c r="S9824" t="s">
        <v>48402</v>
      </c>
      <c r="T9824">
        <v>19</v>
      </c>
      <c r="U9824">
        <v>3</v>
      </c>
      <c r="V9824">
        <v>0.75856999999999997</v>
      </c>
      <c r="AF9824">
        <v>0.97735000000000005</v>
      </c>
      <c r="AL9824">
        <v>1.0582</v>
      </c>
      <c r="AM9824">
        <v>0.93486999999999998</v>
      </c>
      <c r="AP9824">
        <v>0.93378000000000005</v>
      </c>
      <c r="BD9824">
        <v>1.5144</v>
      </c>
      <c r="BK9824">
        <v>1.2235</v>
      </c>
      <c r="BM9824">
        <v>1.1828000000000001</v>
      </c>
      <c r="BP9824">
        <v>0.48054999999999998</v>
      </c>
      <c r="BU9824" s="3">
        <v>1.3627</v>
      </c>
      <c r="BW9824">
        <v>0.77034000000000002</v>
      </c>
      <c r="CA9824">
        <v>0.53608</v>
      </c>
      <c r="CD9824">
        <v>0.62534999999999996</v>
      </c>
      <c r="CE9824">
        <v>0.70455000000000001</v>
      </c>
      <c r="CH9824">
        <v>0.34378999999999998</v>
      </c>
      <c r="CM9824">
        <v>230480000</v>
      </c>
      <c r="CN9824">
        <v>142690000</v>
      </c>
      <c r="CQ9824">
        <v>9822</v>
      </c>
      <c r="CR9824">
        <v>3058</v>
      </c>
      <c r="CS9824">
        <v>1732</v>
      </c>
      <c r="CT9824">
        <v>1732</v>
      </c>
    </row>
    <row r="9825" spans="1:98" x14ac:dyDescent="0.35">
      <c r="A9825" t="s">
        <v>48403</v>
      </c>
      <c r="B9825" t="s">
        <v>48404</v>
      </c>
      <c r="C9825" t="s">
        <v>48405</v>
      </c>
      <c r="D9825" t="s">
        <v>48405</v>
      </c>
      <c r="E9825" t="s">
        <v>48406</v>
      </c>
      <c r="F9825" t="s">
        <v>48407</v>
      </c>
      <c r="G9825" t="s">
        <v>48408</v>
      </c>
      <c r="H9825">
        <v>0.98913399999999996</v>
      </c>
      <c r="I9825">
        <v>19.644100000000002</v>
      </c>
      <c r="J9825" s="1">
        <v>1.76898E-6</v>
      </c>
      <c r="K9825">
        <v>89.816000000000003</v>
      </c>
      <c r="L9825">
        <v>63.378999999999998</v>
      </c>
      <c r="M9825">
        <v>1</v>
      </c>
      <c r="N9825" t="s">
        <v>170</v>
      </c>
      <c r="O9825" t="s">
        <v>48409</v>
      </c>
      <c r="P9825" t="s">
        <v>172</v>
      </c>
      <c r="Q9825" t="s">
        <v>3418</v>
      </c>
      <c r="R9825" t="s">
        <v>48410</v>
      </c>
      <c r="S9825" t="s">
        <v>48411</v>
      </c>
      <c r="T9825">
        <v>14</v>
      </c>
      <c r="U9825">
        <v>3</v>
      </c>
      <c r="V9825">
        <v>-4.267E-2</v>
      </c>
      <c r="BV9825">
        <v>0.84041999999999994</v>
      </c>
      <c r="BZ9825">
        <v>0.70669000000000004</v>
      </c>
      <c r="CB9825">
        <v>1.1733</v>
      </c>
      <c r="CC9825">
        <v>1.462</v>
      </c>
      <c r="CD9825">
        <v>1.0197000000000001</v>
      </c>
      <c r="CM9825">
        <v>61815000</v>
      </c>
      <c r="CN9825">
        <v>30172000</v>
      </c>
      <c r="CQ9825">
        <v>9823</v>
      </c>
      <c r="CR9825">
        <v>3059</v>
      </c>
      <c r="CS9825">
        <v>398</v>
      </c>
      <c r="CT9825">
        <v>398</v>
      </c>
    </row>
    <row r="9826" spans="1:98" x14ac:dyDescent="0.35">
      <c r="A9826" t="s">
        <v>48412</v>
      </c>
      <c r="B9826" t="s">
        <v>48413</v>
      </c>
      <c r="C9826" t="s">
        <v>48414</v>
      </c>
      <c r="D9826" t="s">
        <v>48414</v>
      </c>
      <c r="E9826" t="s">
        <v>48415</v>
      </c>
      <c r="F9826" t="s">
        <v>48416</v>
      </c>
      <c r="G9826" t="s">
        <v>48417</v>
      </c>
      <c r="H9826">
        <v>1</v>
      </c>
      <c r="I9826">
        <v>100.18</v>
      </c>
      <c r="J9826">
        <v>9.6217899999999996E-4</v>
      </c>
      <c r="K9826">
        <v>224.67</v>
      </c>
      <c r="L9826">
        <v>143.34</v>
      </c>
      <c r="M9826">
        <v>1</v>
      </c>
      <c r="N9826" t="s">
        <v>170</v>
      </c>
      <c r="O9826" t="s">
        <v>48418</v>
      </c>
      <c r="P9826" t="s">
        <v>172</v>
      </c>
      <c r="Q9826" t="s">
        <v>785</v>
      </c>
      <c r="R9826" t="s">
        <v>48419</v>
      </c>
      <c r="S9826" t="s">
        <v>48420</v>
      </c>
      <c r="T9826">
        <v>7</v>
      </c>
      <c r="U9826">
        <v>3</v>
      </c>
      <c r="V9826">
        <v>0.11649</v>
      </c>
      <c r="W9826">
        <v>1.0664</v>
      </c>
      <c r="X9826">
        <v>0.63514000000000004</v>
      </c>
      <c r="Y9826">
        <v>0.60135000000000005</v>
      </c>
      <c r="Z9826">
        <v>0.77864999999999995</v>
      </c>
      <c r="AA9826">
        <v>0.57387999999999995</v>
      </c>
      <c r="AB9826">
        <v>0.78393999999999997</v>
      </c>
      <c r="AC9826">
        <v>0.72472999999999999</v>
      </c>
      <c r="AD9826">
        <v>0.76865000000000006</v>
      </c>
      <c r="AE9826">
        <v>0.61624999999999996</v>
      </c>
      <c r="AF9826">
        <v>0.62072000000000005</v>
      </c>
      <c r="AG9826">
        <v>0.51531000000000005</v>
      </c>
      <c r="AH9826">
        <v>0.27082000000000001</v>
      </c>
      <c r="AI9826">
        <v>0.40698000000000001</v>
      </c>
      <c r="AJ9826">
        <v>0.50997000000000003</v>
      </c>
      <c r="AK9826" s="3">
        <v>0.93145999999999995</v>
      </c>
      <c r="AL9826">
        <v>0.62373999999999996</v>
      </c>
      <c r="AN9826">
        <v>0.73233999999999999</v>
      </c>
      <c r="AO9826">
        <v>0.92288999999999999</v>
      </c>
      <c r="AP9826">
        <v>0.75922999999999996</v>
      </c>
      <c r="AQ9826">
        <v>0.59304999999999997</v>
      </c>
      <c r="AR9826">
        <v>0.67005000000000003</v>
      </c>
      <c r="AS9826">
        <v>0.56857999999999997</v>
      </c>
      <c r="AT9826">
        <v>0.73206000000000004</v>
      </c>
      <c r="AU9826">
        <v>0.65180000000000005</v>
      </c>
      <c r="AV9826">
        <v>0.43403000000000003</v>
      </c>
      <c r="AW9826">
        <v>1.5726</v>
      </c>
      <c r="AY9826">
        <v>0.44030999999999998</v>
      </c>
      <c r="AZ9826">
        <v>0.70416999999999996</v>
      </c>
      <c r="BA9826">
        <v>0.49152000000000001</v>
      </c>
      <c r="BB9826">
        <v>0.55262999999999995</v>
      </c>
      <c r="BC9826" s="3">
        <v>0.93089999999999995</v>
      </c>
      <c r="BD9826">
        <v>1.0748</v>
      </c>
      <c r="BE9826">
        <v>0.52847</v>
      </c>
      <c r="BF9826">
        <v>0.91510999999999998</v>
      </c>
      <c r="BG9826">
        <v>1.0919000000000001</v>
      </c>
      <c r="BH9826">
        <v>0.94466000000000006</v>
      </c>
      <c r="BI9826">
        <v>0.77081999999999995</v>
      </c>
      <c r="BJ9826">
        <v>0.91771000000000003</v>
      </c>
      <c r="BK9826">
        <v>0.68728999999999996</v>
      </c>
      <c r="BL9826">
        <v>0.61080999999999996</v>
      </c>
      <c r="BM9826">
        <v>0.72794000000000003</v>
      </c>
      <c r="BN9826">
        <v>0.94091000000000002</v>
      </c>
      <c r="BO9826">
        <v>0.70979000000000003</v>
      </c>
      <c r="BQ9826">
        <v>0.78112000000000004</v>
      </c>
      <c r="BR9826">
        <v>0.60709000000000002</v>
      </c>
      <c r="BS9826">
        <v>1.0927</v>
      </c>
      <c r="BT9826">
        <v>0.82889000000000002</v>
      </c>
      <c r="BU9826" s="3">
        <v>3.0388000000000002</v>
      </c>
      <c r="BZ9826">
        <v>1.2628999999999999</v>
      </c>
      <c r="CA9826">
        <v>0.91703000000000001</v>
      </c>
      <c r="CC9826">
        <v>0.79669999999999996</v>
      </c>
      <c r="CE9826">
        <v>0.92440999999999995</v>
      </c>
      <c r="CF9826">
        <v>0.45349</v>
      </c>
      <c r="CJ9826">
        <v>0.87990000000000002</v>
      </c>
      <c r="CK9826">
        <v>1.2154</v>
      </c>
      <c r="CL9826">
        <v>0.92230999999999996</v>
      </c>
      <c r="CM9826">
        <v>455180000</v>
      </c>
      <c r="CN9826">
        <v>235300000</v>
      </c>
      <c r="CQ9826">
        <v>9824</v>
      </c>
      <c r="CR9826">
        <v>3060</v>
      </c>
      <c r="CS9826">
        <v>588</v>
      </c>
      <c r="CT9826">
        <v>588</v>
      </c>
    </row>
    <row r="9827" spans="1:98" x14ac:dyDescent="0.35">
      <c r="A9827" t="s">
        <v>48412</v>
      </c>
      <c r="B9827" t="s">
        <v>48421</v>
      </c>
      <c r="C9827" t="s">
        <v>48414</v>
      </c>
      <c r="D9827" t="s">
        <v>48414</v>
      </c>
      <c r="E9827" t="s">
        <v>48415</v>
      </c>
      <c r="F9827" t="s">
        <v>48416</v>
      </c>
      <c r="G9827" t="s">
        <v>48417</v>
      </c>
      <c r="H9827">
        <v>0.96174999999999999</v>
      </c>
      <c r="I9827">
        <v>14.1084</v>
      </c>
      <c r="J9827">
        <v>1.8346599999999999E-4</v>
      </c>
      <c r="K9827">
        <v>89.483999999999995</v>
      </c>
      <c r="L9827">
        <v>48.991</v>
      </c>
      <c r="M9827">
        <v>1</v>
      </c>
      <c r="N9827" t="s">
        <v>170</v>
      </c>
      <c r="O9827" t="s">
        <v>48422</v>
      </c>
      <c r="P9827" t="s">
        <v>172</v>
      </c>
      <c r="Q9827" t="s">
        <v>256</v>
      </c>
      <c r="R9827" t="s">
        <v>48423</v>
      </c>
      <c r="S9827" t="s">
        <v>48424</v>
      </c>
      <c r="T9827">
        <v>10</v>
      </c>
      <c r="U9827">
        <v>2</v>
      </c>
      <c r="V9827">
        <v>-0.13875000000000001</v>
      </c>
      <c r="CD9827">
        <v>0.91512000000000004</v>
      </c>
      <c r="CG9827">
        <v>0.86992999999999998</v>
      </c>
      <c r="CI9827">
        <v>0.78612000000000004</v>
      </c>
      <c r="CJ9827">
        <v>0.52639000000000002</v>
      </c>
      <c r="CM9827">
        <v>14246000</v>
      </c>
      <c r="CN9827">
        <v>7902900</v>
      </c>
      <c r="CQ9827">
        <v>9825</v>
      </c>
      <c r="CR9827">
        <v>3060</v>
      </c>
      <c r="CS9827">
        <v>461</v>
      </c>
      <c r="CT9827">
        <v>461</v>
      </c>
    </row>
    <row r="9828" spans="1:98" x14ac:dyDescent="0.35">
      <c r="A9828" t="s">
        <v>48425</v>
      </c>
      <c r="B9828">
        <v>11</v>
      </c>
      <c r="C9828" t="s">
        <v>48425</v>
      </c>
      <c r="D9828" t="s">
        <v>48425</v>
      </c>
      <c r="E9828" t="s">
        <v>48426</v>
      </c>
      <c r="F9828" t="s">
        <v>48427</v>
      </c>
      <c r="G9828" t="s">
        <v>48428</v>
      </c>
      <c r="H9828">
        <v>0.94238599999999995</v>
      </c>
      <c r="I9828">
        <v>16.4665</v>
      </c>
      <c r="J9828">
        <v>2.1528399999999999E-4</v>
      </c>
      <c r="K9828">
        <v>101.05</v>
      </c>
      <c r="L9828">
        <v>55.616999999999997</v>
      </c>
      <c r="M9828">
        <v>1</v>
      </c>
      <c r="N9828" t="s">
        <v>170</v>
      </c>
      <c r="O9828" t="s">
        <v>48429</v>
      </c>
      <c r="P9828" t="s">
        <v>172</v>
      </c>
      <c r="Q9828" t="s">
        <v>1200</v>
      </c>
      <c r="R9828" t="s">
        <v>48430</v>
      </c>
      <c r="S9828" t="s">
        <v>48431</v>
      </c>
      <c r="T9828">
        <v>10</v>
      </c>
      <c r="U9828">
        <v>3</v>
      </c>
      <c r="V9828">
        <v>-0.58077000000000001</v>
      </c>
      <c r="CM9828">
        <v>0</v>
      </c>
      <c r="CN9828">
        <v>0</v>
      </c>
      <c r="CQ9828">
        <v>9826</v>
      </c>
      <c r="CR9828">
        <v>3061</v>
      </c>
      <c r="CS9828">
        <v>11</v>
      </c>
      <c r="CT9828">
        <v>11</v>
      </c>
    </row>
    <row r="9829" spans="1:98" x14ac:dyDescent="0.35">
      <c r="A9829" t="s">
        <v>48432</v>
      </c>
      <c r="B9829" t="s">
        <v>2653</v>
      </c>
      <c r="C9829" t="s">
        <v>48433</v>
      </c>
      <c r="D9829" t="s">
        <v>48433</v>
      </c>
      <c r="E9829" t="s">
        <v>48434</v>
      </c>
      <c r="F9829" t="s">
        <v>48435</v>
      </c>
      <c r="G9829" t="s">
        <v>48436</v>
      </c>
      <c r="H9829">
        <v>0.88940399999999997</v>
      </c>
      <c r="I9829">
        <v>12.2051</v>
      </c>
      <c r="J9829">
        <v>1.2680300000000001E-3</v>
      </c>
      <c r="K9829">
        <v>153.47999999999999</v>
      </c>
      <c r="L9829">
        <v>92.992000000000004</v>
      </c>
      <c r="M9829">
        <v>1</v>
      </c>
      <c r="N9829" t="s">
        <v>170</v>
      </c>
      <c r="O9829" t="s">
        <v>48437</v>
      </c>
      <c r="P9829" t="s">
        <v>172</v>
      </c>
      <c r="Q9829" t="s">
        <v>785</v>
      </c>
      <c r="R9829" t="s">
        <v>48438</v>
      </c>
      <c r="S9829" t="s">
        <v>48439</v>
      </c>
      <c r="T9829">
        <v>7</v>
      </c>
      <c r="U9829">
        <v>3</v>
      </c>
      <c r="V9829">
        <v>-0.12594</v>
      </c>
      <c r="X9829">
        <v>0.66049999999999998</v>
      </c>
      <c r="Y9829">
        <v>0.55888000000000004</v>
      </c>
      <c r="AA9829">
        <v>0.69923000000000002</v>
      </c>
      <c r="AB9829">
        <v>0.94398000000000004</v>
      </c>
      <c r="AC9829">
        <v>0.63334999999999997</v>
      </c>
      <c r="AD9829">
        <v>0.71428000000000003</v>
      </c>
      <c r="AF9829">
        <v>0.80564000000000002</v>
      </c>
      <c r="AH9829">
        <v>0.69154000000000004</v>
      </c>
      <c r="AI9829">
        <v>0.82532000000000005</v>
      </c>
      <c r="BC9829" s="3">
        <v>1.5349999999999999</v>
      </c>
      <c r="BJ9829">
        <v>1.2210000000000001</v>
      </c>
      <c r="BR9829">
        <v>1.4515</v>
      </c>
      <c r="BU9829" s="3">
        <v>0.93132999999999999</v>
      </c>
      <c r="BX9829">
        <v>0.68676000000000004</v>
      </c>
      <c r="BY9829">
        <v>0.79627000000000003</v>
      </c>
      <c r="CA9829">
        <v>0.90656999999999999</v>
      </c>
      <c r="CB9829">
        <v>0.82562999999999998</v>
      </c>
      <c r="CD9829">
        <v>0.86336000000000002</v>
      </c>
      <c r="CE9829">
        <v>0.68801999999999996</v>
      </c>
      <c r="CF9829">
        <v>0.89695000000000003</v>
      </c>
      <c r="CJ9829">
        <v>0.76110999999999995</v>
      </c>
      <c r="CM9829">
        <v>75685000</v>
      </c>
      <c r="CN9829">
        <v>40578000</v>
      </c>
      <c r="CQ9829">
        <v>9827</v>
      </c>
      <c r="CR9829">
        <v>3062</v>
      </c>
      <c r="CS9829">
        <v>19</v>
      </c>
      <c r="CT9829">
        <v>19</v>
      </c>
    </row>
    <row r="9830" spans="1:98" x14ac:dyDescent="0.35">
      <c r="A9830" t="s">
        <v>48432</v>
      </c>
      <c r="B9830" t="s">
        <v>5032</v>
      </c>
      <c r="C9830" t="s">
        <v>48433</v>
      </c>
      <c r="D9830" t="s">
        <v>48433</v>
      </c>
      <c r="E9830" t="s">
        <v>48434</v>
      </c>
      <c r="F9830" t="s">
        <v>48435</v>
      </c>
      <c r="G9830" t="s">
        <v>48436</v>
      </c>
      <c r="H9830">
        <v>0.98564099999999999</v>
      </c>
      <c r="I9830">
        <v>19.0715</v>
      </c>
      <c r="J9830">
        <v>1.37046E-3</v>
      </c>
      <c r="K9830">
        <v>148.41</v>
      </c>
      <c r="L9830">
        <v>92.992000000000004</v>
      </c>
      <c r="M9830">
        <v>1</v>
      </c>
      <c r="N9830" t="s">
        <v>170</v>
      </c>
      <c r="O9830" t="s">
        <v>48440</v>
      </c>
      <c r="P9830" t="s">
        <v>172</v>
      </c>
      <c r="Q9830" t="s">
        <v>1799</v>
      </c>
      <c r="R9830" t="s">
        <v>48441</v>
      </c>
      <c r="S9830" t="s">
        <v>48442</v>
      </c>
      <c r="T9830">
        <v>9</v>
      </c>
      <c r="U9830">
        <v>3</v>
      </c>
      <c r="V9830">
        <v>-0.23924999999999999</v>
      </c>
      <c r="AE9830">
        <v>0.78547999999999996</v>
      </c>
      <c r="AG9830">
        <v>0.83416000000000001</v>
      </c>
      <c r="AZ9830">
        <v>1.2705</v>
      </c>
      <c r="BD9830">
        <v>1.4852000000000001</v>
      </c>
      <c r="CC9830">
        <v>0.95367999999999997</v>
      </c>
      <c r="CM9830">
        <v>18840000</v>
      </c>
      <c r="CN9830">
        <v>8724900</v>
      </c>
      <c r="CQ9830">
        <v>9828</v>
      </c>
      <c r="CR9830">
        <v>3062</v>
      </c>
      <c r="CS9830">
        <v>21</v>
      </c>
      <c r="CT9830">
        <v>21</v>
      </c>
    </row>
    <row r="9831" spans="1:98" x14ac:dyDescent="0.35">
      <c r="A9831" t="s">
        <v>48443</v>
      </c>
      <c r="B9831">
        <v>49</v>
      </c>
      <c r="C9831" t="s">
        <v>48443</v>
      </c>
      <c r="D9831" t="s">
        <v>48443</v>
      </c>
      <c r="E9831" t="s">
        <v>48444</v>
      </c>
      <c r="F9831" t="s">
        <v>48445</v>
      </c>
      <c r="G9831" t="s">
        <v>48446</v>
      </c>
      <c r="H9831">
        <v>0.562832</v>
      </c>
      <c r="I9831">
        <v>5.9294900000000004</v>
      </c>
      <c r="J9831" s="1">
        <v>6.4847699999999997E-6</v>
      </c>
      <c r="K9831">
        <v>77.575999999999993</v>
      </c>
      <c r="L9831">
        <v>51.258000000000003</v>
      </c>
      <c r="M9831">
        <v>1</v>
      </c>
      <c r="N9831" t="s">
        <v>170</v>
      </c>
      <c r="O9831" t="s">
        <v>48447</v>
      </c>
      <c r="P9831" t="s">
        <v>1613</v>
      </c>
      <c r="Q9831" t="s">
        <v>323</v>
      </c>
      <c r="R9831" t="s">
        <v>48448</v>
      </c>
      <c r="S9831" t="s">
        <v>48449</v>
      </c>
      <c r="T9831">
        <v>9</v>
      </c>
      <c r="U9831">
        <v>3</v>
      </c>
      <c r="V9831">
        <v>-0.41259000000000001</v>
      </c>
      <c r="BX9831">
        <v>0.79352</v>
      </c>
      <c r="CM9831">
        <v>7324900</v>
      </c>
      <c r="CN9831">
        <v>3901000</v>
      </c>
      <c r="CQ9831">
        <v>9829</v>
      </c>
      <c r="CR9831">
        <v>3064</v>
      </c>
      <c r="CS9831">
        <v>49</v>
      </c>
      <c r="CT9831">
        <v>49</v>
      </c>
    </row>
    <row r="9832" spans="1:98" x14ac:dyDescent="0.35">
      <c r="A9832" t="s">
        <v>48443</v>
      </c>
      <c r="B9832">
        <v>51</v>
      </c>
      <c r="C9832" t="s">
        <v>48443</v>
      </c>
      <c r="D9832" t="s">
        <v>48443</v>
      </c>
      <c r="E9832" t="s">
        <v>48444</v>
      </c>
      <c r="F9832" t="s">
        <v>48445</v>
      </c>
      <c r="G9832" t="s">
        <v>48446</v>
      </c>
      <c r="H9832">
        <v>0.32668399999999997</v>
      </c>
      <c r="I9832">
        <v>0</v>
      </c>
      <c r="J9832" s="1">
        <v>6.4847699999999997E-6</v>
      </c>
      <c r="K9832">
        <v>77.575999999999993</v>
      </c>
      <c r="L9832">
        <v>51.258000000000003</v>
      </c>
      <c r="N9832" t="s">
        <v>170</v>
      </c>
      <c r="O9832" t="s">
        <v>48450</v>
      </c>
      <c r="P9832" t="s">
        <v>48451</v>
      </c>
      <c r="Q9832" t="s">
        <v>239</v>
      </c>
      <c r="R9832" t="s">
        <v>48452</v>
      </c>
      <c r="S9832" t="s">
        <v>48453</v>
      </c>
      <c r="T9832">
        <v>11</v>
      </c>
      <c r="U9832">
        <v>3</v>
      </c>
      <c r="V9832">
        <v>0.47344999999999998</v>
      </c>
      <c r="CM9832">
        <v>0</v>
      </c>
      <c r="CN9832">
        <v>0</v>
      </c>
      <c r="CQ9832">
        <v>9830</v>
      </c>
      <c r="CR9832">
        <v>3064</v>
      </c>
      <c r="CS9832">
        <v>51</v>
      </c>
      <c r="CT9832">
        <v>51</v>
      </c>
    </row>
    <row r="9833" spans="1:98" x14ac:dyDescent="0.35">
      <c r="A9833" t="s">
        <v>48443</v>
      </c>
      <c r="B9833">
        <v>57</v>
      </c>
      <c r="C9833" t="s">
        <v>48443</v>
      </c>
      <c r="D9833" t="s">
        <v>48443</v>
      </c>
      <c r="E9833" t="s">
        <v>48444</v>
      </c>
      <c r="F9833" t="s">
        <v>48445</v>
      </c>
      <c r="G9833" t="s">
        <v>48446</v>
      </c>
      <c r="H9833">
        <v>0.65408100000000002</v>
      </c>
      <c r="I9833">
        <v>4.5194099999999997</v>
      </c>
      <c r="J9833" s="1">
        <v>4.9312800000000002E-7</v>
      </c>
      <c r="K9833">
        <v>84.602000000000004</v>
      </c>
      <c r="L9833">
        <v>54.112000000000002</v>
      </c>
      <c r="M9833">
        <v>1</v>
      </c>
      <c r="N9833" t="s">
        <v>170</v>
      </c>
      <c r="O9833" t="s">
        <v>48454</v>
      </c>
      <c r="P9833" t="s">
        <v>172</v>
      </c>
      <c r="Q9833" t="s">
        <v>335</v>
      </c>
      <c r="R9833" t="s">
        <v>48455</v>
      </c>
      <c r="S9833" t="s">
        <v>48456</v>
      </c>
      <c r="T9833">
        <v>17</v>
      </c>
      <c r="U9833">
        <v>3</v>
      </c>
      <c r="V9833">
        <v>0.15817999999999999</v>
      </c>
      <c r="AM9833">
        <v>0.67832000000000003</v>
      </c>
      <c r="CM9833">
        <v>5638300</v>
      </c>
      <c r="CN9833">
        <v>3992000</v>
      </c>
      <c r="CQ9833">
        <v>9831</v>
      </c>
      <c r="CR9833">
        <v>3064</v>
      </c>
      <c r="CS9833">
        <v>57</v>
      </c>
      <c r="CT9833">
        <v>57</v>
      </c>
    </row>
    <row r="9834" spans="1:98" x14ac:dyDescent="0.35">
      <c r="A9834" t="s">
        <v>48443</v>
      </c>
      <c r="B9834">
        <v>60</v>
      </c>
      <c r="C9834" t="s">
        <v>48443</v>
      </c>
      <c r="D9834" t="s">
        <v>48443</v>
      </c>
      <c r="E9834" t="s">
        <v>48444</v>
      </c>
      <c r="F9834" t="s">
        <v>48445</v>
      </c>
      <c r="G9834" t="s">
        <v>48446</v>
      </c>
      <c r="H9834">
        <v>0.78577600000000003</v>
      </c>
      <c r="I9834">
        <v>8.1114099999999993</v>
      </c>
      <c r="J9834" s="1">
        <v>3.53909E-9</v>
      </c>
      <c r="K9834">
        <v>88.504000000000005</v>
      </c>
      <c r="L9834">
        <v>66.602999999999994</v>
      </c>
      <c r="M9834">
        <v>1</v>
      </c>
      <c r="N9834" t="s">
        <v>170</v>
      </c>
      <c r="O9834" t="s">
        <v>48457</v>
      </c>
      <c r="P9834" t="s">
        <v>172</v>
      </c>
      <c r="Q9834" t="s">
        <v>598</v>
      </c>
      <c r="R9834" t="s">
        <v>48458</v>
      </c>
      <c r="S9834" t="s">
        <v>48459</v>
      </c>
      <c r="T9834">
        <v>8</v>
      </c>
      <c r="U9834">
        <v>2</v>
      </c>
      <c r="V9834">
        <v>-0.37681999999999999</v>
      </c>
      <c r="AF9834">
        <v>1.0437000000000001</v>
      </c>
      <c r="AH9834">
        <v>1.2149000000000001</v>
      </c>
      <c r="AR9834">
        <v>0.93310000000000004</v>
      </c>
      <c r="CM9834">
        <v>20525000</v>
      </c>
      <c r="CN9834">
        <v>9522900</v>
      </c>
      <c r="CQ9834">
        <v>9832</v>
      </c>
      <c r="CR9834">
        <v>3064</v>
      </c>
      <c r="CS9834">
        <v>60</v>
      </c>
      <c r="CT9834">
        <v>60</v>
      </c>
    </row>
    <row r="9835" spans="1:98" x14ac:dyDescent="0.35">
      <c r="A9835" t="s">
        <v>48443</v>
      </c>
      <c r="B9835">
        <v>64</v>
      </c>
      <c r="C9835" t="s">
        <v>48443</v>
      </c>
      <c r="D9835" t="s">
        <v>48443</v>
      </c>
      <c r="E9835" t="s">
        <v>48444</v>
      </c>
      <c r="F9835" t="s">
        <v>48445</v>
      </c>
      <c r="G9835" t="s">
        <v>48446</v>
      </c>
      <c r="H9835">
        <v>0.99506499999999998</v>
      </c>
      <c r="I9835">
        <v>24.409800000000001</v>
      </c>
      <c r="J9835" s="1">
        <v>2.13707E-16</v>
      </c>
      <c r="K9835">
        <v>111.99</v>
      </c>
      <c r="L9835">
        <v>79.293999999999997</v>
      </c>
      <c r="M9835">
        <v>1</v>
      </c>
      <c r="N9835" t="s">
        <v>170</v>
      </c>
      <c r="O9835" t="s">
        <v>48460</v>
      </c>
      <c r="P9835" t="s">
        <v>172</v>
      </c>
      <c r="Q9835" t="s">
        <v>489</v>
      </c>
      <c r="R9835" t="s">
        <v>48461</v>
      </c>
      <c r="S9835" t="s">
        <v>48462</v>
      </c>
      <c r="T9835">
        <v>24</v>
      </c>
      <c r="U9835">
        <v>3</v>
      </c>
      <c r="V9835">
        <v>-1.1201000000000001</v>
      </c>
      <c r="X9835">
        <v>0.77536000000000005</v>
      </c>
      <c r="Z9835">
        <v>0.81030999999999997</v>
      </c>
      <c r="AB9835">
        <v>0.87880999999999998</v>
      </c>
      <c r="AC9835">
        <v>0.83613999999999999</v>
      </c>
      <c r="AD9835">
        <v>0.76014999999999999</v>
      </c>
      <c r="AE9835">
        <v>0.69589999999999996</v>
      </c>
      <c r="AK9835" s="3">
        <v>0.57028999999999996</v>
      </c>
      <c r="AL9835">
        <v>0.77219000000000004</v>
      </c>
      <c r="AN9835">
        <v>0.81874999999999998</v>
      </c>
      <c r="AO9835">
        <v>1.0881000000000001</v>
      </c>
      <c r="AQ9835">
        <v>0.40731000000000001</v>
      </c>
      <c r="AT9835">
        <v>0.70603000000000005</v>
      </c>
      <c r="AW9835">
        <v>0.81372</v>
      </c>
      <c r="BB9835">
        <v>0.13685</v>
      </c>
      <c r="CD9835">
        <v>1.2076</v>
      </c>
      <c r="CE9835">
        <v>1.2342</v>
      </c>
      <c r="CF9835">
        <v>0.88553999999999999</v>
      </c>
      <c r="CJ9835">
        <v>1.2802</v>
      </c>
      <c r="CK9835">
        <v>1.0055000000000001</v>
      </c>
      <c r="CM9835">
        <v>123400000</v>
      </c>
      <c r="CN9835">
        <v>72468000</v>
      </c>
      <c r="CQ9835">
        <v>9833</v>
      </c>
      <c r="CR9835">
        <v>3064</v>
      </c>
      <c r="CS9835">
        <v>64</v>
      </c>
      <c r="CT9835">
        <v>64</v>
      </c>
    </row>
    <row r="9836" spans="1:98" x14ac:dyDescent="0.35">
      <c r="A9836" t="s">
        <v>48463</v>
      </c>
      <c r="B9836">
        <v>14</v>
      </c>
      <c r="C9836" t="s">
        <v>48463</v>
      </c>
      <c r="D9836" t="s">
        <v>48463</v>
      </c>
      <c r="E9836" t="s">
        <v>48464</v>
      </c>
      <c r="F9836" t="s">
        <v>48465</v>
      </c>
      <c r="G9836" t="s">
        <v>48466</v>
      </c>
      <c r="H9836">
        <v>0.99571200000000004</v>
      </c>
      <c r="I9836">
        <v>24.103200000000001</v>
      </c>
      <c r="J9836">
        <v>4.7146599999999999E-3</v>
      </c>
      <c r="K9836">
        <v>57.366</v>
      </c>
      <c r="L9836">
        <v>32.573999999999998</v>
      </c>
      <c r="M9836">
        <v>1</v>
      </c>
      <c r="N9836" t="s">
        <v>170</v>
      </c>
      <c r="O9836" t="s">
        <v>48467</v>
      </c>
      <c r="P9836" t="s">
        <v>2111</v>
      </c>
      <c r="Q9836" t="s">
        <v>1552</v>
      </c>
      <c r="R9836" t="s">
        <v>48468</v>
      </c>
      <c r="S9836" t="s">
        <v>48469</v>
      </c>
      <c r="T9836">
        <v>14</v>
      </c>
      <c r="U9836">
        <v>3</v>
      </c>
      <c r="V9836">
        <v>0.33937</v>
      </c>
      <c r="CM9836">
        <v>1201000</v>
      </c>
      <c r="CN9836">
        <v>0</v>
      </c>
      <c r="CQ9836">
        <v>9834</v>
      </c>
      <c r="CR9836">
        <v>3065</v>
      </c>
      <c r="CS9836">
        <v>14</v>
      </c>
      <c r="CT9836">
        <v>14</v>
      </c>
    </row>
    <row r="9837" spans="1:98" x14ac:dyDescent="0.35">
      <c r="A9837" t="s">
        <v>48463</v>
      </c>
      <c r="B9837">
        <v>76</v>
      </c>
      <c r="C9837" t="s">
        <v>48463</v>
      </c>
      <c r="D9837" t="s">
        <v>48463</v>
      </c>
      <c r="E9837" t="s">
        <v>48464</v>
      </c>
      <c r="F9837" t="s">
        <v>48465</v>
      </c>
      <c r="G9837" t="s">
        <v>48466</v>
      </c>
      <c r="H9837">
        <v>0.99999800000000005</v>
      </c>
      <c r="I9837">
        <v>58.1021</v>
      </c>
      <c r="J9837" s="1">
        <v>1.2956099999999999E-14</v>
      </c>
      <c r="K9837">
        <v>162.37</v>
      </c>
      <c r="L9837">
        <v>122.6</v>
      </c>
      <c r="M9837">
        <v>1</v>
      </c>
      <c r="N9837" t="s">
        <v>170</v>
      </c>
      <c r="O9837" t="s">
        <v>48470</v>
      </c>
      <c r="P9837" t="s">
        <v>172</v>
      </c>
      <c r="Q9837" t="s">
        <v>192</v>
      </c>
      <c r="R9837" t="s">
        <v>48471</v>
      </c>
      <c r="S9837" t="s">
        <v>48472</v>
      </c>
      <c r="T9837">
        <v>3</v>
      </c>
      <c r="U9837">
        <v>2</v>
      </c>
      <c r="V9837">
        <v>-0.48858000000000001</v>
      </c>
      <c r="W9837">
        <v>0.93111999999999995</v>
      </c>
      <c r="X9837">
        <v>0.70243999999999995</v>
      </c>
      <c r="Z9837">
        <v>0.75117</v>
      </c>
      <c r="AA9837">
        <v>0.77137</v>
      </c>
      <c r="AB9837">
        <v>0.83062000000000002</v>
      </c>
      <c r="AC9837">
        <v>0.70015000000000005</v>
      </c>
      <c r="AD9837">
        <v>0.73290999999999995</v>
      </c>
      <c r="AE9837">
        <v>0.55008999999999997</v>
      </c>
      <c r="AF9837">
        <v>0.41914000000000001</v>
      </c>
      <c r="AH9837">
        <v>0.19628999999999999</v>
      </c>
      <c r="AK9837" s="3">
        <v>0.76676</v>
      </c>
      <c r="AL9837">
        <v>0.76541000000000003</v>
      </c>
      <c r="AM9837">
        <v>0.75478000000000001</v>
      </c>
      <c r="AP9837">
        <v>0.63065000000000004</v>
      </c>
      <c r="AS9837">
        <v>0.82413000000000003</v>
      </c>
      <c r="AV9837">
        <v>0.24643999999999999</v>
      </c>
      <c r="BC9837" s="3">
        <v>1.3152999999999999</v>
      </c>
      <c r="BD9837">
        <v>1.5441</v>
      </c>
      <c r="BE9837">
        <v>1.2213000000000001</v>
      </c>
      <c r="BF9837">
        <v>1.0947</v>
      </c>
      <c r="BG9837">
        <v>0.83779999999999999</v>
      </c>
      <c r="BH9837">
        <v>0.95409999999999995</v>
      </c>
      <c r="BI9837">
        <v>0.70372000000000001</v>
      </c>
      <c r="BJ9837">
        <v>0.71782000000000001</v>
      </c>
      <c r="BK9837">
        <v>0.68047999999999997</v>
      </c>
      <c r="BL9837">
        <v>0.50380999999999998</v>
      </c>
      <c r="BM9837">
        <v>0.33900999999999998</v>
      </c>
      <c r="BN9837">
        <v>0.12687999999999999</v>
      </c>
      <c r="BP9837">
        <v>0.113</v>
      </c>
      <c r="BU9837" s="3">
        <v>0.98394999999999999</v>
      </c>
      <c r="BV9837">
        <v>0.82508000000000004</v>
      </c>
      <c r="BW9837">
        <v>0.84606000000000003</v>
      </c>
      <c r="BX9837">
        <v>0.75675999999999999</v>
      </c>
      <c r="BY9837">
        <v>0.77075000000000005</v>
      </c>
      <c r="BZ9837">
        <v>1.2211000000000001</v>
      </c>
      <c r="CA9837">
        <v>0.57111999999999996</v>
      </c>
      <c r="CB9837">
        <v>1.3405</v>
      </c>
      <c r="CC9837">
        <v>0.66437000000000002</v>
      </c>
      <c r="CD9837">
        <v>0.53129000000000004</v>
      </c>
      <c r="CE9837">
        <v>0.44436999999999999</v>
      </c>
      <c r="CG9837">
        <v>0.10527</v>
      </c>
      <c r="CH9837">
        <v>7.6954999999999996E-2</v>
      </c>
      <c r="CM9837">
        <v>632600000</v>
      </c>
      <c r="CN9837">
        <v>404900000</v>
      </c>
      <c r="CQ9837">
        <v>9835</v>
      </c>
      <c r="CR9837">
        <v>3065</v>
      </c>
      <c r="CS9837">
        <v>76</v>
      </c>
      <c r="CT9837">
        <v>76</v>
      </c>
    </row>
    <row r="9838" spans="1:98" x14ac:dyDescent="0.35">
      <c r="A9838" t="s">
        <v>48463</v>
      </c>
      <c r="B9838">
        <v>81</v>
      </c>
      <c r="C9838" t="s">
        <v>48463</v>
      </c>
      <c r="D9838" t="s">
        <v>48463</v>
      </c>
      <c r="E9838" t="s">
        <v>48464</v>
      </c>
      <c r="F9838" t="s">
        <v>48465</v>
      </c>
      <c r="G9838" t="s">
        <v>48466</v>
      </c>
      <c r="H9838">
        <v>0.64325900000000003</v>
      </c>
      <c r="I9838">
        <v>2.5613899999999998</v>
      </c>
      <c r="J9838">
        <v>1.87484E-4</v>
      </c>
      <c r="K9838">
        <v>89.912999999999997</v>
      </c>
      <c r="L9838">
        <v>47.231000000000002</v>
      </c>
      <c r="M9838">
        <v>1</v>
      </c>
      <c r="N9838" t="s">
        <v>170</v>
      </c>
      <c r="O9838" t="s">
        <v>48473</v>
      </c>
      <c r="P9838" t="s">
        <v>172</v>
      </c>
      <c r="Q9838" t="s">
        <v>205</v>
      </c>
      <c r="R9838" t="s">
        <v>48474</v>
      </c>
      <c r="S9838" t="s">
        <v>48475</v>
      </c>
      <c r="T9838">
        <v>8</v>
      </c>
      <c r="U9838">
        <v>2</v>
      </c>
      <c r="V9838">
        <v>0.20280999999999999</v>
      </c>
      <c r="AQ9838">
        <v>0.66905999999999999</v>
      </c>
      <c r="CM9838">
        <v>2657800</v>
      </c>
      <c r="CN9838">
        <v>1652600</v>
      </c>
      <c r="CQ9838">
        <v>9836</v>
      </c>
      <c r="CR9838">
        <v>3065</v>
      </c>
      <c r="CS9838">
        <v>81</v>
      </c>
      <c r="CT9838">
        <v>81</v>
      </c>
    </row>
    <row r="9839" spans="1:98" x14ac:dyDescent="0.35">
      <c r="A9839" t="s">
        <v>48476</v>
      </c>
      <c r="B9839" t="s">
        <v>48477</v>
      </c>
      <c r="C9839" t="s">
        <v>48478</v>
      </c>
      <c r="D9839" t="s">
        <v>48478</v>
      </c>
      <c r="E9839" t="s">
        <v>48479</v>
      </c>
      <c r="F9839" t="s">
        <v>48480</v>
      </c>
      <c r="G9839" t="s">
        <v>48481</v>
      </c>
      <c r="H9839">
        <v>1</v>
      </c>
      <c r="I9839">
        <v>134.56200000000001</v>
      </c>
      <c r="J9839" s="1">
        <v>2.5885600000000002E-5</v>
      </c>
      <c r="K9839">
        <v>134.56</v>
      </c>
      <c r="L9839">
        <v>89.697999999999993</v>
      </c>
      <c r="M9839">
        <v>1</v>
      </c>
      <c r="N9839" t="s">
        <v>170</v>
      </c>
      <c r="O9839" t="s">
        <v>48482</v>
      </c>
      <c r="P9839" t="s">
        <v>172</v>
      </c>
      <c r="Q9839" t="s">
        <v>1649</v>
      </c>
      <c r="R9839" t="s">
        <v>48483</v>
      </c>
      <c r="S9839" t="s">
        <v>48484</v>
      </c>
      <c r="T9839">
        <v>3</v>
      </c>
      <c r="U9839">
        <v>2</v>
      </c>
      <c r="V9839">
        <v>4.8085000000000003E-2</v>
      </c>
      <c r="BC9839" s="3">
        <v>0.61102999999999996</v>
      </c>
      <c r="BM9839">
        <v>1.2159</v>
      </c>
      <c r="BT9839">
        <v>2.5306000000000002</v>
      </c>
      <c r="BU9839" s="3">
        <v>1.1375999999999999</v>
      </c>
      <c r="BV9839">
        <v>0.79188000000000003</v>
      </c>
      <c r="BW9839">
        <v>0.67408000000000001</v>
      </c>
      <c r="BX9839">
        <v>0.65759999999999996</v>
      </c>
      <c r="BY9839">
        <v>0.67993000000000003</v>
      </c>
      <c r="BZ9839">
        <v>0.70287999999999995</v>
      </c>
      <c r="CA9839">
        <v>0.71892999999999996</v>
      </c>
      <c r="CB9839">
        <v>0.78466000000000002</v>
      </c>
      <c r="CC9839">
        <v>0.74966999999999995</v>
      </c>
      <c r="CD9839">
        <v>0.68679000000000001</v>
      </c>
      <c r="CE9839">
        <v>0.81366000000000005</v>
      </c>
      <c r="CF9839">
        <v>0.83487999999999996</v>
      </c>
      <c r="CG9839">
        <v>0.96531999999999996</v>
      </c>
      <c r="CH9839">
        <v>1.1524000000000001</v>
      </c>
      <c r="CI9839">
        <v>1.0664</v>
      </c>
      <c r="CJ9839">
        <v>1.37</v>
      </c>
      <c r="CK9839">
        <v>1.5032000000000001</v>
      </c>
      <c r="CL9839">
        <v>1.3468</v>
      </c>
      <c r="CM9839">
        <v>157570000</v>
      </c>
      <c r="CN9839">
        <v>77482000</v>
      </c>
      <c r="CQ9839">
        <v>9837</v>
      </c>
      <c r="CR9839">
        <v>3066</v>
      </c>
      <c r="CS9839">
        <v>308</v>
      </c>
      <c r="CT9839">
        <v>308</v>
      </c>
    </row>
    <row r="9840" spans="1:98" x14ac:dyDescent="0.35">
      <c r="A9840" t="s">
        <v>48476</v>
      </c>
      <c r="B9840" t="s">
        <v>7588</v>
      </c>
      <c r="C9840" t="s">
        <v>48478</v>
      </c>
      <c r="D9840" t="s">
        <v>48478</v>
      </c>
      <c r="E9840" t="s">
        <v>48479</v>
      </c>
      <c r="F9840" t="s">
        <v>48480</v>
      </c>
      <c r="G9840" t="s">
        <v>48481</v>
      </c>
      <c r="H9840">
        <v>0.99999800000000005</v>
      </c>
      <c r="I9840">
        <v>58.155099999999997</v>
      </c>
      <c r="J9840">
        <v>1.4720600000000001E-3</v>
      </c>
      <c r="K9840">
        <v>237.76</v>
      </c>
      <c r="L9840">
        <v>131.5</v>
      </c>
      <c r="M9840" t="s">
        <v>202</v>
      </c>
      <c r="N9840" t="s">
        <v>170</v>
      </c>
      <c r="O9840" t="s">
        <v>48485</v>
      </c>
      <c r="P9840" t="s">
        <v>9805</v>
      </c>
      <c r="Q9840" t="s">
        <v>873</v>
      </c>
      <c r="R9840" t="s">
        <v>48486</v>
      </c>
      <c r="S9840" t="s">
        <v>48487</v>
      </c>
      <c r="T9840">
        <v>4</v>
      </c>
      <c r="U9840">
        <v>3</v>
      </c>
      <c r="V9840">
        <v>-2.9850999999999999E-2</v>
      </c>
      <c r="W9840">
        <v>0.97979000000000005</v>
      </c>
      <c r="X9840">
        <v>0.98141</v>
      </c>
      <c r="AA9840">
        <v>0.67793999999999999</v>
      </c>
      <c r="AK9840" s="3">
        <v>0.94742999999999999</v>
      </c>
      <c r="AL9840">
        <v>1.0731999999999999</v>
      </c>
      <c r="AM9840">
        <v>0.86465000000000003</v>
      </c>
      <c r="AO9840">
        <v>0.68598000000000003</v>
      </c>
      <c r="AR9840">
        <v>0.70348999999999995</v>
      </c>
      <c r="AT9840">
        <v>0.34132000000000001</v>
      </c>
      <c r="BC9840" s="3">
        <v>0.96421999999999997</v>
      </c>
      <c r="BD9840">
        <v>0.78822000000000003</v>
      </c>
      <c r="BE9840">
        <v>0.54779999999999995</v>
      </c>
      <c r="BF9840">
        <v>0.44463999999999998</v>
      </c>
      <c r="BG9840">
        <v>0.56610000000000005</v>
      </c>
      <c r="BH9840">
        <v>0.46350999999999998</v>
      </c>
      <c r="BI9840">
        <v>0.35671999999999998</v>
      </c>
      <c r="BJ9840">
        <v>0.39411000000000002</v>
      </c>
      <c r="BK9840">
        <v>0.19227</v>
      </c>
      <c r="BL9840">
        <v>0.17216999999999999</v>
      </c>
      <c r="BN9840">
        <v>0.58291000000000004</v>
      </c>
      <c r="BO9840">
        <v>8.1426999999999999E-2</v>
      </c>
      <c r="BS9840">
        <v>9.9350999999999995E-2</v>
      </c>
      <c r="BU9840" s="3">
        <v>0.80039000000000005</v>
      </c>
      <c r="BW9840">
        <v>0.69316999999999995</v>
      </c>
      <c r="BY9840">
        <v>0.55527000000000004</v>
      </c>
      <c r="CA9840">
        <v>0.46356999999999998</v>
      </c>
      <c r="CB9840">
        <v>0.2185</v>
      </c>
      <c r="CD9840">
        <v>0.14308999999999999</v>
      </c>
      <c r="CJ9840">
        <v>6.3701999999999995E-2</v>
      </c>
      <c r="CM9840">
        <v>414210000</v>
      </c>
      <c r="CN9840">
        <v>296310000</v>
      </c>
      <c r="CQ9840">
        <v>9838</v>
      </c>
      <c r="CR9840">
        <v>3066</v>
      </c>
      <c r="CS9840">
        <v>118</v>
      </c>
      <c r="CT9840">
        <v>118</v>
      </c>
    </row>
    <row r="9841" spans="1:98" x14ac:dyDescent="0.35">
      <c r="A9841" t="s">
        <v>48476</v>
      </c>
      <c r="B9841" t="s">
        <v>19267</v>
      </c>
      <c r="C9841" t="s">
        <v>48478</v>
      </c>
      <c r="D9841" t="s">
        <v>48478</v>
      </c>
      <c r="E9841" t="s">
        <v>48479</v>
      </c>
      <c r="F9841" t="s">
        <v>48480</v>
      </c>
      <c r="G9841" t="s">
        <v>48481</v>
      </c>
      <c r="H9841">
        <v>0.94288300000000003</v>
      </c>
      <c r="I9841">
        <v>10.1008</v>
      </c>
      <c r="J9841">
        <v>1.4753500000000001E-3</v>
      </c>
      <c r="K9841">
        <v>178.94</v>
      </c>
      <c r="L9841">
        <v>119.79</v>
      </c>
      <c r="M9841" t="s">
        <v>202</v>
      </c>
      <c r="N9841" t="s">
        <v>170</v>
      </c>
      <c r="O9841" t="s">
        <v>48488</v>
      </c>
      <c r="P9841" t="s">
        <v>9810</v>
      </c>
      <c r="Q9841" t="s">
        <v>2126</v>
      </c>
      <c r="R9841" t="s">
        <v>48489</v>
      </c>
      <c r="S9841" t="s">
        <v>48490</v>
      </c>
      <c r="T9841">
        <v>5</v>
      </c>
      <c r="U9841">
        <v>3</v>
      </c>
      <c r="V9841">
        <v>-1.1580999999999999</v>
      </c>
      <c r="AK9841" s="3">
        <v>0.78966000000000003</v>
      </c>
      <c r="AM9841">
        <v>0.59275</v>
      </c>
      <c r="BD9841">
        <v>0.78822000000000003</v>
      </c>
      <c r="BH9841">
        <v>0.46350999999999998</v>
      </c>
      <c r="BN9841">
        <v>0.58291000000000004</v>
      </c>
      <c r="CM9841">
        <v>73403000</v>
      </c>
      <c r="CN9841">
        <v>49181000</v>
      </c>
      <c r="CQ9841">
        <v>9839</v>
      </c>
      <c r="CR9841">
        <v>3066</v>
      </c>
      <c r="CS9841">
        <v>119</v>
      </c>
      <c r="CT9841">
        <v>119</v>
      </c>
    </row>
    <row r="9842" spans="1:98" x14ac:dyDescent="0.35">
      <c r="A9842" t="s">
        <v>48476</v>
      </c>
      <c r="B9842" t="s">
        <v>7382</v>
      </c>
      <c r="C9842" t="s">
        <v>48478</v>
      </c>
      <c r="D9842" t="s">
        <v>48478</v>
      </c>
      <c r="E9842" t="s">
        <v>48479</v>
      </c>
      <c r="F9842" t="s">
        <v>48480</v>
      </c>
      <c r="G9842" t="s">
        <v>48481</v>
      </c>
      <c r="H9842">
        <v>0.99998799999999999</v>
      </c>
      <c r="I9842">
        <v>49.237499999999997</v>
      </c>
      <c r="J9842">
        <v>3.3138900000000002E-4</v>
      </c>
      <c r="K9842">
        <v>203.57</v>
      </c>
      <c r="L9842">
        <v>131.77000000000001</v>
      </c>
      <c r="M9842" t="s">
        <v>202</v>
      </c>
      <c r="N9842" t="s">
        <v>170</v>
      </c>
      <c r="O9842" t="s">
        <v>48491</v>
      </c>
      <c r="P9842" t="s">
        <v>3412</v>
      </c>
      <c r="Q9842" t="s">
        <v>2194</v>
      </c>
      <c r="R9842" t="s">
        <v>48492</v>
      </c>
      <c r="S9842" t="s">
        <v>48493</v>
      </c>
      <c r="T9842">
        <v>4</v>
      </c>
      <c r="U9842">
        <v>3</v>
      </c>
      <c r="V9842">
        <v>-0.49165999999999999</v>
      </c>
      <c r="AK9842" s="3">
        <v>0.78966000000000003</v>
      </c>
      <c r="AM9842">
        <v>0.59275</v>
      </c>
      <c r="AO9842">
        <v>0.41904999999999998</v>
      </c>
      <c r="AR9842">
        <v>0.70348999999999995</v>
      </c>
      <c r="AT9842">
        <v>0.34132000000000001</v>
      </c>
      <c r="BC9842" s="3">
        <v>0.74909999999999999</v>
      </c>
      <c r="BD9842">
        <v>0.59350999999999998</v>
      </c>
      <c r="BE9842">
        <v>0.54779999999999995</v>
      </c>
      <c r="BF9842">
        <v>0.35781000000000002</v>
      </c>
      <c r="BG9842">
        <v>0.56610000000000005</v>
      </c>
      <c r="BH9842">
        <v>0.32245000000000001</v>
      </c>
      <c r="BI9842">
        <v>0.41082999999999997</v>
      </c>
      <c r="BJ9842">
        <v>0.22591</v>
      </c>
      <c r="BS9842">
        <v>0.38562000000000002</v>
      </c>
      <c r="BU9842" s="3">
        <v>0.59433999999999998</v>
      </c>
      <c r="BY9842">
        <v>0.55527000000000004</v>
      </c>
      <c r="CA9842">
        <v>0.46356999999999998</v>
      </c>
      <c r="CM9842">
        <v>148460000</v>
      </c>
      <c r="CN9842">
        <v>115480000</v>
      </c>
      <c r="CQ9842">
        <v>9840</v>
      </c>
      <c r="CR9842">
        <v>3066</v>
      </c>
      <c r="CS9842">
        <v>120</v>
      </c>
      <c r="CT9842">
        <v>120</v>
      </c>
    </row>
    <row r="9843" spans="1:98" x14ac:dyDescent="0.35">
      <c r="A9843" t="s">
        <v>48476</v>
      </c>
      <c r="B9843" t="s">
        <v>10421</v>
      </c>
      <c r="C9843" t="s">
        <v>48478</v>
      </c>
      <c r="D9843" t="s">
        <v>48478</v>
      </c>
      <c r="E9843" t="s">
        <v>48479</v>
      </c>
      <c r="F9843" t="s">
        <v>48480</v>
      </c>
      <c r="G9843" t="s">
        <v>48481</v>
      </c>
      <c r="H9843">
        <v>0.52336800000000006</v>
      </c>
      <c r="I9843">
        <v>0</v>
      </c>
      <c r="J9843">
        <v>2.7667099999999999E-3</v>
      </c>
      <c r="K9843">
        <v>183.65</v>
      </c>
      <c r="L9843">
        <v>109.81</v>
      </c>
      <c r="M9843">
        <v>2</v>
      </c>
      <c r="N9843" t="s">
        <v>170</v>
      </c>
      <c r="O9843" t="s">
        <v>48494</v>
      </c>
      <c r="P9843" t="s">
        <v>458</v>
      </c>
      <c r="Q9843" t="s">
        <v>239</v>
      </c>
      <c r="R9843" t="s">
        <v>48489</v>
      </c>
      <c r="S9843" t="s">
        <v>48490</v>
      </c>
      <c r="T9843">
        <v>8</v>
      </c>
      <c r="U9843">
        <v>3</v>
      </c>
      <c r="V9843">
        <v>-1.1580999999999999</v>
      </c>
      <c r="AM9843">
        <v>0.59275</v>
      </c>
      <c r="CM9843">
        <v>7238300</v>
      </c>
      <c r="CN9843">
        <v>4893400</v>
      </c>
      <c r="CQ9843">
        <v>9841</v>
      </c>
      <c r="CR9843">
        <v>3066</v>
      </c>
      <c r="CS9843">
        <v>122</v>
      </c>
      <c r="CT9843">
        <v>122</v>
      </c>
    </row>
    <row r="9844" spans="1:98" x14ac:dyDescent="0.35">
      <c r="A9844" t="s">
        <v>48476</v>
      </c>
      <c r="B9844" t="s">
        <v>48495</v>
      </c>
      <c r="C9844" t="s">
        <v>48478</v>
      </c>
      <c r="D9844" t="s">
        <v>48478</v>
      </c>
      <c r="E9844" t="s">
        <v>48479</v>
      </c>
      <c r="F9844" t="s">
        <v>48480</v>
      </c>
      <c r="G9844" t="s">
        <v>48481</v>
      </c>
      <c r="H9844">
        <v>1</v>
      </c>
      <c r="I9844">
        <v>67.092699999999994</v>
      </c>
      <c r="J9844" s="1">
        <v>3.9599099999999998E-5</v>
      </c>
      <c r="K9844">
        <v>159.66</v>
      </c>
      <c r="L9844">
        <v>127.29</v>
      </c>
      <c r="M9844">
        <v>1</v>
      </c>
      <c r="N9844" t="s">
        <v>170</v>
      </c>
      <c r="O9844" t="s">
        <v>48496</v>
      </c>
      <c r="P9844" t="s">
        <v>1771</v>
      </c>
      <c r="Q9844" t="s">
        <v>1200</v>
      </c>
      <c r="R9844" t="s">
        <v>48497</v>
      </c>
      <c r="S9844" t="s">
        <v>48498</v>
      </c>
      <c r="T9844">
        <v>10</v>
      </c>
      <c r="U9844">
        <v>4</v>
      </c>
      <c r="V9844">
        <v>-7.7420000000000003E-2</v>
      </c>
      <c r="W9844">
        <v>0.63822000000000001</v>
      </c>
      <c r="X9844">
        <v>4.0500999999999996</v>
      </c>
      <c r="Y9844">
        <v>1.8214999999999999</v>
      </c>
      <c r="AK9844" s="3">
        <v>2.7645</v>
      </c>
      <c r="BC9844" s="3">
        <v>0.88053000000000003</v>
      </c>
      <c r="BD9844">
        <v>0.93035999999999996</v>
      </c>
      <c r="BE9844">
        <v>1.3844000000000001</v>
      </c>
      <c r="BF9844">
        <v>0.68491999999999997</v>
      </c>
      <c r="BG9844">
        <v>0.90244000000000002</v>
      </c>
      <c r="BH9844">
        <v>0.74707999999999997</v>
      </c>
      <c r="BI9844">
        <v>0.62655000000000005</v>
      </c>
      <c r="BJ9844">
        <v>1.3388</v>
      </c>
      <c r="BK9844">
        <v>0.76034000000000002</v>
      </c>
      <c r="BM9844">
        <v>0.73436000000000001</v>
      </c>
      <c r="BO9844">
        <v>0.87404999999999999</v>
      </c>
      <c r="BP9844">
        <v>0.73399000000000003</v>
      </c>
      <c r="BQ9844">
        <v>0.86702000000000001</v>
      </c>
      <c r="BR9844">
        <v>0.70489999999999997</v>
      </c>
      <c r="BS9844">
        <v>1.5407999999999999</v>
      </c>
      <c r="BT9844">
        <v>2.1715</v>
      </c>
      <c r="BU9844" s="3">
        <v>0.89842999999999995</v>
      </c>
      <c r="BX9844">
        <v>0.70523999999999998</v>
      </c>
      <c r="BY9844">
        <v>0.77275000000000005</v>
      </c>
      <c r="BZ9844">
        <v>0.78159000000000001</v>
      </c>
      <c r="CA9844">
        <v>0.94911999999999996</v>
      </c>
      <c r="CB9844">
        <v>0.80278000000000005</v>
      </c>
      <c r="CC9844">
        <v>1.0982000000000001</v>
      </c>
      <c r="CD9844">
        <v>0.66962999999999995</v>
      </c>
      <c r="CE9844">
        <v>1.0165999999999999</v>
      </c>
      <c r="CF9844">
        <v>1.0350999999999999</v>
      </c>
      <c r="CG9844">
        <v>1.1173999999999999</v>
      </c>
      <c r="CH9844">
        <v>1.3931</v>
      </c>
      <c r="CI9844">
        <v>0.88700000000000001</v>
      </c>
      <c r="CJ9844">
        <v>1.1916</v>
      </c>
      <c r="CK9844">
        <v>0.98041</v>
      </c>
      <c r="CL9844">
        <v>0.84704999999999997</v>
      </c>
      <c r="CM9844">
        <v>842740000</v>
      </c>
      <c r="CN9844">
        <v>391370000</v>
      </c>
      <c r="CQ9844">
        <v>9842</v>
      </c>
      <c r="CR9844">
        <v>3066</v>
      </c>
      <c r="CS9844">
        <v>424</v>
      </c>
      <c r="CT9844">
        <v>424</v>
      </c>
    </row>
    <row r="9845" spans="1:98" x14ac:dyDescent="0.35">
      <c r="A9845" t="s">
        <v>48499</v>
      </c>
      <c r="B9845">
        <v>151</v>
      </c>
      <c r="C9845" t="s">
        <v>48499</v>
      </c>
      <c r="D9845" t="s">
        <v>48499</v>
      </c>
      <c r="E9845" t="s">
        <v>48500</v>
      </c>
      <c r="F9845" t="s">
        <v>48501</v>
      </c>
      <c r="G9845" t="s">
        <v>48502</v>
      </c>
      <c r="H9845">
        <v>0.99748499999999996</v>
      </c>
      <c r="I9845">
        <v>26.835799999999999</v>
      </c>
      <c r="J9845">
        <v>1.30868E-3</v>
      </c>
      <c r="K9845">
        <v>73.918000000000006</v>
      </c>
      <c r="L9845">
        <v>50.624000000000002</v>
      </c>
      <c r="M9845">
        <v>1</v>
      </c>
      <c r="N9845" t="s">
        <v>170</v>
      </c>
      <c r="O9845" t="s">
        <v>48503</v>
      </c>
      <c r="P9845" t="s">
        <v>5281</v>
      </c>
      <c r="Q9845" t="s">
        <v>2348</v>
      </c>
      <c r="R9845" t="s">
        <v>48504</v>
      </c>
      <c r="S9845" t="s">
        <v>48505</v>
      </c>
      <c r="T9845">
        <v>3</v>
      </c>
      <c r="U9845">
        <v>2</v>
      </c>
      <c r="V9845">
        <v>0.32512000000000002</v>
      </c>
      <c r="CB9845">
        <v>1.1533</v>
      </c>
      <c r="CE9845">
        <v>0.53200000000000003</v>
      </c>
      <c r="CG9845">
        <v>0.51802999999999999</v>
      </c>
      <c r="CH9845">
        <v>0.73219999999999996</v>
      </c>
      <c r="CK9845">
        <v>0.57116999999999996</v>
      </c>
      <c r="CM9845">
        <v>16955000</v>
      </c>
      <c r="CN9845">
        <v>9523200</v>
      </c>
      <c r="CQ9845">
        <v>9843</v>
      </c>
      <c r="CR9845">
        <v>3067</v>
      </c>
      <c r="CS9845">
        <v>151</v>
      </c>
      <c r="CT9845">
        <v>151</v>
      </c>
    </row>
    <row r="9846" spans="1:98" x14ac:dyDescent="0.35">
      <c r="A9846" t="s">
        <v>48506</v>
      </c>
      <c r="B9846">
        <v>43</v>
      </c>
      <c r="C9846" t="s">
        <v>48506</v>
      </c>
      <c r="D9846" t="s">
        <v>48506</v>
      </c>
      <c r="E9846" t="s">
        <v>48507</v>
      </c>
      <c r="F9846" t="s">
        <v>48508</v>
      </c>
      <c r="G9846" t="s">
        <v>48509</v>
      </c>
      <c r="H9846">
        <v>0.99646900000000005</v>
      </c>
      <c r="I9846">
        <v>27.813500000000001</v>
      </c>
      <c r="J9846">
        <v>7.0746000000000003E-4</v>
      </c>
      <c r="K9846">
        <v>92.855999999999995</v>
      </c>
      <c r="L9846">
        <v>51.598999999999997</v>
      </c>
      <c r="M9846">
        <v>1</v>
      </c>
      <c r="N9846" t="s">
        <v>170</v>
      </c>
      <c r="O9846" t="s">
        <v>48510</v>
      </c>
      <c r="P9846" t="s">
        <v>172</v>
      </c>
      <c r="Q9846" t="s">
        <v>274</v>
      </c>
      <c r="R9846" t="s">
        <v>48511</v>
      </c>
      <c r="S9846" t="s">
        <v>48512</v>
      </c>
      <c r="T9846">
        <v>7</v>
      </c>
      <c r="U9846">
        <v>4</v>
      </c>
      <c r="V9846">
        <v>-0.55730000000000002</v>
      </c>
      <c r="BV9846">
        <v>0.57086999999999999</v>
      </c>
      <c r="BW9846">
        <v>0.58384999999999998</v>
      </c>
      <c r="BX9846">
        <v>0.82169000000000003</v>
      </c>
      <c r="CA9846">
        <v>0.41314000000000001</v>
      </c>
      <c r="CM9846">
        <v>17446000</v>
      </c>
      <c r="CN9846">
        <v>12914000</v>
      </c>
      <c r="CQ9846">
        <v>9844</v>
      </c>
      <c r="CR9846">
        <v>3070</v>
      </c>
      <c r="CS9846">
        <v>43</v>
      </c>
      <c r="CT9846">
        <v>43</v>
      </c>
    </row>
    <row r="9847" spans="1:98" x14ac:dyDescent="0.35">
      <c r="A9847" t="s">
        <v>48506</v>
      </c>
      <c r="B9847">
        <v>51</v>
      </c>
      <c r="C9847" t="s">
        <v>48506</v>
      </c>
      <c r="D9847" t="s">
        <v>48506</v>
      </c>
      <c r="E9847" t="s">
        <v>48507</v>
      </c>
      <c r="F9847" t="s">
        <v>48508</v>
      </c>
      <c r="G9847" t="s">
        <v>48509</v>
      </c>
      <c r="H9847">
        <v>0.99545300000000003</v>
      </c>
      <c r="I9847">
        <v>26.4132</v>
      </c>
      <c r="J9847">
        <v>1.7442099999999999E-4</v>
      </c>
      <c r="K9847">
        <v>234.39</v>
      </c>
      <c r="L9847">
        <v>187.5</v>
      </c>
      <c r="M9847">
        <v>1</v>
      </c>
      <c r="N9847" t="s">
        <v>170</v>
      </c>
      <c r="O9847" t="s">
        <v>48513</v>
      </c>
      <c r="P9847" t="s">
        <v>172</v>
      </c>
      <c r="Q9847" t="s">
        <v>2840</v>
      </c>
      <c r="R9847" t="s">
        <v>48514</v>
      </c>
      <c r="S9847" t="s">
        <v>48515</v>
      </c>
      <c r="T9847">
        <v>15</v>
      </c>
      <c r="U9847">
        <v>3</v>
      </c>
      <c r="V9847">
        <v>0.48471999999999998</v>
      </c>
      <c r="W9847">
        <v>1.2329000000000001</v>
      </c>
      <c r="BU9847" s="3">
        <v>1.0683</v>
      </c>
      <c r="BX9847">
        <v>0.87011000000000005</v>
      </c>
      <c r="BY9847">
        <v>1.0637000000000001</v>
      </c>
      <c r="BZ9847">
        <v>0.93462000000000001</v>
      </c>
      <c r="CA9847">
        <v>0.92332000000000003</v>
      </c>
      <c r="CC9847">
        <v>0.50302999999999998</v>
      </c>
      <c r="CD9847">
        <v>2.0356999999999998</v>
      </c>
      <c r="CM9847">
        <v>59149000</v>
      </c>
      <c r="CN9847">
        <v>38464000</v>
      </c>
      <c r="CQ9847">
        <v>9845</v>
      </c>
      <c r="CR9847">
        <v>3070</v>
      </c>
      <c r="CS9847">
        <v>51</v>
      </c>
      <c r="CT9847">
        <v>51</v>
      </c>
    </row>
    <row r="9848" spans="1:98" x14ac:dyDescent="0.35">
      <c r="A9848" t="s">
        <v>48506</v>
      </c>
      <c r="B9848">
        <v>53</v>
      </c>
      <c r="C9848" t="s">
        <v>48506</v>
      </c>
      <c r="D9848" t="s">
        <v>48506</v>
      </c>
      <c r="E9848" t="s">
        <v>48507</v>
      </c>
      <c r="F9848" t="s">
        <v>48508</v>
      </c>
      <c r="G9848" t="s">
        <v>48509</v>
      </c>
      <c r="H9848">
        <v>0.82304299999999997</v>
      </c>
      <c r="I9848">
        <v>6.8329899999999997</v>
      </c>
      <c r="J9848">
        <v>9.2361699999999995E-4</v>
      </c>
      <c r="K9848">
        <v>163.46</v>
      </c>
      <c r="L9848">
        <v>137.35</v>
      </c>
      <c r="N9848" t="s">
        <v>170</v>
      </c>
      <c r="O9848" t="s">
        <v>48516</v>
      </c>
      <c r="P9848" t="s">
        <v>172</v>
      </c>
      <c r="Q9848" t="s">
        <v>470</v>
      </c>
      <c r="R9848" t="s">
        <v>48517</v>
      </c>
      <c r="S9848" t="s">
        <v>48518</v>
      </c>
      <c r="T9848">
        <v>17</v>
      </c>
      <c r="U9848">
        <v>3</v>
      </c>
      <c r="V9848">
        <v>-0.79452</v>
      </c>
      <c r="BC9848" s="3">
        <v>1.1204000000000001</v>
      </c>
      <c r="BD9848">
        <v>1.228</v>
      </c>
      <c r="BE9848">
        <v>0.64898</v>
      </c>
      <c r="BG9848">
        <v>0.55617000000000005</v>
      </c>
      <c r="BI9848">
        <v>0.58416999999999997</v>
      </c>
      <c r="BJ9848">
        <v>0.49042000000000002</v>
      </c>
      <c r="BK9848">
        <v>0.39424999999999999</v>
      </c>
      <c r="BU9848" s="3">
        <v>0.99992000000000003</v>
      </c>
      <c r="BV9848">
        <v>0.97475999999999996</v>
      </c>
      <c r="BW9848">
        <v>0.99316000000000004</v>
      </c>
      <c r="BX9848">
        <v>0.62778999999999996</v>
      </c>
      <c r="BY9848">
        <v>0.79576999999999998</v>
      </c>
      <c r="BZ9848">
        <v>0.62887000000000004</v>
      </c>
      <c r="CA9848">
        <v>0.45088</v>
      </c>
      <c r="CB9848">
        <v>0.65478000000000003</v>
      </c>
      <c r="CC9848">
        <v>0.38849</v>
      </c>
      <c r="CD9848">
        <v>0.32368000000000002</v>
      </c>
      <c r="CM9848">
        <v>179430000</v>
      </c>
      <c r="CN9848">
        <v>102800000</v>
      </c>
      <c r="CQ9848">
        <v>9846</v>
      </c>
      <c r="CR9848">
        <v>3070</v>
      </c>
      <c r="CS9848">
        <v>53</v>
      </c>
      <c r="CT9848">
        <v>53</v>
      </c>
    </row>
    <row r="9849" spans="1:98" x14ac:dyDescent="0.35">
      <c r="A9849" t="s">
        <v>48519</v>
      </c>
      <c r="B9849" t="s">
        <v>48520</v>
      </c>
      <c r="C9849" t="s">
        <v>48506</v>
      </c>
      <c r="D9849" t="s">
        <v>48506</v>
      </c>
      <c r="E9849" t="s">
        <v>48507</v>
      </c>
      <c r="F9849" t="s">
        <v>48508</v>
      </c>
      <c r="G9849" t="s">
        <v>48521</v>
      </c>
      <c r="H9849">
        <v>0.99969200000000003</v>
      </c>
      <c r="I9849">
        <v>35.1096</v>
      </c>
      <c r="J9849">
        <v>6.5422600000000005E-4</v>
      </c>
      <c r="K9849">
        <v>86.016000000000005</v>
      </c>
      <c r="L9849">
        <v>44.536000000000001</v>
      </c>
      <c r="M9849">
        <v>1</v>
      </c>
      <c r="N9849" t="s">
        <v>170</v>
      </c>
      <c r="O9849" t="s">
        <v>48522</v>
      </c>
      <c r="P9849" t="s">
        <v>172</v>
      </c>
      <c r="Q9849" t="s">
        <v>256</v>
      </c>
      <c r="R9849" t="s">
        <v>48523</v>
      </c>
      <c r="S9849" t="s">
        <v>48524</v>
      </c>
      <c r="T9849">
        <v>10</v>
      </c>
      <c r="U9849">
        <v>2</v>
      </c>
      <c r="V9849">
        <v>-7.0064000000000001E-2</v>
      </c>
      <c r="BK9849">
        <v>0.47620000000000001</v>
      </c>
      <c r="BO9849">
        <v>0.40867999999999999</v>
      </c>
      <c r="BR9849">
        <v>0.62807999999999997</v>
      </c>
      <c r="BU9849" s="3">
        <v>0.68738999999999995</v>
      </c>
      <c r="BV9849">
        <v>0.65939000000000003</v>
      </c>
      <c r="BX9849">
        <v>0.70006999999999997</v>
      </c>
      <c r="CC9849">
        <v>0.73426000000000002</v>
      </c>
      <c r="CD9849">
        <v>0.90688000000000002</v>
      </c>
      <c r="CE9849">
        <v>0.78803999999999996</v>
      </c>
      <c r="CM9849">
        <v>87318000</v>
      </c>
      <c r="CN9849">
        <v>55889000</v>
      </c>
      <c r="CQ9849">
        <v>9847</v>
      </c>
      <c r="CR9849">
        <v>3070</v>
      </c>
      <c r="CS9849">
        <v>272</v>
      </c>
      <c r="CT9849">
        <v>272</v>
      </c>
    </row>
    <row r="9850" spans="1:98" x14ac:dyDescent="0.35">
      <c r="A9850" t="s">
        <v>48519</v>
      </c>
      <c r="B9850" t="s">
        <v>48525</v>
      </c>
      <c r="C9850" t="s">
        <v>48506</v>
      </c>
      <c r="D9850" t="s">
        <v>48506</v>
      </c>
      <c r="E9850" t="s">
        <v>48507</v>
      </c>
      <c r="F9850" t="s">
        <v>48508</v>
      </c>
      <c r="G9850" t="s">
        <v>48521</v>
      </c>
      <c r="H9850">
        <v>0.73340399999999994</v>
      </c>
      <c r="I9850">
        <v>4.3948999999999998</v>
      </c>
      <c r="J9850">
        <v>3.43662E-4</v>
      </c>
      <c r="K9850">
        <v>185.99</v>
      </c>
      <c r="L9850">
        <v>152.19999999999999</v>
      </c>
      <c r="M9850">
        <v>1</v>
      </c>
      <c r="N9850" t="s">
        <v>170</v>
      </c>
      <c r="O9850" t="s">
        <v>48526</v>
      </c>
      <c r="P9850" t="s">
        <v>172</v>
      </c>
      <c r="Q9850" t="s">
        <v>1527</v>
      </c>
      <c r="R9850" t="s">
        <v>48527</v>
      </c>
      <c r="S9850" t="s">
        <v>48528</v>
      </c>
      <c r="T9850">
        <v>9</v>
      </c>
      <c r="U9850">
        <v>3</v>
      </c>
      <c r="V9850">
        <v>-0.22156999999999999</v>
      </c>
      <c r="BF9850">
        <v>0.85184000000000004</v>
      </c>
      <c r="BG9850">
        <v>1.0089999999999999</v>
      </c>
      <c r="CM9850">
        <v>50338000</v>
      </c>
      <c r="CN9850">
        <v>28289000</v>
      </c>
      <c r="CQ9850">
        <v>9848</v>
      </c>
      <c r="CR9850">
        <v>3070</v>
      </c>
      <c r="CS9850">
        <v>246</v>
      </c>
      <c r="CT9850">
        <v>246</v>
      </c>
    </row>
    <row r="9851" spans="1:98" x14ac:dyDescent="0.35">
      <c r="A9851" t="s">
        <v>48519</v>
      </c>
      <c r="B9851" t="s">
        <v>48529</v>
      </c>
      <c r="C9851" t="s">
        <v>48506</v>
      </c>
      <c r="D9851" t="s">
        <v>48506</v>
      </c>
      <c r="E9851" t="s">
        <v>48507</v>
      </c>
      <c r="F9851" t="s">
        <v>48508</v>
      </c>
      <c r="G9851" t="s">
        <v>48521</v>
      </c>
      <c r="H9851">
        <v>1</v>
      </c>
      <c r="I9851">
        <v>82.902699999999996</v>
      </c>
      <c r="J9851" s="1">
        <v>2.3014400000000001E-5</v>
      </c>
      <c r="K9851">
        <v>304.2</v>
      </c>
      <c r="L9851">
        <v>212.69</v>
      </c>
      <c r="M9851">
        <v>1</v>
      </c>
      <c r="N9851" t="s">
        <v>170</v>
      </c>
      <c r="O9851" t="s">
        <v>48530</v>
      </c>
      <c r="P9851" t="s">
        <v>172</v>
      </c>
      <c r="Q9851" t="s">
        <v>1472</v>
      </c>
      <c r="R9851" t="s">
        <v>48531</v>
      </c>
      <c r="S9851" t="s">
        <v>48532</v>
      </c>
      <c r="T9851">
        <v>12</v>
      </c>
      <c r="U9851">
        <v>3</v>
      </c>
      <c r="V9851">
        <v>6.4768999999999993E-2</v>
      </c>
      <c r="W9851">
        <v>0.94850999999999996</v>
      </c>
      <c r="X9851">
        <v>0.65176000000000001</v>
      </c>
      <c r="Y9851">
        <v>0.42573</v>
      </c>
      <c r="Z9851">
        <v>0.71577999999999997</v>
      </c>
      <c r="AA9851">
        <v>0.72396000000000005</v>
      </c>
      <c r="AB9851">
        <v>0.87522999999999995</v>
      </c>
      <c r="AC9851">
        <v>0.80642999999999998</v>
      </c>
      <c r="AD9851">
        <v>0.83672999999999997</v>
      </c>
      <c r="AE9851">
        <v>0.74704999999999999</v>
      </c>
      <c r="AF9851">
        <v>0.77412000000000003</v>
      </c>
      <c r="AG9851">
        <v>0.69655999999999996</v>
      </c>
      <c r="AH9851">
        <v>0.61270999999999998</v>
      </c>
      <c r="AI9851">
        <v>0.55749000000000004</v>
      </c>
      <c r="AJ9851">
        <v>0.57328999999999997</v>
      </c>
      <c r="AK9851" s="3">
        <v>0.82</v>
      </c>
      <c r="AL9851">
        <v>0.86973</v>
      </c>
      <c r="AM9851">
        <v>0.64815999999999996</v>
      </c>
      <c r="AN9851">
        <v>0.59499000000000002</v>
      </c>
      <c r="AO9851">
        <v>0.69484999999999997</v>
      </c>
      <c r="AP9851">
        <v>0.68467999999999996</v>
      </c>
      <c r="AR9851">
        <v>0.70660999999999996</v>
      </c>
      <c r="AS9851">
        <v>0.59333000000000002</v>
      </c>
      <c r="AT9851">
        <v>0.55300000000000005</v>
      </c>
      <c r="AV9851">
        <v>0.87722999999999995</v>
      </c>
      <c r="AW9851">
        <v>0.67934000000000005</v>
      </c>
      <c r="AX9851">
        <v>0.77168999999999999</v>
      </c>
      <c r="AY9851">
        <v>0.84253999999999996</v>
      </c>
      <c r="AZ9851">
        <v>0.93786999999999998</v>
      </c>
      <c r="BA9851">
        <v>0.61229999999999996</v>
      </c>
      <c r="BB9851">
        <v>0.61755000000000004</v>
      </c>
      <c r="BC9851" s="3">
        <v>0.84601999999999999</v>
      </c>
      <c r="BD9851">
        <v>1.1051</v>
      </c>
      <c r="BE9851">
        <v>0.81415999999999999</v>
      </c>
      <c r="BF9851">
        <v>0.85184000000000004</v>
      </c>
      <c r="BH9851">
        <v>0.84304999999999997</v>
      </c>
      <c r="BI9851">
        <v>0.85275000000000001</v>
      </c>
      <c r="BJ9851">
        <v>0.88227999999999995</v>
      </c>
      <c r="BK9851">
        <v>0.77747999999999995</v>
      </c>
      <c r="BL9851">
        <v>0.76617999999999997</v>
      </c>
      <c r="BM9851">
        <v>0.86648000000000003</v>
      </c>
      <c r="BN9851">
        <v>0.81081000000000003</v>
      </c>
      <c r="BO9851">
        <v>0.79964999999999997</v>
      </c>
      <c r="BP9851">
        <v>0.83938999999999997</v>
      </c>
      <c r="BS9851">
        <v>0.77531000000000005</v>
      </c>
      <c r="BU9851" s="3">
        <v>0.98743999999999998</v>
      </c>
      <c r="BV9851">
        <v>0.68384999999999996</v>
      </c>
      <c r="BW9851">
        <v>0.70735000000000003</v>
      </c>
      <c r="BX9851">
        <v>0.62400999999999995</v>
      </c>
      <c r="BY9851">
        <v>0.73358999999999996</v>
      </c>
      <c r="BZ9851">
        <v>0.77786</v>
      </c>
      <c r="CA9851">
        <v>0.65644999999999998</v>
      </c>
      <c r="CB9851">
        <v>0.91242000000000001</v>
      </c>
      <c r="CC9851">
        <v>0.83187999999999995</v>
      </c>
      <c r="CD9851">
        <v>0.70535000000000003</v>
      </c>
      <c r="CE9851">
        <v>0.62236000000000002</v>
      </c>
      <c r="CF9851">
        <v>0.69105000000000005</v>
      </c>
      <c r="CG9851">
        <v>0.67561000000000004</v>
      </c>
      <c r="CH9851">
        <v>0.73717999999999995</v>
      </c>
      <c r="CI9851">
        <v>0.61589000000000005</v>
      </c>
      <c r="CJ9851">
        <v>0.62028000000000005</v>
      </c>
      <c r="CK9851">
        <v>0.50290999999999997</v>
      </c>
      <c r="CL9851">
        <v>0.42930000000000001</v>
      </c>
      <c r="CM9851">
        <v>1330500000</v>
      </c>
      <c r="CN9851">
        <v>760680000</v>
      </c>
      <c r="CQ9851">
        <v>9849</v>
      </c>
      <c r="CR9851">
        <v>3070</v>
      </c>
      <c r="CS9851">
        <v>249</v>
      </c>
      <c r="CT9851">
        <v>249</v>
      </c>
    </row>
    <row r="9852" spans="1:98" x14ac:dyDescent="0.35">
      <c r="A9852" t="s">
        <v>48533</v>
      </c>
      <c r="B9852" t="s">
        <v>48534</v>
      </c>
      <c r="C9852" t="s">
        <v>48535</v>
      </c>
      <c r="D9852" t="s">
        <v>48535</v>
      </c>
      <c r="E9852" t="s">
        <v>48536</v>
      </c>
      <c r="F9852" t="s">
        <v>48537</v>
      </c>
      <c r="G9852" t="s">
        <v>48538</v>
      </c>
      <c r="H9852">
        <v>0.75017999999999996</v>
      </c>
      <c r="I9852">
        <v>4.7763</v>
      </c>
      <c r="J9852" s="1">
        <v>1.1698499999999999E-6</v>
      </c>
      <c r="K9852">
        <v>128.66</v>
      </c>
      <c r="L9852">
        <v>95.397999999999996</v>
      </c>
      <c r="M9852">
        <v>1</v>
      </c>
      <c r="N9852" t="s">
        <v>170</v>
      </c>
      <c r="O9852" t="s">
        <v>48539</v>
      </c>
      <c r="P9852" t="s">
        <v>172</v>
      </c>
      <c r="Q9852" t="s">
        <v>773</v>
      </c>
      <c r="R9852" t="s">
        <v>48540</v>
      </c>
      <c r="S9852" t="s">
        <v>48541</v>
      </c>
      <c r="T9852">
        <v>13</v>
      </c>
      <c r="U9852">
        <v>2</v>
      </c>
      <c r="V9852">
        <v>-0.27899000000000002</v>
      </c>
      <c r="AB9852">
        <v>1.0747</v>
      </c>
      <c r="AC9852">
        <v>2.0954000000000002</v>
      </c>
      <c r="AD9852">
        <v>0.65678000000000003</v>
      </c>
      <c r="AE9852">
        <v>0.87448999999999999</v>
      </c>
      <c r="AF9852">
        <v>0.83431999999999995</v>
      </c>
      <c r="AI9852">
        <v>0.53656999999999999</v>
      </c>
      <c r="AJ9852">
        <v>0.42298999999999998</v>
      </c>
      <c r="AK9852" s="3">
        <v>0.58935000000000004</v>
      </c>
      <c r="AM9852">
        <v>0.51678000000000002</v>
      </c>
      <c r="AP9852">
        <v>0.61351999999999995</v>
      </c>
      <c r="AR9852">
        <v>0.84323999999999999</v>
      </c>
      <c r="AS9852">
        <v>0.44579000000000002</v>
      </c>
      <c r="AT9852">
        <v>0.62651999999999997</v>
      </c>
      <c r="BC9852" s="3">
        <v>0.92191999999999996</v>
      </c>
      <c r="BD9852">
        <v>1.3963000000000001</v>
      </c>
      <c r="BE9852">
        <v>0.60782999999999998</v>
      </c>
      <c r="BF9852">
        <v>0.83582000000000001</v>
      </c>
      <c r="BH9852">
        <v>1.0168999999999999</v>
      </c>
      <c r="BJ9852">
        <v>0.93516999999999995</v>
      </c>
      <c r="BL9852">
        <v>0.75770999999999999</v>
      </c>
      <c r="BQ9852">
        <v>0.71763999999999994</v>
      </c>
      <c r="BT9852">
        <v>0.58150999999999997</v>
      </c>
      <c r="BV9852">
        <v>0.69855999999999996</v>
      </c>
      <c r="BX9852">
        <v>0.59486000000000006</v>
      </c>
      <c r="BY9852">
        <v>0.66113</v>
      </c>
      <c r="BZ9852">
        <v>0.72918000000000005</v>
      </c>
      <c r="CB9852">
        <v>0.77539999999999998</v>
      </c>
      <c r="CC9852">
        <v>0.73556999999999995</v>
      </c>
      <c r="CD9852">
        <v>0.43968000000000002</v>
      </c>
      <c r="CE9852">
        <v>0.53891</v>
      </c>
      <c r="CH9852">
        <v>0.80662999999999996</v>
      </c>
      <c r="CJ9852">
        <v>0.59060999999999997</v>
      </c>
      <c r="CK9852">
        <v>0.69127000000000005</v>
      </c>
      <c r="CM9852">
        <v>314140000</v>
      </c>
      <c r="CN9852">
        <v>169140000</v>
      </c>
      <c r="CQ9852">
        <v>9850</v>
      </c>
      <c r="CR9852">
        <v>3071</v>
      </c>
      <c r="CS9852">
        <v>284</v>
      </c>
      <c r="CT9852">
        <v>284</v>
      </c>
    </row>
    <row r="9853" spans="1:98" x14ac:dyDescent="0.35">
      <c r="A9853" t="s">
        <v>48533</v>
      </c>
      <c r="B9853" t="s">
        <v>48542</v>
      </c>
      <c r="C9853" t="s">
        <v>48535</v>
      </c>
      <c r="D9853" t="s">
        <v>48535</v>
      </c>
      <c r="E9853" t="s">
        <v>48536</v>
      </c>
      <c r="F9853" t="s">
        <v>48537</v>
      </c>
      <c r="G9853" t="s">
        <v>48538</v>
      </c>
      <c r="H9853">
        <v>0.99998900000000002</v>
      </c>
      <c r="I9853">
        <v>49.555700000000002</v>
      </c>
      <c r="J9853" s="1">
        <v>1.1698499999999999E-6</v>
      </c>
      <c r="K9853">
        <v>162.09</v>
      </c>
      <c r="L9853">
        <v>162.09</v>
      </c>
      <c r="M9853">
        <v>1</v>
      </c>
      <c r="N9853" t="s">
        <v>170</v>
      </c>
      <c r="O9853" t="s">
        <v>48543</v>
      </c>
      <c r="P9853" t="s">
        <v>172</v>
      </c>
      <c r="Q9853" t="s">
        <v>233</v>
      </c>
      <c r="R9853" t="s">
        <v>48544</v>
      </c>
      <c r="S9853" t="s">
        <v>48545</v>
      </c>
      <c r="T9853">
        <v>16</v>
      </c>
      <c r="U9853">
        <v>3</v>
      </c>
      <c r="V9853">
        <v>0.36834</v>
      </c>
      <c r="W9853">
        <v>1.0104</v>
      </c>
      <c r="X9853">
        <v>0.75485000000000002</v>
      </c>
      <c r="Y9853">
        <v>0.51722999999999997</v>
      </c>
      <c r="Z9853">
        <v>1.9981</v>
      </c>
      <c r="AA9853">
        <v>0.89180999999999999</v>
      </c>
      <c r="AB9853">
        <v>1.3066</v>
      </c>
      <c r="AC9853">
        <v>2.4611000000000001</v>
      </c>
      <c r="AD9853">
        <v>0.77427999999999997</v>
      </c>
      <c r="AE9853">
        <v>1.1141000000000001</v>
      </c>
      <c r="AF9853">
        <v>0.83431999999999995</v>
      </c>
      <c r="AG9853">
        <v>0.65910000000000002</v>
      </c>
      <c r="AH9853">
        <v>0.55006999999999995</v>
      </c>
      <c r="AI9853">
        <v>0.58448</v>
      </c>
      <c r="AJ9853">
        <v>0.42298999999999998</v>
      </c>
      <c r="AK9853" s="3">
        <v>0.72877999999999998</v>
      </c>
      <c r="AL9853">
        <v>0.68269999999999997</v>
      </c>
      <c r="AM9853">
        <v>0.49797999999999998</v>
      </c>
      <c r="AN9853">
        <v>0.51841000000000004</v>
      </c>
      <c r="AO9853">
        <v>0.60919000000000001</v>
      </c>
      <c r="AP9853">
        <v>0.57572999999999996</v>
      </c>
      <c r="AR9853">
        <v>0.84323999999999999</v>
      </c>
      <c r="AT9853">
        <v>0.88873000000000002</v>
      </c>
      <c r="AU9853">
        <v>0.70974000000000004</v>
      </c>
      <c r="AW9853">
        <v>0.59511999999999998</v>
      </c>
      <c r="AX9853">
        <v>0.34556999999999999</v>
      </c>
      <c r="AZ9853">
        <v>0.61724000000000001</v>
      </c>
      <c r="BA9853">
        <v>0.42224</v>
      </c>
      <c r="BC9853" s="3">
        <v>1.0419</v>
      </c>
      <c r="BD9853">
        <v>0.41649000000000003</v>
      </c>
      <c r="BE9853">
        <v>1.0277000000000001</v>
      </c>
      <c r="BF9853">
        <v>0.97475000000000001</v>
      </c>
      <c r="BG9853">
        <v>1.1254999999999999</v>
      </c>
      <c r="BH9853">
        <v>1.2057</v>
      </c>
      <c r="BI9853">
        <v>0.70450999999999997</v>
      </c>
      <c r="BJ9853">
        <v>1.1489</v>
      </c>
      <c r="BK9853">
        <v>0.92393999999999998</v>
      </c>
      <c r="BL9853">
        <v>0.81272999999999995</v>
      </c>
      <c r="BM9853">
        <v>1.0186999999999999</v>
      </c>
      <c r="BN9853">
        <v>1.2851999999999999</v>
      </c>
      <c r="BO9853">
        <v>1.1596</v>
      </c>
      <c r="BP9853">
        <v>1.1661999999999999</v>
      </c>
      <c r="BQ9853">
        <v>0.53864999999999996</v>
      </c>
      <c r="BR9853">
        <v>0.83587</v>
      </c>
      <c r="BS9853">
        <v>1.3535999999999999</v>
      </c>
      <c r="BT9853">
        <v>0.40137</v>
      </c>
      <c r="BU9853" s="3">
        <v>1.0451999999999999</v>
      </c>
      <c r="BV9853">
        <v>0.79844000000000004</v>
      </c>
      <c r="BW9853">
        <v>0.68840999999999997</v>
      </c>
      <c r="BX9853">
        <v>0.67135</v>
      </c>
      <c r="BY9853">
        <v>0.71321000000000001</v>
      </c>
      <c r="BZ9853">
        <v>0.80854999999999999</v>
      </c>
      <c r="CA9853">
        <v>0.57260999999999995</v>
      </c>
      <c r="CB9853">
        <v>0.88634999999999997</v>
      </c>
      <c r="CC9853">
        <v>0.73282999999999998</v>
      </c>
      <c r="CD9853">
        <v>0.49558999999999997</v>
      </c>
      <c r="CE9853">
        <v>0.53891</v>
      </c>
      <c r="CF9853">
        <v>0.81979999999999997</v>
      </c>
      <c r="CG9853">
        <v>0.88863000000000003</v>
      </c>
      <c r="CH9853">
        <v>0.89590999999999998</v>
      </c>
      <c r="CI9853">
        <v>0.80918000000000001</v>
      </c>
      <c r="CJ9853">
        <v>0.67435999999999996</v>
      </c>
      <c r="CK9853">
        <v>0.73790999999999995</v>
      </c>
      <c r="CL9853">
        <v>0.67654999999999998</v>
      </c>
      <c r="CM9853">
        <v>1096700000</v>
      </c>
      <c r="CN9853">
        <v>583870000</v>
      </c>
      <c r="CQ9853">
        <v>9851</v>
      </c>
      <c r="CR9853">
        <v>3071</v>
      </c>
      <c r="CS9853">
        <v>285</v>
      </c>
      <c r="CT9853">
        <v>285</v>
      </c>
    </row>
    <row r="9854" spans="1:98" x14ac:dyDescent="0.35">
      <c r="A9854" t="s">
        <v>48546</v>
      </c>
      <c r="B9854" t="s">
        <v>48547</v>
      </c>
      <c r="C9854" t="s">
        <v>48548</v>
      </c>
      <c r="D9854" t="s">
        <v>48549</v>
      </c>
      <c r="E9854" t="s">
        <v>48550</v>
      </c>
      <c r="F9854" t="s">
        <v>48551</v>
      </c>
      <c r="G9854" t="s">
        <v>48552</v>
      </c>
      <c r="H9854">
        <v>0.33323199999999997</v>
      </c>
      <c r="I9854">
        <v>0</v>
      </c>
      <c r="J9854">
        <v>2.4654499999999998E-4</v>
      </c>
      <c r="K9854">
        <v>93.766000000000005</v>
      </c>
      <c r="L9854">
        <v>70.429000000000002</v>
      </c>
      <c r="N9854" t="s">
        <v>170</v>
      </c>
      <c r="O9854" t="s">
        <v>48553</v>
      </c>
      <c r="P9854" t="s">
        <v>4103</v>
      </c>
      <c r="Q9854" t="s">
        <v>2029</v>
      </c>
      <c r="R9854" t="s">
        <v>48554</v>
      </c>
      <c r="S9854" t="s">
        <v>48555</v>
      </c>
      <c r="T9854">
        <v>6</v>
      </c>
      <c r="U9854">
        <v>3</v>
      </c>
      <c r="V9854">
        <v>6.3367999999999994E-2</v>
      </c>
      <c r="CM9854">
        <v>0</v>
      </c>
      <c r="CN9854">
        <v>0</v>
      </c>
      <c r="CQ9854">
        <v>9852</v>
      </c>
      <c r="CR9854" t="s">
        <v>695</v>
      </c>
      <c r="CS9854" t="s">
        <v>48556</v>
      </c>
      <c r="CT9854">
        <v>943</v>
      </c>
    </row>
    <row r="9855" spans="1:98" x14ac:dyDescent="0.35">
      <c r="A9855" t="s">
        <v>48546</v>
      </c>
      <c r="B9855" t="s">
        <v>48557</v>
      </c>
      <c r="C9855" t="s">
        <v>48548</v>
      </c>
      <c r="D9855" t="s">
        <v>48549</v>
      </c>
      <c r="E9855" t="s">
        <v>48550</v>
      </c>
      <c r="F9855" t="s">
        <v>48551</v>
      </c>
      <c r="G9855" t="s">
        <v>48552</v>
      </c>
      <c r="H9855">
        <v>0.998417</v>
      </c>
      <c r="I9855">
        <v>30.622399999999999</v>
      </c>
      <c r="J9855" s="1">
        <v>1.4365E-40</v>
      </c>
      <c r="K9855">
        <v>179.66</v>
      </c>
      <c r="L9855">
        <v>105.66</v>
      </c>
      <c r="M9855" t="s">
        <v>202</v>
      </c>
      <c r="N9855" t="s">
        <v>170</v>
      </c>
      <c r="O9855" t="s">
        <v>48558</v>
      </c>
      <c r="P9855" t="s">
        <v>14197</v>
      </c>
      <c r="Q9855" t="s">
        <v>323</v>
      </c>
      <c r="R9855" t="s">
        <v>48559</v>
      </c>
      <c r="S9855" t="s">
        <v>48560</v>
      </c>
      <c r="T9855">
        <v>9</v>
      </c>
      <c r="U9855">
        <v>2</v>
      </c>
      <c r="V9855">
        <v>0.34677999999999998</v>
      </c>
      <c r="W9855">
        <v>1</v>
      </c>
      <c r="X9855">
        <v>0.67064999999999997</v>
      </c>
      <c r="Z9855">
        <v>0.68159000000000003</v>
      </c>
      <c r="AA9855">
        <v>0.64549000000000001</v>
      </c>
      <c r="AB9855">
        <v>0.85831999999999997</v>
      </c>
      <c r="AC9855">
        <v>0.64871999999999996</v>
      </c>
      <c r="AD9855">
        <v>0.90017999999999998</v>
      </c>
      <c r="AE9855">
        <v>0.68718000000000001</v>
      </c>
      <c r="AF9855">
        <v>0.77397000000000005</v>
      </c>
      <c r="AG9855">
        <v>0.67927999999999999</v>
      </c>
      <c r="AH9855">
        <v>0.39052999999999999</v>
      </c>
      <c r="AJ9855">
        <v>0.39427000000000001</v>
      </c>
      <c r="AK9855" s="3">
        <v>1.2197</v>
      </c>
      <c r="AO9855">
        <v>0.74467000000000005</v>
      </c>
      <c r="AP9855">
        <v>0.66161000000000003</v>
      </c>
      <c r="AQ9855">
        <v>0.90217999999999998</v>
      </c>
      <c r="AR9855">
        <v>0.70208000000000004</v>
      </c>
      <c r="AT9855">
        <v>0.74609999999999999</v>
      </c>
      <c r="AU9855">
        <v>0.81933</v>
      </c>
      <c r="AV9855">
        <v>0.50034999999999996</v>
      </c>
      <c r="AW9855">
        <v>0.52902000000000005</v>
      </c>
      <c r="AX9855">
        <v>0.50385000000000002</v>
      </c>
      <c r="AY9855">
        <v>0.40904000000000001</v>
      </c>
      <c r="AZ9855">
        <v>0.66305999999999998</v>
      </c>
      <c r="BA9855">
        <v>0.41586000000000001</v>
      </c>
      <c r="BC9855" s="3">
        <v>1.0019</v>
      </c>
      <c r="BD9855">
        <v>1.3722000000000001</v>
      </c>
      <c r="BE9855">
        <v>0.61080000000000001</v>
      </c>
      <c r="BF9855">
        <v>1.0205</v>
      </c>
      <c r="BI9855">
        <v>0.78524000000000005</v>
      </c>
      <c r="BM9855">
        <v>1.1962999999999999</v>
      </c>
      <c r="BN9855">
        <v>0.66010000000000002</v>
      </c>
      <c r="BO9855">
        <v>0.94113999999999998</v>
      </c>
      <c r="BP9855">
        <v>0.67847999999999997</v>
      </c>
      <c r="BQ9855">
        <v>0.43948999999999999</v>
      </c>
      <c r="BS9855">
        <v>0.53839999999999999</v>
      </c>
      <c r="BU9855" s="3">
        <v>0.97326000000000001</v>
      </c>
      <c r="BV9855">
        <v>0.78885000000000005</v>
      </c>
      <c r="BW9855">
        <v>0.65659999999999996</v>
      </c>
      <c r="BX9855">
        <v>0.76136000000000004</v>
      </c>
      <c r="BY9855">
        <v>0.81484999999999996</v>
      </c>
      <c r="BZ9855">
        <v>0.64817000000000002</v>
      </c>
      <c r="CB9855">
        <v>1.0588</v>
      </c>
      <c r="CD9855">
        <v>0.63666999999999996</v>
      </c>
      <c r="CE9855">
        <v>0.66861000000000004</v>
      </c>
      <c r="CF9855">
        <v>0.55242000000000002</v>
      </c>
      <c r="CG9855">
        <v>0.50036999999999998</v>
      </c>
      <c r="CH9855">
        <v>0.49564999999999998</v>
      </c>
      <c r="CI9855">
        <v>0.56374999999999997</v>
      </c>
      <c r="CJ9855">
        <v>0.40506999999999999</v>
      </c>
      <c r="CK9855">
        <v>0.40078999999999998</v>
      </c>
      <c r="CL9855">
        <v>0.57157000000000002</v>
      </c>
      <c r="CM9855">
        <v>586510000</v>
      </c>
      <c r="CN9855">
        <v>356570000</v>
      </c>
      <c r="CQ9855">
        <v>9853</v>
      </c>
      <c r="CR9855" t="s">
        <v>695</v>
      </c>
      <c r="CS9855" t="s">
        <v>27722</v>
      </c>
      <c r="CT9855">
        <v>946</v>
      </c>
    </row>
    <row r="9856" spans="1:98" x14ac:dyDescent="0.35">
      <c r="A9856" t="s">
        <v>48546</v>
      </c>
      <c r="B9856" t="s">
        <v>48561</v>
      </c>
      <c r="C9856" t="s">
        <v>48548</v>
      </c>
      <c r="D9856" t="s">
        <v>48549</v>
      </c>
      <c r="E9856" t="s">
        <v>48550</v>
      </c>
      <c r="F9856" t="s">
        <v>48551</v>
      </c>
      <c r="G9856" t="s">
        <v>48552</v>
      </c>
      <c r="H9856">
        <v>0.88892000000000004</v>
      </c>
      <c r="I9856">
        <v>9.05776</v>
      </c>
      <c r="J9856">
        <v>1.6589400000000001E-4</v>
      </c>
      <c r="K9856">
        <v>163.15</v>
      </c>
      <c r="L9856">
        <v>148.27000000000001</v>
      </c>
      <c r="M9856" t="s">
        <v>202</v>
      </c>
      <c r="N9856" t="s">
        <v>170</v>
      </c>
      <c r="O9856" t="s">
        <v>48562</v>
      </c>
      <c r="P9856" t="s">
        <v>1572</v>
      </c>
      <c r="Q9856" t="s">
        <v>2894</v>
      </c>
      <c r="R9856" t="s">
        <v>48563</v>
      </c>
      <c r="S9856" t="s">
        <v>48564</v>
      </c>
      <c r="T9856">
        <v>11</v>
      </c>
      <c r="U9856">
        <v>3</v>
      </c>
      <c r="V9856">
        <v>1.8931E-2</v>
      </c>
      <c r="AK9856" s="3">
        <v>0.74331000000000003</v>
      </c>
      <c r="AL9856">
        <v>0.76934999999999998</v>
      </c>
      <c r="AO9856">
        <v>0.74467000000000005</v>
      </c>
      <c r="AQ9856">
        <v>0.69123999999999997</v>
      </c>
      <c r="AU9856">
        <v>0.81933</v>
      </c>
      <c r="AW9856">
        <v>0.57945999999999998</v>
      </c>
      <c r="AY9856">
        <v>0.40904000000000001</v>
      </c>
      <c r="BD9856">
        <v>1.1996</v>
      </c>
      <c r="BF9856">
        <v>1.0205</v>
      </c>
      <c r="BI9856">
        <v>0.99768000000000001</v>
      </c>
      <c r="BM9856">
        <v>1.0510999999999999</v>
      </c>
      <c r="BN9856">
        <v>0.66010000000000002</v>
      </c>
      <c r="BQ9856">
        <v>0.43948999999999999</v>
      </c>
      <c r="BS9856">
        <v>0.53839999999999999</v>
      </c>
      <c r="BV9856">
        <v>0.85582000000000003</v>
      </c>
      <c r="BY9856">
        <v>0.84882999999999997</v>
      </c>
      <c r="CB9856">
        <v>1.0036</v>
      </c>
      <c r="CE9856">
        <v>0.57994999999999997</v>
      </c>
      <c r="CG9856">
        <v>0.49513000000000001</v>
      </c>
      <c r="CI9856">
        <v>0.4007</v>
      </c>
      <c r="CK9856">
        <v>0.34748000000000001</v>
      </c>
      <c r="CM9856">
        <v>307270000</v>
      </c>
      <c r="CN9856">
        <v>184680000</v>
      </c>
      <c r="CQ9856">
        <v>9854</v>
      </c>
      <c r="CR9856" t="s">
        <v>695</v>
      </c>
      <c r="CS9856" t="s">
        <v>27734</v>
      </c>
      <c r="CT9856">
        <v>948</v>
      </c>
    </row>
    <row r="9857" spans="1:98" x14ac:dyDescent="0.35">
      <c r="A9857" t="s">
        <v>48546</v>
      </c>
      <c r="B9857" t="s">
        <v>48565</v>
      </c>
      <c r="C9857" t="s">
        <v>48548</v>
      </c>
      <c r="D9857" t="s">
        <v>48549</v>
      </c>
      <c r="E9857" t="s">
        <v>48550</v>
      </c>
      <c r="F9857" t="s">
        <v>48551</v>
      </c>
      <c r="G9857" t="s">
        <v>48552</v>
      </c>
      <c r="H9857">
        <v>0.55371400000000004</v>
      </c>
      <c r="I9857">
        <v>0</v>
      </c>
      <c r="J9857" s="1">
        <v>3.6573899999999999E-5</v>
      </c>
      <c r="K9857">
        <v>108.13</v>
      </c>
      <c r="L9857">
        <v>67.951999999999998</v>
      </c>
      <c r="M9857">
        <v>2</v>
      </c>
      <c r="N9857" t="s">
        <v>170</v>
      </c>
      <c r="O9857" t="s">
        <v>48566</v>
      </c>
      <c r="P9857" t="s">
        <v>172</v>
      </c>
      <c r="Q9857" t="s">
        <v>3780</v>
      </c>
      <c r="R9857" t="s">
        <v>48567</v>
      </c>
      <c r="S9857" t="s">
        <v>48568</v>
      </c>
      <c r="T9857">
        <v>14</v>
      </c>
      <c r="U9857">
        <v>3</v>
      </c>
      <c r="V9857">
        <v>-0.66930000000000001</v>
      </c>
      <c r="AK9857" s="3">
        <v>1.2197</v>
      </c>
      <c r="CM9857">
        <v>4589100</v>
      </c>
      <c r="CN9857">
        <v>2433900</v>
      </c>
      <c r="CQ9857">
        <v>9855</v>
      </c>
      <c r="CR9857" t="s">
        <v>695</v>
      </c>
      <c r="CS9857" t="s">
        <v>48569</v>
      </c>
      <c r="CT9857">
        <v>951</v>
      </c>
    </row>
    <row r="9858" spans="1:98" x14ac:dyDescent="0.35">
      <c r="A9858" t="s">
        <v>48570</v>
      </c>
      <c r="B9858" t="s">
        <v>48571</v>
      </c>
      <c r="C9858" t="s">
        <v>48548</v>
      </c>
      <c r="D9858" t="s">
        <v>48549</v>
      </c>
      <c r="E9858" t="s">
        <v>48550</v>
      </c>
      <c r="F9858" t="s">
        <v>48551</v>
      </c>
      <c r="G9858" t="s">
        <v>48572</v>
      </c>
      <c r="H9858">
        <v>1</v>
      </c>
      <c r="I9858">
        <v>82.6952</v>
      </c>
      <c r="J9858">
        <v>8.8141200000000004E-4</v>
      </c>
      <c r="K9858">
        <v>274.45</v>
      </c>
      <c r="L9858">
        <v>201.15</v>
      </c>
      <c r="M9858">
        <v>1</v>
      </c>
      <c r="N9858" t="s">
        <v>170</v>
      </c>
      <c r="O9858" t="s">
        <v>48573</v>
      </c>
      <c r="P9858" t="s">
        <v>172</v>
      </c>
      <c r="Q9858" t="s">
        <v>318</v>
      </c>
      <c r="R9858" t="s">
        <v>48574</v>
      </c>
      <c r="S9858" t="s">
        <v>48575</v>
      </c>
      <c r="T9858">
        <v>11</v>
      </c>
      <c r="U9858">
        <v>3</v>
      </c>
      <c r="V9858">
        <v>0.21540999999999999</v>
      </c>
      <c r="W9858">
        <v>0.85168999999999995</v>
      </c>
      <c r="X9858">
        <v>0.72126000000000001</v>
      </c>
      <c r="Y9858">
        <v>0.46777999999999997</v>
      </c>
      <c r="Z9858">
        <v>0.78090000000000004</v>
      </c>
      <c r="AA9858">
        <v>0.69442999999999999</v>
      </c>
      <c r="AB9858">
        <v>0.73631999999999997</v>
      </c>
      <c r="AC9858">
        <v>0.53073999999999999</v>
      </c>
      <c r="AK9858" s="3">
        <v>0.88068999999999997</v>
      </c>
      <c r="AL9858">
        <v>0.73724999999999996</v>
      </c>
      <c r="AM9858">
        <v>0.69962999999999997</v>
      </c>
      <c r="AN9858">
        <v>0.69132000000000005</v>
      </c>
      <c r="AO9858">
        <v>0.68174000000000001</v>
      </c>
      <c r="AP9858">
        <v>0.61748000000000003</v>
      </c>
      <c r="AQ9858">
        <v>0.60838000000000003</v>
      </c>
      <c r="AR9858">
        <v>0.60485999999999995</v>
      </c>
      <c r="AS9858">
        <v>0.51827000000000001</v>
      </c>
      <c r="AT9858">
        <v>0.47489999999999999</v>
      </c>
      <c r="AV9858">
        <v>0.20036000000000001</v>
      </c>
      <c r="AY9858">
        <v>0.15508</v>
      </c>
      <c r="AZ9858">
        <v>0.21754000000000001</v>
      </c>
      <c r="BB9858">
        <v>0.28062999999999999</v>
      </c>
      <c r="BC9858" s="3">
        <v>0.84099999999999997</v>
      </c>
      <c r="BD9858">
        <v>0.81786999999999999</v>
      </c>
      <c r="BE9858">
        <v>0.69179999999999997</v>
      </c>
      <c r="BF9858">
        <v>0.83506999999999998</v>
      </c>
      <c r="BG9858">
        <v>0.82948</v>
      </c>
      <c r="BH9858">
        <v>0.68974000000000002</v>
      </c>
      <c r="BI9858">
        <v>0.41565999999999997</v>
      </c>
      <c r="BN9858">
        <v>0.15251999999999999</v>
      </c>
      <c r="BO9858">
        <v>0.13261000000000001</v>
      </c>
      <c r="BP9858">
        <v>0.10353</v>
      </c>
      <c r="BQ9858">
        <v>0.11341</v>
      </c>
      <c r="BR9858">
        <v>0.10755000000000001</v>
      </c>
      <c r="BS9858">
        <v>0.18375</v>
      </c>
      <c r="BT9858">
        <v>0.13249</v>
      </c>
      <c r="BU9858" s="3">
        <v>0.77959999999999996</v>
      </c>
      <c r="BV9858">
        <v>0.74038999999999999</v>
      </c>
      <c r="BW9858">
        <v>0.55496999999999996</v>
      </c>
      <c r="BX9858">
        <v>0.61768999999999996</v>
      </c>
      <c r="BY9858">
        <v>0.68157999999999996</v>
      </c>
      <c r="BZ9858">
        <v>0.62822999999999996</v>
      </c>
      <c r="CA9858">
        <v>0.59721999999999997</v>
      </c>
      <c r="CB9858">
        <v>0.53166999999999998</v>
      </c>
      <c r="CC9858">
        <v>0.40328999999999998</v>
      </c>
      <c r="CD9858">
        <v>0.22228999999999999</v>
      </c>
      <c r="CE9858">
        <v>0.20992</v>
      </c>
      <c r="CF9858">
        <v>0.23030999999999999</v>
      </c>
      <c r="CG9858">
        <v>0.15933</v>
      </c>
      <c r="CH9858">
        <v>0.17513999999999999</v>
      </c>
      <c r="CI9858">
        <v>0.19395000000000001</v>
      </c>
      <c r="CJ9858">
        <v>0.20374999999999999</v>
      </c>
      <c r="CK9858">
        <v>0.17455999999999999</v>
      </c>
      <c r="CL9858">
        <v>0.2545</v>
      </c>
      <c r="CM9858">
        <v>1206400000</v>
      </c>
      <c r="CN9858">
        <v>844090000</v>
      </c>
      <c r="CQ9858">
        <v>9856</v>
      </c>
      <c r="CR9858" t="s">
        <v>695</v>
      </c>
      <c r="CS9858" t="s">
        <v>48576</v>
      </c>
      <c r="CT9858">
        <v>2118</v>
      </c>
    </row>
    <row r="9859" spans="1:98" x14ac:dyDescent="0.35">
      <c r="A9859" t="s">
        <v>48546</v>
      </c>
      <c r="B9859" t="s">
        <v>48577</v>
      </c>
      <c r="C9859" t="s">
        <v>48548</v>
      </c>
      <c r="D9859" t="s">
        <v>48549</v>
      </c>
      <c r="E9859" t="s">
        <v>48550</v>
      </c>
      <c r="F9859" t="s">
        <v>48551</v>
      </c>
      <c r="G9859" t="s">
        <v>48552</v>
      </c>
      <c r="H9859">
        <v>0.99154200000000003</v>
      </c>
      <c r="I9859">
        <v>20.691500000000001</v>
      </c>
      <c r="J9859">
        <v>9.7327899999999996E-4</v>
      </c>
      <c r="K9859">
        <v>214.42</v>
      </c>
      <c r="L9859">
        <v>169.78</v>
      </c>
      <c r="M9859">
        <v>1</v>
      </c>
      <c r="N9859" t="s">
        <v>170</v>
      </c>
      <c r="O9859" t="s">
        <v>48578</v>
      </c>
      <c r="P9859" t="s">
        <v>172</v>
      </c>
      <c r="Q9859" t="s">
        <v>4295</v>
      </c>
      <c r="R9859" t="s">
        <v>48579</v>
      </c>
      <c r="S9859" t="s">
        <v>48580</v>
      </c>
      <c r="T9859">
        <v>5</v>
      </c>
      <c r="U9859">
        <v>3</v>
      </c>
      <c r="V9859">
        <v>-0.19209000000000001</v>
      </c>
      <c r="AA9859">
        <v>0.38328000000000001</v>
      </c>
      <c r="AB9859">
        <v>0.67996000000000001</v>
      </c>
      <c r="AD9859">
        <v>0.50656999999999996</v>
      </c>
      <c r="CM9859">
        <v>7713200</v>
      </c>
      <c r="CN9859">
        <v>4881000</v>
      </c>
      <c r="CQ9859">
        <v>9857</v>
      </c>
      <c r="CR9859" t="s">
        <v>695</v>
      </c>
      <c r="CS9859" t="s">
        <v>48581</v>
      </c>
      <c r="CT9859">
        <v>927</v>
      </c>
    </row>
    <row r="9860" spans="1:98" x14ac:dyDescent="0.35">
      <c r="A9860" t="s">
        <v>48546</v>
      </c>
      <c r="B9860" t="s">
        <v>48582</v>
      </c>
      <c r="C9860" t="s">
        <v>48548</v>
      </c>
      <c r="D9860" t="s">
        <v>48549</v>
      </c>
      <c r="E9860" t="s">
        <v>48550</v>
      </c>
      <c r="F9860" t="s">
        <v>48551</v>
      </c>
      <c r="G9860" t="s">
        <v>48552</v>
      </c>
      <c r="H9860">
        <v>0.99972700000000003</v>
      </c>
      <c r="I9860">
        <v>38.646000000000001</v>
      </c>
      <c r="J9860">
        <v>4.1155599999999999E-4</v>
      </c>
      <c r="K9860">
        <v>217.46</v>
      </c>
      <c r="L9860">
        <v>169.27</v>
      </c>
      <c r="M9860">
        <v>1</v>
      </c>
      <c r="N9860" t="s">
        <v>170</v>
      </c>
      <c r="O9860" t="s">
        <v>48583</v>
      </c>
      <c r="P9860" t="s">
        <v>597</v>
      </c>
      <c r="Q9860" t="s">
        <v>785</v>
      </c>
      <c r="R9860" t="s">
        <v>48584</v>
      </c>
      <c r="S9860" t="s">
        <v>48585</v>
      </c>
      <c r="T9860">
        <v>3</v>
      </c>
      <c r="U9860">
        <v>2</v>
      </c>
      <c r="V9860">
        <v>-0.14138999999999999</v>
      </c>
      <c r="Z9860">
        <v>0.76</v>
      </c>
      <c r="AA9860">
        <v>0.38328000000000001</v>
      </c>
      <c r="AB9860">
        <v>0.67996000000000001</v>
      </c>
      <c r="AC9860">
        <v>0.44417000000000001</v>
      </c>
      <c r="AE9860">
        <v>0.42515999999999998</v>
      </c>
      <c r="AF9860">
        <v>0.72936000000000001</v>
      </c>
      <c r="AG9860">
        <v>0.77224999999999999</v>
      </c>
      <c r="AI9860">
        <v>1.0821000000000001</v>
      </c>
      <c r="AJ9860">
        <v>1.1638999999999999</v>
      </c>
      <c r="BC9860" s="3">
        <v>1.1831</v>
      </c>
      <c r="BE9860">
        <v>0.82696000000000003</v>
      </c>
      <c r="BJ9860">
        <v>1.0975999999999999</v>
      </c>
      <c r="BK9860">
        <v>1.0862000000000001</v>
      </c>
      <c r="BN9860">
        <v>1.0759000000000001</v>
      </c>
      <c r="BQ9860">
        <v>0.91661000000000004</v>
      </c>
      <c r="BR9860">
        <v>0.91261000000000003</v>
      </c>
      <c r="BS9860">
        <v>1.6725000000000001</v>
      </c>
      <c r="BT9860">
        <v>1.03</v>
      </c>
      <c r="BX9860">
        <v>0.79256000000000004</v>
      </c>
      <c r="BZ9860">
        <v>1.0121</v>
      </c>
      <c r="CH9860">
        <v>1.3975</v>
      </c>
      <c r="CI9860">
        <v>1.9605999999999999</v>
      </c>
      <c r="CM9860">
        <v>123640000</v>
      </c>
      <c r="CN9860">
        <v>63950000</v>
      </c>
      <c r="CQ9860">
        <v>9858</v>
      </c>
      <c r="CR9860" t="s">
        <v>695</v>
      </c>
      <c r="CS9860" t="s">
        <v>48586</v>
      </c>
      <c r="CT9860">
        <v>929</v>
      </c>
    </row>
    <row r="9861" spans="1:98" x14ac:dyDescent="0.35">
      <c r="A9861" t="s">
        <v>48570</v>
      </c>
      <c r="B9861" t="s">
        <v>48587</v>
      </c>
      <c r="C9861" t="s">
        <v>48548</v>
      </c>
      <c r="D9861" t="s">
        <v>48549</v>
      </c>
      <c r="E9861" t="s">
        <v>48550</v>
      </c>
      <c r="F9861" t="s">
        <v>48551</v>
      </c>
      <c r="G9861" t="s">
        <v>48572</v>
      </c>
      <c r="H9861">
        <v>0.95027700000000004</v>
      </c>
      <c r="I9861">
        <v>15.2166</v>
      </c>
      <c r="J9861" s="1">
        <v>2.24836E-11</v>
      </c>
      <c r="K9861">
        <v>109.42</v>
      </c>
      <c r="L9861">
        <v>86.483000000000004</v>
      </c>
      <c r="M9861">
        <v>1</v>
      </c>
      <c r="N9861" t="s">
        <v>170</v>
      </c>
      <c r="O9861" t="s">
        <v>48588</v>
      </c>
      <c r="P9861" t="s">
        <v>172</v>
      </c>
      <c r="Q9861" t="s">
        <v>388</v>
      </c>
      <c r="R9861" t="s">
        <v>48589</v>
      </c>
      <c r="S9861" t="s">
        <v>48590</v>
      </c>
      <c r="T9861">
        <v>8</v>
      </c>
      <c r="U9861">
        <v>3</v>
      </c>
      <c r="V9861">
        <v>-0.71918000000000004</v>
      </c>
      <c r="AF9861">
        <v>0.88158999999999998</v>
      </c>
      <c r="AK9861" s="3">
        <v>0.90258000000000005</v>
      </c>
      <c r="AU9861">
        <v>0.88246999999999998</v>
      </c>
      <c r="AZ9861">
        <v>1.2057</v>
      </c>
      <c r="BB9861">
        <v>0.80754000000000004</v>
      </c>
      <c r="BW9861">
        <v>0.88102000000000003</v>
      </c>
      <c r="BY9861">
        <v>0.89908999999999994</v>
      </c>
      <c r="CG9861">
        <v>0.96103000000000005</v>
      </c>
      <c r="CI9861">
        <v>0.89556000000000002</v>
      </c>
      <c r="CJ9861">
        <v>0.99634999999999996</v>
      </c>
      <c r="CM9861">
        <v>223570000</v>
      </c>
      <c r="CN9861">
        <v>113720000</v>
      </c>
      <c r="CQ9861">
        <v>9859</v>
      </c>
      <c r="CR9861" t="s">
        <v>695</v>
      </c>
      <c r="CS9861" t="s">
        <v>48591</v>
      </c>
      <c r="CT9861">
        <v>862</v>
      </c>
    </row>
    <row r="9862" spans="1:98" x14ac:dyDescent="0.35">
      <c r="A9862" t="s">
        <v>48570</v>
      </c>
      <c r="B9862" t="s">
        <v>48592</v>
      </c>
      <c r="C9862" t="s">
        <v>48548</v>
      </c>
      <c r="D9862" t="s">
        <v>48549</v>
      </c>
      <c r="E9862" t="s">
        <v>48550</v>
      </c>
      <c r="F9862" t="s">
        <v>48551</v>
      </c>
      <c r="G9862" t="s">
        <v>48572</v>
      </c>
      <c r="H9862">
        <v>0.47974699999999998</v>
      </c>
      <c r="I9862">
        <v>0</v>
      </c>
      <c r="J9862" s="1">
        <v>4.6436900000000003E-5</v>
      </c>
      <c r="K9862">
        <v>66.608999999999995</v>
      </c>
      <c r="L9862">
        <v>47.908000000000001</v>
      </c>
      <c r="N9862" t="s">
        <v>170</v>
      </c>
      <c r="O9862" t="s">
        <v>48593</v>
      </c>
      <c r="P9862" t="s">
        <v>172</v>
      </c>
      <c r="Q9862" t="s">
        <v>323</v>
      </c>
      <c r="R9862" t="s">
        <v>48594</v>
      </c>
      <c r="S9862" t="s">
        <v>48595</v>
      </c>
      <c r="T9862">
        <v>9</v>
      </c>
      <c r="U9862">
        <v>3</v>
      </c>
      <c r="V9862">
        <v>0.18146000000000001</v>
      </c>
      <c r="CM9862">
        <v>0</v>
      </c>
      <c r="CN9862">
        <v>0</v>
      </c>
      <c r="CQ9862">
        <v>9860</v>
      </c>
      <c r="CR9862" t="s">
        <v>695</v>
      </c>
      <c r="CS9862" t="s">
        <v>48596</v>
      </c>
      <c r="CT9862">
        <v>863</v>
      </c>
    </row>
    <row r="9863" spans="1:98" x14ac:dyDescent="0.35">
      <c r="A9863" t="s">
        <v>48570</v>
      </c>
      <c r="B9863" t="s">
        <v>48597</v>
      </c>
      <c r="C9863" t="s">
        <v>48548</v>
      </c>
      <c r="D9863" t="s">
        <v>48549</v>
      </c>
      <c r="E9863" t="s">
        <v>48550</v>
      </c>
      <c r="F9863" t="s">
        <v>48551</v>
      </c>
      <c r="G9863" t="s">
        <v>48572</v>
      </c>
      <c r="H9863">
        <v>0.83837499999999998</v>
      </c>
      <c r="I9863">
        <v>10.301500000000001</v>
      </c>
      <c r="J9863" s="1">
        <v>5.5729599999999996E-6</v>
      </c>
      <c r="K9863">
        <v>76.350999999999999</v>
      </c>
      <c r="L9863">
        <v>51.74</v>
      </c>
      <c r="M9863">
        <v>1</v>
      </c>
      <c r="N9863" t="s">
        <v>170</v>
      </c>
      <c r="O9863" t="s">
        <v>48598</v>
      </c>
      <c r="P9863" t="s">
        <v>172</v>
      </c>
      <c r="Q9863" t="s">
        <v>579</v>
      </c>
      <c r="R9863" t="s">
        <v>48599</v>
      </c>
      <c r="S9863" t="s">
        <v>48600</v>
      </c>
      <c r="T9863">
        <v>10</v>
      </c>
      <c r="U9863">
        <v>3</v>
      </c>
      <c r="V9863">
        <v>-0.47192000000000001</v>
      </c>
      <c r="W9863">
        <v>0.86521000000000003</v>
      </c>
      <c r="AD9863">
        <v>0.77883000000000002</v>
      </c>
      <c r="AQ9863">
        <v>0.54559999999999997</v>
      </c>
      <c r="BA9863">
        <v>0.84414</v>
      </c>
      <c r="CM9863">
        <v>35242000</v>
      </c>
      <c r="CN9863">
        <v>19456000</v>
      </c>
      <c r="CQ9863">
        <v>9861</v>
      </c>
      <c r="CR9863" t="s">
        <v>695</v>
      </c>
      <c r="CS9863" t="s">
        <v>48601</v>
      </c>
      <c r="CT9863">
        <v>864</v>
      </c>
    </row>
    <row r="9864" spans="1:98" x14ac:dyDescent="0.35">
      <c r="A9864" t="s">
        <v>48602</v>
      </c>
      <c r="B9864" t="s">
        <v>37085</v>
      </c>
      <c r="C9864" t="s">
        <v>48548</v>
      </c>
      <c r="D9864" t="s">
        <v>48549</v>
      </c>
      <c r="E9864" t="s">
        <v>48550</v>
      </c>
      <c r="F9864" t="s">
        <v>48551</v>
      </c>
      <c r="G9864" t="s">
        <v>48572</v>
      </c>
      <c r="H9864">
        <v>0.99458599999999997</v>
      </c>
      <c r="I9864">
        <v>22.944199999999999</v>
      </c>
      <c r="J9864" s="1">
        <v>1.11328E-13</v>
      </c>
      <c r="K9864">
        <v>183.06</v>
      </c>
      <c r="L9864">
        <v>143.22</v>
      </c>
      <c r="M9864" t="s">
        <v>202</v>
      </c>
      <c r="N9864" t="s">
        <v>170</v>
      </c>
      <c r="O9864" t="s">
        <v>48603</v>
      </c>
      <c r="P9864" t="s">
        <v>2489</v>
      </c>
      <c r="Q9864" t="s">
        <v>528</v>
      </c>
      <c r="R9864" t="s">
        <v>48604</v>
      </c>
      <c r="S9864" t="s">
        <v>48605</v>
      </c>
      <c r="T9864">
        <v>7</v>
      </c>
      <c r="U9864">
        <v>2</v>
      </c>
      <c r="V9864">
        <v>2.3603000000000001</v>
      </c>
      <c r="W9864">
        <v>0.84470000000000001</v>
      </c>
      <c r="Y9864">
        <v>0.42574000000000001</v>
      </c>
      <c r="Z9864">
        <v>0.65583999999999998</v>
      </c>
      <c r="AE9864">
        <v>0.26199</v>
      </c>
      <c r="AF9864">
        <v>0.19850000000000001</v>
      </c>
      <c r="AK9864" s="3">
        <v>0.70035999999999998</v>
      </c>
      <c r="AL9864">
        <v>0.95277999999999996</v>
      </c>
      <c r="AM9864">
        <v>0.72758</v>
      </c>
      <c r="AP9864">
        <v>0.61792999999999998</v>
      </c>
      <c r="AQ9864">
        <v>0.60485999999999995</v>
      </c>
      <c r="AR9864">
        <v>0.70521999999999996</v>
      </c>
      <c r="AT9864">
        <v>0.45755000000000001</v>
      </c>
      <c r="BE9864">
        <v>0.88576999999999995</v>
      </c>
      <c r="BF9864">
        <v>0.64846999999999999</v>
      </c>
      <c r="BG9864">
        <v>0.72340000000000004</v>
      </c>
      <c r="BH9864">
        <v>0.79188999999999998</v>
      </c>
      <c r="BI9864">
        <v>0.64180999999999999</v>
      </c>
      <c r="BJ9864">
        <v>0.59160999999999997</v>
      </c>
      <c r="BK9864">
        <v>0.31180999999999998</v>
      </c>
      <c r="BL9864">
        <v>0.22486</v>
      </c>
      <c r="BU9864" s="3">
        <v>0.92778000000000005</v>
      </c>
      <c r="BV9864">
        <v>0.78178000000000003</v>
      </c>
      <c r="BW9864">
        <v>0.68925999999999998</v>
      </c>
      <c r="BX9864">
        <v>0.66661000000000004</v>
      </c>
      <c r="BZ9864">
        <v>0.63683000000000001</v>
      </c>
      <c r="CB9864">
        <v>0.61048999999999998</v>
      </c>
      <c r="CC9864">
        <v>0.49664999999999998</v>
      </c>
      <c r="CD9864">
        <v>0.24895</v>
      </c>
      <c r="CE9864">
        <v>0.18840999999999999</v>
      </c>
      <c r="CF9864">
        <v>7.4636999999999995E-2</v>
      </c>
      <c r="CG9864">
        <v>3.4009999999999999E-2</v>
      </c>
      <c r="CM9864">
        <v>1129700000</v>
      </c>
      <c r="CN9864">
        <v>783250000</v>
      </c>
      <c r="CQ9864">
        <v>9862</v>
      </c>
      <c r="CR9864" t="s">
        <v>695</v>
      </c>
      <c r="CS9864" t="s">
        <v>924</v>
      </c>
      <c r="CT9864">
        <v>28</v>
      </c>
    </row>
    <row r="9865" spans="1:98" x14ac:dyDescent="0.35">
      <c r="A9865" t="s">
        <v>48602</v>
      </c>
      <c r="B9865" t="s">
        <v>7347</v>
      </c>
      <c r="C9865" t="s">
        <v>48548</v>
      </c>
      <c r="D9865" t="s">
        <v>48549</v>
      </c>
      <c r="E9865" t="s">
        <v>48550</v>
      </c>
      <c r="F9865" t="s">
        <v>48551</v>
      </c>
      <c r="G9865" t="s">
        <v>48572</v>
      </c>
      <c r="H9865">
        <v>0.99981699999999996</v>
      </c>
      <c r="I9865">
        <v>37.374299999999998</v>
      </c>
      <c r="J9865" s="1">
        <v>1.11328E-13</v>
      </c>
      <c r="K9865">
        <v>236.77</v>
      </c>
      <c r="L9865">
        <v>189.88</v>
      </c>
      <c r="M9865" t="s">
        <v>202</v>
      </c>
      <c r="N9865" t="s">
        <v>170</v>
      </c>
      <c r="O9865" t="s">
        <v>48606</v>
      </c>
      <c r="P9865" t="s">
        <v>13686</v>
      </c>
      <c r="Q9865" t="s">
        <v>1901</v>
      </c>
      <c r="R9865" t="s">
        <v>48607</v>
      </c>
      <c r="S9865" t="s">
        <v>48608</v>
      </c>
      <c r="T9865">
        <v>9</v>
      </c>
      <c r="U9865">
        <v>3</v>
      </c>
      <c r="V9865">
        <v>0.46195999999999998</v>
      </c>
      <c r="W9865">
        <v>0.7248</v>
      </c>
      <c r="X9865">
        <v>0.66132000000000002</v>
      </c>
      <c r="Y9865">
        <v>0.40710000000000002</v>
      </c>
      <c r="AA9865">
        <v>0.62695999999999996</v>
      </c>
      <c r="AB9865">
        <v>0.76031000000000004</v>
      </c>
      <c r="AC9865">
        <v>0.58884999999999998</v>
      </c>
      <c r="AD9865">
        <v>0.70509999999999995</v>
      </c>
      <c r="AE9865">
        <v>0.26199</v>
      </c>
      <c r="AG9865">
        <v>5.9942000000000002E-2</v>
      </c>
      <c r="AK9865" s="3">
        <v>0.76212999999999997</v>
      </c>
      <c r="AL9865">
        <v>0.95277999999999996</v>
      </c>
      <c r="AN9865">
        <v>0.55330999999999997</v>
      </c>
      <c r="AP9865">
        <v>0.61792999999999998</v>
      </c>
      <c r="AQ9865">
        <v>0.60485999999999995</v>
      </c>
      <c r="AT9865">
        <v>0.45755000000000001</v>
      </c>
      <c r="AU9865">
        <v>0.48403000000000002</v>
      </c>
      <c r="AV9865">
        <v>8.9062000000000002E-2</v>
      </c>
      <c r="BC9865" s="3">
        <v>1.0369999999999999</v>
      </c>
      <c r="BD9865">
        <v>0.97814000000000001</v>
      </c>
      <c r="BE9865">
        <v>0.94401999999999997</v>
      </c>
      <c r="BF9865">
        <v>0.59486000000000006</v>
      </c>
      <c r="BG9865">
        <v>0.85890999999999995</v>
      </c>
      <c r="BH9865">
        <v>0.79188999999999998</v>
      </c>
      <c r="BI9865">
        <v>0.69360999999999995</v>
      </c>
      <c r="BJ9865">
        <v>0.54291999999999996</v>
      </c>
      <c r="BL9865">
        <v>0.22486</v>
      </c>
      <c r="BU9865" s="3">
        <v>1.1609</v>
      </c>
      <c r="BV9865">
        <v>0.71787000000000001</v>
      </c>
      <c r="BW9865">
        <v>0.73555000000000004</v>
      </c>
      <c r="BX9865">
        <v>0.70477999999999996</v>
      </c>
      <c r="BY9865">
        <v>0.78158000000000005</v>
      </c>
      <c r="BZ9865">
        <v>0.70864000000000005</v>
      </c>
      <c r="CA9865">
        <v>0.62855000000000005</v>
      </c>
      <c r="CB9865">
        <v>0.72889999999999999</v>
      </c>
      <c r="CD9865">
        <v>0.47514000000000001</v>
      </c>
      <c r="CE9865">
        <v>0.18840999999999999</v>
      </c>
      <c r="CG9865">
        <v>3.4009999999999999E-2</v>
      </c>
      <c r="CH9865">
        <v>4.1841000000000003E-2</v>
      </c>
      <c r="CM9865">
        <v>1482900000</v>
      </c>
      <c r="CN9865">
        <v>1046700000</v>
      </c>
      <c r="CQ9865">
        <v>9863</v>
      </c>
      <c r="CR9865" t="s">
        <v>695</v>
      </c>
      <c r="CS9865" t="s">
        <v>48609</v>
      </c>
      <c r="CT9865">
        <v>30</v>
      </c>
    </row>
    <row r="9866" spans="1:98" x14ac:dyDescent="0.35">
      <c r="A9866" t="s">
        <v>48570</v>
      </c>
      <c r="B9866" t="s">
        <v>48610</v>
      </c>
      <c r="C9866" t="s">
        <v>48548</v>
      </c>
      <c r="D9866" t="s">
        <v>48549</v>
      </c>
      <c r="E9866" t="s">
        <v>48550</v>
      </c>
      <c r="F9866" t="s">
        <v>48551</v>
      </c>
      <c r="G9866" t="s">
        <v>48572</v>
      </c>
      <c r="H9866">
        <v>0.99999199999999999</v>
      </c>
      <c r="I9866">
        <v>50.999499999999998</v>
      </c>
      <c r="J9866">
        <v>4.40946E-4</v>
      </c>
      <c r="K9866">
        <v>142.88999999999999</v>
      </c>
      <c r="L9866">
        <v>48.531999999999996</v>
      </c>
      <c r="M9866">
        <v>1</v>
      </c>
      <c r="N9866" t="s">
        <v>170</v>
      </c>
      <c r="O9866" t="s">
        <v>48611</v>
      </c>
      <c r="P9866" t="s">
        <v>9504</v>
      </c>
      <c r="Q9866" t="s">
        <v>975</v>
      </c>
      <c r="R9866" t="s">
        <v>48612</v>
      </c>
      <c r="S9866" t="s">
        <v>48613</v>
      </c>
      <c r="T9866">
        <v>1</v>
      </c>
      <c r="U9866">
        <v>3</v>
      </c>
      <c r="V9866">
        <v>-0.20468</v>
      </c>
      <c r="AK9866" s="3">
        <v>0.90873000000000004</v>
      </c>
      <c r="CM9866">
        <v>15179000</v>
      </c>
      <c r="CN9866">
        <v>13697000</v>
      </c>
      <c r="CQ9866">
        <v>9864</v>
      </c>
      <c r="CR9866" t="s">
        <v>695</v>
      </c>
      <c r="CS9866" t="s">
        <v>26827</v>
      </c>
      <c r="CT9866">
        <v>882</v>
      </c>
    </row>
    <row r="9867" spans="1:98" x14ac:dyDescent="0.35">
      <c r="A9867" t="s">
        <v>48570</v>
      </c>
      <c r="B9867" t="s">
        <v>48614</v>
      </c>
      <c r="C9867" t="s">
        <v>48548</v>
      </c>
      <c r="D9867" t="s">
        <v>48549</v>
      </c>
      <c r="E9867" t="s">
        <v>48550</v>
      </c>
      <c r="F9867" t="s">
        <v>48551</v>
      </c>
      <c r="G9867" t="s">
        <v>48572</v>
      </c>
      <c r="H9867">
        <v>1</v>
      </c>
      <c r="I9867">
        <v>107.60599999999999</v>
      </c>
      <c r="J9867">
        <v>3.1676499999999999E-4</v>
      </c>
      <c r="K9867">
        <v>172.98</v>
      </c>
      <c r="L9867">
        <v>82.988</v>
      </c>
      <c r="M9867" t="s">
        <v>202</v>
      </c>
      <c r="N9867" t="s">
        <v>170</v>
      </c>
      <c r="O9867" t="s">
        <v>48615</v>
      </c>
      <c r="P9867" t="s">
        <v>48616</v>
      </c>
      <c r="Q9867" t="s">
        <v>528</v>
      </c>
      <c r="R9867" t="s">
        <v>48617</v>
      </c>
      <c r="S9867" t="s">
        <v>48618</v>
      </c>
      <c r="T9867">
        <v>7</v>
      </c>
      <c r="U9867">
        <v>3</v>
      </c>
      <c r="V9867">
        <v>-0.46227000000000001</v>
      </c>
      <c r="AT9867">
        <v>0.31373000000000001</v>
      </c>
      <c r="AV9867">
        <v>0.19250999999999999</v>
      </c>
      <c r="CM9867">
        <v>10963000</v>
      </c>
      <c r="CN9867">
        <v>10411000</v>
      </c>
      <c r="CQ9867">
        <v>9865</v>
      </c>
      <c r="CR9867" t="s">
        <v>695</v>
      </c>
      <c r="CS9867" t="s">
        <v>48619</v>
      </c>
      <c r="CT9867">
        <v>888</v>
      </c>
    </row>
    <row r="9868" spans="1:98" x14ac:dyDescent="0.35">
      <c r="A9868" t="s">
        <v>48570</v>
      </c>
      <c r="B9868" t="s">
        <v>48620</v>
      </c>
      <c r="C9868" t="s">
        <v>48548</v>
      </c>
      <c r="D9868" t="s">
        <v>48549</v>
      </c>
      <c r="E9868" t="s">
        <v>48550</v>
      </c>
      <c r="F9868" t="s">
        <v>48551</v>
      </c>
      <c r="G9868" t="s">
        <v>48572</v>
      </c>
      <c r="H9868">
        <v>1</v>
      </c>
      <c r="I9868">
        <v>105.306</v>
      </c>
      <c r="J9868" s="1">
        <v>6.5172500000000002E-6</v>
      </c>
      <c r="K9868">
        <v>140.11000000000001</v>
      </c>
      <c r="L9868">
        <v>80.433000000000007</v>
      </c>
      <c r="M9868" t="s">
        <v>3294</v>
      </c>
      <c r="N9868" t="s">
        <v>170</v>
      </c>
      <c r="O9868" t="s">
        <v>48621</v>
      </c>
      <c r="P9868" t="s">
        <v>48622</v>
      </c>
      <c r="Q9868" t="s">
        <v>743</v>
      </c>
      <c r="R9868" t="s">
        <v>48623</v>
      </c>
      <c r="S9868" t="s">
        <v>48624</v>
      </c>
      <c r="T9868">
        <v>13</v>
      </c>
      <c r="U9868">
        <v>3</v>
      </c>
      <c r="V9868">
        <v>-0.19076000000000001</v>
      </c>
      <c r="AP9868">
        <v>0.86229999999999996</v>
      </c>
      <c r="AV9868">
        <v>0.73394000000000004</v>
      </c>
      <c r="AZ9868">
        <v>1.3531</v>
      </c>
      <c r="BB9868">
        <v>0.87580999999999998</v>
      </c>
      <c r="CM9868">
        <v>10031000</v>
      </c>
      <c r="CN9868">
        <v>6240500</v>
      </c>
      <c r="CQ9868">
        <v>9866</v>
      </c>
      <c r="CR9868" t="s">
        <v>695</v>
      </c>
      <c r="CS9868" t="s">
        <v>48625</v>
      </c>
      <c r="CT9868">
        <v>894</v>
      </c>
    </row>
    <row r="9869" spans="1:98" x14ac:dyDescent="0.35">
      <c r="A9869" t="s">
        <v>48570</v>
      </c>
      <c r="B9869" t="s">
        <v>48626</v>
      </c>
      <c r="C9869" t="s">
        <v>48548</v>
      </c>
      <c r="D9869" t="s">
        <v>48549</v>
      </c>
      <c r="E9869" t="s">
        <v>48550</v>
      </c>
      <c r="F9869" t="s">
        <v>48551</v>
      </c>
      <c r="G9869" t="s">
        <v>48572</v>
      </c>
      <c r="H9869">
        <v>0.55044899999999997</v>
      </c>
      <c r="I9869">
        <v>0</v>
      </c>
      <c r="J9869" s="1">
        <v>5.2141900000000001E-6</v>
      </c>
      <c r="K9869">
        <v>97.588999999999999</v>
      </c>
      <c r="L9869">
        <v>78.653000000000006</v>
      </c>
      <c r="M9869">
        <v>3</v>
      </c>
      <c r="N9869" t="s">
        <v>170</v>
      </c>
      <c r="O9869" t="s">
        <v>48627</v>
      </c>
      <c r="P9869" t="s">
        <v>48628</v>
      </c>
      <c r="Q9869" t="s">
        <v>356</v>
      </c>
      <c r="R9869" t="s">
        <v>48629</v>
      </c>
      <c r="S9869" t="s">
        <v>48630</v>
      </c>
      <c r="T9869">
        <v>3</v>
      </c>
      <c r="U9869">
        <v>3</v>
      </c>
      <c r="V9869">
        <v>-0.20569999999999999</v>
      </c>
      <c r="Z9869">
        <v>0.81062999999999996</v>
      </c>
      <c r="AL9869">
        <v>1.0759000000000001</v>
      </c>
      <c r="AR9869">
        <v>0.64158000000000004</v>
      </c>
      <c r="AS9869">
        <v>0.97611999999999999</v>
      </c>
      <c r="AV9869">
        <v>0.73394000000000004</v>
      </c>
      <c r="AX9869">
        <v>0.62178999999999995</v>
      </c>
      <c r="BA9869">
        <v>0.7641</v>
      </c>
      <c r="BB9869">
        <v>0.87580999999999998</v>
      </c>
      <c r="CM9869">
        <v>16772000</v>
      </c>
      <c r="CN9869">
        <v>9233200</v>
      </c>
      <c r="CQ9869">
        <v>9867</v>
      </c>
      <c r="CR9869" t="s">
        <v>695</v>
      </c>
      <c r="CS9869" t="s">
        <v>48631</v>
      </c>
      <c r="CT9869">
        <v>896</v>
      </c>
    </row>
    <row r="9870" spans="1:98" x14ac:dyDescent="0.35">
      <c r="A9870" t="s">
        <v>48570</v>
      </c>
      <c r="B9870" t="s">
        <v>48632</v>
      </c>
      <c r="C9870" t="s">
        <v>48548</v>
      </c>
      <c r="D9870" t="s">
        <v>48549</v>
      </c>
      <c r="E9870" t="s">
        <v>48550</v>
      </c>
      <c r="F9870" t="s">
        <v>48551</v>
      </c>
      <c r="G9870" t="s">
        <v>48572</v>
      </c>
      <c r="H9870">
        <v>0.76902800000000004</v>
      </c>
      <c r="I9870">
        <v>8.2431800000000006</v>
      </c>
      <c r="J9870" s="1">
        <v>1.23211E-16</v>
      </c>
      <c r="K9870">
        <v>147.69</v>
      </c>
      <c r="L9870">
        <v>123.29</v>
      </c>
      <c r="M9870" t="s">
        <v>3294</v>
      </c>
      <c r="N9870" t="s">
        <v>170</v>
      </c>
      <c r="O9870" t="s">
        <v>48633</v>
      </c>
      <c r="P9870" t="s">
        <v>48634</v>
      </c>
      <c r="Q9870" t="s">
        <v>494</v>
      </c>
      <c r="R9870" t="s">
        <v>48635</v>
      </c>
      <c r="S9870" t="s">
        <v>48636</v>
      </c>
      <c r="T9870">
        <v>3</v>
      </c>
      <c r="U9870">
        <v>2</v>
      </c>
      <c r="V9870">
        <v>-8.8433999999999999E-2</v>
      </c>
      <c r="X9870">
        <v>0.69608000000000003</v>
      </c>
      <c r="AH9870">
        <v>0.71418000000000004</v>
      </c>
      <c r="AL9870">
        <v>1.0759000000000001</v>
      </c>
      <c r="AQ9870">
        <v>0.73987000000000003</v>
      </c>
      <c r="AR9870">
        <v>0.64158000000000004</v>
      </c>
      <c r="AS9870">
        <v>0.97611999999999999</v>
      </c>
      <c r="AV9870">
        <v>0.73394000000000004</v>
      </c>
      <c r="AX9870">
        <v>0.62178999999999995</v>
      </c>
      <c r="BA9870">
        <v>0.7641</v>
      </c>
      <c r="BB9870">
        <v>0.87580999999999998</v>
      </c>
      <c r="CM9870">
        <v>27923000</v>
      </c>
      <c r="CN9870">
        <v>15713000</v>
      </c>
      <c r="CQ9870">
        <v>9868</v>
      </c>
      <c r="CR9870" t="s">
        <v>695</v>
      </c>
      <c r="CS9870" t="s">
        <v>48637</v>
      </c>
      <c r="CT9870">
        <v>898</v>
      </c>
    </row>
    <row r="9871" spans="1:98" x14ac:dyDescent="0.35">
      <c r="A9871" t="s">
        <v>48570</v>
      </c>
      <c r="B9871" t="s">
        <v>48638</v>
      </c>
      <c r="C9871" t="s">
        <v>48548</v>
      </c>
      <c r="D9871" t="s">
        <v>48549</v>
      </c>
      <c r="E9871" t="s">
        <v>48550</v>
      </c>
      <c r="F9871" t="s">
        <v>48551</v>
      </c>
      <c r="G9871" t="s">
        <v>48572</v>
      </c>
      <c r="H9871">
        <v>0.99502999999999997</v>
      </c>
      <c r="I9871">
        <v>24.414000000000001</v>
      </c>
      <c r="J9871" s="1">
        <v>5.0516200000000002E-72</v>
      </c>
      <c r="K9871">
        <v>201.95</v>
      </c>
      <c r="L9871">
        <v>166.5</v>
      </c>
      <c r="M9871" t="s">
        <v>3294</v>
      </c>
      <c r="N9871" t="s">
        <v>170</v>
      </c>
      <c r="O9871" t="s">
        <v>48639</v>
      </c>
      <c r="P9871" t="s">
        <v>48640</v>
      </c>
      <c r="Q9871" t="s">
        <v>945</v>
      </c>
      <c r="R9871" t="s">
        <v>48641</v>
      </c>
      <c r="S9871" t="s">
        <v>48642</v>
      </c>
      <c r="T9871">
        <v>5</v>
      </c>
      <c r="U9871">
        <v>2</v>
      </c>
      <c r="V9871">
        <v>-7.5562000000000004E-2</v>
      </c>
      <c r="W9871">
        <v>1.335</v>
      </c>
      <c r="Y9871">
        <v>0.54471999999999998</v>
      </c>
      <c r="Z9871">
        <v>0.81062999999999996</v>
      </c>
      <c r="AA9871">
        <v>0.68774999999999997</v>
      </c>
      <c r="AB9871">
        <v>0.77207000000000003</v>
      </c>
      <c r="AD9871">
        <v>1.1189</v>
      </c>
      <c r="AF9871">
        <v>0.91224000000000005</v>
      </c>
      <c r="AG9871">
        <v>0.99256</v>
      </c>
      <c r="AI9871">
        <v>0.67725999999999997</v>
      </c>
      <c r="AJ9871">
        <v>0.93357999999999997</v>
      </c>
      <c r="AL9871">
        <v>1.0759000000000001</v>
      </c>
      <c r="AM9871">
        <v>0.69787999999999994</v>
      </c>
      <c r="AN9871">
        <v>0.93164999999999998</v>
      </c>
      <c r="AP9871">
        <v>0.69906000000000001</v>
      </c>
      <c r="AQ9871">
        <v>0.73987000000000003</v>
      </c>
      <c r="AR9871">
        <v>0.64158000000000004</v>
      </c>
      <c r="AS9871">
        <v>0.93591000000000002</v>
      </c>
      <c r="AU9871">
        <v>0.74575000000000002</v>
      </c>
      <c r="AW9871">
        <v>1.2574000000000001</v>
      </c>
      <c r="AX9871">
        <v>0.62178999999999995</v>
      </c>
      <c r="AY9871">
        <v>1.2903</v>
      </c>
      <c r="AZ9871">
        <v>1.2811999999999999</v>
      </c>
      <c r="BA9871">
        <v>0.88871999999999995</v>
      </c>
      <c r="BB9871">
        <v>0.82699999999999996</v>
      </c>
      <c r="BV9871">
        <v>0.97782999999999998</v>
      </c>
      <c r="BW9871">
        <v>0.74</v>
      </c>
      <c r="BY9871">
        <v>1.0718000000000001</v>
      </c>
      <c r="CA9871">
        <v>0.57935999999999999</v>
      </c>
      <c r="CC9871">
        <v>0.96601999999999999</v>
      </c>
      <c r="CF9871">
        <v>0.72667000000000004</v>
      </c>
      <c r="CG9871">
        <v>0.68089999999999995</v>
      </c>
      <c r="CH9871">
        <v>0.91139999999999999</v>
      </c>
      <c r="CI9871">
        <v>0.71782999999999997</v>
      </c>
      <c r="CM9871">
        <v>192590000</v>
      </c>
      <c r="CN9871">
        <v>109180000</v>
      </c>
      <c r="CQ9871">
        <v>9869</v>
      </c>
      <c r="CR9871" t="s">
        <v>695</v>
      </c>
      <c r="CS9871" t="s">
        <v>48643</v>
      </c>
      <c r="CT9871">
        <v>900</v>
      </c>
    </row>
    <row r="9872" spans="1:98" x14ac:dyDescent="0.35">
      <c r="A9872" t="s">
        <v>48570</v>
      </c>
      <c r="B9872" t="s">
        <v>48644</v>
      </c>
      <c r="C9872" t="s">
        <v>48548</v>
      </c>
      <c r="D9872" t="s">
        <v>48549</v>
      </c>
      <c r="E9872" t="s">
        <v>48550</v>
      </c>
      <c r="F9872" t="s">
        <v>48551</v>
      </c>
      <c r="G9872" t="s">
        <v>48572</v>
      </c>
      <c r="H9872">
        <v>0.52624800000000005</v>
      </c>
      <c r="I9872">
        <v>2.1167500000000001</v>
      </c>
      <c r="J9872">
        <v>8.82732E-4</v>
      </c>
      <c r="K9872">
        <v>62.706000000000003</v>
      </c>
      <c r="L9872">
        <v>31.841999999999999</v>
      </c>
      <c r="M9872">
        <v>3</v>
      </c>
      <c r="N9872" t="s">
        <v>170</v>
      </c>
      <c r="O9872" t="s">
        <v>48645</v>
      </c>
      <c r="P9872" t="s">
        <v>48646</v>
      </c>
      <c r="Q9872" t="s">
        <v>732</v>
      </c>
      <c r="R9872" t="s">
        <v>48647</v>
      </c>
      <c r="S9872" t="s">
        <v>48648</v>
      </c>
      <c r="T9872">
        <v>10</v>
      </c>
      <c r="U9872">
        <v>3</v>
      </c>
      <c r="V9872">
        <v>-0.39673000000000003</v>
      </c>
      <c r="CM9872">
        <v>284160</v>
      </c>
      <c r="CN9872">
        <v>284160</v>
      </c>
      <c r="CQ9872">
        <v>9870</v>
      </c>
      <c r="CR9872" t="s">
        <v>695</v>
      </c>
      <c r="CS9872" t="s">
        <v>48649</v>
      </c>
      <c r="CT9872">
        <v>905</v>
      </c>
    </row>
    <row r="9873" spans="1:98" x14ac:dyDescent="0.35">
      <c r="A9873" t="s">
        <v>48570</v>
      </c>
      <c r="B9873" t="s">
        <v>48650</v>
      </c>
      <c r="C9873" t="s">
        <v>48548</v>
      </c>
      <c r="D9873" t="s">
        <v>48549</v>
      </c>
      <c r="E9873" t="s">
        <v>48550</v>
      </c>
      <c r="F9873" t="s">
        <v>48551</v>
      </c>
      <c r="G9873" t="s">
        <v>48572</v>
      </c>
      <c r="H9873">
        <v>0.99554100000000001</v>
      </c>
      <c r="I9873">
        <v>23.491700000000002</v>
      </c>
      <c r="J9873" s="1">
        <v>9.3307699999999993E-128</v>
      </c>
      <c r="K9873">
        <v>239.09</v>
      </c>
      <c r="L9873">
        <v>213.72</v>
      </c>
      <c r="M9873" t="s">
        <v>260</v>
      </c>
      <c r="N9873" t="s">
        <v>170</v>
      </c>
      <c r="O9873" t="s">
        <v>48651</v>
      </c>
      <c r="P9873" t="s">
        <v>48652</v>
      </c>
      <c r="Q9873" t="s">
        <v>484</v>
      </c>
      <c r="R9873" t="s">
        <v>48653</v>
      </c>
      <c r="S9873" t="s">
        <v>48654</v>
      </c>
      <c r="T9873">
        <v>15</v>
      </c>
      <c r="U9873">
        <v>2</v>
      </c>
      <c r="V9873">
        <v>-0.33127000000000001</v>
      </c>
      <c r="X9873">
        <v>0.69608000000000003</v>
      </c>
      <c r="Y9873">
        <v>0.54471999999999998</v>
      </c>
      <c r="Z9873">
        <v>0.93957999999999997</v>
      </c>
      <c r="AA9873">
        <v>0.62627999999999995</v>
      </c>
      <c r="AB9873">
        <v>1.0886</v>
      </c>
      <c r="AD9873">
        <v>1.1189</v>
      </c>
      <c r="AF9873">
        <v>1.4675</v>
      </c>
      <c r="AG9873">
        <v>1.7952999999999999</v>
      </c>
      <c r="AH9873">
        <v>1.2954000000000001</v>
      </c>
      <c r="AI9873">
        <v>1.5677000000000001</v>
      </c>
      <c r="AJ9873">
        <v>1.2618</v>
      </c>
      <c r="AL9873">
        <v>0.58733000000000002</v>
      </c>
      <c r="AM9873">
        <v>0.69787999999999994</v>
      </c>
      <c r="AN9873">
        <v>0.93164999999999998</v>
      </c>
      <c r="AO9873">
        <v>0.59328000000000003</v>
      </c>
      <c r="AP9873">
        <v>0.69906000000000001</v>
      </c>
      <c r="AQ9873">
        <v>0.70901999999999998</v>
      </c>
      <c r="AR9873">
        <v>0.83989000000000003</v>
      </c>
      <c r="AS9873">
        <v>0.93591000000000002</v>
      </c>
      <c r="AT9873">
        <v>0.83633999999999997</v>
      </c>
      <c r="AU9873">
        <v>1.536</v>
      </c>
      <c r="AW9873">
        <v>1.57</v>
      </c>
      <c r="AX9873">
        <v>1.3904000000000001</v>
      </c>
      <c r="AY9873">
        <v>1.5461</v>
      </c>
      <c r="AZ9873">
        <v>2.2953000000000001</v>
      </c>
      <c r="BA9873">
        <v>1.2629999999999999</v>
      </c>
      <c r="BB9873">
        <v>1.1603000000000001</v>
      </c>
      <c r="BU9873" s="3">
        <v>0.99373</v>
      </c>
      <c r="BV9873">
        <v>0.79323999999999995</v>
      </c>
      <c r="BW9873">
        <v>0.77039999999999997</v>
      </c>
      <c r="BX9873">
        <v>0.65234999999999999</v>
      </c>
      <c r="BY9873">
        <v>0.98353000000000002</v>
      </c>
      <c r="BZ9873">
        <v>1.0438000000000001</v>
      </c>
      <c r="CA9873">
        <v>0.72150000000000003</v>
      </c>
      <c r="CB9873">
        <v>1.4014</v>
      </c>
      <c r="CC9873">
        <v>1.2394000000000001</v>
      </c>
      <c r="CD9873">
        <v>1.0457000000000001</v>
      </c>
      <c r="CE9873">
        <v>1.0187999999999999</v>
      </c>
      <c r="CF9873">
        <v>1.4447000000000001</v>
      </c>
      <c r="CG9873">
        <v>1.9648000000000001</v>
      </c>
      <c r="CH9873">
        <v>1.6791</v>
      </c>
      <c r="CI9873">
        <v>1.1774</v>
      </c>
      <c r="CJ9873">
        <v>0.96735000000000004</v>
      </c>
      <c r="CK9873">
        <v>0.96682000000000001</v>
      </c>
      <c r="CL9873">
        <v>0.82169999999999999</v>
      </c>
      <c r="CM9873">
        <v>564740000</v>
      </c>
      <c r="CN9873">
        <v>281030000</v>
      </c>
      <c r="CQ9873">
        <v>9871</v>
      </c>
      <c r="CR9873" t="s">
        <v>695</v>
      </c>
      <c r="CS9873" t="s">
        <v>48655</v>
      </c>
      <c r="CT9873">
        <v>910</v>
      </c>
    </row>
    <row r="9874" spans="1:98" x14ac:dyDescent="0.35">
      <c r="A9874" t="s">
        <v>48602</v>
      </c>
      <c r="B9874" t="s">
        <v>48656</v>
      </c>
      <c r="C9874" t="s">
        <v>48548</v>
      </c>
      <c r="D9874" t="s">
        <v>48549</v>
      </c>
      <c r="E9874" t="s">
        <v>48550</v>
      </c>
      <c r="F9874" t="s">
        <v>48551</v>
      </c>
      <c r="G9874" t="s">
        <v>48572</v>
      </c>
      <c r="H9874">
        <v>0.76185599999999998</v>
      </c>
      <c r="I9874">
        <v>6.0608399999999998</v>
      </c>
      <c r="J9874" s="1">
        <v>4.39253E-7</v>
      </c>
      <c r="K9874">
        <v>91.64</v>
      </c>
      <c r="L9874">
        <v>71.162000000000006</v>
      </c>
      <c r="M9874">
        <v>1</v>
      </c>
      <c r="N9874" t="s">
        <v>170</v>
      </c>
      <c r="O9874" t="s">
        <v>48657</v>
      </c>
      <c r="P9874" t="s">
        <v>172</v>
      </c>
      <c r="Q9874" t="s">
        <v>356</v>
      </c>
      <c r="R9874" t="s">
        <v>48658</v>
      </c>
      <c r="S9874" t="s">
        <v>48659</v>
      </c>
      <c r="T9874">
        <v>3</v>
      </c>
      <c r="U9874">
        <v>3</v>
      </c>
      <c r="V9874">
        <v>0.19037000000000001</v>
      </c>
      <c r="W9874">
        <v>0.65768000000000004</v>
      </c>
      <c r="X9874">
        <v>0.81633999999999995</v>
      </c>
      <c r="Y9874">
        <v>0.43713000000000002</v>
      </c>
      <c r="AI9874">
        <v>0.75017999999999996</v>
      </c>
      <c r="CM9874">
        <v>100980000</v>
      </c>
      <c r="CN9874">
        <v>74539000</v>
      </c>
      <c r="CQ9874">
        <v>9872</v>
      </c>
      <c r="CR9874" t="s">
        <v>695</v>
      </c>
      <c r="CS9874" t="s">
        <v>27825</v>
      </c>
      <c r="CT9874">
        <v>452</v>
      </c>
    </row>
    <row r="9875" spans="1:98" x14ac:dyDescent="0.35">
      <c r="A9875" t="s">
        <v>48660</v>
      </c>
      <c r="B9875" t="s">
        <v>48661</v>
      </c>
      <c r="C9875" t="s">
        <v>48549</v>
      </c>
      <c r="D9875" t="s">
        <v>48549</v>
      </c>
      <c r="E9875" t="s">
        <v>48550</v>
      </c>
      <c r="F9875" t="s">
        <v>48551</v>
      </c>
      <c r="G9875" t="s">
        <v>48662</v>
      </c>
      <c r="H9875">
        <v>0.999973</v>
      </c>
      <c r="I9875">
        <v>45.814599999999999</v>
      </c>
      <c r="J9875" s="1">
        <v>3.8942699999999999E-52</v>
      </c>
      <c r="K9875">
        <v>396.67</v>
      </c>
      <c r="L9875">
        <v>318.58999999999997</v>
      </c>
      <c r="M9875" t="s">
        <v>202</v>
      </c>
      <c r="N9875" t="s">
        <v>170</v>
      </c>
      <c r="O9875" t="s">
        <v>48663</v>
      </c>
      <c r="P9875" t="s">
        <v>4428</v>
      </c>
      <c r="Q9875" t="s">
        <v>887</v>
      </c>
      <c r="R9875" t="s">
        <v>48664</v>
      </c>
      <c r="S9875" t="s">
        <v>48665</v>
      </c>
      <c r="T9875">
        <v>6</v>
      </c>
      <c r="U9875">
        <v>3</v>
      </c>
      <c r="V9875">
        <v>-0.39599000000000001</v>
      </c>
      <c r="W9875">
        <v>0.97899000000000003</v>
      </c>
      <c r="X9875">
        <v>0.76178999999999997</v>
      </c>
      <c r="Y9875">
        <v>0.40638999999999997</v>
      </c>
      <c r="AA9875">
        <v>0.63404000000000005</v>
      </c>
      <c r="AC9875">
        <v>0.92188999999999999</v>
      </c>
      <c r="AD9875">
        <v>0.69472999999999996</v>
      </c>
      <c r="AE9875">
        <v>0.54857999999999996</v>
      </c>
      <c r="AF9875">
        <v>0.58904999999999996</v>
      </c>
      <c r="AH9875">
        <v>0.14063000000000001</v>
      </c>
      <c r="AK9875" s="3">
        <v>0.89637999999999995</v>
      </c>
      <c r="AL9875">
        <v>0.78044000000000002</v>
      </c>
      <c r="AM9875">
        <v>0.73775999999999997</v>
      </c>
      <c r="AN9875">
        <v>0.68067</v>
      </c>
      <c r="AO9875">
        <v>0.76307999999999998</v>
      </c>
      <c r="AP9875">
        <v>0.80386000000000002</v>
      </c>
      <c r="AQ9875">
        <v>0.75212999999999997</v>
      </c>
      <c r="AR9875">
        <v>0.8014</v>
      </c>
      <c r="AT9875">
        <v>0.70982999999999996</v>
      </c>
      <c r="AU9875">
        <v>0.85289999999999999</v>
      </c>
      <c r="AV9875">
        <v>0.43278</v>
      </c>
      <c r="AW9875">
        <v>0.39984999999999998</v>
      </c>
      <c r="AX9875">
        <v>0.22273000000000001</v>
      </c>
      <c r="BC9875" s="3">
        <v>0.97682000000000002</v>
      </c>
      <c r="BD9875">
        <v>1.0142</v>
      </c>
      <c r="BE9875">
        <v>1.2231000000000001</v>
      </c>
      <c r="BF9875">
        <v>0.64766000000000001</v>
      </c>
      <c r="BG9875">
        <v>0.69677999999999995</v>
      </c>
      <c r="BH9875">
        <v>0.98997999999999997</v>
      </c>
      <c r="BI9875">
        <v>0.71541999999999994</v>
      </c>
      <c r="BJ9875">
        <v>0.81828999999999996</v>
      </c>
      <c r="BK9875">
        <v>0.58594000000000002</v>
      </c>
      <c r="BL9875">
        <v>0.80071999999999999</v>
      </c>
      <c r="BM9875">
        <v>0.67025000000000001</v>
      </c>
      <c r="BU9875" s="3">
        <v>1.0195000000000001</v>
      </c>
      <c r="BV9875">
        <v>0.88776999999999995</v>
      </c>
      <c r="BW9875">
        <v>0.73375999999999997</v>
      </c>
      <c r="BX9875">
        <v>0.57774999999999999</v>
      </c>
      <c r="BY9875">
        <v>0.71035000000000004</v>
      </c>
      <c r="BZ9875">
        <v>0.79976999999999998</v>
      </c>
      <c r="CA9875">
        <v>0.80423999999999995</v>
      </c>
      <c r="CB9875">
        <v>0.88114000000000003</v>
      </c>
      <c r="CC9875">
        <v>0.76907000000000003</v>
      </c>
      <c r="CD9875">
        <v>0.67801</v>
      </c>
      <c r="CE9875">
        <v>0.63510999999999995</v>
      </c>
      <c r="CF9875">
        <v>0.38217000000000001</v>
      </c>
      <c r="CH9875">
        <v>0.15851999999999999</v>
      </c>
      <c r="CI9875">
        <v>0.14879999999999999</v>
      </c>
      <c r="CM9875">
        <v>2053100000</v>
      </c>
      <c r="CN9875">
        <v>1296900000</v>
      </c>
      <c r="CQ9875">
        <v>9873</v>
      </c>
      <c r="CR9875">
        <v>3073</v>
      </c>
      <c r="CS9875">
        <v>1421</v>
      </c>
      <c r="CT9875">
        <v>1421</v>
      </c>
    </row>
    <row r="9876" spans="1:98" x14ac:dyDescent="0.35">
      <c r="A9876" t="s">
        <v>48660</v>
      </c>
      <c r="B9876" t="s">
        <v>48666</v>
      </c>
      <c r="C9876" t="s">
        <v>48549</v>
      </c>
      <c r="D9876" t="s">
        <v>48549</v>
      </c>
      <c r="E9876" t="s">
        <v>48550</v>
      </c>
      <c r="F9876" t="s">
        <v>48551</v>
      </c>
      <c r="G9876" t="s">
        <v>48662</v>
      </c>
      <c r="H9876">
        <v>0.91206699999999996</v>
      </c>
      <c r="I9876">
        <v>10.221500000000001</v>
      </c>
      <c r="J9876" s="1">
        <v>6.0973800000000001E-17</v>
      </c>
      <c r="K9876">
        <v>326.49</v>
      </c>
      <c r="L9876">
        <v>275.66000000000003</v>
      </c>
      <c r="M9876" t="s">
        <v>202</v>
      </c>
      <c r="N9876" t="s">
        <v>170</v>
      </c>
      <c r="O9876" t="s">
        <v>48667</v>
      </c>
      <c r="P9876" t="s">
        <v>17264</v>
      </c>
      <c r="Q9876" t="s">
        <v>1402</v>
      </c>
      <c r="R9876" t="s">
        <v>48668</v>
      </c>
      <c r="S9876" t="s">
        <v>48669</v>
      </c>
      <c r="T9876">
        <v>8</v>
      </c>
      <c r="U9876">
        <v>3</v>
      </c>
      <c r="V9876">
        <v>0.48100999999999999</v>
      </c>
      <c r="AD9876">
        <v>0.70038999999999996</v>
      </c>
      <c r="AE9876">
        <v>0.54469000000000001</v>
      </c>
      <c r="AQ9876">
        <v>0.54876999999999998</v>
      </c>
      <c r="AR9876">
        <v>0.63046000000000002</v>
      </c>
      <c r="BH9876">
        <v>0.89749999999999996</v>
      </c>
      <c r="BN9876">
        <v>0.46734999999999999</v>
      </c>
      <c r="CM9876">
        <v>61825000</v>
      </c>
      <c r="CN9876">
        <v>43377000</v>
      </c>
      <c r="CQ9876">
        <v>9874</v>
      </c>
      <c r="CR9876">
        <v>3073</v>
      </c>
      <c r="CS9876">
        <v>1423</v>
      </c>
      <c r="CT9876">
        <v>1423</v>
      </c>
    </row>
    <row r="9877" spans="1:98" x14ac:dyDescent="0.35">
      <c r="A9877" t="s">
        <v>48660</v>
      </c>
      <c r="B9877" t="s">
        <v>48670</v>
      </c>
      <c r="C9877" t="s">
        <v>48549</v>
      </c>
      <c r="D9877" t="s">
        <v>48549</v>
      </c>
      <c r="E9877" t="s">
        <v>48550</v>
      </c>
      <c r="F9877" t="s">
        <v>48551</v>
      </c>
      <c r="G9877" t="s">
        <v>48662</v>
      </c>
      <c r="H9877">
        <v>0.40821800000000003</v>
      </c>
      <c r="I9877">
        <v>0</v>
      </c>
      <c r="J9877">
        <v>2.6409399999999998E-4</v>
      </c>
      <c r="K9877">
        <v>213.49</v>
      </c>
      <c r="L9877">
        <v>159.08000000000001</v>
      </c>
      <c r="N9877" t="s">
        <v>170</v>
      </c>
      <c r="O9877" t="s">
        <v>48671</v>
      </c>
      <c r="P9877" t="s">
        <v>458</v>
      </c>
      <c r="Q9877" t="s">
        <v>239</v>
      </c>
      <c r="R9877" t="s">
        <v>48672</v>
      </c>
      <c r="S9877" t="s">
        <v>48673</v>
      </c>
      <c r="T9877">
        <v>10</v>
      </c>
      <c r="U9877">
        <v>3</v>
      </c>
      <c r="V9877">
        <v>-0.52532000000000001</v>
      </c>
      <c r="CM9877">
        <v>0</v>
      </c>
      <c r="CN9877">
        <v>0</v>
      </c>
      <c r="CQ9877">
        <v>9875</v>
      </c>
      <c r="CR9877">
        <v>3073</v>
      </c>
      <c r="CS9877">
        <v>1425</v>
      </c>
      <c r="CT9877">
        <v>1425</v>
      </c>
    </row>
    <row r="9878" spans="1:98" x14ac:dyDescent="0.35">
      <c r="A9878" t="s">
        <v>48660</v>
      </c>
      <c r="B9878" t="s">
        <v>48674</v>
      </c>
      <c r="C9878" t="s">
        <v>48549</v>
      </c>
      <c r="D9878" t="s">
        <v>48549</v>
      </c>
      <c r="E9878" t="s">
        <v>48550</v>
      </c>
      <c r="F9878" t="s">
        <v>48551</v>
      </c>
      <c r="G9878" t="s">
        <v>48662</v>
      </c>
      <c r="H9878">
        <v>0.99999899999999997</v>
      </c>
      <c r="I9878">
        <v>62.350299999999997</v>
      </c>
      <c r="J9878" s="1">
        <v>1.6486699999999999E-5</v>
      </c>
      <c r="K9878">
        <v>244.01</v>
      </c>
      <c r="L9878">
        <v>196.29</v>
      </c>
      <c r="M9878">
        <v>2</v>
      </c>
      <c r="N9878" t="s">
        <v>170</v>
      </c>
      <c r="O9878" t="s">
        <v>48675</v>
      </c>
      <c r="P9878" t="s">
        <v>2568</v>
      </c>
      <c r="Q9878" t="s">
        <v>1792</v>
      </c>
      <c r="R9878" t="s">
        <v>48676</v>
      </c>
      <c r="S9878" t="s">
        <v>48677</v>
      </c>
      <c r="T9878">
        <v>14</v>
      </c>
      <c r="U9878">
        <v>3</v>
      </c>
      <c r="V9878">
        <v>0.26047999999999999</v>
      </c>
      <c r="W9878">
        <v>0.55972999999999995</v>
      </c>
      <c r="X9878">
        <v>1.1047</v>
      </c>
      <c r="AA9878">
        <v>0.59075999999999995</v>
      </c>
      <c r="AC9878">
        <v>0.79088999999999998</v>
      </c>
      <c r="AD9878">
        <v>0.64849999999999997</v>
      </c>
      <c r="AK9878" s="3">
        <v>0.97360000000000002</v>
      </c>
      <c r="AL9878">
        <v>0.86248999999999998</v>
      </c>
      <c r="AM9878">
        <v>0.67842000000000002</v>
      </c>
      <c r="AN9878">
        <v>0.68067</v>
      </c>
      <c r="AO9878">
        <v>0.63876999999999995</v>
      </c>
      <c r="AP9878">
        <v>0.62348999999999999</v>
      </c>
      <c r="AQ9878">
        <v>0.54876999999999998</v>
      </c>
      <c r="AR9878">
        <v>0.63046000000000002</v>
      </c>
      <c r="AT9878">
        <v>0.61473999999999995</v>
      </c>
      <c r="AU9878">
        <v>0.77285999999999999</v>
      </c>
      <c r="BC9878" s="3">
        <v>1.2684</v>
      </c>
      <c r="BD9878">
        <v>1.4661</v>
      </c>
      <c r="BE9878">
        <v>0.72111999999999998</v>
      </c>
      <c r="BF9878">
        <v>0.92220000000000002</v>
      </c>
      <c r="BG9878">
        <v>1.0404</v>
      </c>
      <c r="BH9878">
        <v>0.89749999999999996</v>
      </c>
      <c r="BM9878">
        <v>0.36728</v>
      </c>
      <c r="CM9878">
        <v>106170000</v>
      </c>
      <c r="CN9878">
        <v>68194000</v>
      </c>
      <c r="CQ9878">
        <v>9876</v>
      </c>
      <c r="CR9878">
        <v>3073</v>
      </c>
      <c r="CS9878">
        <v>1429</v>
      </c>
      <c r="CT9878">
        <v>1429</v>
      </c>
    </row>
    <row r="9879" spans="1:98" x14ac:dyDescent="0.35">
      <c r="A9879" t="s">
        <v>48678</v>
      </c>
      <c r="B9879">
        <v>79</v>
      </c>
      <c r="C9879" t="s">
        <v>48678</v>
      </c>
      <c r="D9879" t="s">
        <v>48678</v>
      </c>
      <c r="G9879" t="s">
        <v>48679</v>
      </c>
      <c r="H9879">
        <v>0.91300599999999998</v>
      </c>
      <c r="I9879">
        <v>9.8979099999999995</v>
      </c>
      <c r="J9879">
        <v>2.9546300000000002E-3</v>
      </c>
      <c r="K9879">
        <v>89.662999999999997</v>
      </c>
      <c r="L9879">
        <v>40.307000000000002</v>
      </c>
      <c r="M9879">
        <v>2</v>
      </c>
      <c r="N9879" t="s">
        <v>170</v>
      </c>
      <c r="O9879" t="s">
        <v>48680</v>
      </c>
      <c r="P9879" t="s">
        <v>565</v>
      </c>
      <c r="Q9879" t="s">
        <v>5045</v>
      </c>
      <c r="R9879" t="s">
        <v>48681</v>
      </c>
      <c r="S9879" t="s">
        <v>48682</v>
      </c>
      <c r="T9879">
        <v>8</v>
      </c>
      <c r="U9879">
        <v>2</v>
      </c>
      <c r="V9879">
        <v>-1.5597000000000001</v>
      </c>
      <c r="AN9879">
        <v>0.64480999999999999</v>
      </c>
      <c r="AO9879">
        <v>1.4635</v>
      </c>
      <c r="AY9879">
        <v>7.1202000000000001E-2</v>
      </c>
      <c r="CM9879">
        <v>46269000</v>
      </c>
      <c r="CN9879">
        <v>24813000</v>
      </c>
      <c r="CQ9879">
        <v>9877</v>
      </c>
      <c r="CR9879">
        <v>3074</v>
      </c>
      <c r="CS9879">
        <v>79</v>
      </c>
      <c r="CT9879">
        <v>79</v>
      </c>
    </row>
    <row r="9880" spans="1:98" x14ac:dyDescent="0.35">
      <c r="A9880" t="s">
        <v>48683</v>
      </c>
      <c r="B9880">
        <v>225</v>
      </c>
      <c r="C9880" t="s">
        <v>48683</v>
      </c>
      <c r="D9880" t="s">
        <v>48683</v>
      </c>
      <c r="E9880" t="s">
        <v>48684</v>
      </c>
      <c r="F9880" t="s">
        <v>48685</v>
      </c>
      <c r="G9880" t="s">
        <v>48686</v>
      </c>
      <c r="H9880">
        <v>0.99995699999999998</v>
      </c>
      <c r="I9880">
        <v>43.688000000000002</v>
      </c>
      <c r="J9880">
        <v>4.7819699999999998E-4</v>
      </c>
      <c r="K9880">
        <v>130.19</v>
      </c>
      <c r="L9880">
        <v>81.718999999999994</v>
      </c>
      <c r="M9880">
        <v>1</v>
      </c>
      <c r="N9880" t="s">
        <v>170</v>
      </c>
      <c r="O9880" t="s">
        <v>48687</v>
      </c>
      <c r="P9880" t="s">
        <v>172</v>
      </c>
      <c r="Q9880" t="s">
        <v>1618</v>
      </c>
      <c r="R9880" t="s">
        <v>48688</v>
      </c>
      <c r="S9880" t="s">
        <v>48689</v>
      </c>
      <c r="T9880">
        <v>9</v>
      </c>
      <c r="U9880">
        <v>3</v>
      </c>
      <c r="V9880">
        <v>0.42768</v>
      </c>
      <c r="BC9880" s="3">
        <v>1.4513</v>
      </c>
      <c r="BD9880">
        <v>1.3573999999999999</v>
      </c>
      <c r="BE9880">
        <v>1.0731999999999999</v>
      </c>
      <c r="BF9880">
        <v>0.89246999999999999</v>
      </c>
      <c r="BG9880">
        <v>1.1016999999999999</v>
      </c>
      <c r="BH9880">
        <v>0.83033000000000001</v>
      </c>
      <c r="BI9880">
        <v>0.81760999999999995</v>
      </c>
      <c r="BJ9880">
        <v>1.4319</v>
      </c>
      <c r="BK9880">
        <v>0.74151999999999996</v>
      </c>
      <c r="BM9880">
        <v>0.70660999999999996</v>
      </c>
      <c r="BP9880">
        <v>0.55037999999999998</v>
      </c>
      <c r="BQ9880">
        <v>0.43496000000000001</v>
      </c>
      <c r="BU9880" s="3">
        <v>1.3769</v>
      </c>
      <c r="BW9880">
        <v>0.82757000000000003</v>
      </c>
      <c r="BZ9880">
        <v>0.75617000000000001</v>
      </c>
      <c r="CA9880">
        <v>0.80447999999999997</v>
      </c>
      <c r="CB9880">
        <v>1.0492999999999999</v>
      </c>
      <c r="CC9880">
        <v>0.72460000000000002</v>
      </c>
      <c r="CD9880">
        <v>0.71682999999999997</v>
      </c>
      <c r="CE9880">
        <v>0.62661999999999995</v>
      </c>
      <c r="CF9880">
        <v>0.59997</v>
      </c>
      <c r="CG9880">
        <v>0.76522999999999997</v>
      </c>
      <c r="CH9880">
        <v>0.56144000000000005</v>
      </c>
      <c r="CI9880">
        <v>0.50478999999999996</v>
      </c>
      <c r="CM9880">
        <v>96424000</v>
      </c>
      <c r="CN9880">
        <v>55295000</v>
      </c>
      <c r="CQ9880">
        <v>9878</v>
      </c>
      <c r="CR9880">
        <v>3075</v>
      </c>
      <c r="CS9880">
        <v>225</v>
      </c>
      <c r="CT9880">
        <v>225</v>
      </c>
    </row>
    <row r="9881" spans="1:98" x14ac:dyDescent="0.35">
      <c r="A9881" t="s">
        <v>48683</v>
      </c>
      <c r="B9881">
        <v>351</v>
      </c>
      <c r="C9881" t="s">
        <v>48683</v>
      </c>
      <c r="D9881" t="s">
        <v>48683</v>
      </c>
      <c r="E9881" t="s">
        <v>48684</v>
      </c>
      <c r="F9881" t="s">
        <v>48685</v>
      </c>
      <c r="G9881" t="s">
        <v>48686</v>
      </c>
      <c r="H9881">
        <v>1</v>
      </c>
      <c r="I9881">
        <v>79.149500000000003</v>
      </c>
      <c r="J9881" s="1">
        <v>4.0280499999999998E-14</v>
      </c>
      <c r="K9881">
        <v>137.63999999999999</v>
      </c>
      <c r="L9881">
        <v>112.13</v>
      </c>
      <c r="M9881">
        <v>1</v>
      </c>
      <c r="N9881" t="s">
        <v>170</v>
      </c>
      <c r="O9881" t="s">
        <v>48690</v>
      </c>
      <c r="P9881" t="s">
        <v>172</v>
      </c>
      <c r="Q9881" t="s">
        <v>388</v>
      </c>
      <c r="R9881" t="s">
        <v>48691</v>
      </c>
      <c r="S9881" t="s">
        <v>48692</v>
      </c>
      <c r="T9881">
        <v>8</v>
      </c>
      <c r="U9881">
        <v>3</v>
      </c>
      <c r="V9881">
        <v>0.68128</v>
      </c>
      <c r="Y9881">
        <v>0.42097000000000001</v>
      </c>
      <c r="AK9881" s="3">
        <v>0.6774</v>
      </c>
      <c r="AM9881">
        <v>0.88388999999999995</v>
      </c>
      <c r="AN9881">
        <v>0.79735</v>
      </c>
      <c r="AO9881">
        <v>1.0789</v>
      </c>
      <c r="AP9881">
        <v>0.70845999999999998</v>
      </c>
      <c r="AQ9881">
        <v>0.84413000000000005</v>
      </c>
      <c r="AW9881">
        <v>1.0181</v>
      </c>
      <c r="AY9881">
        <v>1.2497</v>
      </c>
      <c r="AZ9881">
        <v>1.0988</v>
      </c>
      <c r="BA9881">
        <v>0.91491</v>
      </c>
      <c r="BB9881">
        <v>0.80527000000000004</v>
      </c>
      <c r="BC9881" s="3">
        <v>0.27287</v>
      </c>
      <c r="BD9881">
        <v>0.65873999999999999</v>
      </c>
      <c r="BE9881">
        <v>0.58223000000000003</v>
      </c>
      <c r="BF9881">
        <v>0.62568000000000001</v>
      </c>
      <c r="BG9881">
        <v>0.73382999999999998</v>
      </c>
      <c r="BH9881">
        <v>0.64249000000000001</v>
      </c>
      <c r="BI9881">
        <v>0.56337000000000004</v>
      </c>
      <c r="BL9881">
        <v>0.58543999999999996</v>
      </c>
      <c r="BM9881">
        <v>0.67889999999999995</v>
      </c>
      <c r="BQ9881">
        <v>0.81228</v>
      </c>
      <c r="BV9881">
        <v>0.56530000000000002</v>
      </c>
      <c r="BW9881">
        <v>0.40536</v>
      </c>
      <c r="BX9881">
        <v>0.39354</v>
      </c>
      <c r="BY9881">
        <v>0.50663000000000002</v>
      </c>
      <c r="CG9881">
        <v>5.8643999999999998</v>
      </c>
      <c r="CJ9881">
        <v>0.49238999999999999</v>
      </c>
      <c r="CM9881">
        <v>1214000000</v>
      </c>
      <c r="CN9881">
        <v>490170000</v>
      </c>
      <c r="CQ9881">
        <v>9879</v>
      </c>
      <c r="CR9881">
        <v>3075</v>
      </c>
      <c r="CS9881">
        <v>351</v>
      </c>
      <c r="CT9881">
        <v>351</v>
      </c>
    </row>
    <row r="9882" spans="1:98" x14ac:dyDescent="0.35">
      <c r="A9882" t="s">
        <v>48693</v>
      </c>
      <c r="B9882" t="s">
        <v>48694</v>
      </c>
      <c r="C9882" t="s">
        <v>48695</v>
      </c>
      <c r="D9882" t="s">
        <v>48695</v>
      </c>
      <c r="E9882" t="s">
        <v>48696</v>
      </c>
      <c r="F9882" t="s">
        <v>48697</v>
      </c>
      <c r="G9882" t="s">
        <v>48698</v>
      </c>
      <c r="H9882">
        <v>1</v>
      </c>
      <c r="I9882">
        <v>71.030799999999999</v>
      </c>
      <c r="J9882" s="1">
        <v>1.36896E-5</v>
      </c>
      <c r="K9882">
        <v>150.09</v>
      </c>
      <c r="L9882">
        <v>125.86</v>
      </c>
      <c r="M9882">
        <v>1</v>
      </c>
      <c r="N9882" t="s">
        <v>170</v>
      </c>
      <c r="O9882" t="s">
        <v>48699</v>
      </c>
      <c r="P9882" t="s">
        <v>172</v>
      </c>
      <c r="Q9882" t="s">
        <v>2442</v>
      </c>
      <c r="R9882" t="s">
        <v>48700</v>
      </c>
      <c r="S9882" t="s">
        <v>48701</v>
      </c>
      <c r="T9882">
        <v>13</v>
      </c>
      <c r="U9882">
        <v>2</v>
      </c>
      <c r="V9882">
        <v>-0.16753000000000001</v>
      </c>
      <c r="W9882">
        <v>0.76963999999999999</v>
      </c>
      <c r="Z9882">
        <v>1.1802999999999999</v>
      </c>
      <c r="AC9882">
        <v>1.2362</v>
      </c>
      <c r="AD9882">
        <v>0.60160000000000002</v>
      </c>
      <c r="AE9882">
        <v>0.63497999999999999</v>
      </c>
      <c r="AF9882">
        <v>0.91037999999999997</v>
      </c>
      <c r="AG9882">
        <v>0.72504000000000002</v>
      </c>
      <c r="AK9882" s="3">
        <v>0.65261000000000002</v>
      </c>
      <c r="AL9882">
        <v>0.39240000000000003</v>
      </c>
      <c r="AN9882">
        <v>0.41998999999999997</v>
      </c>
      <c r="AP9882">
        <v>0.31058000000000002</v>
      </c>
      <c r="AT9882">
        <v>1.1917</v>
      </c>
      <c r="AU9882">
        <v>0.44618000000000002</v>
      </c>
      <c r="AW9882">
        <v>0.67190000000000005</v>
      </c>
      <c r="BC9882" s="3">
        <v>1.0982000000000001</v>
      </c>
      <c r="BD9882">
        <v>0.95355000000000001</v>
      </c>
      <c r="BE9882">
        <v>0.80310000000000004</v>
      </c>
      <c r="BF9882">
        <v>0.56433</v>
      </c>
      <c r="BG9882">
        <v>1.0578000000000001</v>
      </c>
      <c r="BH9882">
        <v>0.90178000000000003</v>
      </c>
      <c r="BI9882">
        <v>0.75475000000000003</v>
      </c>
      <c r="BJ9882">
        <v>0.81967000000000001</v>
      </c>
      <c r="BK9882">
        <v>0.54179999999999995</v>
      </c>
      <c r="BL9882">
        <v>0.52320999999999995</v>
      </c>
      <c r="BM9882">
        <v>0.74138000000000004</v>
      </c>
      <c r="BN9882">
        <v>1.0674999999999999</v>
      </c>
      <c r="BO9882">
        <v>0.68440000000000001</v>
      </c>
      <c r="BP9882">
        <v>0.64939999999999998</v>
      </c>
      <c r="BQ9882">
        <v>0.55854000000000004</v>
      </c>
      <c r="BR9882">
        <v>0.37154999999999999</v>
      </c>
      <c r="BS9882">
        <v>0.78205999999999998</v>
      </c>
      <c r="BT9882">
        <v>0.47625000000000001</v>
      </c>
      <c r="BU9882" s="3">
        <v>1.0185</v>
      </c>
      <c r="BV9882">
        <v>0.64356000000000002</v>
      </c>
      <c r="BW9882">
        <v>0.59119999999999995</v>
      </c>
      <c r="BX9882">
        <v>0.60699000000000003</v>
      </c>
      <c r="BY9882">
        <v>0.61255999999999999</v>
      </c>
      <c r="BZ9882">
        <v>0.61833000000000005</v>
      </c>
      <c r="CA9882">
        <v>0.46267999999999998</v>
      </c>
      <c r="CB9882">
        <v>0.78268000000000004</v>
      </c>
      <c r="CC9882">
        <v>0.67354000000000003</v>
      </c>
      <c r="CD9882">
        <v>0.42404999999999998</v>
      </c>
      <c r="CE9882">
        <v>0.55679000000000001</v>
      </c>
      <c r="CF9882">
        <v>0.62626999999999999</v>
      </c>
      <c r="CG9882">
        <v>0.68378000000000005</v>
      </c>
      <c r="CH9882">
        <v>0.75583999999999996</v>
      </c>
      <c r="CI9882">
        <v>0.56298000000000004</v>
      </c>
      <c r="CJ9882">
        <v>0.43168000000000001</v>
      </c>
      <c r="CK9882">
        <v>0.53122999999999998</v>
      </c>
      <c r="CL9882">
        <v>0.33853</v>
      </c>
      <c r="CM9882">
        <v>815210000</v>
      </c>
      <c r="CN9882">
        <v>472910000</v>
      </c>
      <c r="CQ9882">
        <v>9880</v>
      </c>
      <c r="CR9882">
        <v>3077</v>
      </c>
      <c r="CS9882">
        <v>458</v>
      </c>
      <c r="CT9882">
        <v>458</v>
      </c>
    </row>
    <row r="9883" spans="1:98" x14ac:dyDescent="0.35">
      <c r="A9883" t="s">
        <v>48693</v>
      </c>
      <c r="B9883" t="s">
        <v>10106</v>
      </c>
      <c r="C9883" t="s">
        <v>48695</v>
      </c>
      <c r="D9883" t="s">
        <v>48695</v>
      </c>
      <c r="E9883" t="s">
        <v>48696</v>
      </c>
      <c r="F9883" t="s">
        <v>48697</v>
      </c>
      <c r="G9883" t="s">
        <v>48698</v>
      </c>
      <c r="H9883">
        <v>0.99972000000000005</v>
      </c>
      <c r="I9883">
        <v>35.533799999999999</v>
      </c>
      <c r="J9883">
        <v>6.8574E-4</v>
      </c>
      <c r="K9883">
        <v>101.71</v>
      </c>
      <c r="L9883">
        <v>75.120999999999995</v>
      </c>
      <c r="M9883">
        <v>1</v>
      </c>
      <c r="N9883" t="s">
        <v>170</v>
      </c>
      <c r="O9883" t="s">
        <v>48702</v>
      </c>
      <c r="P9883" t="s">
        <v>172</v>
      </c>
      <c r="Q9883" t="s">
        <v>513</v>
      </c>
      <c r="R9883" t="s">
        <v>48703</v>
      </c>
      <c r="S9883" t="s">
        <v>48704</v>
      </c>
      <c r="T9883">
        <v>6</v>
      </c>
      <c r="U9883">
        <v>2</v>
      </c>
      <c r="V9883">
        <v>-8.1161999999999998E-2</v>
      </c>
      <c r="CM9883">
        <v>32087000</v>
      </c>
      <c r="CN9883">
        <v>32087000</v>
      </c>
      <c r="CQ9883">
        <v>9881</v>
      </c>
      <c r="CR9883">
        <v>3077</v>
      </c>
      <c r="CS9883">
        <v>6</v>
      </c>
      <c r="CT9883">
        <v>6</v>
      </c>
    </row>
    <row r="9884" spans="1:98" x14ac:dyDescent="0.35">
      <c r="A9884" t="s">
        <v>48705</v>
      </c>
      <c r="B9884">
        <v>95</v>
      </c>
      <c r="C9884" t="s">
        <v>48705</v>
      </c>
      <c r="D9884" t="s">
        <v>48705</v>
      </c>
      <c r="E9884" t="s">
        <v>48706</v>
      </c>
      <c r="F9884" t="s">
        <v>48707</v>
      </c>
      <c r="G9884" t="s">
        <v>48708</v>
      </c>
      <c r="H9884">
        <v>0.49950099999999997</v>
      </c>
      <c r="I9884">
        <v>0</v>
      </c>
      <c r="J9884">
        <v>6.9712500000000004E-4</v>
      </c>
      <c r="K9884">
        <v>118.31</v>
      </c>
      <c r="L9884">
        <v>96.739000000000004</v>
      </c>
      <c r="N9884" t="s">
        <v>170</v>
      </c>
      <c r="O9884" t="s">
        <v>48709</v>
      </c>
      <c r="P9884" t="s">
        <v>172</v>
      </c>
      <c r="Q9884" t="s">
        <v>269</v>
      </c>
      <c r="R9884" t="s">
        <v>48710</v>
      </c>
      <c r="S9884" t="s">
        <v>48711</v>
      </c>
      <c r="T9884">
        <v>10</v>
      </c>
      <c r="U9884">
        <v>3</v>
      </c>
      <c r="V9884">
        <v>3.4556999999999997E-2</v>
      </c>
      <c r="CM9884">
        <v>0</v>
      </c>
      <c r="CN9884">
        <v>0</v>
      </c>
      <c r="CQ9884">
        <v>9882</v>
      </c>
      <c r="CR9884">
        <v>3078</v>
      </c>
      <c r="CS9884">
        <v>95</v>
      </c>
      <c r="CT9884">
        <v>95</v>
      </c>
    </row>
    <row r="9885" spans="1:98" x14ac:dyDescent="0.35">
      <c r="A9885" t="s">
        <v>48705</v>
      </c>
      <c r="B9885">
        <v>97</v>
      </c>
      <c r="C9885" t="s">
        <v>48705</v>
      </c>
      <c r="D9885" t="s">
        <v>48705</v>
      </c>
      <c r="E9885" t="s">
        <v>48706</v>
      </c>
      <c r="F9885" t="s">
        <v>48707</v>
      </c>
      <c r="G9885" t="s">
        <v>48708</v>
      </c>
      <c r="H9885">
        <v>0.97335300000000002</v>
      </c>
      <c r="I9885">
        <v>15.6266</v>
      </c>
      <c r="J9885">
        <v>6.9712500000000004E-4</v>
      </c>
      <c r="K9885">
        <v>122.52</v>
      </c>
      <c r="L9885">
        <v>93.772000000000006</v>
      </c>
      <c r="M9885">
        <v>1</v>
      </c>
      <c r="N9885" t="s">
        <v>170</v>
      </c>
      <c r="O9885" t="s">
        <v>48712</v>
      </c>
      <c r="P9885" t="s">
        <v>172</v>
      </c>
      <c r="Q9885" t="s">
        <v>1488</v>
      </c>
      <c r="R9885" t="s">
        <v>48713</v>
      </c>
      <c r="S9885" t="s">
        <v>48714</v>
      </c>
      <c r="T9885">
        <v>12</v>
      </c>
      <c r="U9885">
        <v>3</v>
      </c>
      <c r="V9885">
        <v>-1.0442</v>
      </c>
      <c r="CM9885">
        <v>1209100</v>
      </c>
      <c r="CN9885">
        <v>0</v>
      </c>
      <c r="CQ9885">
        <v>9883</v>
      </c>
      <c r="CR9885">
        <v>3078</v>
      </c>
      <c r="CS9885">
        <v>97</v>
      </c>
      <c r="CT9885">
        <v>97</v>
      </c>
    </row>
    <row r="9886" spans="1:98" x14ac:dyDescent="0.35">
      <c r="A9886" t="s">
        <v>48715</v>
      </c>
      <c r="B9886" t="s">
        <v>48716</v>
      </c>
      <c r="C9886" t="s">
        <v>48717</v>
      </c>
      <c r="D9886" t="s">
        <v>48717</v>
      </c>
      <c r="E9886" t="s">
        <v>48718</v>
      </c>
      <c r="F9886" t="s">
        <v>48719</v>
      </c>
      <c r="G9886" t="s">
        <v>48720</v>
      </c>
      <c r="H9886">
        <v>0.90013399999999999</v>
      </c>
      <c r="I9886">
        <v>9.9890000000000008</v>
      </c>
      <c r="J9886">
        <v>1.04535E-4</v>
      </c>
      <c r="K9886">
        <v>82.503</v>
      </c>
      <c r="L9886">
        <v>48.131999999999998</v>
      </c>
      <c r="M9886">
        <v>1</v>
      </c>
      <c r="N9886" t="s">
        <v>170</v>
      </c>
      <c r="O9886" t="s">
        <v>48721</v>
      </c>
      <c r="P9886" t="s">
        <v>172</v>
      </c>
      <c r="Q9886" t="s">
        <v>767</v>
      </c>
      <c r="R9886" t="s">
        <v>48722</v>
      </c>
      <c r="S9886" t="s">
        <v>48723</v>
      </c>
      <c r="T9886">
        <v>12</v>
      </c>
      <c r="U9886">
        <v>2</v>
      </c>
      <c r="V9886">
        <v>0.85748000000000002</v>
      </c>
      <c r="CM9886">
        <v>1710700</v>
      </c>
      <c r="CN9886">
        <v>1710700</v>
      </c>
      <c r="CQ9886">
        <v>9884</v>
      </c>
      <c r="CR9886">
        <v>3079</v>
      </c>
      <c r="CS9886">
        <v>156</v>
      </c>
      <c r="CT9886">
        <v>156</v>
      </c>
    </row>
    <row r="9887" spans="1:98" x14ac:dyDescent="0.35">
      <c r="A9887" t="s">
        <v>48724</v>
      </c>
      <c r="B9887" t="s">
        <v>48725</v>
      </c>
      <c r="C9887" t="s">
        <v>48726</v>
      </c>
      <c r="D9887" t="s">
        <v>48726</v>
      </c>
      <c r="E9887" t="s">
        <v>48727</v>
      </c>
      <c r="F9887" t="s">
        <v>48728</v>
      </c>
      <c r="G9887" t="s">
        <v>48729</v>
      </c>
      <c r="H9887">
        <v>0.96627600000000002</v>
      </c>
      <c r="I9887">
        <v>14.5944</v>
      </c>
      <c r="J9887" s="1">
        <v>7.4433599999999998E-5</v>
      </c>
      <c r="K9887">
        <v>104.09</v>
      </c>
      <c r="L9887">
        <v>73.951999999999998</v>
      </c>
      <c r="M9887">
        <v>1</v>
      </c>
      <c r="N9887" t="s">
        <v>170</v>
      </c>
      <c r="O9887" t="s">
        <v>48730</v>
      </c>
      <c r="P9887" t="s">
        <v>172</v>
      </c>
      <c r="Q9887" t="s">
        <v>2302</v>
      </c>
      <c r="R9887" t="s">
        <v>48731</v>
      </c>
      <c r="S9887" t="s">
        <v>48732</v>
      </c>
      <c r="T9887">
        <v>10</v>
      </c>
      <c r="U9887">
        <v>2</v>
      </c>
      <c r="V9887">
        <v>0.10555</v>
      </c>
      <c r="W9887">
        <v>0.87495000000000001</v>
      </c>
      <c r="AB9887">
        <v>0.62438000000000005</v>
      </c>
      <c r="AC9887">
        <v>0.56455</v>
      </c>
      <c r="AD9887">
        <v>0.55847999999999998</v>
      </c>
      <c r="AG9887">
        <v>0.35861999999999999</v>
      </c>
      <c r="BC9887" s="3">
        <v>0.98153000000000001</v>
      </c>
      <c r="BD9887">
        <v>1.1299999999999999</v>
      </c>
      <c r="BV9887">
        <v>0.62485000000000002</v>
      </c>
      <c r="BW9887">
        <v>0.66998000000000002</v>
      </c>
      <c r="BX9887">
        <v>0.60814000000000001</v>
      </c>
      <c r="BY9887">
        <v>0.63419999999999999</v>
      </c>
      <c r="BZ9887">
        <v>0.66563000000000005</v>
      </c>
      <c r="CA9887">
        <v>0.50090999999999997</v>
      </c>
      <c r="CB9887">
        <v>0.71059000000000005</v>
      </c>
      <c r="CC9887">
        <v>0.58660999999999996</v>
      </c>
      <c r="CD9887">
        <v>0.52583999999999997</v>
      </c>
      <c r="CE9887">
        <v>0.45728000000000002</v>
      </c>
      <c r="CF9887">
        <v>0.34295999999999999</v>
      </c>
      <c r="CH9887">
        <v>0.16705999999999999</v>
      </c>
      <c r="CM9887">
        <v>170260000</v>
      </c>
      <c r="CN9887">
        <v>118570000</v>
      </c>
      <c r="CQ9887">
        <v>9885</v>
      </c>
      <c r="CR9887">
        <v>3080</v>
      </c>
      <c r="CS9887">
        <v>443</v>
      </c>
      <c r="CT9887">
        <v>443</v>
      </c>
    </row>
    <row r="9888" spans="1:98" x14ac:dyDescent="0.35">
      <c r="A9888" t="s">
        <v>48733</v>
      </c>
      <c r="B9888" t="s">
        <v>48734</v>
      </c>
      <c r="C9888" t="s">
        <v>48726</v>
      </c>
      <c r="D9888" t="s">
        <v>48726</v>
      </c>
      <c r="E9888" t="s">
        <v>48727</v>
      </c>
      <c r="F9888" t="s">
        <v>48728</v>
      </c>
      <c r="G9888" t="s">
        <v>48729</v>
      </c>
      <c r="H9888">
        <v>0.52180899999999997</v>
      </c>
      <c r="I9888">
        <v>0</v>
      </c>
      <c r="J9888">
        <v>2.2997E-3</v>
      </c>
      <c r="K9888">
        <v>140.63</v>
      </c>
      <c r="L9888">
        <v>140.63</v>
      </c>
      <c r="M9888">
        <v>2</v>
      </c>
      <c r="N9888" t="s">
        <v>170</v>
      </c>
      <c r="O9888" t="s">
        <v>48735</v>
      </c>
      <c r="P9888" t="s">
        <v>17445</v>
      </c>
      <c r="Q9888" t="s">
        <v>205</v>
      </c>
      <c r="R9888" t="s">
        <v>48736</v>
      </c>
      <c r="S9888" t="s">
        <v>48737</v>
      </c>
      <c r="T9888">
        <v>8</v>
      </c>
      <c r="U9888">
        <v>3</v>
      </c>
      <c r="V9888">
        <v>-0.18534999999999999</v>
      </c>
      <c r="AM9888">
        <v>0.21915000000000001</v>
      </c>
      <c r="BE9888">
        <v>8.1578999999999999E-2</v>
      </c>
      <c r="CM9888">
        <v>22214000</v>
      </c>
      <c r="CN9888">
        <v>21128000</v>
      </c>
      <c r="CQ9888">
        <v>9886</v>
      </c>
      <c r="CR9888">
        <v>3080</v>
      </c>
      <c r="CS9888">
        <v>323</v>
      </c>
      <c r="CT9888">
        <v>323</v>
      </c>
    </row>
    <row r="9889" spans="1:98" x14ac:dyDescent="0.35">
      <c r="A9889" t="s">
        <v>48738</v>
      </c>
      <c r="B9889" t="s">
        <v>10329</v>
      </c>
      <c r="C9889" t="s">
        <v>48739</v>
      </c>
      <c r="D9889" t="s">
        <v>48739</v>
      </c>
      <c r="E9889" t="s">
        <v>48740</v>
      </c>
      <c r="F9889" t="s">
        <v>48741</v>
      </c>
      <c r="G9889" t="s">
        <v>48742</v>
      </c>
      <c r="H9889">
        <v>0.99232100000000001</v>
      </c>
      <c r="I9889">
        <v>21.113600000000002</v>
      </c>
      <c r="J9889">
        <v>1.6107300000000001E-3</v>
      </c>
      <c r="K9889">
        <v>133.05000000000001</v>
      </c>
      <c r="L9889">
        <v>104.3</v>
      </c>
      <c r="M9889">
        <v>2</v>
      </c>
      <c r="N9889" t="s">
        <v>170</v>
      </c>
      <c r="O9889" t="s">
        <v>48743</v>
      </c>
      <c r="P9889" t="s">
        <v>1691</v>
      </c>
      <c r="Q9889" t="s">
        <v>523</v>
      </c>
      <c r="R9889" t="s">
        <v>48744</v>
      </c>
      <c r="S9889" t="s">
        <v>48745</v>
      </c>
      <c r="T9889">
        <v>4</v>
      </c>
      <c r="U9889">
        <v>3</v>
      </c>
      <c r="V9889">
        <v>-0.36536999999999997</v>
      </c>
      <c r="CM9889">
        <v>4733200</v>
      </c>
      <c r="CN9889">
        <v>4733200</v>
      </c>
      <c r="CQ9889">
        <v>9887</v>
      </c>
      <c r="CR9889">
        <v>3081</v>
      </c>
      <c r="CS9889">
        <v>70</v>
      </c>
      <c r="CT9889">
        <v>70</v>
      </c>
    </row>
    <row r="9890" spans="1:98" x14ac:dyDescent="0.35">
      <c r="A9890" t="s">
        <v>48746</v>
      </c>
      <c r="B9890" t="s">
        <v>48747</v>
      </c>
      <c r="C9890" t="s">
        <v>48739</v>
      </c>
      <c r="D9890" t="s">
        <v>48739</v>
      </c>
      <c r="E9890" t="s">
        <v>48740</v>
      </c>
      <c r="F9890" t="s">
        <v>48741</v>
      </c>
      <c r="G9890" t="s">
        <v>48742</v>
      </c>
      <c r="H9890">
        <v>0.63363999999999998</v>
      </c>
      <c r="I9890">
        <v>5.1007199999999999</v>
      </c>
      <c r="J9890">
        <v>4.5547399999999998E-3</v>
      </c>
      <c r="K9890">
        <v>75.215000000000003</v>
      </c>
      <c r="L9890">
        <v>49.219000000000001</v>
      </c>
      <c r="M9890">
        <v>1</v>
      </c>
      <c r="N9890" t="s">
        <v>170</v>
      </c>
      <c r="O9890" t="s">
        <v>48748</v>
      </c>
      <c r="P9890" t="s">
        <v>172</v>
      </c>
      <c r="Q9890" t="s">
        <v>2817</v>
      </c>
      <c r="R9890" t="s">
        <v>48749</v>
      </c>
      <c r="S9890" t="s">
        <v>48750</v>
      </c>
      <c r="T9890">
        <v>15</v>
      </c>
      <c r="U9890">
        <v>3</v>
      </c>
      <c r="V9890">
        <v>-0.34014</v>
      </c>
      <c r="CM9890">
        <v>395790</v>
      </c>
      <c r="CN9890">
        <v>395790</v>
      </c>
      <c r="CQ9890">
        <v>9888</v>
      </c>
      <c r="CR9890">
        <v>3081</v>
      </c>
      <c r="CS9890">
        <v>630</v>
      </c>
      <c r="CT9890">
        <v>630</v>
      </c>
    </row>
    <row r="9891" spans="1:98" x14ac:dyDescent="0.35">
      <c r="A9891" t="s">
        <v>48746</v>
      </c>
      <c r="B9891" t="s">
        <v>48751</v>
      </c>
      <c r="C9891" t="s">
        <v>48739</v>
      </c>
      <c r="D9891" t="s">
        <v>48739</v>
      </c>
      <c r="E9891" t="s">
        <v>48740</v>
      </c>
      <c r="F9891" t="s">
        <v>48741</v>
      </c>
      <c r="G9891" t="s">
        <v>48742</v>
      </c>
      <c r="H9891">
        <v>0.29902200000000001</v>
      </c>
      <c r="I9891">
        <v>0</v>
      </c>
      <c r="J9891">
        <v>1.4112700000000001E-3</v>
      </c>
      <c r="K9891">
        <v>55.267000000000003</v>
      </c>
      <c r="L9891">
        <v>21.503</v>
      </c>
      <c r="N9891" t="s">
        <v>170</v>
      </c>
      <c r="O9891" t="s">
        <v>48752</v>
      </c>
      <c r="P9891" t="s">
        <v>172</v>
      </c>
      <c r="Q9891" t="s">
        <v>484</v>
      </c>
      <c r="R9891" t="s">
        <v>48753</v>
      </c>
      <c r="S9891" t="s">
        <v>48754</v>
      </c>
      <c r="T9891">
        <v>16</v>
      </c>
      <c r="U9891">
        <v>3</v>
      </c>
      <c r="V9891">
        <v>-1.0431999999999999</v>
      </c>
      <c r="CM9891">
        <v>0</v>
      </c>
      <c r="CN9891">
        <v>0</v>
      </c>
      <c r="CQ9891">
        <v>9889</v>
      </c>
      <c r="CR9891">
        <v>3081</v>
      </c>
      <c r="CS9891">
        <v>631</v>
      </c>
      <c r="CT9891">
        <v>631</v>
      </c>
    </row>
    <row r="9892" spans="1:98" x14ac:dyDescent="0.35">
      <c r="A9892" t="s">
        <v>48746</v>
      </c>
      <c r="B9892" t="s">
        <v>48755</v>
      </c>
      <c r="C9892" t="s">
        <v>48739</v>
      </c>
      <c r="D9892" t="s">
        <v>48739</v>
      </c>
      <c r="E9892" t="s">
        <v>48740</v>
      </c>
      <c r="F9892" t="s">
        <v>48741</v>
      </c>
      <c r="G9892" t="s">
        <v>48742</v>
      </c>
      <c r="H9892">
        <v>0.29902200000000001</v>
      </c>
      <c r="I9892">
        <v>0</v>
      </c>
      <c r="J9892">
        <v>1.4112700000000001E-3</v>
      </c>
      <c r="K9892">
        <v>55.267000000000003</v>
      </c>
      <c r="L9892">
        <v>21.503</v>
      </c>
      <c r="N9892" t="s">
        <v>170</v>
      </c>
      <c r="O9892" t="s">
        <v>48756</v>
      </c>
      <c r="P9892" t="s">
        <v>458</v>
      </c>
      <c r="Q9892" t="s">
        <v>239</v>
      </c>
      <c r="R9892" t="s">
        <v>48753</v>
      </c>
      <c r="S9892" t="s">
        <v>48754</v>
      </c>
      <c r="T9892">
        <v>17</v>
      </c>
      <c r="U9892">
        <v>3</v>
      </c>
      <c r="V9892">
        <v>-1.0431999999999999</v>
      </c>
      <c r="CM9892">
        <v>0</v>
      </c>
      <c r="CN9892">
        <v>0</v>
      </c>
      <c r="CQ9892">
        <v>9890</v>
      </c>
      <c r="CR9892">
        <v>3081</v>
      </c>
      <c r="CS9892">
        <v>632</v>
      </c>
      <c r="CT9892">
        <v>632</v>
      </c>
    </row>
    <row r="9893" spans="1:98" x14ac:dyDescent="0.35">
      <c r="A9893" t="s">
        <v>48738</v>
      </c>
      <c r="B9893" t="s">
        <v>23798</v>
      </c>
      <c r="C9893" t="s">
        <v>48739</v>
      </c>
      <c r="D9893" t="s">
        <v>48739</v>
      </c>
      <c r="E9893" t="s">
        <v>48740</v>
      </c>
      <c r="F9893" t="s">
        <v>48741</v>
      </c>
      <c r="G9893" t="s">
        <v>48742</v>
      </c>
      <c r="H9893">
        <v>0.99998100000000001</v>
      </c>
      <c r="I9893">
        <v>47.114100000000001</v>
      </c>
      <c r="J9893" s="1">
        <v>1.6705600000000001E-6</v>
      </c>
      <c r="K9893">
        <v>103.59</v>
      </c>
      <c r="L9893">
        <v>80.462000000000003</v>
      </c>
      <c r="M9893">
        <v>1</v>
      </c>
      <c r="N9893" t="s">
        <v>170</v>
      </c>
      <c r="O9893" t="s">
        <v>48757</v>
      </c>
      <c r="P9893" t="s">
        <v>172</v>
      </c>
      <c r="Q9893" t="s">
        <v>388</v>
      </c>
      <c r="R9893" t="s">
        <v>48758</v>
      </c>
      <c r="S9893" t="s">
        <v>48759</v>
      </c>
      <c r="T9893">
        <v>8</v>
      </c>
      <c r="U9893">
        <v>2</v>
      </c>
      <c r="V9893">
        <v>0.19866</v>
      </c>
      <c r="BC9893" s="3">
        <v>1.1499999999999999</v>
      </c>
      <c r="BE9893">
        <v>0.78515999999999997</v>
      </c>
      <c r="BF9893">
        <v>1.1547000000000001</v>
      </c>
      <c r="BG9893">
        <v>1.0318000000000001</v>
      </c>
      <c r="BI9893">
        <v>1.0053000000000001</v>
      </c>
      <c r="BJ9893">
        <v>1.1115999999999999</v>
      </c>
      <c r="BK9893">
        <v>1.1406000000000001</v>
      </c>
      <c r="BU9893" s="3">
        <v>1.3391999999999999</v>
      </c>
      <c r="BV9893">
        <v>0.91574999999999995</v>
      </c>
      <c r="BW9893">
        <v>0.88305999999999996</v>
      </c>
      <c r="BX9893">
        <v>0.76326000000000005</v>
      </c>
      <c r="BY9893">
        <v>0.80522000000000005</v>
      </c>
      <c r="CA9893">
        <v>0.76924999999999999</v>
      </c>
      <c r="CB9893">
        <v>0.95479999999999998</v>
      </c>
      <c r="CD9893">
        <v>0.60616999999999999</v>
      </c>
      <c r="CE9893">
        <v>0.64727000000000001</v>
      </c>
      <c r="CG9893">
        <v>0.76439000000000001</v>
      </c>
      <c r="CH9893">
        <v>0.67552000000000001</v>
      </c>
      <c r="CI9893">
        <v>0.77568999999999999</v>
      </c>
      <c r="CJ9893">
        <v>0.77937000000000001</v>
      </c>
      <c r="CK9893">
        <v>0.73723000000000005</v>
      </c>
      <c r="CL9893">
        <v>0.72909000000000002</v>
      </c>
      <c r="CM9893">
        <v>718070000</v>
      </c>
      <c r="CN9893">
        <v>391530000</v>
      </c>
      <c r="CQ9893">
        <v>9891</v>
      </c>
      <c r="CR9893">
        <v>3081</v>
      </c>
      <c r="CS9893">
        <v>229</v>
      </c>
      <c r="CT9893">
        <v>229</v>
      </c>
    </row>
    <row r="9894" spans="1:98" x14ac:dyDescent="0.35">
      <c r="A9894" t="s">
        <v>48760</v>
      </c>
      <c r="B9894">
        <v>764</v>
      </c>
      <c r="C9894" t="s">
        <v>48760</v>
      </c>
      <c r="D9894" t="s">
        <v>48760</v>
      </c>
      <c r="E9894" t="s">
        <v>48761</v>
      </c>
      <c r="F9894" t="s">
        <v>48762</v>
      </c>
      <c r="G9894" t="s">
        <v>48763</v>
      </c>
      <c r="H9894">
        <v>0.99571200000000004</v>
      </c>
      <c r="I9894">
        <v>23.894500000000001</v>
      </c>
      <c r="J9894">
        <v>2.40788E-4</v>
      </c>
      <c r="K9894">
        <v>66.447999999999993</v>
      </c>
      <c r="L9894">
        <v>46.274999999999999</v>
      </c>
      <c r="M9894">
        <v>1</v>
      </c>
      <c r="N9894" t="s">
        <v>170</v>
      </c>
      <c r="O9894" t="s">
        <v>48764</v>
      </c>
      <c r="P9894" t="s">
        <v>172</v>
      </c>
      <c r="Q9894" t="s">
        <v>470</v>
      </c>
      <c r="R9894" t="s">
        <v>48765</v>
      </c>
      <c r="S9894" t="s">
        <v>48766</v>
      </c>
      <c r="T9894">
        <v>21</v>
      </c>
      <c r="U9894">
        <v>3</v>
      </c>
      <c r="V9894">
        <v>-0.82249000000000005</v>
      </c>
      <c r="BG9894">
        <v>1.0673999999999999</v>
      </c>
      <c r="BK9894">
        <v>0.80410000000000004</v>
      </c>
      <c r="BN9894">
        <v>0.92947999999999997</v>
      </c>
      <c r="BU9894" s="3">
        <v>1.0099</v>
      </c>
      <c r="BV9894">
        <v>0.75190999999999997</v>
      </c>
      <c r="BW9894">
        <v>0.78754000000000002</v>
      </c>
      <c r="BY9894">
        <v>0.79481999999999997</v>
      </c>
      <c r="CA9894">
        <v>0.59438000000000002</v>
      </c>
      <c r="CC9894">
        <v>0.88514999999999999</v>
      </c>
      <c r="CD9894">
        <v>0.57664000000000004</v>
      </c>
      <c r="CE9894">
        <v>0.60448999999999997</v>
      </c>
      <c r="CF9894">
        <v>0.80905000000000005</v>
      </c>
      <c r="CG9894">
        <v>0.63556999999999997</v>
      </c>
      <c r="CH9894">
        <v>0.64426000000000005</v>
      </c>
      <c r="CI9894">
        <v>0.56438999999999995</v>
      </c>
      <c r="CJ9894">
        <v>0.53334000000000004</v>
      </c>
      <c r="CK9894">
        <v>0.38829000000000002</v>
      </c>
      <c r="CL9894">
        <v>0.52985000000000004</v>
      </c>
      <c r="CM9894">
        <v>186570000</v>
      </c>
      <c r="CN9894">
        <v>95673000</v>
      </c>
      <c r="CQ9894">
        <v>9892</v>
      </c>
      <c r="CR9894">
        <v>3082</v>
      </c>
      <c r="CS9894">
        <v>764</v>
      </c>
      <c r="CT9894">
        <v>764</v>
      </c>
    </row>
    <row r="9895" spans="1:98" x14ac:dyDescent="0.35">
      <c r="A9895" t="s">
        <v>48760</v>
      </c>
      <c r="B9895">
        <v>507</v>
      </c>
      <c r="C9895" t="s">
        <v>48760</v>
      </c>
      <c r="D9895" t="s">
        <v>48760</v>
      </c>
      <c r="E9895" t="s">
        <v>48761</v>
      </c>
      <c r="F9895" t="s">
        <v>48762</v>
      </c>
      <c r="G9895" t="s">
        <v>48763</v>
      </c>
      <c r="H9895">
        <v>0.42102699999999998</v>
      </c>
      <c r="I9895">
        <v>0</v>
      </c>
      <c r="J9895">
        <v>6.6584299999999995E-4</v>
      </c>
      <c r="K9895">
        <v>43.04</v>
      </c>
      <c r="L9895">
        <v>19.707999999999998</v>
      </c>
      <c r="N9895" t="s">
        <v>170</v>
      </c>
      <c r="O9895" t="s">
        <v>48767</v>
      </c>
      <c r="P9895" t="s">
        <v>172</v>
      </c>
      <c r="Q9895" t="s">
        <v>579</v>
      </c>
      <c r="R9895" t="s">
        <v>48768</v>
      </c>
      <c r="S9895" t="s">
        <v>48769</v>
      </c>
      <c r="T9895">
        <v>10</v>
      </c>
      <c r="U9895">
        <v>4</v>
      </c>
      <c r="V9895">
        <v>0.78359000000000001</v>
      </c>
      <c r="CM9895">
        <v>0</v>
      </c>
      <c r="CN9895">
        <v>0</v>
      </c>
      <c r="CQ9895">
        <v>9893</v>
      </c>
      <c r="CR9895">
        <v>3082</v>
      </c>
      <c r="CS9895">
        <v>507</v>
      </c>
      <c r="CT9895">
        <v>507</v>
      </c>
    </row>
    <row r="9896" spans="1:98" x14ac:dyDescent="0.35">
      <c r="A9896" t="s">
        <v>48760</v>
      </c>
      <c r="B9896">
        <v>509</v>
      </c>
      <c r="C9896" t="s">
        <v>48760</v>
      </c>
      <c r="D9896" t="s">
        <v>48760</v>
      </c>
      <c r="E9896" t="s">
        <v>48761</v>
      </c>
      <c r="F9896" t="s">
        <v>48762</v>
      </c>
      <c r="G9896" t="s">
        <v>48763</v>
      </c>
      <c r="H9896">
        <v>0.42102600000000001</v>
      </c>
      <c r="I9896">
        <v>0</v>
      </c>
      <c r="J9896">
        <v>6.6584299999999995E-4</v>
      </c>
      <c r="K9896">
        <v>43.04</v>
      </c>
      <c r="L9896">
        <v>19.707999999999998</v>
      </c>
      <c r="N9896" t="s">
        <v>170</v>
      </c>
      <c r="O9896" t="s">
        <v>48770</v>
      </c>
      <c r="P9896" t="s">
        <v>458</v>
      </c>
      <c r="Q9896" t="s">
        <v>239</v>
      </c>
      <c r="R9896" t="s">
        <v>48768</v>
      </c>
      <c r="S9896" t="s">
        <v>48769</v>
      </c>
      <c r="T9896">
        <v>12</v>
      </c>
      <c r="U9896">
        <v>4</v>
      </c>
      <c r="V9896">
        <v>0.78359000000000001</v>
      </c>
      <c r="CM9896">
        <v>0</v>
      </c>
      <c r="CN9896">
        <v>0</v>
      </c>
      <c r="CQ9896">
        <v>9894</v>
      </c>
      <c r="CR9896">
        <v>3082</v>
      </c>
      <c r="CS9896">
        <v>509</v>
      </c>
      <c r="CT9896">
        <v>509</v>
      </c>
    </row>
    <row r="9897" spans="1:98" x14ac:dyDescent="0.35">
      <c r="A9897" t="s">
        <v>48760</v>
      </c>
      <c r="B9897">
        <v>527</v>
      </c>
      <c r="C9897" t="s">
        <v>48760</v>
      </c>
      <c r="D9897" t="s">
        <v>48760</v>
      </c>
      <c r="E9897" t="s">
        <v>48761</v>
      </c>
      <c r="F9897" t="s">
        <v>48762</v>
      </c>
      <c r="G9897" t="s">
        <v>48763</v>
      </c>
      <c r="H9897">
        <v>0.73707699999999998</v>
      </c>
      <c r="I9897">
        <v>5.8413899999999996</v>
      </c>
      <c r="J9897">
        <v>6.6584299999999995E-4</v>
      </c>
      <c r="K9897">
        <v>43.04</v>
      </c>
      <c r="L9897">
        <v>19.707999999999998</v>
      </c>
      <c r="M9897">
        <v>2</v>
      </c>
      <c r="N9897" t="s">
        <v>170</v>
      </c>
      <c r="O9897" t="s">
        <v>48771</v>
      </c>
      <c r="P9897" t="s">
        <v>172</v>
      </c>
      <c r="Q9897" t="s">
        <v>217</v>
      </c>
      <c r="R9897" t="s">
        <v>48768</v>
      </c>
      <c r="S9897" t="s">
        <v>48769</v>
      </c>
      <c r="T9897">
        <v>30</v>
      </c>
      <c r="U9897">
        <v>4</v>
      </c>
      <c r="V9897">
        <v>0.78359000000000001</v>
      </c>
      <c r="AM9897">
        <v>1.4060999999999999</v>
      </c>
      <c r="CM9897">
        <v>2541900</v>
      </c>
      <c r="CN9897">
        <v>1094900</v>
      </c>
      <c r="CQ9897">
        <v>9895</v>
      </c>
      <c r="CR9897">
        <v>3082</v>
      </c>
      <c r="CS9897">
        <v>527</v>
      </c>
      <c r="CT9897">
        <v>527</v>
      </c>
    </row>
    <row r="9898" spans="1:98" x14ac:dyDescent="0.35">
      <c r="A9898" t="s">
        <v>48772</v>
      </c>
      <c r="B9898">
        <v>562</v>
      </c>
      <c r="C9898" t="s">
        <v>48772</v>
      </c>
      <c r="D9898" t="s">
        <v>48772</v>
      </c>
      <c r="E9898" t="s">
        <v>48773</v>
      </c>
      <c r="F9898" t="s">
        <v>48774</v>
      </c>
      <c r="G9898" t="s">
        <v>48775</v>
      </c>
      <c r="H9898">
        <v>0.34285700000000002</v>
      </c>
      <c r="I9898">
        <v>0.90621399999999996</v>
      </c>
      <c r="J9898" s="1">
        <v>5.2370300000000002E-5</v>
      </c>
      <c r="K9898">
        <v>56.22</v>
      </c>
      <c r="L9898">
        <v>44.573999999999998</v>
      </c>
      <c r="N9898" t="s">
        <v>170</v>
      </c>
      <c r="O9898" t="s">
        <v>48776</v>
      </c>
      <c r="P9898" t="s">
        <v>172</v>
      </c>
      <c r="Q9898" t="s">
        <v>857</v>
      </c>
      <c r="R9898" t="s">
        <v>48777</v>
      </c>
      <c r="S9898" t="s">
        <v>48778</v>
      </c>
      <c r="T9898">
        <v>21</v>
      </c>
      <c r="U9898">
        <v>4</v>
      </c>
      <c r="V9898">
        <v>0.68050999999999995</v>
      </c>
      <c r="CM9898">
        <v>0</v>
      </c>
      <c r="CN9898">
        <v>0</v>
      </c>
      <c r="CQ9898">
        <v>9896</v>
      </c>
      <c r="CR9898">
        <v>3083</v>
      </c>
      <c r="CS9898">
        <v>562</v>
      </c>
      <c r="CT9898">
        <v>562</v>
      </c>
    </row>
    <row r="9899" spans="1:98" x14ac:dyDescent="0.35">
      <c r="A9899" t="s">
        <v>48772</v>
      </c>
      <c r="B9899">
        <v>571</v>
      </c>
      <c r="C9899" t="s">
        <v>48772</v>
      </c>
      <c r="D9899" t="s">
        <v>48772</v>
      </c>
      <c r="E9899" t="s">
        <v>48773</v>
      </c>
      <c r="F9899" t="s">
        <v>48774</v>
      </c>
      <c r="G9899" t="s">
        <v>48775</v>
      </c>
      <c r="H9899">
        <v>0.72371300000000005</v>
      </c>
      <c r="I9899">
        <v>5.04284</v>
      </c>
      <c r="J9899" s="1">
        <v>3.8200699999999996E-9</v>
      </c>
      <c r="K9899">
        <v>79.616</v>
      </c>
      <c r="L9899">
        <v>62.509</v>
      </c>
      <c r="M9899">
        <v>1</v>
      </c>
      <c r="N9899" t="s">
        <v>170</v>
      </c>
      <c r="O9899" t="s">
        <v>48779</v>
      </c>
      <c r="P9899" t="s">
        <v>48780</v>
      </c>
      <c r="Q9899" t="s">
        <v>292</v>
      </c>
      <c r="R9899" t="s">
        <v>48781</v>
      </c>
      <c r="S9899" t="s">
        <v>48782</v>
      </c>
      <c r="T9899">
        <v>30</v>
      </c>
      <c r="U9899">
        <v>4</v>
      </c>
      <c r="V9899">
        <v>0.98606000000000005</v>
      </c>
      <c r="AD9899">
        <v>0.89388999999999996</v>
      </c>
      <c r="CM9899">
        <v>39538000</v>
      </c>
      <c r="CN9899">
        <v>21673000</v>
      </c>
      <c r="CQ9899">
        <v>9897</v>
      </c>
      <c r="CR9899">
        <v>3083</v>
      </c>
      <c r="CS9899">
        <v>571</v>
      </c>
      <c r="CT9899">
        <v>571</v>
      </c>
    </row>
    <row r="9900" spans="1:98" x14ac:dyDescent="0.35">
      <c r="A9900" t="s">
        <v>48772</v>
      </c>
      <c r="B9900">
        <v>618</v>
      </c>
      <c r="C9900" t="s">
        <v>48772</v>
      </c>
      <c r="D9900" t="s">
        <v>48772</v>
      </c>
      <c r="E9900" t="s">
        <v>48773</v>
      </c>
      <c r="F9900" t="s">
        <v>48774</v>
      </c>
      <c r="G9900" t="s">
        <v>48775</v>
      </c>
      <c r="H9900">
        <v>0.99997499999999995</v>
      </c>
      <c r="I9900">
        <v>46.055</v>
      </c>
      <c r="J9900">
        <v>3.3395199999999999E-3</v>
      </c>
      <c r="K9900">
        <v>132.03</v>
      </c>
      <c r="L9900">
        <v>101.42</v>
      </c>
      <c r="M9900">
        <v>1</v>
      </c>
      <c r="N9900" t="s">
        <v>170</v>
      </c>
      <c r="O9900" t="s">
        <v>48783</v>
      </c>
      <c r="P9900" t="s">
        <v>172</v>
      </c>
      <c r="Q9900" t="s">
        <v>4820</v>
      </c>
      <c r="R9900" t="s">
        <v>48784</v>
      </c>
      <c r="S9900" t="s">
        <v>48785</v>
      </c>
      <c r="T9900">
        <v>3</v>
      </c>
      <c r="U9900">
        <v>3</v>
      </c>
      <c r="V9900">
        <v>1.0762E-3</v>
      </c>
      <c r="W9900">
        <v>1.0193000000000001</v>
      </c>
      <c r="AK9900" s="3">
        <v>1.1197999999999999</v>
      </c>
      <c r="BC9900" s="3">
        <v>1.1677</v>
      </c>
      <c r="BD9900">
        <v>1.2689999999999999</v>
      </c>
      <c r="BE9900">
        <v>0.77088000000000001</v>
      </c>
      <c r="BF9900">
        <v>1.5004</v>
      </c>
      <c r="BG9900">
        <v>0.94023999999999996</v>
      </c>
      <c r="BH9900">
        <v>1.1608000000000001</v>
      </c>
      <c r="BJ9900">
        <v>1.0616000000000001</v>
      </c>
      <c r="BK9900">
        <v>0.64686999999999995</v>
      </c>
      <c r="BN9900">
        <v>0.41599999999999998</v>
      </c>
      <c r="BO9900">
        <v>0.46777999999999997</v>
      </c>
      <c r="BQ9900">
        <v>0.53254999999999997</v>
      </c>
      <c r="BR9900">
        <v>0.45954</v>
      </c>
      <c r="BT9900">
        <v>0.44655</v>
      </c>
      <c r="BU9900" s="3">
        <v>1.0595000000000001</v>
      </c>
      <c r="BV9900">
        <v>0.76371</v>
      </c>
      <c r="BW9900">
        <v>0.68240000000000001</v>
      </c>
      <c r="BX9900">
        <v>0.67698999999999998</v>
      </c>
      <c r="BY9900">
        <v>0.75477000000000005</v>
      </c>
      <c r="BZ9900">
        <v>0.76907000000000003</v>
      </c>
      <c r="CA9900">
        <v>0.67957999999999996</v>
      </c>
      <c r="CB9900">
        <v>0.66405000000000003</v>
      </c>
      <c r="CC9900">
        <v>0.56272</v>
      </c>
      <c r="CD9900">
        <v>0.38491999999999998</v>
      </c>
      <c r="CE9900">
        <v>0.35077999999999998</v>
      </c>
      <c r="CG9900">
        <v>0.26211000000000001</v>
      </c>
      <c r="CH9900">
        <v>0.29666999999999999</v>
      </c>
      <c r="CI9900">
        <v>0.22741</v>
      </c>
      <c r="CJ9900">
        <v>0.29096</v>
      </c>
      <c r="CL9900">
        <v>0.32828000000000002</v>
      </c>
      <c r="CM9900">
        <v>564960000</v>
      </c>
      <c r="CN9900">
        <v>351340000</v>
      </c>
      <c r="CQ9900">
        <v>9898</v>
      </c>
      <c r="CR9900">
        <v>3083</v>
      </c>
      <c r="CS9900">
        <v>618</v>
      </c>
      <c r="CT9900">
        <v>618</v>
      </c>
    </row>
    <row r="9901" spans="1:98" x14ac:dyDescent="0.35">
      <c r="A9901" t="s">
        <v>48772</v>
      </c>
      <c r="B9901">
        <v>627</v>
      </c>
      <c r="C9901" t="s">
        <v>48772</v>
      </c>
      <c r="D9901" t="s">
        <v>48772</v>
      </c>
      <c r="E9901" t="s">
        <v>48773</v>
      </c>
      <c r="F9901" t="s">
        <v>48774</v>
      </c>
      <c r="G9901" t="s">
        <v>48775</v>
      </c>
      <c r="H9901">
        <v>0.99958000000000002</v>
      </c>
      <c r="I9901">
        <v>33.763300000000001</v>
      </c>
      <c r="J9901">
        <v>1.03655E-3</v>
      </c>
      <c r="K9901">
        <v>226.47</v>
      </c>
      <c r="L9901">
        <v>179.67</v>
      </c>
      <c r="M9901">
        <v>1</v>
      </c>
      <c r="N9901" t="s">
        <v>170</v>
      </c>
      <c r="O9901" t="s">
        <v>48786</v>
      </c>
      <c r="P9901" t="s">
        <v>232</v>
      </c>
      <c r="Q9901" t="s">
        <v>318</v>
      </c>
      <c r="R9901" t="s">
        <v>48787</v>
      </c>
      <c r="S9901" t="s">
        <v>48788</v>
      </c>
      <c r="T9901">
        <v>11</v>
      </c>
      <c r="U9901">
        <v>3</v>
      </c>
      <c r="V9901">
        <v>-0.14627000000000001</v>
      </c>
      <c r="BC9901" s="3">
        <v>0.98680999999999996</v>
      </c>
      <c r="BD9901">
        <v>0.53539000000000003</v>
      </c>
      <c r="BE9901">
        <v>1.4149</v>
      </c>
      <c r="BF9901">
        <v>0.25586999999999999</v>
      </c>
      <c r="BG9901">
        <v>0.69757999999999998</v>
      </c>
      <c r="BH9901">
        <v>0.66044999999999998</v>
      </c>
      <c r="BI9901">
        <v>0.87139</v>
      </c>
      <c r="BJ9901">
        <v>0.59384000000000003</v>
      </c>
      <c r="BK9901">
        <v>0.12823999999999999</v>
      </c>
      <c r="BM9901">
        <v>0.58311999999999997</v>
      </c>
      <c r="BN9901">
        <v>0.443</v>
      </c>
      <c r="BO9901">
        <v>0.27428999999999998</v>
      </c>
      <c r="BP9901">
        <v>0.17879</v>
      </c>
      <c r="BQ9901">
        <v>0.66812000000000005</v>
      </c>
      <c r="BR9901">
        <v>0.42781999999999998</v>
      </c>
      <c r="BS9901">
        <v>0.86387000000000003</v>
      </c>
      <c r="BT9901">
        <v>0.47993000000000002</v>
      </c>
      <c r="CM9901">
        <v>706220000</v>
      </c>
      <c r="CN9901">
        <v>434960000</v>
      </c>
      <c r="CQ9901">
        <v>9899</v>
      </c>
      <c r="CR9901">
        <v>3083</v>
      </c>
      <c r="CS9901">
        <v>627</v>
      </c>
      <c r="CT9901">
        <v>627</v>
      </c>
    </row>
    <row r="9902" spans="1:98" x14ac:dyDescent="0.35">
      <c r="A9902" t="s">
        <v>48772</v>
      </c>
      <c r="B9902">
        <v>582</v>
      </c>
      <c r="C9902" t="s">
        <v>48772</v>
      </c>
      <c r="D9902" t="s">
        <v>48772</v>
      </c>
      <c r="E9902" t="s">
        <v>48773</v>
      </c>
      <c r="F9902" t="s">
        <v>48774</v>
      </c>
      <c r="G9902" t="s">
        <v>48775</v>
      </c>
      <c r="H9902">
        <v>0.99999700000000002</v>
      </c>
      <c r="I9902">
        <v>55.051000000000002</v>
      </c>
      <c r="J9902">
        <v>3.5095899999999999E-3</v>
      </c>
      <c r="K9902">
        <v>195.6</v>
      </c>
      <c r="L9902">
        <v>125.05</v>
      </c>
      <c r="M9902">
        <v>1</v>
      </c>
      <c r="N9902" t="s">
        <v>170</v>
      </c>
      <c r="O9902" t="s">
        <v>48789</v>
      </c>
      <c r="P9902" t="s">
        <v>9929</v>
      </c>
      <c r="Q9902" t="s">
        <v>198</v>
      </c>
      <c r="R9902" t="s">
        <v>48790</v>
      </c>
      <c r="S9902" t="s">
        <v>48791</v>
      </c>
      <c r="T9902">
        <v>4</v>
      </c>
      <c r="U9902">
        <v>3</v>
      </c>
      <c r="V9902">
        <v>9.2050999999999994E-2</v>
      </c>
      <c r="X9902">
        <v>1.3869</v>
      </c>
      <c r="Y9902">
        <v>0.69779999999999998</v>
      </c>
      <c r="Z9902">
        <v>1.6631</v>
      </c>
      <c r="AA9902">
        <v>0.97650999999999999</v>
      </c>
      <c r="AB9902">
        <v>1.0136000000000001</v>
      </c>
      <c r="AC9902">
        <v>1.4444999999999999</v>
      </c>
      <c r="AD9902">
        <v>0.96033000000000002</v>
      </c>
      <c r="AE9902">
        <v>1.1617999999999999</v>
      </c>
      <c r="AF9902">
        <v>0.89966999999999997</v>
      </c>
      <c r="AG9902">
        <v>0.89931000000000005</v>
      </c>
      <c r="AH9902">
        <v>0.89776</v>
      </c>
      <c r="AI9902">
        <v>1.3262</v>
      </c>
      <c r="AJ9902">
        <v>1.1497999999999999</v>
      </c>
      <c r="AL9902">
        <v>0.70882000000000001</v>
      </c>
      <c r="AM9902">
        <v>0.42351</v>
      </c>
      <c r="AS9902">
        <v>0.51732</v>
      </c>
      <c r="AT9902">
        <v>0.34334999999999999</v>
      </c>
      <c r="AV9902">
        <v>1.0754999999999999</v>
      </c>
      <c r="AX9902">
        <v>0.96641999999999995</v>
      </c>
      <c r="AY9902">
        <v>1.3170999999999999</v>
      </c>
      <c r="AZ9902">
        <v>1.2505999999999999</v>
      </c>
      <c r="BA9902">
        <v>1.1476999999999999</v>
      </c>
      <c r="BB9902">
        <v>1.3253999999999999</v>
      </c>
      <c r="BC9902" s="3">
        <v>0.95635000000000003</v>
      </c>
      <c r="BD9902">
        <v>1.1344000000000001</v>
      </c>
      <c r="BE9902">
        <v>0.90386</v>
      </c>
      <c r="BF9902">
        <v>0.25516</v>
      </c>
      <c r="BG9902">
        <v>1.91</v>
      </c>
      <c r="BH9902">
        <v>0.96794000000000002</v>
      </c>
      <c r="BI9902">
        <v>0.82447999999999999</v>
      </c>
      <c r="BJ9902">
        <v>0.97972000000000004</v>
      </c>
      <c r="BK9902">
        <v>0.14596000000000001</v>
      </c>
      <c r="BL9902">
        <v>0.59114</v>
      </c>
      <c r="BM9902">
        <v>1.2988999999999999</v>
      </c>
      <c r="BN9902">
        <v>2.1145999999999998</v>
      </c>
      <c r="BO9902">
        <v>1.1823999999999999</v>
      </c>
      <c r="BP9902">
        <v>0.54730000000000001</v>
      </c>
      <c r="BQ9902">
        <v>1.0165999999999999</v>
      </c>
      <c r="BR9902">
        <v>0.87766</v>
      </c>
      <c r="BS9902">
        <v>1.8278000000000001</v>
      </c>
      <c r="BT9902">
        <v>1.6113</v>
      </c>
      <c r="BU9902" s="3">
        <v>0.97228000000000003</v>
      </c>
      <c r="BV9902">
        <v>0.55184999999999995</v>
      </c>
      <c r="BX9902">
        <v>0.67712000000000006</v>
      </c>
      <c r="BZ9902">
        <v>0.58911999999999998</v>
      </c>
      <c r="CA9902">
        <v>0.44705</v>
      </c>
      <c r="CB9902">
        <v>1.0844</v>
      </c>
      <c r="CC9902">
        <v>1.107</v>
      </c>
      <c r="CD9902">
        <v>0.15262000000000001</v>
      </c>
      <c r="CE9902">
        <v>0.77902000000000005</v>
      </c>
      <c r="CF9902">
        <v>1.8398000000000001</v>
      </c>
      <c r="CG9902">
        <v>0.55169000000000001</v>
      </c>
      <c r="CH9902">
        <v>2.1983000000000001</v>
      </c>
      <c r="CI9902">
        <v>0.74302999999999997</v>
      </c>
      <c r="CJ9902">
        <v>0.58445000000000003</v>
      </c>
      <c r="CK9902">
        <v>2.5527000000000002</v>
      </c>
      <c r="CL9902">
        <v>0.67398999999999998</v>
      </c>
      <c r="CM9902">
        <v>1132600000</v>
      </c>
      <c r="CN9902">
        <v>549560000</v>
      </c>
      <c r="CQ9902">
        <v>9900</v>
      </c>
      <c r="CR9902">
        <v>3083</v>
      </c>
      <c r="CS9902">
        <v>582</v>
      </c>
      <c r="CT9902">
        <v>582</v>
      </c>
    </row>
    <row r="9903" spans="1:98" x14ac:dyDescent="0.35">
      <c r="A9903" t="s">
        <v>48792</v>
      </c>
      <c r="B9903" t="s">
        <v>48793</v>
      </c>
      <c r="C9903" t="s">
        <v>48794</v>
      </c>
      <c r="D9903" t="s">
        <v>48794</v>
      </c>
      <c r="E9903" t="s">
        <v>48795</v>
      </c>
      <c r="F9903" t="s">
        <v>48796</v>
      </c>
      <c r="G9903" t="s">
        <v>48797</v>
      </c>
      <c r="H9903">
        <v>0.318581</v>
      </c>
      <c r="I9903">
        <v>0</v>
      </c>
      <c r="J9903">
        <v>5.4806199999999998E-4</v>
      </c>
      <c r="K9903">
        <v>60.09</v>
      </c>
      <c r="L9903">
        <v>33.384</v>
      </c>
      <c r="N9903" t="s">
        <v>170</v>
      </c>
      <c r="O9903" t="s">
        <v>48798</v>
      </c>
      <c r="P9903" t="s">
        <v>172</v>
      </c>
      <c r="Q9903" t="s">
        <v>612</v>
      </c>
      <c r="R9903" t="s">
        <v>48799</v>
      </c>
      <c r="S9903" t="s">
        <v>48800</v>
      </c>
      <c r="T9903">
        <v>1</v>
      </c>
      <c r="U9903">
        <v>3</v>
      </c>
      <c r="V9903">
        <v>-6.7471000000000003E-2</v>
      </c>
      <c r="CM9903">
        <v>0</v>
      </c>
      <c r="CN9903">
        <v>0</v>
      </c>
      <c r="CQ9903">
        <v>9901</v>
      </c>
      <c r="CR9903">
        <v>3084</v>
      </c>
      <c r="CS9903">
        <v>1069</v>
      </c>
      <c r="CT9903">
        <v>1069</v>
      </c>
    </row>
    <row r="9904" spans="1:98" x14ac:dyDescent="0.35">
      <c r="A9904" t="s">
        <v>48792</v>
      </c>
      <c r="B9904" t="s">
        <v>48801</v>
      </c>
      <c r="C9904" t="s">
        <v>48794</v>
      </c>
      <c r="D9904" t="s">
        <v>48794</v>
      </c>
      <c r="E9904" t="s">
        <v>48795</v>
      </c>
      <c r="F9904" t="s">
        <v>48796</v>
      </c>
      <c r="G9904" t="s">
        <v>48797</v>
      </c>
      <c r="H9904">
        <v>0.318581</v>
      </c>
      <c r="I9904">
        <v>0</v>
      </c>
      <c r="J9904">
        <v>1.9767400000000001E-4</v>
      </c>
      <c r="K9904">
        <v>69.024000000000001</v>
      </c>
      <c r="L9904">
        <v>25.86</v>
      </c>
      <c r="N9904" t="s">
        <v>170</v>
      </c>
      <c r="O9904" t="s">
        <v>48802</v>
      </c>
      <c r="P9904" t="s">
        <v>172</v>
      </c>
      <c r="Q9904" t="s">
        <v>403</v>
      </c>
      <c r="R9904" t="s">
        <v>48799</v>
      </c>
      <c r="S9904" t="s">
        <v>48800</v>
      </c>
      <c r="T9904">
        <v>2</v>
      </c>
      <c r="U9904">
        <v>3</v>
      </c>
      <c r="V9904">
        <v>-6.7471000000000003E-2</v>
      </c>
      <c r="CM9904">
        <v>0</v>
      </c>
      <c r="CN9904">
        <v>0</v>
      </c>
      <c r="CQ9904">
        <v>9902</v>
      </c>
      <c r="CR9904">
        <v>3084</v>
      </c>
      <c r="CS9904">
        <v>1070</v>
      </c>
      <c r="CT9904">
        <v>1070</v>
      </c>
    </row>
    <row r="9905" spans="1:98" x14ac:dyDescent="0.35">
      <c r="A9905" t="s">
        <v>48792</v>
      </c>
      <c r="B9905" t="s">
        <v>48803</v>
      </c>
      <c r="C9905" t="s">
        <v>48794</v>
      </c>
      <c r="D9905" t="s">
        <v>48794</v>
      </c>
      <c r="E9905" t="s">
        <v>48795</v>
      </c>
      <c r="F9905" t="s">
        <v>48796</v>
      </c>
      <c r="G9905" t="s">
        <v>48797</v>
      </c>
      <c r="H9905">
        <v>0.27451300000000001</v>
      </c>
      <c r="I9905">
        <v>0</v>
      </c>
      <c r="J9905">
        <v>1.9767400000000001E-4</v>
      </c>
      <c r="K9905">
        <v>69.024000000000001</v>
      </c>
      <c r="L9905">
        <v>25.86</v>
      </c>
      <c r="N9905" t="s">
        <v>170</v>
      </c>
      <c r="O9905" t="s">
        <v>48804</v>
      </c>
      <c r="P9905" t="s">
        <v>172</v>
      </c>
      <c r="Q9905" t="s">
        <v>523</v>
      </c>
      <c r="R9905" t="s">
        <v>48805</v>
      </c>
      <c r="S9905" t="s">
        <v>48806</v>
      </c>
      <c r="T9905">
        <v>4</v>
      </c>
      <c r="U9905">
        <v>3</v>
      </c>
      <c r="V9905">
        <v>-7.7094999999999996E-4</v>
      </c>
      <c r="CM9905">
        <v>0</v>
      </c>
      <c r="CN9905">
        <v>0</v>
      </c>
      <c r="CQ9905">
        <v>9903</v>
      </c>
      <c r="CR9905">
        <v>3084</v>
      </c>
      <c r="CS9905">
        <v>1072</v>
      </c>
      <c r="CT9905">
        <v>1072</v>
      </c>
    </row>
    <row r="9906" spans="1:98" x14ac:dyDescent="0.35">
      <c r="A9906" t="s">
        <v>48792</v>
      </c>
      <c r="B9906" t="s">
        <v>48807</v>
      </c>
      <c r="C9906" t="s">
        <v>48794</v>
      </c>
      <c r="D9906" t="s">
        <v>48794</v>
      </c>
      <c r="E9906" t="s">
        <v>48795</v>
      </c>
      <c r="F9906" t="s">
        <v>48796</v>
      </c>
      <c r="G9906" t="s">
        <v>48797</v>
      </c>
      <c r="H9906">
        <v>0.299844</v>
      </c>
      <c r="I9906">
        <v>3.8965000000000001</v>
      </c>
      <c r="J9906">
        <v>4.5004499999999999E-4</v>
      </c>
      <c r="K9906">
        <v>62.588999999999999</v>
      </c>
      <c r="L9906">
        <v>28.696000000000002</v>
      </c>
      <c r="N9906" t="s">
        <v>170</v>
      </c>
      <c r="O9906" t="s">
        <v>48808</v>
      </c>
      <c r="P9906" t="s">
        <v>172</v>
      </c>
      <c r="Q9906" t="s">
        <v>500</v>
      </c>
      <c r="R9906" t="s">
        <v>48809</v>
      </c>
      <c r="S9906" t="s">
        <v>48810</v>
      </c>
      <c r="T9906">
        <v>6</v>
      </c>
      <c r="U9906">
        <v>3</v>
      </c>
      <c r="V9906">
        <v>-0.74761999999999995</v>
      </c>
      <c r="CM9906">
        <v>0</v>
      </c>
      <c r="CN9906">
        <v>0</v>
      </c>
      <c r="CQ9906">
        <v>9904</v>
      </c>
      <c r="CR9906">
        <v>3084</v>
      </c>
      <c r="CS9906">
        <v>1074</v>
      </c>
      <c r="CT9906">
        <v>1074</v>
      </c>
    </row>
    <row r="9907" spans="1:98" x14ac:dyDescent="0.35">
      <c r="A9907" t="s">
        <v>48792</v>
      </c>
      <c r="B9907" t="s">
        <v>48811</v>
      </c>
      <c r="C9907" t="s">
        <v>48794</v>
      </c>
      <c r="D9907" t="s">
        <v>48794</v>
      </c>
      <c r="E9907" t="s">
        <v>48795</v>
      </c>
      <c r="F9907" t="s">
        <v>48796</v>
      </c>
      <c r="G9907" t="s">
        <v>48797</v>
      </c>
      <c r="H9907">
        <v>0.38364700000000002</v>
      </c>
      <c r="I9907">
        <v>1.8341799999999999</v>
      </c>
      <c r="J9907" s="1">
        <v>2.1923E-5</v>
      </c>
      <c r="K9907">
        <v>81.510000000000005</v>
      </c>
      <c r="L9907">
        <v>48.652000000000001</v>
      </c>
      <c r="N9907" t="s">
        <v>170</v>
      </c>
      <c r="O9907" t="s">
        <v>48812</v>
      </c>
      <c r="P9907" t="s">
        <v>172</v>
      </c>
      <c r="Q9907" t="s">
        <v>1269</v>
      </c>
      <c r="R9907" t="s">
        <v>48813</v>
      </c>
      <c r="S9907" t="s">
        <v>48814</v>
      </c>
      <c r="T9907">
        <v>9</v>
      </c>
      <c r="U9907">
        <v>3</v>
      </c>
      <c r="V9907">
        <v>0.25142999999999999</v>
      </c>
      <c r="CM9907">
        <v>0</v>
      </c>
      <c r="CN9907">
        <v>0</v>
      </c>
      <c r="CQ9907">
        <v>9905</v>
      </c>
      <c r="CR9907">
        <v>3084</v>
      </c>
      <c r="CS9907">
        <v>1077</v>
      </c>
      <c r="CT9907">
        <v>1077</v>
      </c>
    </row>
    <row r="9908" spans="1:98" x14ac:dyDescent="0.35">
      <c r="A9908" t="s">
        <v>48815</v>
      </c>
      <c r="B9908">
        <v>667</v>
      </c>
      <c r="C9908" t="s">
        <v>48815</v>
      </c>
      <c r="D9908" t="s">
        <v>48815</v>
      </c>
      <c r="E9908" t="s">
        <v>48816</v>
      </c>
      <c r="F9908" t="s">
        <v>48817</v>
      </c>
      <c r="G9908" t="s">
        <v>48818</v>
      </c>
      <c r="H9908">
        <v>0.99995299999999998</v>
      </c>
      <c r="I9908">
        <v>44.859900000000003</v>
      </c>
      <c r="J9908">
        <v>1.29159E-3</v>
      </c>
      <c r="K9908">
        <v>78.400999999999996</v>
      </c>
      <c r="L9908">
        <v>43.052</v>
      </c>
      <c r="M9908">
        <v>1</v>
      </c>
      <c r="N9908" t="s">
        <v>170</v>
      </c>
      <c r="O9908" t="s">
        <v>48819</v>
      </c>
      <c r="P9908" t="s">
        <v>172</v>
      </c>
      <c r="Q9908" t="s">
        <v>873</v>
      </c>
      <c r="R9908" t="s">
        <v>48820</v>
      </c>
      <c r="S9908" t="s">
        <v>48821</v>
      </c>
      <c r="T9908">
        <v>4</v>
      </c>
      <c r="U9908">
        <v>2</v>
      </c>
      <c r="V9908">
        <v>-0.57345999999999997</v>
      </c>
      <c r="AL9908">
        <v>1.0899000000000001</v>
      </c>
      <c r="AN9908">
        <v>0.72955999999999999</v>
      </c>
      <c r="AO9908">
        <v>0.73951</v>
      </c>
      <c r="AQ9908">
        <v>0.74026000000000003</v>
      </c>
      <c r="AS9908">
        <v>0.97036999999999995</v>
      </c>
      <c r="AT9908">
        <v>0.93315999999999999</v>
      </c>
      <c r="AW9908">
        <v>1.0117</v>
      </c>
      <c r="BC9908" s="3">
        <v>0.95520000000000005</v>
      </c>
      <c r="BD9908">
        <v>0.98012999999999995</v>
      </c>
      <c r="BE9908">
        <v>1.0107999999999999</v>
      </c>
      <c r="BF9908">
        <v>0.71240999999999999</v>
      </c>
      <c r="BG9908">
        <v>0.96847000000000005</v>
      </c>
      <c r="BI9908">
        <v>0.69415000000000004</v>
      </c>
      <c r="BL9908">
        <v>0.83645000000000003</v>
      </c>
      <c r="BM9908">
        <v>0.81730999999999998</v>
      </c>
      <c r="BO9908">
        <v>0.39646999999999999</v>
      </c>
      <c r="BP9908">
        <v>0.42275000000000001</v>
      </c>
      <c r="BV9908">
        <v>0.60174000000000005</v>
      </c>
      <c r="BX9908">
        <v>0.63344</v>
      </c>
      <c r="BY9908">
        <v>0.69647999999999999</v>
      </c>
      <c r="BZ9908">
        <v>0.89120999999999995</v>
      </c>
      <c r="CB9908">
        <v>1.0445</v>
      </c>
      <c r="CC9908">
        <v>0.72187000000000001</v>
      </c>
      <c r="CD9908">
        <v>0.65317999999999998</v>
      </c>
      <c r="CE9908">
        <v>0.69564999999999999</v>
      </c>
      <c r="CF9908">
        <v>0.7137</v>
      </c>
      <c r="CG9908">
        <v>1.0324</v>
      </c>
      <c r="CH9908">
        <v>0.85994999999999999</v>
      </c>
      <c r="CI9908">
        <v>0.83670999999999995</v>
      </c>
      <c r="CJ9908">
        <v>0.78924000000000005</v>
      </c>
      <c r="CK9908">
        <v>0.66986000000000001</v>
      </c>
      <c r="CL9908">
        <v>0.66856000000000004</v>
      </c>
      <c r="CM9908">
        <v>427840000</v>
      </c>
      <c r="CN9908">
        <v>237160000</v>
      </c>
      <c r="CQ9908">
        <v>9906</v>
      </c>
      <c r="CR9908">
        <v>3085</v>
      </c>
      <c r="CS9908">
        <v>667</v>
      </c>
      <c r="CT9908">
        <v>667</v>
      </c>
    </row>
    <row r="9909" spans="1:98" x14ac:dyDescent="0.35">
      <c r="A9909" t="s">
        <v>48822</v>
      </c>
      <c r="B9909" t="s">
        <v>48823</v>
      </c>
      <c r="C9909" t="s">
        <v>48824</v>
      </c>
      <c r="D9909" t="s">
        <v>48824</v>
      </c>
      <c r="E9909" t="s">
        <v>48825</v>
      </c>
      <c r="F9909" t="s">
        <v>48826</v>
      </c>
      <c r="G9909" t="s">
        <v>48827</v>
      </c>
      <c r="H9909">
        <v>0.98621999999999999</v>
      </c>
      <c r="I9909">
        <v>19.1968</v>
      </c>
      <c r="J9909">
        <v>6.1110600000000004E-4</v>
      </c>
      <c r="K9909">
        <v>78.78</v>
      </c>
      <c r="L9909">
        <v>46.771999999999998</v>
      </c>
      <c r="M9909">
        <v>4</v>
      </c>
      <c r="N9909" t="s">
        <v>170</v>
      </c>
      <c r="O9909" t="s">
        <v>48828</v>
      </c>
      <c r="P9909" t="s">
        <v>48829</v>
      </c>
      <c r="Q9909" t="s">
        <v>523</v>
      </c>
      <c r="R9909" t="s">
        <v>48830</v>
      </c>
      <c r="S9909" t="s">
        <v>48831</v>
      </c>
      <c r="T9909">
        <v>4</v>
      </c>
      <c r="U9909">
        <v>3</v>
      </c>
      <c r="V9909">
        <v>0.10531</v>
      </c>
      <c r="Y9909">
        <v>0.66137000000000001</v>
      </c>
      <c r="AB9909">
        <v>0.75529000000000002</v>
      </c>
      <c r="AM9909">
        <v>0.74790000000000001</v>
      </c>
      <c r="AN9909">
        <v>0.42595</v>
      </c>
      <c r="AO9909">
        <v>0.53834000000000004</v>
      </c>
      <c r="AP9909">
        <v>0.53215999999999997</v>
      </c>
      <c r="AQ9909">
        <v>0.47544999999999998</v>
      </c>
      <c r="AR9909">
        <v>0.48882999999999999</v>
      </c>
      <c r="AS9909">
        <v>0.39096999999999998</v>
      </c>
      <c r="AT9909">
        <v>0.56659999999999999</v>
      </c>
      <c r="CM9909">
        <v>30383000</v>
      </c>
      <c r="CN9909">
        <v>19372000</v>
      </c>
      <c r="CQ9909">
        <v>9907</v>
      </c>
      <c r="CR9909">
        <v>3086</v>
      </c>
      <c r="CS9909">
        <v>475</v>
      </c>
      <c r="CT9909">
        <v>475</v>
      </c>
    </row>
    <row r="9910" spans="1:98" x14ac:dyDescent="0.35">
      <c r="A9910" t="s">
        <v>48822</v>
      </c>
      <c r="B9910" t="s">
        <v>48832</v>
      </c>
      <c r="C9910" t="s">
        <v>48824</v>
      </c>
      <c r="D9910" t="s">
        <v>48824</v>
      </c>
      <c r="E9910" t="s">
        <v>48825</v>
      </c>
      <c r="F9910" t="s">
        <v>48826</v>
      </c>
      <c r="G9910" t="s">
        <v>48827</v>
      </c>
      <c r="H9910">
        <v>1</v>
      </c>
      <c r="I9910">
        <v>67.301699999999997</v>
      </c>
      <c r="J9910" s="1">
        <v>1.3912799999999999E-16</v>
      </c>
      <c r="K9910">
        <v>143.83000000000001</v>
      </c>
      <c r="L9910">
        <v>122.26</v>
      </c>
      <c r="M9910" t="s">
        <v>1446</v>
      </c>
      <c r="N9910" t="s">
        <v>170</v>
      </c>
      <c r="O9910" t="s">
        <v>48833</v>
      </c>
      <c r="P9910" t="s">
        <v>48834</v>
      </c>
      <c r="Q9910" t="s">
        <v>263</v>
      </c>
      <c r="R9910" t="s">
        <v>48835</v>
      </c>
      <c r="S9910" t="s">
        <v>48836</v>
      </c>
      <c r="T9910">
        <v>8</v>
      </c>
      <c r="U9910">
        <v>3</v>
      </c>
      <c r="V9910">
        <v>0.64226000000000005</v>
      </c>
      <c r="X9910">
        <v>0.73990999999999996</v>
      </c>
      <c r="Y9910">
        <v>0.55267999999999995</v>
      </c>
      <c r="Z9910">
        <v>0.93688000000000005</v>
      </c>
      <c r="AA9910">
        <v>0.82206000000000001</v>
      </c>
      <c r="AB9910">
        <v>0.70820000000000005</v>
      </c>
      <c r="AC9910">
        <v>0.61692000000000002</v>
      </c>
      <c r="AD9910">
        <v>0.54301999999999995</v>
      </c>
      <c r="AE9910">
        <v>0.28086</v>
      </c>
      <c r="AK9910" s="3">
        <v>0.88521000000000005</v>
      </c>
      <c r="AL9910">
        <v>0.71653</v>
      </c>
      <c r="AM9910">
        <v>0.69603000000000004</v>
      </c>
      <c r="AN9910">
        <v>0.44945000000000002</v>
      </c>
      <c r="AO9910">
        <v>0.59567999999999999</v>
      </c>
      <c r="AP9910">
        <v>0.57106999999999997</v>
      </c>
      <c r="AQ9910">
        <v>0.42507</v>
      </c>
      <c r="AR9910">
        <v>0.45373000000000002</v>
      </c>
      <c r="AS9910">
        <v>0.39967999999999998</v>
      </c>
      <c r="AT9910">
        <v>0.49228</v>
      </c>
      <c r="AU9910">
        <v>0.43020999999999998</v>
      </c>
      <c r="BC9910" s="3">
        <v>0.85094000000000003</v>
      </c>
      <c r="BD9910">
        <v>0.57545000000000002</v>
      </c>
      <c r="BU9910" s="3">
        <v>1.1365000000000001</v>
      </c>
      <c r="BV9910">
        <v>0.65736000000000006</v>
      </c>
      <c r="BW9910">
        <v>0.49473</v>
      </c>
      <c r="BX9910">
        <v>0.64866999999999997</v>
      </c>
      <c r="BY9910">
        <v>0.56584999999999996</v>
      </c>
      <c r="BZ9910">
        <v>0.64156000000000002</v>
      </c>
      <c r="CA9910">
        <v>0.49451000000000001</v>
      </c>
      <c r="CB9910">
        <v>1.4275</v>
      </c>
      <c r="CC9910">
        <v>0.98380999999999996</v>
      </c>
      <c r="CD9910">
        <v>0.31768000000000002</v>
      </c>
      <c r="CM9910">
        <v>343100000</v>
      </c>
      <c r="CN9910">
        <v>232130000</v>
      </c>
      <c r="CQ9910">
        <v>9908</v>
      </c>
      <c r="CR9910">
        <v>3086</v>
      </c>
      <c r="CS9910">
        <v>479</v>
      </c>
      <c r="CT9910">
        <v>479</v>
      </c>
    </row>
    <row r="9911" spans="1:98" x14ac:dyDescent="0.35">
      <c r="A9911" t="s">
        <v>48822</v>
      </c>
      <c r="B9911" t="s">
        <v>48837</v>
      </c>
      <c r="C9911" t="s">
        <v>48824</v>
      </c>
      <c r="D9911" t="s">
        <v>48824</v>
      </c>
      <c r="E9911" t="s">
        <v>48825</v>
      </c>
      <c r="F9911" t="s">
        <v>48826</v>
      </c>
      <c r="G9911" t="s">
        <v>48827</v>
      </c>
      <c r="H9911">
        <v>0.99965000000000004</v>
      </c>
      <c r="I9911">
        <v>34.535600000000002</v>
      </c>
      <c r="J9911" s="1">
        <v>1.3912799999999999E-16</v>
      </c>
      <c r="K9911">
        <v>143.83000000000001</v>
      </c>
      <c r="L9911">
        <v>122.26</v>
      </c>
      <c r="M9911" t="s">
        <v>4053</v>
      </c>
      <c r="N9911" t="s">
        <v>170</v>
      </c>
      <c r="O9911" t="s">
        <v>48838</v>
      </c>
      <c r="P9911" t="s">
        <v>48839</v>
      </c>
      <c r="Q9911" t="s">
        <v>1488</v>
      </c>
      <c r="R9911" t="s">
        <v>48840</v>
      </c>
      <c r="S9911" t="s">
        <v>48841</v>
      </c>
      <c r="T9911">
        <v>12</v>
      </c>
      <c r="U9911">
        <v>3</v>
      </c>
      <c r="V9911">
        <v>8.2698999999999995E-2</v>
      </c>
      <c r="X9911">
        <v>0.73990999999999996</v>
      </c>
      <c r="Y9911">
        <v>0.55267999999999995</v>
      </c>
      <c r="Z9911">
        <v>0.93688000000000005</v>
      </c>
      <c r="AA9911">
        <v>0.82206000000000001</v>
      </c>
      <c r="AB9911">
        <v>0.70820000000000005</v>
      </c>
      <c r="AC9911">
        <v>0.61692000000000002</v>
      </c>
      <c r="AD9911">
        <v>0.54301999999999995</v>
      </c>
      <c r="AE9911">
        <v>0.28086</v>
      </c>
      <c r="AK9911" s="3">
        <v>0.88521000000000005</v>
      </c>
      <c r="AL9911">
        <v>0.71653</v>
      </c>
      <c r="AM9911">
        <v>0.69603000000000004</v>
      </c>
      <c r="AN9911">
        <v>0.44945000000000002</v>
      </c>
      <c r="AO9911">
        <v>0.53834000000000004</v>
      </c>
      <c r="AP9911">
        <v>0.55127000000000004</v>
      </c>
      <c r="AQ9911">
        <v>0.42507</v>
      </c>
      <c r="AR9911">
        <v>0.45373000000000002</v>
      </c>
      <c r="AS9911">
        <v>0.39967999999999998</v>
      </c>
      <c r="AT9911">
        <v>0.49228</v>
      </c>
      <c r="AU9911">
        <v>0.43020999999999998</v>
      </c>
      <c r="BC9911" s="3">
        <v>0.85094000000000003</v>
      </c>
      <c r="BD9911">
        <v>0.57545000000000002</v>
      </c>
      <c r="BU9911" s="3">
        <v>1.1365000000000001</v>
      </c>
      <c r="BV9911">
        <v>0.65736000000000006</v>
      </c>
      <c r="BW9911">
        <v>0.49473</v>
      </c>
      <c r="BX9911">
        <v>0.64866999999999997</v>
      </c>
      <c r="BY9911">
        <v>0.56584999999999996</v>
      </c>
      <c r="BZ9911">
        <v>0.64156000000000002</v>
      </c>
      <c r="CA9911">
        <v>0.49451000000000001</v>
      </c>
      <c r="CB9911">
        <v>0.49746000000000001</v>
      </c>
      <c r="CD9911">
        <v>0.31768000000000002</v>
      </c>
      <c r="CM9911">
        <v>320520000</v>
      </c>
      <c r="CN9911">
        <v>223780000</v>
      </c>
      <c r="CQ9911">
        <v>9909</v>
      </c>
      <c r="CR9911">
        <v>3086</v>
      </c>
      <c r="CS9911">
        <v>483</v>
      </c>
      <c r="CT9911">
        <v>483</v>
      </c>
    </row>
    <row r="9912" spans="1:98" x14ac:dyDescent="0.35">
      <c r="A9912" t="s">
        <v>48822</v>
      </c>
      <c r="B9912" t="s">
        <v>48842</v>
      </c>
      <c r="C9912" t="s">
        <v>48824</v>
      </c>
      <c r="D9912" t="s">
        <v>48824</v>
      </c>
      <c r="E9912" t="s">
        <v>48825</v>
      </c>
      <c r="F9912" t="s">
        <v>48826</v>
      </c>
      <c r="G9912" t="s">
        <v>48827</v>
      </c>
      <c r="H9912">
        <v>0.99950300000000003</v>
      </c>
      <c r="I9912">
        <v>32.884999999999998</v>
      </c>
      <c r="J9912" s="1">
        <v>1.3912799999999999E-16</v>
      </c>
      <c r="K9912">
        <v>143.83000000000001</v>
      </c>
      <c r="L9912">
        <v>122.26</v>
      </c>
      <c r="M9912" t="s">
        <v>1446</v>
      </c>
      <c r="N9912" t="s">
        <v>170</v>
      </c>
      <c r="O9912" t="s">
        <v>48843</v>
      </c>
      <c r="P9912" t="s">
        <v>48844</v>
      </c>
      <c r="Q9912" t="s">
        <v>484</v>
      </c>
      <c r="R9912" t="s">
        <v>48845</v>
      </c>
      <c r="S9912" t="s">
        <v>48846</v>
      </c>
      <c r="T9912">
        <v>16</v>
      </c>
      <c r="U9912">
        <v>3</v>
      </c>
      <c r="V9912">
        <v>0.35054999999999997</v>
      </c>
      <c r="X9912">
        <v>0.73990999999999996</v>
      </c>
      <c r="Y9912">
        <v>0.55267999999999995</v>
      </c>
      <c r="Z9912">
        <v>0.93688000000000005</v>
      </c>
      <c r="AA9912">
        <v>0.82206000000000001</v>
      </c>
      <c r="AB9912">
        <v>0.70820000000000005</v>
      </c>
      <c r="AC9912">
        <v>0.61692000000000002</v>
      </c>
      <c r="AD9912">
        <v>0.54301999999999995</v>
      </c>
      <c r="AE9912">
        <v>0.28086</v>
      </c>
      <c r="AK9912" s="3">
        <v>0.88521000000000005</v>
      </c>
      <c r="AM9912">
        <v>0.69603000000000004</v>
      </c>
      <c r="AN9912">
        <v>0.47425</v>
      </c>
      <c r="AO9912">
        <v>0.59567999999999999</v>
      </c>
      <c r="AP9912">
        <v>0.55127000000000004</v>
      </c>
      <c r="AQ9912">
        <v>0.42507</v>
      </c>
      <c r="AR9912">
        <v>0.45373000000000002</v>
      </c>
      <c r="AS9912">
        <v>0.39096999999999998</v>
      </c>
      <c r="AT9912">
        <v>0.49228</v>
      </c>
      <c r="AU9912">
        <v>0.43020999999999998</v>
      </c>
      <c r="BC9912" s="3">
        <v>0.85094000000000003</v>
      </c>
      <c r="BD9912">
        <v>0.57545000000000002</v>
      </c>
      <c r="BU9912" s="3">
        <v>1.1365000000000001</v>
      </c>
      <c r="BV9912">
        <v>0.65736000000000006</v>
      </c>
      <c r="BX9912">
        <v>0.64866999999999997</v>
      </c>
      <c r="BY9912">
        <v>0.56584999999999996</v>
      </c>
      <c r="BZ9912">
        <v>0.64156000000000002</v>
      </c>
      <c r="CA9912">
        <v>0.49451000000000001</v>
      </c>
      <c r="CB9912">
        <v>1.4275</v>
      </c>
      <c r="CC9912">
        <v>0.98380999999999996</v>
      </c>
      <c r="CD9912">
        <v>0.31768000000000002</v>
      </c>
      <c r="CM9912">
        <v>327960000</v>
      </c>
      <c r="CN9912">
        <v>224870000</v>
      </c>
      <c r="CQ9912">
        <v>9910</v>
      </c>
      <c r="CR9912">
        <v>3086</v>
      </c>
      <c r="CS9912">
        <v>487</v>
      </c>
      <c r="CT9912">
        <v>487</v>
      </c>
    </row>
    <row r="9913" spans="1:98" x14ac:dyDescent="0.35">
      <c r="A9913" t="s">
        <v>48847</v>
      </c>
      <c r="B9913" t="s">
        <v>48848</v>
      </c>
      <c r="C9913" t="s">
        <v>48824</v>
      </c>
      <c r="D9913" t="s">
        <v>48824</v>
      </c>
      <c r="E9913" t="s">
        <v>48825</v>
      </c>
      <c r="F9913" t="s">
        <v>48826</v>
      </c>
      <c r="G9913" t="s">
        <v>48827</v>
      </c>
      <c r="H9913">
        <v>0.77220599999999995</v>
      </c>
      <c r="I9913">
        <v>5.00495</v>
      </c>
      <c r="J9913">
        <v>1.0846300000000001E-3</v>
      </c>
      <c r="K9913">
        <v>145.6</v>
      </c>
      <c r="L9913">
        <v>97.412999999999997</v>
      </c>
      <c r="M9913">
        <v>3</v>
      </c>
      <c r="N9913" t="s">
        <v>170</v>
      </c>
      <c r="O9913" t="s">
        <v>48849</v>
      </c>
      <c r="P9913" t="s">
        <v>8654</v>
      </c>
      <c r="Q9913" t="s">
        <v>612</v>
      </c>
      <c r="R9913" t="s">
        <v>48850</v>
      </c>
      <c r="S9913" t="s">
        <v>48851</v>
      </c>
      <c r="T9913">
        <v>1</v>
      </c>
      <c r="U9913">
        <v>3</v>
      </c>
      <c r="V9913">
        <v>-7.2108000000000005E-2</v>
      </c>
      <c r="AT9913">
        <v>0.32841999999999999</v>
      </c>
      <c r="CM9913">
        <v>4709600</v>
      </c>
      <c r="CN9913">
        <v>1062600</v>
      </c>
      <c r="CQ9913">
        <v>9911</v>
      </c>
      <c r="CR9913">
        <v>3086</v>
      </c>
      <c r="CS9913">
        <v>446</v>
      </c>
      <c r="CT9913">
        <v>446</v>
      </c>
    </row>
    <row r="9914" spans="1:98" x14ac:dyDescent="0.35">
      <c r="A9914" t="s">
        <v>48847</v>
      </c>
      <c r="B9914" t="s">
        <v>48852</v>
      </c>
      <c r="C9914" t="s">
        <v>48824</v>
      </c>
      <c r="D9914" t="s">
        <v>48824</v>
      </c>
      <c r="E9914" t="s">
        <v>48825</v>
      </c>
      <c r="F9914" t="s">
        <v>48826</v>
      </c>
      <c r="G9914" t="s">
        <v>48827</v>
      </c>
      <c r="H9914">
        <v>0.98316599999999998</v>
      </c>
      <c r="I9914">
        <v>17.769400000000001</v>
      </c>
      <c r="J9914" s="1">
        <v>1.9857100000000002E-6</v>
      </c>
      <c r="K9914">
        <v>145.6</v>
      </c>
      <c r="L9914">
        <v>97.412999999999997</v>
      </c>
      <c r="M9914" t="s">
        <v>385</v>
      </c>
      <c r="N9914" t="s">
        <v>170</v>
      </c>
      <c r="O9914" t="s">
        <v>48853</v>
      </c>
      <c r="P9914" t="s">
        <v>12666</v>
      </c>
      <c r="Q9914" t="s">
        <v>356</v>
      </c>
      <c r="R9914" t="s">
        <v>48854</v>
      </c>
      <c r="S9914" t="s">
        <v>48855</v>
      </c>
      <c r="T9914">
        <v>3</v>
      </c>
      <c r="U9914">
        <v>2</v>
      </c>
      <c r="V9914">
        <v>1.1844E-2</v>
      </c>
      <c r="X9914">
        <v>0.58926000000000001</v>
      </c>
      <c r="Y9914">
        <v>0.22564999999999999</v>
      </c>
      <c r="Z9914">
        <v>0.52659</v>
      </c>
      <c r="AB9914">
        <v>0.48815999999999998</v>
      </c>
      <c r="AK9914" s="3">
        <v>0.8095</v>
      </c>
      <c r="AQ9914">
        <v>0.43901000000000001</v>
      </c>
      <c r="BN9914">
        <v>1.9945999999999999</v>
      </c>
      <c r="BP9914">
        <v>5.2206999999999999</v>
      </c>
      <c r="BQ9914">
        <v>7.4161999999999999</v>
      </c>
      <c r="BR9914">
        <v>6.1933999999999996</v>
      </c>
      <c r="BZ9914">
        <v>0.86319999999999997</v>
      </c>
      <c r="CC9914">
        <v>1.0609</v>
      </c>
      <c r="CE9914">
        <v>1.0347999999999999</v>
      </c>
      <c r="CG9914">
        <v>3.4741</v>
      </c>
      <c r="CH9914">
        <v>5.6962000000000002</v>
      </c>
      <c r="CI9914">
        <v>6.0019999999999998</v>
      </c>
      <c r="CJ9914">
        <v>6.2496999999999998</v>
      </c>
      <c r="CK9914">
        <v>6.6973000000000003</v>
      </c>
      <c r="CM9914">
        <v>290680000</v>
      </c>
      <c r="CN9914">
        <v>128860000</v>
      </c>
      <c r="CQ9914">
        <v>9912</v>
      </c>
      <c r="CR9914">
        <v>3086</v>
      </c>
      <c r="CS9914">
        <v>448</v>
      </c>
      <c r="CT9914">
        <v>448</v>
      </c>
    </row>
    <row r="9915" spans="1:98" x14ac:dyDescent="0.35">
      <c r="A9915" t="s">
        <v>48847</v>
      </c>
      <c r="B9915" t="s">
        <v>48856</v>
      </c>
      <c r="C9915" t="s">
        <v>48824</v>
      </c>
      <c r="D9915" t="s">
        <v>48824</v>
      </c>
      <c r="E9915" t="s">
        <v>48825</v>
      </c>
      <c r="F9915" t="s">
        <v>48826</v>
      </c>
      <c r="G9915" t="s">
        <v>48827</v>
      </c>
      <c r="H9915">
        <v>0.94943299999999997</v>
      </c>
      <c r="I9915">
        <v>13.664899999999999</v>
      </c>
      <c r="J9915" s="1">
        <v>8.2999800000000004E-6</v>
      </c>
      <c r="K9915">
        <v>88.283000000000001</v>
      </c>
      <c r="L9915">
        <v>62.366999999999997</v>
      </c>
      <c r="M9915" t="s">
        <v>3294</v>
      </c>
      <c r="N9915" t="s">
        <v>170</v>
      </c>
      <c r="O9915" t="s">
        <v>48857</v>
      </c>
      <c r="P9915" t="s">
        <v>48858</v>
      </c>
      <c r="Q9915" t="s">
        <v>523</v>
      </c>
      <c r="R9915" t="s">
        <v>48859</v>
      </c>
      <c r="S9915" t="s">
        <v>48860</v>
      </c>
      <c r="T9915">
        <v>4</v>
      </c>
      <c r="U9915">
        <v>3</v>
      </c>
      <c r="V9915">
        <v>0.12778999999999999</v>
      </c>
      <c r="X9915">
        <v>0.58926000000000001</v>
      </c>
      <c r="Y9915">
        <v>0.22564999999999999</v>
      </c>
      <c r="Z9915">
        <v>0.52659</v>
      </c>
      <c r="AB9915">
        <v>0.48815999999999998</v>
      </c>
      <c r="AK9915" s="3">
        <v>0.8095</v>
      </c>
      <c r="AN9915">
        <v>0.31323000000000001</v>
      </c>
      <c r="AQ9915">
        <v>0.43901000000000001</v>
      </c>
      <c r="AT9915">
        <v>0.32841999999999999</v>
      </c>
      <c r="BW9915">
        <v>0.85514999999999997</v>
      </c>
      <c r="CM9915">
        <v>179510000</v>
      </c>
      <c r="CN9915">
        <v>128010000</v>
      </c>
      <c r="CQ9915">
        <v>9913</v>
      </c>
      <c r="CR9915">
        <v>3086</v>
      </c>
      <c r="CS9915">
        <v>449</v>
      </c>
      <c r="CT9915">
        <v>449</v>
      </c>
    </row>
    <row r="9916" spans="1:98" x14ac:dyDescent="0.35">
      <c r="A9916" t="s">
        <v>48847</v>
      </c>
      <c r="B9916" t="s">
        <v>48861</v>
      </c>
      <c r="C9916" t="s">
        <v>48824</v>
      </c>
      <c r="D9916" t="s">
        <v>48824</v>
      </c>
      <c r="E9916" t="s">
        <v>48825</v>
      </c>
      <c r="F9916" t="s">
        <v>48826</v>
      </c>
      <c r="G9916" t="s">
        <v>48827</v>
      </c>
      <c r="H9916">
        <v>0.99999199999999999</v>
      </c>
      <c r="I9916">
        <v>56.135100000000001</v>
      </c>
      <c r="J9916" s="1">
        <v>8.2999800000000004E-6</v>
      </c>
      <c r="K9916">
        <v>88.283000000000001</v>
      </c>
      <c r="L9916">
        <v>62.366999999999997</v>
      </c>
      <c r="M9916" t="s">
        <v>3294</v>
      </c>
      <c r="N9916" t="s">
        <v>170</v>
      </c>
      <c r="O9916" t="s">
        <v>48862</v>
      </c>
      <c r="P9916" t="s">
        <v>48863</v>
      </c>
      <c r="Q9916" t="s">
        <v>539</v>
      </c>
      <c r="R9916" t="s">
        <v>48864</v>
      </c>
      <c r="S9916" t="s">
        <v>48865</v>
      </c>
      <c r="T9916">
        <v>19</v>
      </c>
      <c r="U9916">
        <v>4</v>
      </c>
      <c r="V9916">
        <v>1.5748</v>
      </c>
      <c r="X9916">
        <v>0.58926000000000001</v>
      </c>
      <c r="Y9916">
        <v>0.22564999999999999</v>
      </c>
      <c r="Z9916">
        <v>0.52659</v>
      </c>
      <c r="AB9916">
        <v>0.48815999999999998</v>
      </c>
      <c r="AK9916" s="3">
        <v>0.8095</v>
      </c>
      <c r="AN9916">
        <v>0.31323000000000001</v>
      </c>
      <c r="AQ9916">
        <v>0.43901000000000001</v>
      </c>
      <c r="AT9916">
        <v>0.32841999999999999</v>
      </c>
      <c r="BV9916">
        <v>0.74455000000000005</v>
      </c>
      <c r="BW9916">
        <v>0.85514999999999997</v>
      </c>
      <c r="BY9916">
        <v>0.82421</v>
      </c>
      <c r="CB9916">
        <v>0.44225999999999999</v>
      </c>
      <c r="CM9916">
        <v>215340000</v>
      </c>
      <c r="CN9916">
        <v>151990000</v>
      </c>
      <c r="CQ9916">
        <v>9914</v>
      </c>
      <c r="CR9916">
        <v>3086</v>
      </c>
      <c r="CS9916">
        <v>464</v>
      </c>
      <c r="CT9916">
        <v>464</v>
      </c>
    </row>
    <row r="9917" spans="1:98" x14ac:dyDescent="0.35">
      <c r="A9917" t="s">
        <v>48866</v>
      </c>
      <c r="B9917" t="s">
        <v>48867</v>
      </c>
      <c r="C9917" t="s">
        <v>48868</v>
      </c>
      <c r="D9917" t="s">
        <v>48868</v>
      </c>
      <c r="E9917" t="s">
        <v>48869</v>
      </c>
      <c r="F9917" t="s">
        <v>48870</v>
      </c>
      <c r="G9917" t="s">
        <v>48871</v>
      </c>
      <c r="H9917">
        <v>0.99443300000000001</v>
      </c>
      <c r="I9917">
        <v>22.649799999999999</v>
      </c>
      <c r="J9917" s="1">
        <v>2.06821E-5</v>
      </c>
      <c r="K9917">
        <v>117.08</v>
      </c>
      <c r="L9917">
        <v>76.200999999999993</v>
      </c>
      <c r="M9917">
        <v>1</v>
      </c>
      <c r="N9917" t="s">
        <v>170</v>
      </c>
      <c r="O9917" t="s">
        <v>48872</v>
      </c>
      <c r="P9917" t="s">
        <v>172</v>
      </c>
      <c r="Q9917" t="s">
        <v>1381</v>
      </c>
      <c r="R9917" t="s">
        <v>48873</v>
      </c>
      <c r="S9917" t="s">
        <v>48874</v>
      </c>
      <c r="T9917">
        <v>6</v>
      </c>
      <c r="U9917">
        <v>2</v>
      </c>
      <c r="V9917">
        <v>-0.26544000000000001</v>
      </c>
      <c r="AK9917" s="3">
        <v>0.68078000000000005</v>
      </c>
      <c r="AN9917">
        <v>0.46836</v>
      </c>
      <c r="AO9917">
        <v>0.51873000000000002</v>
      </c>
      <c r="AU9917">
        <v>0.67591000000000001</v>
      </c>
      <c r="AW9917">
        <v>0.43791000000000002</v>
      </c>
      <c r="BF9917">
        <v>1.3932</v>
      </c>
      <c r="BG9917">
        <v>0.91112000000000004</v>
      </c>
      <c r="BK9917">
        <v>1.1064000000000001</v>
      </c>
      <c r="BO9917">
        <v>0.85724999999999996</v>
      </c>
      <c r="CM9917">
        <v>36819000</v>
      </c>
      <c r="CN9917">
        <v>24827000</v>
      </c>
      <c r="CQ9917">
        <v>9915</v>
      </c>
      <c r="CR9917">
        <v>3087</v>
      </c>
      <c r="CS9917">
        <v>183</v>
      </c>
      <c r="CT9917">
        <v>183</v>
      </c>
    </row>
    <row r="9918" spans="1:98" x14ac:dyDescent="0.35">
      <c r="A9918" t="s">
        <v>48866</v>
      </c>
      <c r="B9918" t="s">
        <v>7497</v>
      </c>
      <c r="C9918" t="s">
        <v>48868</v>
      </c>
      <c r="D9918" t="s">
        <v>48868</v>
      </c>
      <c r="E9918" t="s">
        <v>48869</v>
      </c>
      <c r="F9918" t="s">
        <v>48870</v>
      </c>
      <c r="G9918" t="s">
        <v>48871</v>
      </c>
      <c r="H9918">
        <v>0.99958599999999997</v>
      </c>
      <c r="I9918">
        <v>33.832500000000003</v>
      </c>
      <c r="J9918">
        <v>2.6502200000000001E-4</v>
      </c>
      <c r="K9918">
        <v>132.51</v>
      </c>
      <c r="L9918">
        <v>107.39</v>
      </c>
      <c r="M9918">
        <v>1</v>
      </c>
      <c r="N9918" t="s">
        <v>170</v>
      </c>
      <c r="O9918" t="s">
        <v>48875</v>
      </c>
      <c r="P9918" t="s">
        <v>172</v>
      </c>
      <c r="Q9918" t="s">
        <v>1128</v>
      </c>
      <c r="R9918" t="s">
        <v>48876</v>
      </c>
      <c r="S9918" t="s">
        <v>48877</v>
      </c>
      <c r="T9918">
        <v>15</v>
      </c>
      <c r="U9918">
        <v>4</v>
      </c>
      <c r="V9918">
        <v>-0.15012</v>
      </c>
      <c r="Z9918">
        <v>0.76776999999999995</v>
      </c>
      <c r="AA9918">
        <v>0.58009999999999995</v>
      </c>
      <c r="AB9918">
        <v>0.77392000000000005</v>
      </c>
      <c r="AC9918">
        <v>0.93899999999999995</v>
      </c>
      <c r="AF9918">
        <v>0.73412999999999995</v>
      </c>
      <c r="AI9918">
        <v>0.55264000000000002</v>
      </c>
      <c r="AK9918" s="3">
        <v>0.69632000000000005</v>
      </c>
      <c r="AL9918">
        <v>0.53075000000000006</v>
      </c>
      <c r="AM9918">
        <v>0.79076000000000002</v>
      </c>
      <c r="AN9918">
        <v>0.77464999999999995</v>
      </c>
      <c r="AO9918">
        <v>0.76295000000000002</v>
      </c>
      <c r="AP9918">
        <v>0.67818999999999996</v>
      </c>
      <c r="AQ9918">
        <v>0.68889999999999996</v>
      </c>
      <c r="AR9918">
        <v>1.25</v>
      </c>
      <c r="AS9918">
        <v>0.89963000000000004</v>
      </c>
      <c r="AU9918">
        <v>0.51585999999999999</v>
      </c>
      <c r="AV9918">
        <v>0.76263999999999998</v>
      </c>
      <c r="AX9918">
        <v>0.68406</v>
      </c>
      <c r="AY9918">
        <v>0.57038</v>
      </c>
      <c r="AZ9918">
        <v>0.79630999999999996</v>
      </c>
      <c r="BA9918">
        <v>0.95281000000000005</v>
      </c>
      <c r="BB9918">
        <v>0.59618000000000004</v>
      </c>
      <c r="BD9918">
        <v>1.0424</v>
      </c>
      <c r="BE9918">
        <v>0.75212000000000001</v>
      </c>
      <c r="BF9918">
        <v>0.87587000000000004</v>
      </c>
      <c r="BJ9918">
        <v>0.80303000000000002</v>
      </c>
      <c r="BQ9918">
        <v>0.46217999999999998</v>
      </c>
      <c r="BU9918" s="3">
        <v>0.90683999999999998</v>
      </c>
      <c r="BV9918">
        <v>0.62551999999999996</v>
      </c>
      <c r="BW9918">
        <v>0.74641999999999997</v>
      </c>
      <c r="BX9918">
        <v>0.71313000000000004</v>
      </c>
      <c r="BZ9918">
        <v>0.77112999999999998</v>
      </c>
      <c r="CA9918">
        <v>0.72565999999999997</v>
      </c>
      <c r="CC9918">
        <v>0.59814000000000001</v>
      </c>
      <c r="CD9918">
        <v>0.66727000000000003</v>
      </c>
      <c r="CE9918">
        <v>0.48254000000000002</v>
      </c>
      <c r="CF9918">
        <v>0.61329999999999996</v>
      </c>
      <c r="CG9918">
        <v>0.58716000000000002</v>
      </c>
      <c r="CH9918">
        <v>0.62719999999999998</v>
      </c>
      <c r="CI9918">
        <v>0.59545000000000003</v>
      </c>
      <c r="CJ9918">
        <v>0.56555999999999995</v>
      </c>
      <c r="CM9918">
        <v>273800000</v>
      </c>
      <c r="CN9918">
        <v>162020000</v>
      </c>
      <c r="CQ9918">
        <v>9916</v>
      </c>
      <c r="CR9918">
        <v>3087</v>
      </c>
      <c r="CS9918">
        <v>1016</v>
      </c>
      <c r="CT9918">
        <v>1016</v>
      </c>
    </row>
    <row r="9919" spans="1:98" x14ac:dyDescent="0.35">
      <c r="A9919" t="s">
        <v>48878</v>
      </c>
      <c r="B9919" t="s">
        <v>48879</v>
      </c>
      <c r="C9919" t="s">
        <v>48880</v>
      </c>
      <c r="D9919" t="s">
        <v>48880</v>
      </c>
      <c r="E9919" t="s">
        <v>48881</v>
      </c>
      <c r="F9919" t="s">
        <v>48882</v>
      </c>
      <c r="G9919" t="s">
        <v>48883</v>
      </c>
      <c r="H9919">
        <v>0.96546799999999999</v>
      </c>
      <c r="I9919">
        <v>14.465199999999999</v>
      </c>
      <c r="J9919">
        <v>4.0559300000000001E-3</v>
      </c>
      <c r="K9919">
        <v>75.548000000000002</v>
      </c>
      <c r="L9919">
        <v>21.544</v>
      </c>
      <c r="M9919">
        <v>1</v>
      </c>
      <c r="N9919" t="s">
        <v>170</v>
      </c>
      <c r="O9919" t="s">
        <v>48884</v>
      </c>
      <c r="P9919" t="s">
        <v>172</v>
      </c>
      <c r="Q9919" t="s">
        <v>2126</v>
      </c>
      <c r="R9919" t="s">
        <v>48885</v>
      </c>
      <c r="S9919" t="s">
        <v>48886</v>
      </c>
      <c r="T9919">
        <v>5</v>
      </c>
      <c r="U9919">
        <v>2</v>
      </c>
      <c r="V9919">
        <v>0.3483</v>
      </c>
      <c r="W9919">
        <v>0.86219999999999997</v>
      </c>
      <c r="AZ9919">
        <v>0.90132999999999996</v>
      </c>
      <c r="CM9919">
        <v>8586100</v>
      </c>
      <c r="CN9919">
        <v>4153000</v>
      </c>
      <c r="CQ9919">
        <v>9917</v>
      </c>
      <c r="CR9919">
        <v>3088</v>
      </c>
      <c r="CS9919">
        <v>949</v>
      </c>
      <c r="CT9919">
        <v>949</v>
      </c>
    </row>
    <row r="9920" spans="1:98" x14ac:dyDescent="0.35">
      <c r="A9920" t="s">
        <v>48878</v>
      </c>
      <c r="B9920" t="s">
        <v>48887</v>
      </c>
      <c r="C9920" t="s">
        <v>48880</v>
      </c>
      <c r="D9920" t="s">
        <v>48880</v>
      </c>
      <c r="E9920" t="s">
        <v>48881</v>
      </c>
      <c r="F9920" t="s">
        <v>48882</v>
      </c>
      <c r="G9920" t="s">
        <v>48883</v>
      </c>
      <c r="H9920">
        <v>0.99999800000000005</v>
      </c>
      <c r="I9920">
        <v>57.812100000000001</v>
      </c>
      <c r="J9920" s="1">
        <v>1.12485E-12</v>
      </c>
      <c r="K9920">
        <v>174.95</v>
      </c>
      <c r="L9920">
        <v>120.86</v>
      </c>
      <c r="M9920">
        <v>1</v>
      </c>
      <c r="N9920" t="s">
        <v>170</v>
      </c>
      <c r="O9920" t="s">
        <v>48888</v>
      </c>
      <c r="P9920" t="s">
        <v>172</v>
      </c>
      <c r="Q9920" t="s">
        <v>250</v>
      </c>
      <c r="R9920" t="s">
        <v>48889</v>
      </c>
      <c r="S9920" t="s">
        <v>48890</v>
      </c>
      <c r="T9920">
        <v>9</v>
      </c>
      <c r="U9920">
        <v>3</v>
      </c>
      <c r="V9920">
        <v>0.52525999999999995</v>
      </c>
      <c r="AE9920">
        <v>0.74844999999999995</v>
      </c>
      <c r="AK9920" s="3">
        <v>0.84157000000000004</v>
      </c>
      <c r="AL9920">
        <v>0.79778000000000004</v>
      </c>
      <c r="AM9920">
        <v>0.66585000000000005</v>
      </c>
      <c r="AN9920">
        <v>0.88714000000000004</v>
      </c>
      <c r="AO9920">
        <v>0.73416999999999999</v>
      </c>
      <c r="AP9920">
        <v>0.66961999999999999</v>
      </c>
      <c r="AQ9920">
        <v>0.62594000000000005</v>
      </c>
      <c r="AR9920">
        <v>0.82467000000000001</v>
      </c>
      <c r="AS9920">
        <v>0.74748999999999999</v>
      </c>
      <c r="AT9920">
        <v>0.68386000000000002</v>
      </c>
      <c r="AU9920">
        <v>0.82254000000000005</v>
      </c>
      <c r="AV9920">
        <v>0.62834999999999996</v>
      </c>
      <c r="AW9920">
        <v>0.59345999999999999</v>
      </c>
      <c r="AX9920">
        <v>0.57155999999999996</v>
      </c>
      <c r="AY9920">
        <v>0.63802000000000003</v>
      </c>
      <c r="BA9920">
        <v>0.56055999999999995</v>
      </c>
      <c r="BB9920">
        <v>0.5514</v>
      </c>
      <c r="CM9920">
        <v>69514000</v>
      </c>
      <c r="CN9920">
        <v>58917000</v>
      </c>
      <c r="CQ9920">
        <v>9918</v>
      </c>
      <c r="CR9920">
        <v>3088</v>
      </c>
      <c r="CS9920">
        <v>953</v>
      </c>
      <c r="CT9920">
        <v>953</v>
      </c>
    </row>
    <row r="9921" spans="1:98" x14ac:dyDescent="0.35">
      <c r="A9921" t="s">
        <v>48891</v>
      </c>
      <c r="B9921" t="s">
        <v>48892</v>
      </c>
      <c r="C9921" t="s">
        <v>48893</v>
      </c>
      <c r="D9921" t="s">
        <v>48893</v>
      </c>
      <c r="E9921" t="s">
        <v>48894</v>
      </c>
      <c r="F9921" t="s">
        <v>48895</v>
      </c>
      <c r="G9921" t="s">
        <v>48896</v>
      </c>
      <c r="H9921">
        <v>0.99990699999999999</v>
      </c>
      <c r="I9921">
        <v>40.310499999999998</v>
      </c>
      <c r="J9921">
        <v>1.10677E-3</v>
      </c>
      <c r="K9921">
        <v>161.47999999999999</v>
      </c>
      <c r="L9921">
        <v>125.85</v>
      </c>
      <c r="M9921">
        <v>1</v>
      </c>
      <c r="N9921" t="s">
        <v>170</v>
      </c>
      <c r="O9921" t="s">
        <v>48897</v>
      </c>
      <c r="P9921" t="s">
        <v>172</v>
      </c>
      <c r="Q9921" t="s">
        <v>1287</v>
      </c>
      <c r="R9921" t="s">
        <v>48898</v>
      </c>
      <c r="S9921" t="s">
        <v>48899</v>
      </c>
      <c r="T9921">
        <v>14</v>
      </c>
      <c r="U9921">
        <v>3</v>
      </c>
      <c r="V9921">
        <v>0.32572000000000001</v>
      </c>
      <c r="BC9921" s="3">
        <v>1.4071</v>
      </c>
      <c r="BE9921">
        <v>1.9036</v>
      </c>
      <c r="BI9921">
        <v>0.50444999999999995</v>
      </c>
      <c r="BQ9921">
        <v>0.60309999999999997</v>
      </c>
      <c r="CM9921">
        <v>21991000</v>
      </c>
      <c r="CN9921">
        <v>11465000</v>
      </c>
      <c r="CQ9921">
        <v>9919</v>
      </c>
      <c r="CR9921">
        <v>3089</v>
      </c>
      <c r="CS9921">
        <v>1158</v>
      </c>
      <c r="CT9921">
        <v>1158</v>
      </c>
    </row>
    <row r="9922" spans="1:98" x14ac:dyDescent="0.35">
      <c r="A9922" t="s">
        <v>48900</v>
      </c>
      <c r="B9922" t="s">
        <v>48901</v>
      </c>
      <c r="C9922" t="s">
        <v>48893</v>
      </c>
      <c r="D9922" t="s">
        <v>48893</v>
      </c>
      <c r="E9922" t="s">
        <v>48902</v>
      </c>
      <c r="F9922" t="s">
        <v>48895</v>
      </c>
      <c r="G9922" t="s">
        <v>48903</v>
      </c>
      <c r="H9922">
        <v>0.99510900000000002</v>
      </c>
      <c r="I9922">
        <v>25.899699999999999</v>
      </c>
      <c r="J9922">
        <v>5.0442900000000003E-4</v>
      </c>
      <c r="K9922">
        <v>153.41</v>
      </c>
      <c r="L9922">
        <v>103.06</v>
      </c>
      <c r="M9922">
        <v>1</v>
      </c>
      <c r="N9922" t="s">
        <v>170</v>
      </c>
      <c r="O9922" t="s">
        <v>48904</v>
      </c>
      <c r="P9922" t="s">
        <v>172</v>
      </c>
      <c r="Q9922" t="s">
        <v>2467</v>
      </c>
      <c r="R9922" t="s">
        <v>48905</v>
      </c>
      <c r="S9922" t="s">
        <v>48906</v>
      </c>
      <c r="T9922">
        <v>6</v>
      </c>
      <c r="U9922">
        <v>3</v>
      </c>
      <c r="V9922">
        <v>-0.58164000000000005</v>
      </c>
      <c r="AA9922">
        <v>0.68979999999999997</v>
      </c>
      <c r="AC9922">
        <v>0.89454999999999996</v>
      </c>
      <c r="AD9922">
        <v>0.95943999999999996</v>
      </c>
      <c r="AE9922">
        <v>0.75848000000000004</v>
      </c>
      <c r="AF9922">
        <v>0.72153</v>
      </c>
      <c r="AG9922">
        <v>0.45062000000000002</v>
      </c>
      <c r="AH9922">
        <v>0.42670000000000002</v>
      </c>
      <c r="BC9922" s="3">
        <v>0.88880000000000003</v>
      </c>
      <c r="BD9922">
        <v>1.2528999999999999</v>
      </c>
      <c r="BE9922">
        <v>0.57464000000000004</v>
      </c>
      <c r="BF9922">
        <v>1.0117</v>
      </c>
      <c r="BG9922">
        <v>0.79571999999999998</v>
      </c>
      <c r="BH9922">
        <v>0.86565000000000003</v>
      </c>
      <c r="BI9922">
        <v>0.81218000000000001</v>
      </c>
      <c r="BL9922">
        <v>0.54759000000000002</v>
      </c>
      <c r="BM9922">
        <v>0.78995000000000004</v>
      </c>
      <c r="BN9922">
        <v>0.63168000000000002</v>
      </c>
      <c r="BO9922">
        <v>0.47649999999999998</v>
      </c>
      <c r="BP9922">
        <v>0.39806999999999998</v>
      </c>
      <c r="BU9922" s="3">
        <v>0.89188000000000001</v>
      </c>
      <c r="BX9922">
        <v>0.63639999999999997</v>
      </c>
      <c r="CB9922">
        <v>0.82655999999999996</v>
      </c>
      <c r="CD9922">
        <v>0.60492999999999997</v>
      </c>
      <c r="CE9922">
        <v>0.48599999999999999</v>
      </c>
      <c r="CG9922">
        <v>0.29330000000000001</v>
      </c>
      <c r="CJ9922">
        <v>0.21323</v>
      </c>
      <c r="CM9922">
        <v>293460000</v>
      </c>
      <c r="CN9922">
        <v>170190000</v>
      </c>
      <c r="CQ9922">
        <v>9920</v>
      </c>
      <c r="CR9922">
        <v>3089</v>
      </c>
      <c r="CS9922">
        <v>115</v>
      </c>
      <c r="CT9922">
        <v>115</v>
      </c>
    </row>
    <row r="9923" spans="1:98" x14ac:dyDescent="0.35">
      <c r="A9923" t="s">
        <v>48907</v>
      </c>
      <c r="B9923" t="s">
        <v>48908</v>
      </c>
      <c r="C9923" t="s">
        <v>48909</v>
      </c>
      <c r="D9923" t="s">
        <v>48909</v>
      </c>
      <c r="E9923" t="s">
        <v>48910</v>
      </c>
      <c r="F9923" t="s">
        <v>48911</v>
      </c>
      <c r="G9923" t="s">
        <v>48912</v>
      </c>
      <c r="H9923">
        <v>0.995533</v>
      </c>
      <c r="I9923">
        <v>23.766999999999999</v>
      </c>
      <c r="J9923">
        <v>2.5403999999999997E-4</v>
      </c>
      <c r="K9923">
        <v>94.569000000000003</v>
      </c>
      <c r="L9923">
        <v>74.367000000000004</v>
      </c>
      <c r="M9923">
        <v>1</v>
      </c>
      <c r="N9923" t="s">
        <v>170</v>
      </c>
      <c r="O9923" t="s">
        <v>48913</v>
      </c>
      <c r="P9923" t="s">
        <v>172</v>
      </c>
      <c r="Q9923" t="s">
        <v>217</v>
      </c>
      <c r="R9923" t="s">
        <v>48914</v>
      </c>
      <c r="S9923" t="s">
        <v>48915</v>
      </c>
      <c r="T9923">
        <v>20</v>
      </c>
      <c r="U9923">
        <v>4</v>
      </c>
      <c r="V9923">
        <v>0.48881000000000002</v>
      </c>
      <c r="CM9923">
        <v>74152000</v>
      </c>
      <c r="CN9923">
        <v>12650000</v>
      </c>
      <c r="CQ9923">
        <v>9921</v>
      </c>
      <c r="CR9923">
        <v>3090</v>
      </c>
      <c r="CS9923">
        <v>62</v>
      </c>
      <c r="CT9923">
        <v>62</v>
      </c>
    </row>
    <row r="9924" spans="1:98" x14ac:dyDescent="0.35">
      <c r="A9924" t="s">
        <v>48907</v>
      </c>
      <c r="B9924" t="s">
        <v>48916</v>
      </c>
      <c r="C9924" t="s">
        <v>48909</v>
      </c>
      <c r="D9924" t="s">
        <v>48909</v>
      </c>
      <c r="E9924" t="s">
        <v>48910</v>
      </c>
      <c r="F9924" t="s">
        <v>48911</v>
      </c>
      <c r="G9924" t="s">
        <v>48912</v>
      </c>
      <c r="H9924">
        <v>0.87723300000000004</v>
      </c>
      <c r="I9924">
        <v>9.1416799999999991</v>
      </c>
      <c r="J9924">
        <v>2.3436300000000002E-3</v>
      </c>
      <c r="K9924">
        <v>106.38</v>
      </c>
      <c r="L9924">
        <v>69.697999999999993</v>
      </c>
      <c r="M9924">
        <v>1</v>
      </c>
      <c r="N9924" t="s">
        <v>170</v>
      </c>
      <c r="O9924" t="s">
        <v>48917</v>
      </c>
      <c r="P9924" t="s">
        <v>172</v>
      </c>
      <c r="Q9924" t="s">
        <v>2493</v>
      </c>
      <c r="R9924" t="s">
        <v>48918</v>
      </c>
      <c r="S9924" t="s">
        <v>48919</v>
      </c>
      <c r="T9924">
        <v>10</v>
      </c>
      <c r="U9924">
        <v>3</v>
      </c>
      <c r="V9924">
        <v>-0.19461000000000001</v>
      </c>
      <c r="BU9924" s="3">
        <v>1.3465</v>
      </c>
      <c r="BV9924">
        <v>0.59109999999999996</v>
      </c>
      <c r="BW9924">
        <v>0.87992999999999999</v>
      </c>
      <c r="CM9924">
        <v>21132000</v>
      </c>
      <c r="CN9924">
        <v>12156000</v>
      </c>
      <c r="CQ9924">
        <v>9922</v>
      </c>
      <c r="CR9924">
        <v>3090</v>
      </c>
      <c r="CS9924">
        <v>96</v>
      </c>
      <c r="CT9924">
        <v>96</v>
      </c>
    </row>
    <row r="9925" spans="1:98" x14ac:dyDescent="0.35">
      <c r="A9925" t="s">
        <v>48907</v>
      </c>
      <c r="B9925" t="s">
        <v>48920</v>
      </c>
      <c r="C9925" t="s">
        <v>48909</v>
      </c>
      <c r="D9925" t="s">
        <v>48909</v>
      </c>
      <c r="E9925" t="s">
        <v>48910</v>
      </c>
      <c r="F9925" t="s">
        <v>48911</v>
      </c>
      <c r="G9925" t="s">
        <v>48912</v>
      </c>
      <c r="H9925">
        <v>0.98448599999999997</v>
      </c>
      <c r="I9925">
        <v>18.753699999999998</v>
      </c>
      <c r="J9925">
        <v>4.8471199999999999E-3</v>
      </c>
      <c r="K9925">
        <v>137.27000000000001</v>
      </c>
      <c r="L9925">
        <v>79.477000000000004</v>
      </c>
      <c r="M9925">
        <v>1</v>
      </c>
      <c r="N9925" t="s">
        <v>170</v>
      </c>
      <c r="O9925" t="s">
        <v>48921</v>
      </c>
      <c r="P9925" t="s">
        <v>172</v>
      </c>
      <c r="Q9925" t="s">
        <v>2101</v>
      </c>
      <c r="R9925" t="s">
        <v>48922</v>
      </c>
      <c r="S9925" t="s">
        <v>48923</v>
      </c>
      <c r="T9925">
        <v>11</v>
      </c>
      <c r="U9925">
        <v>3</v>
      </c>
      <c r="V9925">
        <v>0.28315000000000001</v>
      </c>
      <c r="BW9925">
        <v>0.74568999999999996</v>
      </c>
      <c r="BX9925">
        <v>0.62265000000000004</v>
      </c>
      <c r="BY9925">
        <v>0.55669000000000002</v>
      </c>
      <c r="BZ9925">
        <v>0.39650000000000002</v>
      </c>
      <c r="CM9925">
        <v>12545000</v>
      </c>
      <c r="CN9925">
        <v>7983100</v>
      </c>
      <c r="CQ9925">
        <v>9923</v>
      </c>
      <c r="CR9925">
        <v>3090</v>
      </c>
      <c r="CS9925">
        <v>97</v>
      </c>
      <c r="CT9925">
        <v>97</v>
      </c>
    </row>
    <row r="9926" spans="1:98" x14ac:dyDescent="0.35">
      <c r="A9926" t="s">
        <v>48924</v>
      </c>
      <c r="B9926">
        <v>542</v>
      </c>
      <c r="C9926" t="s">
        <v>48924</v>
      </c>
      <c r="D9926" t="s">
        <v>48924</v>
      </c>
      <c r="E9926" t="s">
        <v>48925</v>
      </c>
      <c r="F9926" t="s">
        <v>48926</v>
      </c>
      <c r="G9926" t="s">
        <v>48927</v>
      </c>
      <c r="H9926">
        <v>0.50297800000000004</v>
      </c>
      <c r="I9926">
        <v>1.6723300000000001</v>
      </c>
      <c r="J9926">
        <v>4.4617799999999998E-4</v>
      </c>
      <c r="K9926">
        <v>45.982999999999997</v>
      </c>
      <c r="L9926">
        <v>21.074999999999999</v>
      </c>
      <c r="M9926">
        <v>1</v>
      </c>
      <c r="N9926" t="s">
        <v>170</v>
      </c>
      <c r="O9926" t="s">
        <v>48928</v>
      </c>
      <c r="P9926" t="s">
        <v>172</v>
      </c>
      <c r="Q9926" t="s">
        <v>1535</v>
      </c>
      <c r="R9926" t="s">
        <v>48929</v>
      </c>
      <c r="S9926" t="s">
        <v>48930</v>
      </c>
      <c r="T9926">
        <v>24</v>
      </c>
      <c r="U9926">
        <v>4</v>
      </c>
      <c r="V9926">
        <v>0.27473999999999998</v>
      </c>
      <c r="BV9926">
        <v>0.75888999999999995</v>
      </c>
      <c r="BX9926">
        <v>0.69459000000000004</v>
      </c>
      <c r="BY9926">
        <v>0.72745000000000004</v>
      </c>
      <c r="BZ9926">
        <v>0.88753000000000004</v>
      </c>
      <c r="CD9926">
        <v>0.58638999999999997</v>
      </c>
      <c r="CE9926">
        <v>0.65510000000000002</v>
      </c>
      <c r="CG9926">
        <v>0.75458999999999998</v>
      </c>
      <c r="CH9926">
        <v>0.86982999999999999</v>
      </c>
      <c r="CI9926">
        <v>0.72065000000000001</v>
      </c>
      <c r="CJ9926">
        <v>0.67079999999999995</v>
      </c>
      <c r="CK9926">
        <v>0.66364000000000001</v>
      </c>
      <c r="CL9926">
        <v>0.55733999999999995</v>
      </c>
      <c r="CM9926">
        <v>1207200000</v>
      </c>
      <c r="CN9926">
        <v>681630000</v>
      </c>
      <c r="CQ9926">
        <v>9924</v>
      </c>
      <c r="CR9926">
        <v>3091</v>
      </c>
      <c r="CS9926">
        <v>542</v>
      </c>
      <c r="CT9926">
        <v>542</v>
      </c>
    </row>
    <row r="9927" spans="1:98" x14ac:dyDescent="0.35">
      <c r="A9927" t="s">
        <v>48924</v>
      </c>
      <c r="B9927">
        <v>313</v>
      </c>
      <c r="C9927" t="s">
        <v>48924</v>
      </c>
      <c r="D9927" t="s">
        <v>48924</v>
      </c>
      <c r="E9927" t="s">
        <v>48925</v>
      </c>
      <c r="F9927" t="s">
        <v>48926</v>
      </c>
      <c r="G9927" t="s">
        <v>48927</v>
      </c>
      <c r="H9927">
        <v>0.99999099999999996</v>
      </c>
      <c r="I9927">
        <v>50.363500000000002</v>
      </c>
      <c r="J9927">
        <v>8.7802900000000001E-4</v>
      </c>
      <c r="K9927">
        <v>233.62</v>
      </c>
      <c r="L9927">
        <v>181.98</v>
      </c>
      <c r="M9927" t="s">
        <v>202</v>
      </c>
      <c r="N9927" t="s">
        <v>170</v>
      </c>
      <c r="O9927" t="s">
        <v>48931</v>
      </c>
      <c r="P9927" t="s">
        <v>963</v>
      </c>
      <c r="Q9927" t="s">
        <v>192</v>
      </c>
      <c r="R9927" t="s">
        <v>48932</v>
      </c>
      <c r="S9927" t="s">
        <v>48933</v>
      </c>
      <c r="T9927">
        <v>3</v>
      </c>
      <c r="U9927">
        <v>3</v>
      </c>
      <c r="V9927">
        <v>-1.9193999999999999E-2</v>
      </c>
      <c r="W9927">
        <v>1.2194</v>
      </c>
      <c r="AA9927">
        <v>0.95094000000000001</v>
      </c>
      <c r="AB9927">
        <v>0.69693000000000005</v>
      </c>
      <c r="AD9927">
        <v>0.69993000000000005</v>
      </c>
      <c r="AE9927">
        <v>1.0714999999999999</v>
      </c>
      <c r="AK9927" s="3">
        <v>0.87343000000000004</v>
      </c>
      <c r="AL9927">
        <v>0.47341</v>
      </c>
      <c r="AM9927">
        <v>0.59289000000000003</v>
      </c>
      <c r="AN9927">
        <v>0.56794999999999995</v>
      </c>
      <c r="AO9927">
        <v>0.48385</v>
      </c>
      <c r="AP9927">
        <v>0.63388</v>
      </c>
      <c r="AQ9927">
        <v>0.60412999999999994</v>
      </c>
      <c r="AR9927">
        <v>0.53454000000000002</v>
      </c>
      <c r="AT9927">
        <v>0.90693000000000001</v>
      </c>
      <c r="AU9927">
        <v>0.79559000000000002</v>
      </c>
      <c r="AV9927">
        <v>1.1508</v>
      </c>
      <c r="AW9927">
        <v>0.55759000000000003</v>
      </c>
      <c r="AX9927">
        <v>0.85165000000000002</v>
      </c>
      <c r="AY9927">
        <v>0.81093999999999999</v>
      </c>
      <c r="AZ9927">
        <v>1.3951</v>
      </c>
      <c r="BA9927">
        <v>0.97707999999999995</v>
      </c>
      <c r="BB9927">
        <v>0.89005999999999996</v>
      </c>
      <c r="BC9927" s="3">
        <v>1.0491999999999999</v>
      </c>
      <c r="BD9927">
        <v>1.0648</v>
      </c>
      <c r="BE9927">
        <v>1.0207999999999999</v>
      </c>
      <c r="BF9927">
        <v>0.56333999999999995</v>
      </c>
      <c r="BG9927">
        <v>0.79793999999999998</v>
      </c>
      <c r="BJ9927">
        <v>0.80706</v>
      </c>
      <c r="BL9927">
        <v>0.79874999999999996</v>
      </c>
      <c r="BM9927">
        <v>0.90961999999999998</v>
      </c>
      <c r="BN9927">
        <v>0.96318000000000004</v>
      </c>
      <c r="BP9927">
        <v>0.80754000000000004</v>
      </c>
      <c r="BQ9927">
        <v>0.82623999999999997</v>
      </c>
      <c r="BR9927">
        <v>0.70318000000000003</v>
      </c>
      <c r="BS9927">
        <v>1.0591999999999999</v>
      </c>
      <c r="BT9927">
        <v>0.50909000000000004</v>
      </c>
      <c r="BU9927" s="3">
        <v>1.014</v>
      </c>
      <c r="BV9927">
        <v>0.65949999999999998</v>
      </c>
      <c r="BW9927">
        <v>0.62936000000000003</v>
      </c>
      <c r="BX9927">
        <v>0.43330999999999997</v>
      </c>
      <c r="BY9927">
        <v>0.53790000000000004</v>
      </c>
      <c r="BZ9927">
        <v>0.67791999999999997</v>
      </c>
      <c r="CA9927">
        <v>0.49153000000000002</v>
      </c>
      <c r="CB9927">
        <v>0.56798999999999999</v>
      </c>
      <c r="CC9927">
        <v>0.61795999999999995</v>
      </c>
      <c r="CD9927">
        <v>0.68732000000000004</v>
      </c>
      <c r="CE9927">
        <v>0.33023000000000002</v>
      </c>
      <c r="CF9927">
        <v>0.32657000000000003</v>
      </c>
      <c r="CG9927">
        <v>0.84245000000000003</v>
      </c>
      <c r="CH9927">
        <v>0.84248999999999996</v>
      </c>
      <c r="CI9927">
        <v>0.70143999999999995</v>
      </c>
      <c r="CJ9927">
        <v>0.72350000000000003</v>
      </c>
      <c r="CK9927">
        <v>0.76046999999999998</v>
      </c>
      <c r="CL9927">
        <v>0.57371000000000005</v>
      </c>
      <c r="CM9927">
        <v>373400000</v>
      </c>
      <c r="CN9927">
        <v>212010000</v>
      </c>
      <c r="CQ9927">
        <v>9925</v>
      </c>
      <c r="CR9927">
        <v>3091</v>
      </c>
      <c r="CS9927">
        <v>313</v>
      </c>
      <c r="CT9927">
        <v>313</v>
      </c>
    </row>
    <row r="9928" spans="1:98" x14ac:dyDescent="0.35">
      <c r="A9928" t="s">
        <v>48924</v>
      </c>
      <c r="B9928">
        <v>320</v>
      </c>
      <c r="C9928" t="s">
        <v>48924</v>
      </c>
      <c r="D9928" t="s">
        <v>48924</v>
      </c>
      <c r="E9928" t="s">
        <v>48925</v>
      </c>
      <c r="F9928" t="s">
        <v>48926</v>
      </c>
      <c r="G9928" t="s">
        <v>48927</v>
      </c>
      <c r="H9928">
        <v>1</v>
      </c>
      <c r="I9928">
        <v>128.041</v>
      </c>
      <c r="J9928">
        <v>2.5332499999999999E-3</v>
      </c>
      <c r="K9928">
        <v>233.62</v>
      </c>
      <c r="L9928">
        <v>181.98</v>
      </c>
      <c r="M9928">
        <v>2</v>
      </c>
      <c r="N9928" t="s">
        <v>170</v>
      </c>
      <c r="O9928" t="s">
        <v>48934</v>
      </c>
      <c r="P9928" t="s">
        <v>969</v>
      </c>
      <c r="Q9928" t="s">
        <v>2686</v>
      </c>
      <c r="R9928" t="s">
        <v>48935</v>
      </c>
      <c r="S9928" t="s">
        <v>48936</v>
      </c>
      <c r="T9928">
        <v>10</v>
      </c>
      <c r="U9928">
        <v>3</v>
      </c>
      <c r="V9928">
        <v>0.37869000000000003</v>
      </c>
      <c r="CM9928">
        <v>1042000</v>
      </c>
      <c r="CN9928">
        <v>1042000</v>
      </c>
      <c r="CQ9928">
        <v>9926</v>
      </c>
      <c r="CR9928">
        <v>3091</v>
      </c>
      <c r="CS9928">
        <v>320</v>
      </c>
      <c r="CT9928">
        <v>320</v>
      </c>
    </row>
    <row r="9929" spans="1:98" x14ac:dyDescent="0.35">
      <c r="A9929" t="s">
        <v>48937</v>
      </c>
      <c r="B9929">
        <v>14</v>
      </c>
      <c r="C9929" t="s">
        <v>48937</v>
      </c>
      <c r="D9929" t="s">
        <v>48937</v>
      </c>
      <c r="E9929" t="s">
        <v>48938</v>
      </c>
      <c r="F9929" t="s">
        <v>48939</v>
      </c>
      <c r="G9929" t="s">
        <v>48940</v>
      </c>
      <c r="H9929">
        <v>0.49999700000000002</v>
      </c>
      <c r="I9929">
        <v>0</v>
      </c>
      <c r="J9929">
        <v>1.8047499999999999E-3</v>
      </c>
      <c r="K9929">
        <v>66.387</v>
      </c>
      <c r="L9929">
        <v>52.401000000000003</v>
      </c>
      <c r="M9929">
        <v>1</v>
      </c>
      <c r="N9929" t="s">
        <v>170</v>
      </c>
      <c r="O9929" t="s">
        <v>48941</v>
      </c>
      <c r="P9929" t="s">
        <v>172</v>
      </c>
      <c r="Q9929" t="s">
        <v>945</v>
      </c>
      <c r="R9929" t="s">
        <v>48942</v>
      </c>
      <c r="S9929" t="s">
        <v>48943</v>
      </c>
      <c r="T9929">
        <v>7</v>
      </c>
      <c r="U9929">
        <v>4</v>
      </c>
      <c r="V9929">
        <v>-6.4974000000000004E-2</v>
      </c>
      <c r="BC9929" s="3">
        <v>1.2707999999999999</v>
      </c>
      <c r="BH9929">
        <v>0.64778999999999998</v>
      </c>
      <c r="BI9929">
        <v>0.36693999999999999</v>
      </c>
      <c r="CM9929">
        <v>34815000</v>
      </c>
      <c r="CN9929">
        <v>24884000</v>
      </c>
      <c r="CQ9929">
        <v>9927</v>
      </c>
      <c r="CR9929">
        <v>3092</v>
      </c>
      <c r="CS9929">
        <v>14</v>
      </c>
      <c r="CT9929">
        <v>14</v>
      </c>
    </row>
    <row r="9930" spans="1:98" x14ac:dyDescent="0.35">
      <c r="A9930" t="s">
        <v>48937</v>
      </c>
      <c r="B9930">
        <v>18</v>
      </c>
      <c r="C9930" t="s">
        <v>48937</v>
      </c>
      <c r="D9930" t="s">
        <v>48937</v>
      </c>
      <c r="E9930" t="s">
        <v>48938</v>
      </c>
      <c r="F9930" t="s">
        <v>48939</v>
      </c>
      <c r="G9930" t="s">
        <v>48940</v>
      </c>
      <c r="H9930">
        <v>0.99990100000000004</v>
      </c>
      <c r="I9930">
        <v>40.075299999999999</v>
      </c>
      <c r="J9930">
        <v>9.4961700000000004E-4</v>
      </c>
      <c r="K9930">
        <v>107.69</v>
      </c>
      <c r="L9930">
        <v>81.509</v>
      </c>
      <c r="M9930">
        <v>1</v>
      </c>
      <c r="N9930" t="s">
        <v>170</v>
      </c>
      <c r="O9930" t="s">
        <v>48944</v>
      </c>
      <c r="P9930" t="s">
        <v>172</v>
      </c>
      <c r="Q9930" t="s">
        <v>2894</v>
      </c>
      <c r="R9930" t="s">
        <v>48945</v>
      </c>
      <c r="S9930" t="s">
        <v>48946</v>
      </c>
      <c r="T9930">
        <v>11</v>
      </c>
      <c r="U9930">
        <v>4</v>
      </c>
      <c r="V9930">
        <v>0.16694999999999999</v>
      </c>
      <c r="Y9930">
        <v>0.34072999999999998</v>
      </c>
      <c r="BC9930" s="3">
        <v>1.2707999999999999</v>
      </c>
      <c r="BH9930">
        <v>0.64778999999999998</v>
      </c>
      <c r="BI9930">
        <v>0.36693999999999999</v>
      </c>
      <c r="BW9930">
        <v>0.66242000000000001</v>
      </c>
      <c r="BX9930">
        <v>0.48537999999999998</v>
      </c>
      <c r="BY9930">
        <v>0.79369000000000001</v>
      </c>
      <c r="BZ9930">
        <v>0.76556999999999997</v>
      </c>
      <c r="CA9930">
        <v>0.65737999999999996</v>
      </c>
      <c r="CB9930">
        <v>0.63351000000000002</v>
      </c>
      <c r="CC9930">
        <v>1.0757000000000001</v>
      </c>
      <c r="CM9930">
        <v>189260000</v>
      </c>
      <c r="CN9930">
        <v>142410000</v>
      </c>
      <c r="CQ9930">
        <v>9928</v>
      </c>
      <c r="CR9930">
        <v>3092</v>
      </c>
      <c r="CS9930">
        <v>18</v>
      </c>
      <c r="CT9930">
        <v>18</v>
      </c>
    </row>
    <row r="9931" spans="1:98" x14ac:dyDescent="0.35">
      <c r="A9931" t="s">
        <v>48947</v>
      </c>
      <c r="B9931">
        <v>10</v>
      </c>
      <c r="C9931" t="s">
        <v>48947</v>
      </c>
      <c r="D9931" t="s">
        <v>48947</v>
      </c>
      <c r="E9931" t="s">
        <v>48948</v>
      </c>
      <c r="F9931" t="s">
        <v>48949</v>
      </c>
      <c r="G9931" t="s">
        <v>48950</v>
      </c>
      <c r="H9931">
        <v>0.80533299999999997</v>
      </c>
      <c r="I9931">
        <v>6.6367200000000004</v>
      </c>
      <c r="J9931" s="1">
        <v>2.4586000000000001E-5</v>
      </c>
      <c r="K9931">
        <v>73.831000000000003</v>
      </c>
      <c r="L9931">
        <v>62.487000000000002</v>
      </c>
      <c r="M9931">
        <v>1</v>
      </c>
      <c r="N9931" t="s">
        <v>170</v>
      </c>
      <c r="O9931" t="s">
        <v>48951</v>
      </c>
      <c r="P9931" t="s">
        <v>172</v>
      </c>
      <c r="Q9931" t="s">
        <v>403</v>
      </c>
      <c r="R9931" t="s">
        <v>48952</v>
      </c>
      <c r="S9931" t="s">
        <v>48953</v>
      </c>
      <c r="T9931">
        <v>2</v>
      </c>
      <c r="U9931">
        <v>3</v>
      </c>
      <c r="V9931">
        <v>0.44479000000000002</v>
      </c>
      <c r="AG9931">
        <v>0.88322000000000001</v>
      </c>
      <c r="AJ9931">
        <v>0.57728999999999997</v>
      </c>
      <c r="CB9931">
        <v>1.0851999999999999</v>
      </c>
      <c r="CM9931">
        <v>134310000</v>
      </c>
      <c r="CN9931">
        <v>68749000</v>
      </c>
      <c r="CQ9931">
        <v>9929</v>
      </c>
      <c r="CR9931">
        <v>3093</v>
      </c>
      <c r="CS9931">
        <v>10</v>
      </c>
      <c r="CT9931">
        <v>10</v>
      </c>
    </row>
    <row r="9932" spans="1:98" x14ac:dyDescent="0.35">
      <c r="A9932" t="s">
        <v>48947</v>
      </c>
      <c r="B9932">
        <v>12</v>
      </c>
      <c r="C9932" t="s">
        <v>48947</v>
      </c>
      <c r="D9932" t="s">
        <v>48947</v>
      </c>
      <c r="E9932" t="s">
        <v>48948</v>
      </c>
      <c r="F9932" t="s">
        <v>48949</v>
      </c>
      <c r="G9932" t="s">
        <v>48950</v>
      </c>
      <c r="H9932">
        <v>0.73535399999999995</v>
      </c>
      <c r="I9932">
        <v>5.6931700000000003</v>
      </c>
      <c r="J9932">
        <v>8.0278599999999999E-4</v>
      </c>
      <c r="K9932">
        <v>53.997999999999998</v>
      </c>
      <c r="L9932">
        <v>35.453000000000003</v>
      </c>
      <c r="M9932">
        <v>1</v>
      </c>
      <c r="N9932" t="s">
        <v>170</v>
      </c>
      <c r="O9932" t="s">
        <v>48954</v>
      </c>
      <c r="P9932" t="s">
        <v>172</v>
      </c>
      <c r="Q9932" t="s">
        <v>523</v>
      </c>
      <c r="R9932" t="s">
        <v>48955</v>
      </c>
      <c r="S9932" t="s">
        <v>48956</v>
      </c>
      <c r="T9932">
        <v>4</v>
      </c>
      <c r="U9932">
        <v>3</v>
      </c>
      <c r="V9932">
        <v>0.85129999999999995</v>
      </c>
      <c r="CC9932">
        <v>0.90519000000000005</v>
      </c>
      <c r="CM9932">
        <v>65812000</v>
      </c>
      <c r="CN9932">
        <v>32869000</v>
      </c>
      <c r="CQ9932">
        <v>9930</v>
      </c>
      <c r="CR9932">
        <v>3093</v>
      </c>
      <c r="CS9932">
        <v>12</v>
      </c>
      <c r="CT9932">
        <v>12</v>
      </c>
    </row>
    <row r="9933" spans="1:98" x14ac:dyDescent="0.35">
      <c r="A9933" t="s">
        <v>48947</v>
      </c>
      <c r="B9933">
        <v>18</v>
      </c>
      <c r="C9933" t="s">
        <v>48947</v>
      </c>
      <c r="D9933" t="s">
        <v>48947</v>
      </c>
      <c r="E9933" t="s">
        <v>48948</v>
      </c>
      <c r="F9933" t="s">
        <v>48949</v>
      </c>
      <c r="G9933" t="s">
        <v>48950</v>
      </c>
      <c r="H9933">
        <v>0.38514799999999999</v>
      </c>
      <c r="I9933">
        <v>0.57596099999999995</v>
      </c>
      <c r="J9933">
        <v>1.07193E-3</v>
      </c>
      <c r="K9933">
        <v>51.576999999999998</v>
      </c>
      <c r="L9933">
        <v>33.78</v>
      </c>
      <c r="N9933" t="s">
        <v>170</v>
      </c>
      <c r="O9933" t="s">
        <v>48957</v>
      </c>
      <c r="P9933" t="s">
        <v>1172</v>
      </c>
      <c r="Q9933" t="s">
        <v>579</v>
      </c>
      <c r="R9933" t="s">
        <v>48958</v>
      </c>
      <c r="S9933" t="s">
        <v>48959</v>
      </c>
      <c r="T9933">
        <v>10</v>
      </c>
      <c r="U9933">
        <v>3</v>
      </c>
      <c r="V9933">
        <v>0.38333</v>
      </c>
      <c r="CM9933">
        <v>0</v>
      </c>
      <c r="CN9933">
        <v>0</v>
      </c>
      <c r="CQ9933">
        <v>9931</v>
      </c>
      <c r="CR9933">
        <v>3093</v>
      </c>
      <c r="CS9933">
        <v>18</v>
      </c>
      <c r="CT9933">
        <v>18</v>
      </c>
    </row>
    <row r="9934" spans="1:98" x14ac:dyDescent="0.35">
      <c r="A9934" t="s">
        <v>48947</v>
      </c>
      <c r="B9934">
        <v>19</v>
      </c>
      <c r="C9934" t="s">
        <v>48947</v>
      </c>
      <c r="D9934" t="s">
        <v>48947</v>
      </c>
      <c r="E9934" t="s">
        <v>48948</v>
      </c>
      <c r="F9934" t="s">
        <v>48949</v>
      </c>
      <c r="G9934" t="s">
        <v>48950</v>
      </c>
      <c r="H9934">
        <v>0.25596400000000002</v>
      </c>
      <c r="I9934">
        <v>0</v>
      </c>
      <c r="J9934">
        <v>1.07193E-3</v>
      </c>
      <c r="K9934">
        <v>51.576999999999998</v>
      </c>
      <c r="L9934">
        <v>33.78</v>
      </c>
      <c r="N9934" t="s">
        <v>170</v>
      </c>
      <c r="O9934" t="s">
        <v>48960</v>
      </c>
      <c r="P9934" t="s">
        <v>458</v>
      </c>
      <c r="Q9934" t="s">
        <v>239</v>
      </c>
      <c r="R9934" t="s">
        <v>48961</v>
      </c>
      <c r="S9934" t="s">
        <v>48962</v>
      </c>
      <c r="T9934">
        <v>11</v>
      </c>
      <c r="U9934">
        <v>3</v>
      </c>
      <c r="V9934">
        <v>7.2670999999999999E-2</v>
      </c>
      <c r="CM9934">
        <v>0</v>
      </c>
      <c r="CN9934">
        <v>0</v>
      </c>
      <c r="CQ9934">
        <v>9932</v>
      </c>
      <c r="CR9934">
        <v>3093</v>
      </c>
      <c r="CS9934">
        <v>19</v>
      </c>
      <c r="CT9934">
        <v>19</v>
      </c>
    </row>
    <row r="9935" spans="1:98" x14ac:dyDescent="0.35">
      <c r="A9935" t="s">
        <v>48947</v>
      </c>
      <c r="B9935">
        <v>55</v>
      </c>
      <c r="C9935" t="s">
        <v>48947</v>
      </c>
      <c r="D9935" t="s">
        <v>48947</v>
      </c>
      <c r="E9935" t="s">
        <v>48948</v>
      </c>
      <c r="F9935" t="s">
        <v>48949</v>
      </c>
      <c r="G9935" t="s">
        <v>48950</v>
      </c>
      <c r="H9935">
        <v>1</v>
      </c>
      <c r="I9935">
        <v>91.131</v>
      </c>
      <c r="J9935" s="1">
        <v>1.5326399999999999E-7</v>
      </c>
      <c r="K9935">
        <v>119.25</v>
      </c>
      <c r="L9935">
        <v>93.641999999999996</v>
      </c>
      <c r="M9935">
        <v>1</v>
      </c>
      <c r="N9935" t="s">
        <v>170</v>
      </c>
      <c r="O9935" t="s">
        <v>48963</v>
      </c>
      <c r="P9935" t="s">
        <v>172</v>
      </c>
      <c r="Q9935" t="s">
        <v>539</v>
      </c>
      <c r="R9935" t="s">
        <v>48964</v>
      </c>
      <c r="S9935" t="s">
        <v>48965</v>
      </c>
      <c r="T9935">
        <v>17</v>
      </c>
      <c r="U9935">
        <v>3</v>
      </c>
      <c r="V9935">
        <v>-2.4473000000000002E-2</v>
      </c>
      <c r="BD9935">
        <v>0.90937000000000001</v>
      </c>
      <c r="BJ9935">
        <v>0.65003</v>
      </c>
      <c r="BO9935">
        <v>0.45717999999999998</v>
      </c>
      <c r="BV9935">
        <v>0.77163000000000004</v>
      </c>
      <c r="BW9935">
        <v>0.74377000000000004</v>
      </c>
      <c r="BX9935">
        <v>0.52603999999999995</v>
      </c>
      <c r="BY9935">
        <v>0.63648000000000005</v>
      </c>
      <c r="BZ9935">
        <v>0.74582999999999999</v>
      </c>
      <c r="CE9935">
        <v>0.55681999999999998</v>
      </c>
      <c r="CM9935">
        <v>265880000</v>
      </c>
      <c r="CN9935">
        <v>213590000</v>
      </c>
      <c r="CQ9935">
        <v>9933</v>
      </c>
      <c r="CR9935">
        <v>3093</v>
      </c>
      <c r="CS9935">
        <v>55</v>
      </c>
      <c r="CT9935">
        <v>55</v>
      </c>
    </row>
    <row r="9936" spans="1:98" x14ac:dyDescent="0.35">
      <c r="A9936" t="s">
        <v>48966</v>
      </c>
      <c r="B9936" t="s">
        <v>48967</v>
      </c>
      <c r="C9936" t="s">
        <v>48968</v>
      </c>
      <c r="D9936" t="s">
        <v>48968</v>
      </c>
      <c r="E9936" t="s">
        <v>48969</v>
      </c>
      <c r="F9936" t="s">
        <v>48970</v>
      </c>
      <c r="G9936" t="s">
        <v>48971</v>
      </c>
      <c r="H9936">
        <v>0.64597499999999997</v>
      </c>
      <c r="I9936">
        <v>5.2117000000000004</v>
      </c>
      <c r="J9936">
        <v>3.7125599999999998E-4</v>
      </c>
      <c r="K9936">
        <v>138.24</v>
      </c>
      <c r="L9936">
        <v>100.62</v>
      </c>
      <c r="M9936" t="s">
        <v>3294</v>
      </c>
      <c r="N9936" t="s">
        <v>170</v>
      </c>
      <c r="O9936" t="s">
        <v>48972</v>
      </c>
      <c r="P9936" t="s">
        <v>48973</v>
      </c>
      <c r="Q9936" t="s">
        <v>500</v>
      </c>
      <c r="R9936" t="s">
        <v>48974</v>
      </c>
      <c r="S9936" t="s">
        <v>48975</v>
      </c>
      <c r="T9936">
        <v>6</v>
      </c>
      <c r="U9936">
        <v>3</v>
      </c>
      <c r="V9936">
        <v>0.69979000000000002</v>
      </c>
      <c r="AS9936">
        <v>1.89</v>
      </c>
      <c r="BE9936">
        <v>1.4773000000000001</v>
      </c>
      <c r="CM9936">
        <v>8323900</v>
      </c>
      <c r="CN9936">
        <v>3576100</v>
      </c>
      <c r="CQ9936">
        <v>9934</v>
      </c>
      <c r="CR9936">
        <v>3095</v>
      </c>
      <c r="CS9936">
        <v>262</v>
      </c>
      <c r="CT9936">
        <v>262</v>
      </c>
    </row>
    <row r="9937" spans="1:98" x14ac:dyDescent="0.35">
      <c r="A9937" t="s">
        <v>48966</v>
      </c>
      <c r="B9937" t="s">
        <v>48976</v>
      </c>
      <c r="C9937" t="s">
        <v>48968</v>
      </c>
      <c r="D9937" t="s">
        <v>48968</v>
      </c>
      <c r="E9937" t="s">
        <v>48969</v>
      </c>
      <c r="F9937" t="s">
        <v>48970</v>
      </c>
      <c r="G9937" t="s">
        <v>48971</v>
      </c>
      <c r="H9937">
        <v>0.99240399999999995</v>
      </c>
      <c r="I9937">
        <v>24.724699999999999</v>
      </c>
      <c r="J9937">
        <v>2.5064800000000002E-4</v>
      </c>
      <c r="K9937">
        <v>138.24</v>
      </c>
      <c r="L9937">
        <v>100.62</v>
      </c>
      <c r="M9937">
        <v>2</v>
      </c>
      <c r="N9937" t="s">
        <v>170</v>
      </c>
      <c r="O9937" t="s">
        <v>48977</v>
      </c>
      <c r="P9937" t="s">
        <v>16142</v>
      </c>
      <c r="Q9937" t="s">
        <v>274</v>
      </c>
      <c r="R9937" t="s">
        <v>48978</v>
      </c>
      <c r="S9937" t="s">
        <v>48979</v>
      </c>
      <c r="T9937">
        <v>7</v>
      </c>
      <c r="U9937">
        <v>3</v>
      </c>
      <c r="V9937">
        <v>0.32290999999999997</v>
      </c>
      <c r="AA9937">
        <v>1.2244999999999999</v>
      </c>
      <c r="AD9937">
        <v>1.0701000000000001</v>
      </c>
      <c r="AE9937">
        <v>1.4113</v>
      </c>
      <c r="AG9937">
        <v>1.0311999999999999</v>
      </c>
      <c r="AL9937">
        <v>1.7554000000000001</v>
      </c>
      <c r="AN9937">
        <v>1.044</v>
      </c>
      <c r="AO9937">
        <v>1.4842</v>
      </c>
      <c r="AP9937">
        <v>1.7821</v>
      </c>
      <c r="AQ9937">
        <v>2.2128999999999999</v>
      </c>
      <c r="AU9937">
        <v>2.6490999999999998</v>
      </c>
      <c r="AV9937">
        <v>2.2736999999999998</v>
      </c>
      <c r="AW9937">
        <v>2.1897000000000002</v>
      </c>
      <c r="AX9937">
        <v>1.6668000000000001</v>
      </c>
      <c r="AZ9937">
        <v>3.4047999999999998</v>
      </c>
      <c r="BB9937">
        <v>1.4259999999999999</v>
      </c>
      <c r="BC9937" s="3">
        <v>1.1205000000000001</v>
      </c>
      <c r="BD9937">
        <v>1.4839</v>
      </c>
      <c r="BE9937">
        <v>1.4773000000000001</v>
      </c>
      <c r="BF9937">
        <v>1.018</v>
      </c>
      <c r="BG9937">
        <v>1.4635</v>
      </c>
      <c r="BH9937">
        <v>1.5043</v>
      </c>
      <c r="BI9937">
        <v>1.3165</v>
      </c>
      <c r="BJ9937">
        <v>1.7204999999999999</v>
      </c>
      <c r="BK9937">
        <v>1.1297999999999999</v>
      </c>
      <c r="BL9937">
        <v>1.1698999999999999</v>
      </c>
      <c r="BN9937">
        <v>1.4648000000000001</v>
      </c>
      <c r="BO9937">
        <v>1.0959000000000001</v>
      </c>
      <c r="BP9937">
        <v>1.1981999999999999</v>
      </c>
      <c r="BQ9937">
        <v>1.1998</v>
      </c>
      <c r="BR9937">
        <v>0.74755000000000005</v>
      </c>
      <c r="BS9937">
        <v>1.1342000000000001</v>
      </c>
      <c r="CM9937">
        <v>185440000</v>
      </c>
      <c r="CN9937">
        <v>86931000</v>
      </c>
      <c r="CQ9937">
        <v>9935</v>
      </c>
      <c r="CR9937">
        <v>3095</v>
      </c>
      <c r="CS9937">
        <v>263</v>
      </c>
      <c r="CT9937">
        <v>263</v>
      </c>
    </row>
    <row r="9938" spans="1:98" x14ac:dyDescent="0.35">
      <c r="A9938" t="s">
        <v>48966</v>
      </c>
      <c r="B9938" t="s">
        <v>48980</v>
      </c>
      <c r="C9938" t="s">
        <v>48968</v>
      </c>
      <c r="D9938" t="s">
        <v>48968</v>
      </c>
      <c r="E9938" t="s">
        <v>48969</v>
      </c>
      <c r="F9938" t="s">
        <v>48970</v>
      </c>
      <c r="G9938" t="s">
        <v>48971</v>
      </c>
      <c r="H9938">
        <v>0.82270699999999997</v>
      </c>
      <c r="I9938">
        <v>7.0391300000000001</v>
      </c>
      <c r="J9938">
        <v>2.5064800000000002E-4</v>
      </c>
      <c r="K9938">
        <v>138.24</v>
      </c>
      <c r="L9938">
        <v>100.62</v>
      </c>
      <c r="M9938">
        <v>2</v>
      </c>
      <c r="N9938" t="s">
        <v>170</v>
      </c>
      <c r="O9938" t="s">
        <v>48981</v>
      </c>
      <c r="P9938" t="s">
        <v>5049</v>
      </c>
      <c r="Q9938" t="s">
        <v>560</v>
      </c>
      <c r="R9938" t="s">
        <v>48982</v>
      </c>
      <c r="S9938" t="s">
        <v>48983</v>
      </c>
      <c r="T9938">
        <v>10</v>
      </c>
      <c r="U9938">
        <v>3</v>
      </c>
      <c r="V9938">
        <v>4.4308E-2</v>
      </c>
      <c r="AA9938">
        <v>1.2244999999999999</v>
      </c>
      <c r="AE9938">
        <v>1.4113</v>
      </c>
      <c r="AL9938">
        <v>1.7554000000000001</v>
      </c>
      <c r="AN9938">
        <v>1.044</v>
      </c>
      <c r="AO9938">
        <v>1.4842</v>
      </c>
      <c r="AP9938">
        <v>1.7821</v>
      </c>
      <c r="AQ9938">
        <v>2.2128999999999999</v>
      </c>
      <c r="AU9938">
        <v>2.6490999999999998</v>
      </c>
      <c r="AV9938">
        <v>2.2736999999999998</v>
      </c>
      <c r="AW9938">
        <v>2.1897000000000002</v>
      </c>
      <c r="AX9938">
        <v>1.6668000000000001</v>
      </c>
      <c r="BA9938">
        <v>1.4713000000000001</v>
      </c>
      <c r="BB9938">
        <v>1.4259999999999999</v>
      </c>
      <c r="BC9938" s="3">
        <v>1.1205000000000001</v>
      </c>
      <c r="BD9938">
        <v>1.4839</v>
      </c>
      <c r="BF9938">
        <v>1.018</v>
      </c>
      <c r="BK9938">
        <v>1.1297999999999999</v>
      </c>
      <c r="BL9938">
        <v>1.1698999999999999</v>
      </c>
      <c r="BM9938">
        <v>1.4654</v>
      </c>
      <c r="BN9938">
        <v>1.4648000000000001</v>
      </c>
      <c r="BP9938">
        <v>1.1981999999999999</v>
      </c>
      <c r="BQ9938">
        <v>1.1998</v>
      </c>
      <c r="BR9938">
        <v>0.74755000000000005</v>
      </c>
      <c r="BS9938">
        <v>1.1342000000000001</v>
      </c>
      <c r="CM9938">
        <v>127610000</v>
      </c>
      <c r="CN9938">
        <v>56814000</v>
      </c>
      <c r="CQ9938">
        <v>9936</v>
      </c>
      <c r="CR9938">
        <v>3095</v>
      </c>
      <c r="CS9938">
        <v>266</v>
      </c>
      <c r="CT9938">
        <v>266</v>
      </c>
    </row>
    <row r="9939" spans="1:98" x14ac:dyDescent="0.35">
      <c r="A9939" t="s">
        <v>48984</v>
      </c>
      <c r="B9939">
        <v>562</v>
      </c>
      <c r="C9939" t="s">
        <v>48984</v>
      </c>
      <c r="D9939" t="s">
        <v>48984</v>
      </c>
      <c r="E9939" t="s">
        <v>48985</v>
      </c>
      <c r="F9939" t="s">
        <v>48986</v>
      </c>
      <c r="G9939" t="s">
        <v>48987</v>
      </c>
      <c r="H9939">
        <v>1</v>
      </c>
      <c r="I9939">
        <v>100.136</v>
      </c>
      <c r="J9939" s="1">
        <v>2.31682E-8</v>
      </c>
      <c r="K9939">
        <v>290.51</v>
      </c>
      <c r="L9939">
        <v>219.16</v>
      </c>
      <c r="M9939">
        <v>1</v>
      </c>
      <c r="N9939" t="s">
        <v>170</v>
      </c>
      <c r="O9939" t="s">
        <v>48988</v>
      </c>
      <c r="P9939" t="s">
        <v>172</v>
      </c>
      <c r="Q9939" t="s">
        <v>2348</v>
      </c>
      <c r="R9939" t="s">
        <v>48989</v>
      </c>
      <c r="S9939" t="s">
        <v>48990</v>
      </c>
      <c r="T9939">
        <v>3</v>
      </c>
      <c r="U9939">
        <v>3</v>
      </c>
      <c r="V9939">
        <v>-0.31950000000000001</v>
      </c>
      <c r="CM9939">
        <v>20135000</v>
      </c>
      <c r="CN9939">
        <v>0</v>
      </c>
      <c r="CQ9939">
        <v>9937</v>
      </c>
      <c r="CR9939">
        <v>3096</v>
      </c>
      <c r="CS9939">
        <v>562</v>
      </c>
      <c r="CT9939">
        <v>562</v>
      </c>
    </row>
    <row r="9940" spans="1:98" x14ac:dyDescent="0.35">
      <c r="A9940" t="s">
        <v>48991</v>
      </c>
      <c r="B9940">
        <v>6</v>
      </c>
      <c r="C9940" t="s">
        <v>48991</v>
      </c>
      <c r="D9940" t="s">
        <v>48991</v>
      </c>
      <c r="E9940" t="s">
        <v>48992</v>
      </c>
      <c r="F9940" t="s">
        <v>48993</v>
      </c>
      <c r="G9940" t="s">
        <v>48994</v>
      </c>
      <c r="H9940">
        <v>0.49999900000000003</v>
      </c>
      <c r="I9940">
        <v>0</v>
      </c>
      <c r="J9940">
        <v>9.6366599999999996E-4</v>
      </c>
      <c r="K9940">
        <v>60.734999999999999</v>
      </c>
      <c r="L9940">
        <v>37.298999999999999</v>
      </c>
      <c r="M9940">
        <v>1</v>
      </c>
      <c r="N9940" t="s">
        <v>170</v>
      </c>
      <c r="O9940" t="s">
        <v>48995</v>
      </c>
      <c r="P9940" t="s">
        <v>172</v>
      </c>
      <c r="Q9940" t="s">
        <v>494</v>
      </c>
      <c r="R9940" t="s">
        <v>48996</v>
      </c>
      <c r="S9940" t="s">
        <v>48997</v>
      </c>
      <c r="T9940">
        <v>5</v>
      </c>
      <c r="U9940">
        <v>3</v>
      </c>
      <c r="V9940">
        <v>-0.15129000000000001</v>
      </c>
      <c r="CM9940">
        <v>0</v>
      </c>
      <c r="CN9940">
        <v>0</v>
      </c>
      <c r="CQ9940">
        <v>9938</v>
      </c>
      <c r="CR9940">
        <v>3097</v>
      </c>
      <c r="CS9940">
        <v>6</v>
      </c>
      <c r="CT9940">
        <v>6</v>
      </c>
    </row>
    <row r="9941" spans="1:98" x14ac:dyDescent="0.35">
      <c r="A9941" t="s">
        <v>48991</v>
      </c>
      <c r="B9941">
        <v>8</v>
      </c>
      <c r="C9941" t="s">
        <v>48991</v>
      </c>
      <c r="D9941" t="s">
        <v>48991</v>
      </c>
      <c r="E9941" t="s">
        <v>48992</v>
      </c>
      <c r="F9941" t="s">
        <v>48993</v>
      </c>
      <c r="G9941" t="s">
        <v>48994</v>
      </c>
      <c r="H9941">
        <v>0.53764599999999996</v>
      </c>
      <c r="I9941">
        <v>0.65578199999999998</v>
      </c>
      <c r="J9941" s="1">
        <v>5.5055900000000003E-5</v>
      </c>
      <c r="K9941">
        <v>80.02</v>
      </c>
      <c r="L9941">
        <v>50.438000000000002</v>
      </c>
      <c r="M9941">
        <v>1</v>
      </c>
      <c r="N9941" t="s">
        <v>170</v>
      </c>
      <c r="O9941" t="s">
        <v>48998</v>
      </c>
      <c r="P9941" t="s">
        <v>172</v>
      </c>
      <c r="Q9941" t="s">
        <v>945</v>
      </c>
      <c r="R9941" t="s">
        <v>48999</v>
      </c>
      <c r="S9941" t="s">
        <v>49000</v>
      </c>
      <c r="T9941">
        <v>7</v>
      </c>
      <c r="U9941">
        <v>3</v>
      </c>
      <c r="V9941">
        <v>-9.4967999999999997E-2</v>
      </c>
      <c r="CM9941">
        <v>0</v>
      </c>
      <c r="CN9941">
        <v>0</v>
      </c>
      <c r="CQ9941">
        <v>9939</v>
      </c>
      <c r="CR9941">
        <v>3097</v>
      </c>
      <c r="CS9941">
        <v>8</v>
      </c>
      <c r="CT9941">
        <v>8</v>
      </c>
    </row>
    <row r="9942" spans="1:98" x14ac:dyDescent="0.35">
      <c r="A9942" t="s">
        <v>48991</v>
      </c>
      <c r="B9942">
        <v>100</v>
      </c>
      <c r="C9942" t="s">
        <v>48991</v>
      </c>
      <c r="D9942" t="s">
        <v>48991</v>
      </c>
      <c r="E9942" t="s">
        <v>48992</v>
      </c>
      <c r="F9942" t="s">
        <v>48993</v>
      </c>
      <c r="G9942" t="s">
        <v>48994</v>
      </c>
      <c r="H9942">
        <v>0.499973</v>
      </c>
      <c r="I9942">
        <v>0</v>
      </c>
      <c r="J9942">
        <v>8.0387999999999998E-4</v>
      </c>
      <c r="K9942">
        <v>45.042000000000002</v>
      </c>
      <c r="L9942">
        <v>22.379000000000001</v>
      </c>
      <c r="M9942">
        <v>1</v>
      </c>
      <c r="N9942" t="s">
        <v>170</v>
      </c>
      <c r="O9942" t="s">
        <v>49001</v>
      </c>
      <c r="P9942" t="s">
        <v>172</v>
      </c>
      <c r="Q9942" t="s">
        <v>857</v>
      </c>
      <c r="R9942" t="s">
        <v>49002</v>
      </c>
      <c r="S9942" t="s">
        <v>49003</v>
      </c>
      <c r="T9942">
        <v>16</v>
      </c>
      <c r="U9942">
        <v>4</v>
      </c>
      <c r="V9942">
        <v>-0.32651000000000002</v>
      </c>
      <c r="BD9942">
        <v>1.1904999999999999</v>
      </c>
      <c r="BF9942">
        <v>0.69972000000000001</v>
      </c>
      <c r="BK9942">
        <v>0.77980000000000005</v>
      </c>
      <c r="BU9942" s="3">
        <v>0.8548</v>
      </c>
      <c r="CM9942">
        <v>49981000</v>
      </c>
      <c r="CN9942">
        <v>26752000</v>
      </c>
      <c r="CQ9942">
        <v>9940</v>
      </c>
      <c r="CR9942">
        <v>3097</v>
      </c>
      <c r="CS9942">
        <v>100</v>
      </c>
      <c r="CT9942">
        <v>100</v>
      </c>
    </row>
    <row r="9943" spans="1:98" x14ac:dyDescent="0.35">
      <c r="A9943" t="s">
        <v>48991</v>
      </c>
      <c r="B9943">
        <v>101</v>
      </c>
      <c r="C9943" t="s">
        <v>48991</v>
      </c>
      <c r="D9943" t="s">
        <v>48991</v>
      </c>
      <c r="E9943" t="s">
        <v>48992</v>
      </c>
      <c r="F9943" t="s">
        <v>48993</v>
      </c>
      <c r="G9943" t="s">
        <v>48994</v>
      </c>
      <c r="H9943">
        <v>0.499973</v>
      </c>
      <c r="I9943">
        <v>0</v>
      </c>
      <c r="J9943">
        <v>8.0387999999999998E-4</v>
      </c>
      <c r="K9943">
        <v>45.042000000000002</v>
      </c>
      <c r="L9943">
        <v>22.379000000000001</v>
      </c>
      <c r="M9943">
        <v>1</v>
      </c>
      <c r="N9943" t="s">
        <v>170</v>
      </c>
      <c r="O9943" t="s">
        <v>49004</v>
      </c>
      <c r="P9943" t="s">
        <v>458</v>
      </c>
      <c r="Q9943" t="s">
        <v>239</v>
      </c>
      <c r="R9943" t="s">
        <v>49002</v>
      </c>
      <c r="S9943" t="s">
        <v>49003</v>
      </c>
      <c r="T9943">
        <v>17</v>
      </c>
      <c r="U9943">
        <v>4</v>
      </c>
      <c r="V9943">
        <v>-0.32651000000000002</v>
      </c>
      <c r="BD9943">
        <v>1.1904999999999999</v>
      </c>
      <c r="BF9943">
        <v>0.69972000000000001</v>
      </c>
      <c r="BK9943">
        <v>0.77980000000000005</v>
      </c>
      <c r="BU9943" s="3">
        <v>0.8548</v>
      </c>
      <c r="CM9943">
        <v>49981000</v>
      </c>
      <c r="CN9943">
        <v>26752000</v>
      </c>
      <c r="CQ9943">
        <v>9941</v>
      </c>
      <c r="CR9943">
        <v>3097</v>
      </c>
      <c r="CS9943">
        <v>101</v>
      </c>
      <c r="CT9943">
        <v>101</v>
      </c>
    </row>
    <row r="9944" spans="1:98" x14ac:dyDescent="0.35">
      <c r="A9944" t="s">
        <v>49005</v>
      </c>
      <c r="B9944">
        <v>1396</v>
      </c>
      <c r="C9944" t="s">
        <v>49005</v>
      </c>
      <c r="D9944" t="s">
        <v>49005</v>
      </c>
      <c r="E9944" t="s">
        <v>49006</v>
      </c>
      <c r="F9944" t="s">
        <v>49007</v>
      </c>
      <c r="G9944" t="s">
        <v>49008</v>
      </c>
      <c r="H9944">
        <v>0.86516599999999999</v>
      </c>
      <c r="I9944">
        <v>11.085900000000001</v>
      </c>
      <c r="J9944">
        <v>4.8809E-4</v>
      </c>
      <c r="K9944">
        <v>116.55</v>
      </c>
      <c r="L9944">
        <v>79.867999999999995</v>
      </c>
      <c r="M9944" t="s">
        <v>202</v>
      </c>
      <c r="N9944" t="s">
        <v>170</v>
      </c>
      <c r="O9944" t="s">
        <v>49009</v>
      </c>
      <c r="P9944" t="s">
        <v>232</v>
      </c>
      <c r="Q9944" t="s">
        <v>773</v>
      </c>
      <c r="R9944" t="s">
        <v>49010</v>
      </c>
      <c r="S9944" t="s">
        <v>49011</v>
      </c>
      <c r="T9944">
        <v>13</v>
      </c>
      <c r="U9944">
        <v>3</v>
      </c>
      <c r="V9944">
        <v>-0.18797</v>
      </c>
      <c r="BS9944">
        <v>0.88236999999999999</v>
      </c>
      <c r="BT9944">
        <v>0.46328000000000003</v>
      </c>
      <c r="CC9944">
        <v>0.96004999999999996</v>
      </c>
      <c r="CE9944">
        <v>1.4509000000000001</v>
      </c>
      <c r="CG9944">
        <v>1.0862000000000001</v>
      </c>
      <c r="CH9944">
        <v>1.3125</v>
      </c>
      <c r="CI9944">
        <v>1.0344</v>
      </c>
      <c r="CK9944">
        <v>0.77793000000000001</v>
      </c>
      <c r="CM9944">
        <v>31365000</v>
      </c>
      <c r="CN9944">
        <v>17210000</v>
      </c>
      <c r="CQ9944">
        <v>9942</v>
      </c>
      <c r="CR9944">
        <v>3098</v>
      </c>
      <c r="CS9944">
        <v>1396</v>
      </c>
      <c r="CT9944">
        <v>1396</v>
      </c>
    </row>
    <row r="9945" spans="1:98" x14ac:dyDescent="0.35">
      <c r="A9945" t="s">
        <v>49012</v>
      </c>
      <c r="B9945" t="s">
        <v>49013</v>
      </c>
      <c r="C9945" t="s">
        <v>49014</v>
      </c>
      <c r="D9945" t="s">
        <v>49014</v>
      </c>
      <c r="E9945" t="s">
        <v>49015</v>
      </c>
      <c r="F9945" t="s">
        <v>49016</v>
      </c>
      <c r="G9945" t="s">
        <v>49017</v>
      </c>
      <c r="H9945">
        <v>0.74704899999999996</v>
      </c>
      <c r="I9945">
        <v>5.7975099999999999</v>
      </c>
      <c r="J9945" s="1">
        <v>5.4901300000000002E-5</v>
      </c>
      <c r="K9945">
        <v>72.167000000000002</v>
      </c>
      <c r="L9945">
        <v>52.478000000000002</v>
      </c>
      <c r="M9945">
        <v>1</v>
      </c>
      <c r="N9945" t="s">
        <v>170</v>
      </c>
      <c r="O9945" t="s">
        <v>49018</v>
      </c>
      <c r="P9945" t="s">
        <v>597</v>
      </c>
      <c r="Q9945" t="s">
        <v>2427</v>
      </c>
      <c r="R9945" t="s">
        <v>49019</v>
      </c>
      <c r="S9945" t="s">
        <v>49020</v>
      </c>
      <c r="T9945">
        <v>13</v>
      </c>
      <c r="U9945">
        <v>3</v>
      </c>
      <c r="V9945">
        <v>-0.23851</v>
      </c>
      <c r="W9945">
        <v>0.86297999999999997</v>
      </c>
      <c r="BI9945">
        <v>0.81852999999999998</v>
      </c>
      <c r="CJ9945">
        <v>0.75022999999999995</v>
      </c>
      <c r="CM9945">
        <v>44972000</v>
      </c>
      <c r="CN9945">
        <v>26750000</v>
      </c>
      <c r="CQ9945">
        <v>9943</v>
      </c>
      <c r="CR9945">
        <v>3099</v>
      </c>
      <c r="CS9945">
        <v>657</v>
      </c>
      <c r="CT9945">
        <v>657</v>
      </c>
    </row>
    <row r="9946" spans="1:98" x14ac:dyDescent="0.35">
      <c r="A9946" t="s">
        <v>49012</v>
      </c>
      <c r="B9946" t="s">
        <v>49021</v>
      </c>
      <c r="C9946" t="s">
        <v>49014</v>
      </c>
      <c r="D9946" t="s">
        <v>49014</v>
      </c>
      <c r="E9946" t="s">
        <v>49015</v>
      </c>
      <c r="F9946" t="s">
        <v>49016</v>
      </c>
      <c r="G9946" t="s">
        <v>49017</v>
      </c>
      <c r="H9946">
        <v>0.98865999999999998</v>
      </c>
      <c r="I9946">
        <v>22.5336</v>
      </c>
      <c r="J9946" s="1">
        <v>7.0908900000000003E-7</v>
      </c>
      <c r="K9946">
        <v>90.463999999999999</v>
      </c>
      <c r="L9946">
        <v>70.432000000000002</v>
      </c>
      <c r="M9946">
        <v>1</v>
      </c>
      <c r="N9946" t="s">
        <v>170</v>
      </c>
      <c r="O9946" t="s">
        <v>49022</v>
      </c>
      <c r="P9946" t="s">
        <v>2335</v>
      </c>
      <c r="Q9946" t="s">
        <v>484</v>
      </c>
      <c r="R9946" t="s">
        <v>49023</v>
      </c>
      <c r="S9946" t="s">
        <v>49024</v>
      </c>
      <c r="T9946">
        <v>18</v>
      </c>
      <c r="U9946">
        <v>3</v>
      </c>
      <c r="V9946">
        <v>-0.22672</v>
      </c>
      <c r="Y9946">
        <v>0.39734999999999998</v>
      </c>
      <c r="AA9946">
        <v>0.61492999999999998</v>
      </c>
      <c r="AB9946">
        <v>0.70948999999999995</v>
      </c>
      <c r="AI9946">
        <v>0.73314999999999997</v>
      </c>
      <c r="AJ9946">
        <v>0.77097000000000004</v>
      </c>
      <c r="AM9946">
        <v>0.70986000000000005</v>
      </c>
      <c r="AN9946">
        <v>0.65598000000000001</v>
      </c>
      <c r="AP9946">
        <v>0.67142999999999997</v>
      </c>
      <c r="AQ9946">
        <v>0.64810999999999996</v>
      </c>
      <c r="AV9946">
        <v>0.44268000000000002</v>
      </c>
      <c r="AW9946">
        <v>0.83623000000000003</v>
      </c>
      <c r="AX9946">
        <v>0.60933000000000004</v>
      </c>
      <c r="AZ9946">
        <v>1.0516000000000001</v>
      </c>
      <c r="BA9946">
        <v>0.63480000000000003</v>
      </c>
      <c r="BC9946" s="3">
        <v>0.95974000000000004</v>
      </c>
      <c r="BD9946">
        <v>1.1647000000000001</v>
      </c>
      <c r="BE9946">
        <v>0.78451000000000004</v>
      </c>
      <c r="BF9946">
        <v>1.1049</v>
      </c>
      <c r="BG9946">
        <v>0.78086</v>
      </c>
      <c r="BL9946">
        <v>0.90364</v>
      </c>
      <c r="BM9946">
        <v>0.92295000000000005</v>
      </c>
      <c r="BN9946">
        <v>0.98499000000000003</v>
      </c>
      <c r="BO9946">
        <v>1.1556</v>
      </c>
      <c r="BP9946">
        <v>0.98697000000000001</v>
      </c>
      <c r="BQ9946">
        <v>0.84358999999999995</v>
      </c>
      <c r="BR9946">
        <v>0.70594999999999997</v>
      </c>
      <c r="BS9946">
        <v>1.2315</v>
      </c>
      <c r="BT9946">
        <v>0.50302000000000002</v>
      </c>
      <c r="BU9946" s="3">
        <v>1.0387999999999999</v>
      </c>
      <c r="BV9946">
        <v>0.73609000000000002</v>
      </c>
      <c r="BZ9946">
        <v>0.82977999999999996</v>
      </c>
      <c r="CB9946">
        <v>0.98848999999999998</v>
      </c>
      <c r="CC9946">
        <v>0.86975999999999998</v>
      </c>
      <c r="CE9946">
        <v>0.66849000000000003</v>
      </c>
      <c r="CI9946">
        <v>0.81694999999999995</v>
      </c>
      <c r="CL9946">
        <v>0.63717999999999997</v>
      </c>
      <c r="CM9946">
        <v>382820000</v>
      </c>
      <c r="CN9946">
        <v>201000000</v>
      </c>
      <c r="CQ9946">
        <v>9944</v>
      </c>
      <c r="CR9946">
        <v>3099</v>
      </c>
      <c r="CS9946">
        <v>662</v>
      </c>
      <c r="CT9946">
        <v>662</v>
      </c>
    </row>
    <row r="9947" spans="1:98" x14ac:dyDescent="0.35">
      <c r="A9947" t="s">
        <v>49025</v>
      </c>
      <c r="B9947" t="s">
        <v>49026</v>
      </c>
      <c r="C9947" t="s">
        <v>49027</v>
      </c>
      <c r="D9947" t="s">
        <v>49027</v>
      </c>
      <c r="E9947" t="s">
        <v>49028</v>
      </c>
      <c r="F9947" t="s">
        <v>49029</v>
      </c>
      <c r="G9947" t="s">
        <v>49030</v>
      </c>
      <c r="H9947">
        <v>0.44040400000000002</v>
      </c>
      <c r="I9947">
        <v>2.7377500000000001</v>
      </c>
      <c r="J9947">
        <v>1.14569E-3</v>
      </c>
      <c r="K9947">
        <v>45.137</v>
      </c>
      <c r="L9947">
        <v>17.574999999999999</v>
      </c>
      <c r="N9947" t="s">
        <v>170</v>
      </c>
      <c r="O9947" t="s">
        <v>49031</v>
      </c>
      <c r="P9947" t="s">
        <v>172</v>
      </c>
      <c r="Q9947" t="s">
        <v>852</v>
      </c>
      <c r="R9947" t="s">
        <v>49032</v>
      </c>
      <c r="S9947" t="s">
        <v>49033</v>
      </c>
      <c r="T9947">
        <v>11</v>
      </c>
      <c r="U9947">
        <v>3</v>
      </c>
      <c r="V9947">
        <v>0.1973</v>
      </c>
      <c r="CM9947">
        <v>0</v>
      </c>
      <c r="CN9947">
        <v>0</v>
      </c>
      <c r="CQ9947">
        <v>9945</v>
      </c>
      <c r="CR9947">
        <v>3101</v>
      </c>
      <c r="CS9947">
        <v>208</v>
      </c>
      <c r="CT9947">
        <v>208</v>
      </c>
    </row>
    <row r="9948" spans="1:98" x14ac:dyDescent="0.35">
      <c r="A9948" t="s">
        <v>49025</v>
      </c>
      <c r="B9948" t="s">
        <v>49034</v>
      </c>
      <c r="C9948" t="s">
        <v>49027</v>
      </c>
      <c r="D9948" t="s">
        <v>49027</v>
      </c>
      <c r="E9948" t="s">
        <v>49028</v>
      </c>
      <c r="F9948" t="s">
        <v>49029</v>
      </c>
      <c r="G9948" t="s">
        <v>49030</v>
      </c>
      <c r="H9948">
        <v>0.86843099999999995</v>
      </c>
      <c r="I9948">
        <v>13.5517</v>
      </c>
      <c r="J9948">
        <v>1.14569E-3</v>
      </c>
      <c r="K9948">
        <v>45.137</v>
      </c>
      <c r="L9948">
        <v>17.574999999999999</v>
      </c>
      <c r="M9948">
        <v>2</v>
      </c>
      <c r="N9948" t="s">
        <v>170</v>
      </c>
      <c r="O9948" t="s">
        <v>49035</v>
      </c>
      <c r="P9948" t="s">
        <v>172</v>
      </c>
      <c r="Q9948" t="s">
        <v>489</v>
      </c>
      <c r="R9948" t="s">
        <v>49032</v>
      </c>
      <c r="S9948" t="s">
        <v>49033</v>
      </c>
      <c r="T9948">
        <v>27</v>
      </c>
      <c r="U9948">
        <v>3</v>
      </c>
      <c r="V9948">
        <v>0.1973</v>
      </c>
      <c r="AN9948">
        <v>0.99765000000000004</v>
      </c>
      <c r="CM9948">
        <v>1867800</v>
      </c>
      <c r="CN9948">
        <v>1103000</v>
      </c>
      <c r="CQ9948">
        <v>9946</v>
      </c>
      <c r="CR9948">
        <v>3101</v>
      </c>
      <c r="CS9948">
        <v>224</v>
      </c>
      <c r="CT9948">
        <v>224</v>
      </c>
    </row>
    <row r="9949" spans="1:98" x14ac:dyDescent="0.35">
      <c r="A9949" t="s">
        <v>49036</v>
      </c>
      <c r="B9949">
        <v>39</v>
      </c>
      <c r="C9949" t="s">
        <v>49036</v>
      </c>
      <c r="D9949" t="s">
        <v>49036</v>
      </c>
      <c r="E9949" t="s">
        <v>49037</v>
      </c>
      <c r="F9949" t="s">
        <v>49038</v>
      </c>
      <c r="G9949" t="s">
        <v>49039</v>
      </c>
      <c r="H9949">
        <v>0.97613399999999995</v>
      </c>
      <c r="I9949">
        <v>17.247800000000002</v>
      </c>
      <c r="J9949">
        <v>7.1745499999999998E-4</v>
      </c>
      <c r="K9949">
        <v>69.771000000000001</v>
      </c>
      <c r="L9949">
        <v>52.616</v>
      </c>
      <c r="M9949">
        <v>3</v>
      </c>
      <c r="N9949" t="s">
        <v>170</v>
      </c>
      <c r="O9949" t="s">
        <v>49040</v>
      </c>
      <c r="P9949" t="s">
        <v>49041</v>
      </c>
      <c r="Q9949" t="s">
        <v>3155</v>
      </c>
      <c r="R9949" t="s">
        <v>49042</v>
      </c>
      <c r="S9949" t="s">
        <v>49043</v>
      </c>
      <c r="T9949">
        <v>12</v>
      </c>
      <c r="U9949">
        <v>3</v>
      </c>
      <c r="V9949">
        <v>-0.15742</v>
      </c>
      <c r="W9949">
        <v>1.0908</v>
      </c>
      <c r="X9949">
        <v>0.82201000000000002</v>
      </c>
      <c r="Y9949">
        <v>0.46779999999999999</v>
      </c>
      <c r="Z9949">
        <v>0.48243000000000003</v>
      </c>
      <c r="AA9949">
        <v>0.60667000000000004</v>
      </c>
      <c r="AB9949">
        <v>0.72968</v>
      </c>
      <c r="AD9949">
        <v>0.50338000000000005</v>
      </c>
      <c r="AK9949" s="3">
        <v>0.84560999999999997</v>
      </c>
      <c r="AL9949">
        <v>0.55898999999999999</v>
      </c>
      <c r="AM9949">
        <v>1.3629</v>
      </c>
      <c r="AN9949">
        <v>0.51959999999999995</v>
      </c>
      <c r="AO9949">
        <v>0.43014000000000002</v>
      </c>
      <c r="AP9949">
        <v>0.47752</v>
      </c>
      <c r="BU9949" s="3">
        <v>0.86456</v>
      </c>
      <c r="BV9949">
        <v>0.66437999999999997</v>
      </c>
      <c r="BW9949">
        <v>0.56762999999999997</v>
      </c>
      <c r="BY9949">
        <v>0.43576999999999999</v>
      </c>
      <c r="CA9949">
        <v>0.36159000000000002</v>
      </c>
      <c r="CB9949">
        <v>0.27226</v>
      </c>
      <c r="CC9949">
        <v>0.31342999999999999</v>
      </c>
      <c r="CD9949">
        <v>0.29427999999999999</v>
      </c>
      <c r="CM9949">
        <v>919240000</v>
      </c>
      <c r="CN9949">
        <v>617100000</v>
      </c>
      <c r="CQ9949">
        <v>9947</v>
      </c>
      <c r="CR9949">
        <v>3102</v>
      </c>
      <c r="CS9949">
        <v>39</v>
      </c>
      <c r="CT9949">
        <v>39</v>
      </c>
    </row>
    <row r="9950" spans="1:98" x14ac:dyDescent="0.35">
      <c r="A9950" t="s">
        <v>49036</v>
      </c>
      <c r="B9950">
        <v>43</v>
      </c>
      <c r="C9950" t="s">
        <v>49036</v>
      </c>
      <c r="D9950" t="s">
        <v>49036</v>
      </c>
      <c r="E9950" t="s">
        <v>49037</v>
      </c>
      <c r="F9950" t="s">
        <v>49038</v>
      </c>
      <c r="G9950" t="s">
        <v>49039</v>
      </c>
      <c r="H9950">
        <v>0.99983200000000005</v>
      </c>
      <c r="I9950">
        <v>38.082000000000001</v>
      </c>
      <c r="J9950">
        <v>7.1745499999999998E-4</v>
      </c>
      <c r="K9950">
        <v>81.676000000000002</v>
      </c>
      <c r="L9950">
        <v>50.634</v>
      </c>
      <c r="M9950" t="s">
        <v>385</v>
      </c>
      <c r="N9950" t="s">
        <v>170</v>
      </c>
      <c r="O9950" t="s">
        <v>49044</v>
      </c>
      <c r="P9950" t="s">
        <v>49045</v>
      </c>
      <c r="Q9950" t="s">
        <v>335</v>
      </c>
      <c r="R9950" t="s">
        <v>49046</v>
      </c>
      <c r="S9950" t="s">
        <v>49047</v>
      </c>
      <c r="T9950">
        <v>2</v>
      </c>
      <c r="U9950">
        <v>3</v>
      </c>
      <c r="V9950">
        <v>0.43273</v>
      </c>
      <c r="W9950">
        <v>1.0908</v>
      </c>
      <c r="Z9950">
        <v>0.48243000000000003</v>
      </c>
      <c r="AA9950">
        <v>0.60667000000000004</v>
      </c>
      <c r="AB9950">
        <v>0.72968</v>
      </c>
      <c r="AD9950">
        <v>0.50338000000000005</v>
      </c>
      <c r="AK9950" s="3">
        <v>0.84560999999999997</v>
      </c>
      <c r="AL9950">
        <v>0.55898999999999999</v>
      </c>
      <c r="AM9950">
        <v>1.3629</v>
      </c>
      <c r="AO9950">
        <v>0.64434999999999998</v>
      </c>
      <c r="AP9950">
        <v>0.47752</v>
      </c>
      <c r="BC9950" s="3">
        <v>1.0159</v>
      </c>
      <c r="BE9950">
        <v>0.72985999999999995</v>
      </c>
      <c r="BH9950">
        <v>0.84850000000000003</v>
      </c>
      <c r="BI9950">
        <v>1.2736000000000001</v>
      </c>
      <c r="BK9950">
        <v>0.71055999999999997</v>
      </c>
      <c r="BL9950">
        <v>1.6408</v>
      </c>
      <c r="BN9950">
        <v>1.5087999999999999</v>
      </c>
      <c r="BO9950">
        <v>0.95809</v>
      </c>
      <c r="BQ9950">
        <v>0.45069999999999999</v>
      </c>
      <c r="BU9950" s="3">
        <v>0.83584000000000003</v>
      </c>
      <c r="BV9950">
        <v>0.66437999999999997</v>
      </c>
      <c r="BW9950">
        <v>0.56762999999999997</v>
      </c>
      <c r="BX9950">
        <v>1.1969000000000001</v>
      </c>
      <c r="BY9950">
        <v>0.43576999999999999</v>
      </c>
      <c r="CA9950">
        <v>1.2202999999999999</v>
      </c>
      <c r="CB9950">
        <v>0.27226</v>
      </c>
      <c r="CC9950">
        <v>2.3694999999999999</v>
      </c>
      <c r="CD9950">
        <v>1.8005</v>
      </c>
      <c r="CI9950">
        <v>1.2458</v>
      </c>
      <c r="CM9950">
        <v>886690000</v>
      </c>
      <c r="CN9950">
        <v>593610000</v>
      </c>
      <c r="CQ9950">
        <v>9948</v>
      </c>
      <c r="CR9950">
        <v>3102</v>
      </c>
      <c r="CS9950">
        <v>43</v>
      </c>
      <c r="CT9950">
        <v>43</v>
      </c>
    </row>
    <row r="9951" spans="1:98" x14ac:dyDescent="0.35">
      <c r="A9951" t="s">
        <v>49036</v>
      </c>
      <c r="B9951">
        <v>47</v>
      </c>
      <c r="C9951" t="s">
        <v>49036</v>
      </c>
      <c r="D9951" t="s">
        <v>49036</v>
      </c>
      <c r="E9951" t="s">
        <v>49037</v>
      </c>
      <c r="F9951" t="s">
        <v>49038</v>
      </c>
      <c r="G9951" t="s">
        <v>49039</v>
      </c>
      <c r="H9951">
        <v>0.86724599999999996</v>
      </c>
      <c r="I9951">
        <v>7.5171200000000002</v>
      </c>
      <c r="J9951">
        <v>7.1745499999999998E-4</v>
      </c>
      <c r="K9951">
        <v>69.771000000000001</v>
      </c>
      <c r="L9951">
        <v>52.616</v>
      </c>
      <c r="M9951">
        <v>3</v>
      </c>
      <c r="N9951" t="s">
        <v>170</v>
      </c>
      <c r="O9951" t="s">
        <v>49048</v>
      </c>
      <c r="P9951" t="s">
        <v>49049</v>
      </c>
      <c r="Q9951" t="s">
        <v>217</v>
      </c>
      <c r="R9951" t="s">
        <v>49050</v>
      </c>
      <c r="S9951" t="s">
        <v>49051</v>
      </c>
      <c r="T9951">
        <v>20</v>
      </c>
      <c r="U9951">
        <v>3</v>
      </c>
      <c r="V9951">
        <v>-1.0358000000000001</v>
      </c>
      <c r="W9951">
        <v>0.72699000000000003</v>
      </c>
      <c r="X9951">
        <v>0.82201000000000002</v>
      </c>
      <c r="AM9951">
        <v>1.3629</v>
      </c>
      <c r="AN9951">
        <v>0.51959999999999995</v>
      </c>
      <c r="AO9951">
        <v>0.43014000000000002</v>
      </c>
      <c r="BU9951" s="3">
        <v>0.98058000000000001</v>
      </c>
      <c r="BV9951">
        <v>0.66437999999999997</v>
      </c>
      <c r="BW9951">
        <v>0.56762999999999997</v>
      </c>
      <c r="BY9951">
        <v>0.43576999999999999</v>
      </c>
      <c r="CA9951">
        <v>0.36159000000000002</v>
      </c>
      <c r="CB9951">
        <v>0.27226</v>
      </c>
      <c r="CD9951">
        <v>0.29427999999999999</v>
      </c>
      <c r="CM9951">
        <v>451460000</v>
      </c>
      <c r="CN9951">
        <v>326780000</v>
      </c>
      <c r="CQ9951">
        <v>9949</v>
      </c>
      <c r="CR9951">
        <v>3102</v>
      </c>
      <c r="CS9951">
        <v>47</v>
      </c>
      <c r="CT9951">
        <v>47</v>
      </c>
    </row>
    <row r="9952" spans="1:98" x14ac:dyDescent="0.35">
      <c r="A9952" t="s">
        <v>49036</v>
      </c>
      <c r="B9952">
        <v>48</v>
      </c>
      <c r="C9952" t="s">
        <v>49036</v>
      </c>
      <c r="D9952" t="s">
        <v>49036</v>
      </c>
      <c r="E9952" t="s">
        <v>49037</v>
      </c>
      <c r="F9952" t="s">
        <v>49038</v>
      </c>
      <c r="G9952" t="s">
        <v>49039</v>
      </c>
      <c r="H9952">
        <v>0.86723600000000001</v>
      </c>
      <c r="I9952">
        <v>7.5171200000000002</v>
      </c>
      <c r="J9952">
        <v>1.1121799999999999E-3</v>
      </c>
      <c r="K9952">
        <v>69.771000000000001</v>
      </c>
      <c r="L9952">
        <v>52.616</v>
      </c>
      <c r="M9952">
        <v>3</v>
      </c>
      <c r="N9952" t="s">
        <v>170</v>
      </c>
      <c r="O9952" t="s">
        <v>49052</v>
      </c>
      <c r="P9952" t="s">
        <v>49053</v>
      </c>
      <c r="Q9952" t="s">
        <v>292</v>
      </c>
      <c r="R9952" t="s">
        <v>49050</v>
      </c>
      <c r="S9952" t="s">
        <v>49051</v>
      </c>
      <c r="T9952">
        <v>21</v>
      </c>
      <c r="U9952">
        <v>3</v>
      </c>
      <c r="V9952">
        <v>-1.0358000000000001</v>
      </c>
      <c r="W9952">
        <v>0.72699000000000003</v>
      </c>
      <c r="X9952">
        <v>0.82201000000000002</v>
      </c>
      <c r="AM9952">
        <v>1.3629</v>
      </c>
      <c r="AN9952">
        <v>0.51959999999999995</v>
      </c>
      <c r="AO9952">
        <v>0.43014000000000002</v>
      </c>
      <c r="AS9952">
        <v>0.44203999999999999</v>
      </c>
      <c r="BU9952" s="3">
        <v>0.98058000000000001</v>
      </c>
      <c r="CM9952">
        <v>137980000</v>
      </c>
      <c r="CN9952">
        <v>90734000</v>
      </c>
      <c r="CQ9952">
        <v>9950</v>
      </c>
      <c r="CR9952">
        <v>3102</v>
      </c>
      <c r="CS9952">
        <v>48</v>
      </c>
      <c r="CT9952">
        <v>48</v>
      </c>
    </row>
    <row r="9953" spans="1:98" x14ac:dyDescent="0.35">
      <c r="A9953" t="s">
        <v>49036</v>
      </c>
      <c r="B9953">
        <v>353</v>
      </c>
      <c r="C9953" t="s">
        <v>49036</v>
      </c>
      <c r="D9953" t="s">
        <v>49036</v>
      </c>
      <c r="E9953" t="s">
        <v>49037</v>
      </c>
      <c r="F9953" t="s">
        <v>49038</v>
      </c>
      <c r="G9953" t="s">
        <v>49039</v>
      </c>
      <c r="H9953">
        <v>0.99628399999999995</v>
      </c>
      <c r="I9953">
        <v>24.282699999999998</v>
      </c>
      <c r="J9953" s="1">
        <v>4.9472699999999999E-8</v>
      </c>
      <c r="K9953">
        <v>149.72999999999999</v>
      </c>
      <c r="L9953">
        <v>114.81</v>
      </c>
      <c r="M9953">
        <v>1</v>
      </c>
      <c r="N9953" t="s">
        <v>170</v>
      </c>
      <c r="O9953" t="s">
        <v>49054</v>
      </c>
      <c r="P9953" t="s">
        <v>172</v>
      </c>
      <c r="Q9953" t="s">
        <v>981</v>
      </c>
      <c r="R9953" t="s">
        <v>49055</v>
      </c>
      <c r="S9953" t="s">
        <v>49056</v>
      </c>
      <c r="T9953">
        <v>5</v>
      </c>
      <c r="U9953">
        <v>2</v>
      </c>
      <c r="V9953">
        <v>0.20177999999999999</v>
      </c>
      <c r="BF9953">
        <v>0.80454000000000003</v>
      </c>
      <c r="BG9953">
        <v>0.86914999999999998</v>
      </c>
      <c r="BI9953">
        <v>0.75244</v>
      </c>
      <c r="BU9953" s="3">
        <v>0.90730999999999995</v>
      </c>
      <c r="BV9953">
        <v>0.87856000000000001</v>
      </c>
      <c r="BX9953">
        <v>0.76605999999999996</v>
      </c>
      <c r="BY9953">
        <v>0.56064999999999998</v>
      </c>
      <c r="CA9953">
        <v>0.68057999999999996</v>
      </c>
      <c r="CB9953">
        <v>0.90878000000000003</v>
      </c>
      <c r="CF9953">
        <v>0.39745999999999998</v>
      </c>
      <c r="CM9953">
        <v>72204000</v>
      </c>
      <c r="CN9953">
        <v>39966000</v>
      </c>
      <c r="CQ9953">
        <v>9951</v>
      </c>
      <c r="CR9953">
        <v>3102</v>
      </c>
      <c r="CS9953">
        <v>353</v>
      </c>
      <c r="CT9953">
        <v>353</v>
      </c>
    </row>
    <row r="9954" spans="1:98" x14ac:dyDescent="0.35">
      <c r="A9954" t="s">
        <v>49036</v>
      </c>
      <c r="B9954">
        <v>62</v>
      </c>
      <c r="C9954" t="s">
        <v>49036</v>
      </c>
      <c r="D9954" t="s">
        <v>49036</v>
      </c>
      <c r="E9954" t="s">
        <v>49037</v>
      </c>
      <c r="F9954" t="s">
        <v>49038</v>
      </c>
      <c r="G9954" t="s">
        <v>49039</v>
      </c>
      <c r="H9954">
        <v>1</v>
      </c>
      <c r="I9954">
        <v>73.219300000000004</v>
      </c>
      <c r="J9954" s="1">
        <v>9.2757800000000005E-8</v>
      </c>
      <c r="K9954">
        <v>257.92</v>
      </c>
      <c r="L9954">
        <v>222.76</v>
      </c>
      <c r="M9954">
        <v>2</v>
      </c>
      <c r="N9954" t="s">
        <v>170</v>
      </c>
      <c r="O9954" t="s">
        <v>49057</v>
      </c>
      <c r="P9954" t="s">
        <v>49058</v>
      </c>
      <c r="Q9954" t="s">
        <v>2052</v>
      </c>
      <c r="R9954" t="s">
        <v>49059</v>
      </c>
      <c r="S9954" t="s">
        <v>49060</v>
      </c>
      <c r="T9954">
        <v>7</v>
      </c>
      <c r="U9954">
        <v>3</v>
      </c>
      <c r="V9954">
        <v>1.4067E-2</v>
      </c>
      <c r="W9954">
        <v>0.96008000000000004</v>
      </c>
      <c r="X9954">
        <v>0.59277999999999997</v>
      </c>
      <c r="Y9954">
        <v>0.48691000000000001</v>
      </c>
      <c r="Z9954">
        <v>0.70989999999999998</v>
      </c>
      <c r="AA9954">
        <v>0.70665</v>
      </c>
      <c r="AB9954">
        <v>0.66800000000000004</v>
      </c>
      <c r="AC9954">
        <v>0.55018</v>
      </c>
      <c r="AD9954">
        <v>0.72438999999999998</v>
      </c>
      <c r="AE9954">
        <v>0.38169999999999998</v>
      </c>
      <c r="AK9954" s="3">
        <v>0.68425999999999998</v>
      </c>
      <c r="AL9954">
        <v>0.62765000000000004</v>
      </c>
      <c r="AM9954">
        <v>0.60658999999999996</v>
      </c>
      <c r="AN9954">
        <v>0.47595999999999999</v>
      </c>
      <c r="AO9954">
        <v>0.63805000000000001</v>
      </c>
      <c r="AP9954">
        <v>0.52666999999999997</v>
      </c>
      <c r="AQ9954">
        <v>0.45889999999999997</v>
      </c>
      <c r="AR9954">
        <v>0.55093999999999999</v>
      </c>
      <c r="AS9954">
        <v>0.57289999999999996</v>
      </c>
      <c r="AT9954">
        <v>0.48648999999999998</v>
      </c>
      <c r="AU9954">
        <v>0.61178999999999994</v>
      </c>
      <c r="AV9954">
        <v>0.29053000000000001</v>
      </c>
      <c r="AX9954">
        <v>8.5380999999999999E-2</v>
      </c>
      <c r="BC9954" s="3">
        <v>1.0696000000000001</v>
      </c>
      <c r="BD9954">
        <v>0.92740999999999996</v>
      </c>
      <c r="BE9954">
        <v>0.75253999999999999</v>
      </c>
      <c r="BF9954">
        <v>0.79176000000000002</v>
      </c>
      <c r="BG9954">
        <v>0.72965999999999998</v>
      </c>
      <c r="BH9954">
        <v>0.68971000000000005</v>
      </c>
      <c r="BI9954">
        <v>0.62609999999999999</v>
      </c>
      <c r="BJ9954">
        <v>0.58501000000000003</v>
      </c>
      <c r="BK9954">
        <v>0.53512999999999999</v>
      </c>
      <c r="BL9954">
        <v>0.41082999999999997</v>
      </c>
      <c r="BM9954">
        <v>0.38871</v>
      </c>
      <c r="BN9954">
        <v>0.21029</v>
      </c>
      <c r="BO9954">
        <v>0.17466999999999999</v>
      </c>
      <c r="BU9954" s="3">
        <v>0.81735000000000002</v>
      </c>
      <c r="BV9954">
        <v>0.65176999999999996</v>
      </c>
      <c r="BW9954">
        <v>0.57804</v>
      </c>
      <c r="BX9954">
        <v>0.74151999999999996</v>
      </c>
      <c r="BY9954">
        <v>0.73470000000000002</v>
      </c>
      <c r="BZ9954">
        <v>0.69342000000000004</v>
      </c>
      <c r="CA9954">
        <v>0.61661999999999995</v>
      </c>
      <c r="CB9954">
        <v>0.70821999999999996</v>
      </c>
      <c r="CC9954">
        <v>0.49560999999999999</v>
      </c>
      <c r="CD9954">
        <v>0.41632000000000002</v>
      </c>
      <c r="CE9954">
        <v>0.34697</v>
      </c>
      <c r="CM9954">
        <v>965660000</v>
      </c>
      <c r="CN9954">
        <v>617830000</v>
      </c>
      <c r="CQ9954">
        <v>9952</v>
      </c>
      <c r="CR9954">
        <v>3102</v>
      </c>
      <c r="CS9954">
        <v>62</v>
      </c>
      <c r="CT9954">
        <v>62</v>
      </c>
    </row>
    <row r="9955" spans="1:98" x14ac:dyDescent="0.35">
      <c r="A9955" t="s">
        <v>49036</v>
      </c>
      <c r="B9955">
        <v>65</v>
      </c>
      <c r="C9955" t="s">
        <v>49036</v>
      </c>
      <c r="D9955" t="s">
        <v>49036</v>
      </c>
      <c r="E9955" t="s">
        <v>49037</v>
      </c>
      <c r="F9955" t="s">
        <v>49038</v>
      </c>
      <c r="G9955" t="s">
        <v>49039</v>
      </c>
      <c r="H9955">
        <v>0.89688400000000001</v>
      </c>
      <c r="I9955">
        <v>9.3940900000000003</v>
      </c>
      <c r="J9955" s="1">
        <v>9.2757800000000005E-8</v>
      </c>
      <c r="K9955">
        <v>257.92</v>
      </c>
      <c r="L9955">
        <v>222.76</v>
      </c>
      <c r="M9955" t="s">
        <v>202</v>
      </c>
      <c r="N9955" t="s">
        <v>170</v>
      </c>
      <c r="O9955" t="s">
        <v>49061</v>
      </c>
      <c r="P9955" t="s">
        <v>7499</v>
      </c>
      <c r="Q9955" t="s">
        <v>2446</v>
      </c>
      <c r="R9955" t="s">
        <v>49062</v>
      </c>
      <c r="S9955" t="s">
        <v>49063</v>
      </c>
      <c r="T9955">
        <v>10</v>
      </c>
      <c r="U9955">
        <v>3</v>
      </c>
      <c r="V9955">
        <v>0.12028</v>
      </c>
      <c r="W9955">
        <v>0.96008000000000004</v>
      </c>
      <c r="X9955">
        <v>0.59277999999999997</v>
      </c>
      <c r="Y9955">
        <v>0.48691000000000001</v>
      </c>
      <c r="Z9955">
        <v>0.70989999999999998</v>
      </c>
      <c r="AA9955">
        <v>0.70665</v>
      </c>
      <c r="AB9955">
        <v>0.66800000000000004</v>
      </c>
      <c r="AC9955">
        <v>0.55018</v>
      </c>
      <c r="AD9955">
        <v>0.72438999999999998</v>
      </c>
      <c r="AE9955">
        <v>0.38169999999999998</v>
      </c>
      <c r="AK9955" s="3">
        <v>0.68425999999999998</v>
      </c>
      <c r="AL9955">
        <v>0.62765000000000004</v>
      </c>
      <c r="AM9955">
        <v>0.60658999999999996</v>
      </c>
      <c r="AN9955">
        <v>0.47595999999999999</v>
      </c>
      <c r="AP9955">
        <v>0.52666999999999997</v>
      </c>
      <c r="AQ9955">
        <v>0.45889999999999997</v>
      </c>
      <c r="AR9955">
        <v>0.55093999999999999</v>
      </c>
      <c r="AT9955">
        <v>0.48648999999999998</v>
      </c>
      <c r="AU9955">
        <v>0.61178999999999994</v>
      </c>
      <c r="AV9955">
        <v>0.29053000000000001</v>
      </c>
      <c r="AX9955">
        <v>8.5380999999999999E-2</v>
      </c>
      <c r="BC9955" s="3">
        <v>1.0696000000000001</v>
      </c>
      <c r="BD9955">
        <v>0.81544000000000005</v>
      </c>
      <c r="BE9955">
        <v>0.75253999999999999</v>
      </c>
      <c r="BF9955">
        <v>0.67803000000000002</v>
      </c>
      <c r="BG9955">
        <v>0.78242</v>
      </c>
      <c r="BH9955">
        <v>0.69377999999999995</v>
      </c>
      <c r="BI9955">
        <v>0.65539000000000003</v>
      </c>
      <c r="BJ9955">
        <v>0.58501000000000003</v>
      </c>
      <c r="BK9955">
        <v>0.53678999999999999</v>
      </c>
      <c r="BL9955">
        <v>0.38268000000000002</v>
      </c>
      <c r="BM9955">
        <v>1.1711</v>
      </c>
      <c r="BN9955">
        <v>0.21029</v>
      </c>
      <c r="BO9955">
        <v>0.17466999999999999</v>
      </c>
      <c r="BU9955" s="3">
        <v>0.81735000000000002</v>
      </c>
      <c r="BV9955">
        <v>0.65176999999999996</v>
      </c>
      <c r="BW9955">
        <v>0.57804</v>
      </c>
      <c r="BX9955">
        <v>0.74151999999999996</v>
      </c>
      <c r="BY9955">
        <v>0.73470000000000002</v>
      </c>
      <c r="BZ9955">
        <v>0.69342000000000004</v>
      </c>
      <c r="CA9955">
        <v>0.61661999999999995</v>
      </c>
      <c r="CB9955">
        <v>0.70821999999999996</v>
      </c>
      <c r="CC9955">
        <v>0.49560999999999999</v>
      </c>
      <c r="CD9955">
        <v>0.41632000000000002</v>
      </c>
      <c r="CE9955">
        <v>0.34697</v>
      </c>
      <c r="CG9955">
        <v>0.51153999999999999</v>
      </c>
      <c r="CM9955">
        <v>928450000</v>
      </c>
      <c r="CN9955">
        <v>597990000</v>
      </c>
      <c r="CQ9955">
        <v>9953</v>
      </c>
      <c r="CR9955">
        <v>3102</v>
      </c>
      <c r="CS9955">
        <v>65</v>
      </c>
      <c r="CT9955">
        <v>65</v>
      </c>
    </row>
    <row r="9956" spans="1:98" x14ac:dyDescent="0.35">
      <c r="A9956" t="s">
        <v>49036</v>
      </c>
      <c r="B9956">
        <v>66</v>
      </c>
      <c r="C9956" t="s">
        <v>49036</v>
      </c>
      <c r="D9956" t="s">
        <v>49036</v>
      </c>
      <c r="E9956" t="s">
        <v>49037</v>
      </c>
      <c r="F9956" t="s">
        <v>49038</v>
      </c>
      <c r="G9956" t="s">
        <v>49039</v>
      </c>
      <c r="H9956">
        <v>0.99652099999999999</v>
      </c>
      <c r="I9956">
        <v>24.569900000000001</v>
      </c>
      <c r="J9956" s="1">
        <v>9.2757800000000005E-8</v>
      </c>
      <c r="K9956">
        <v>270.99</v>
      </c>
      <c r="L9956">
        <v>218.06</v>
      </c>
      <c r="M9956" t="s">
        <v>202</v>
      </c>
      <c r="N9956" t="s">
        <v>170</v>
      </c>
      <c r="O9956" t="s">
        <v>49064</v>
      </c>
      <c r="P9956" t="s">
        <v>1088</v>
      </c>
      <c r="Q9956" t="s">
        <v>454</v>
      </c>
      <c r="R9956" t="s">
        <v>49065</v>
      </c>
      <c r="S9956" t="s">
        <v>49066</v>
      </c>
      <c r="T9956">
        <v>11</v>
      </c>
      <c r="U9956">
        <v>3</v>
      </c>
      <c r="V9956">
        <v>-0.30697000000000002</v>
      </c>
      <c r="W9956">
        <v>0.96008000000000004</v>
      </c>
      <c r="X9956">
        <v>0.59277999999999997</v>
      </c>
      <c r="Y9956">
        <v>0.48691000000000001</v>
      </c>
      <c r="Z9956">
        <v>0.70989999999999998</v>
      </c>
      <c r="AA9956">
        <v>0.70665</v>
      </c>
      <c r="AB9956">
        <v>0.66800000000000004</v>
      </c>
      <c r="AC9956">
        <v>0.55018</v>
      </c>
      <c r="AD9956">
        <v>0.72438999999999998</v>
      </c>
      <c r="AE9956">
        <v>0.38169999999999998</v>
      </c>
      <c r="AK9956" s="3">
        <v>0.68425999999999998</v>
      </c>
      <c r="AL9956">
        <v>0.62765000000000004</v>
      </c>
      <c r="AM9956">
        <v>0.60658999999999996</v>
      </c>
      <c r="AN9956">
        <v>0.47595999999999999</v>
      </c>
      <c r="AO9956">
        <v>0.63805000000000001</v>
      </c>
      <c r="AP9956">
        <v>0.52666999999999997</v>
      </c>
      <c r="AQ9956">
        <v>0.45889999999999997</v>
      </c>
      <c r="AS9956">
        <v>0.57289999999999996</v>
      </c>
      <c r="AT9956">
        <v>0.48648999999999998</v>
      </c>
      <c r="AU9956">
        <v>0.61178999999999994</v>
      </c>
      <c r="AV9956">
        <v>0.29053000000000001</v>
      </c>
      <c r="AX9956">
        <v>8.5380999999999999E-2</v>
      </c>
      <c r="BC9956" s="3">
        <v>1.0696000000000001</v>
      </c>
      <c r="BD9956">
        <v>0.76571</v>
      </c>
      <c r="BE9956">
        <v>0.76751000000000003</v>
      </c>
      <c r="BF9956">
        <v>0.54652999999999996</v>
      </c>
      <c r="BG9956">
        <v>0.74958999999999998</v>
      </c>
      <c r="BH9956">
        <v>0.96194000000000002</v>
      </c>
      <c r="BI9956">
        <v>0.81150999999999995</v>
      </c>
      <c r="BJ9956">
        <v>0.99302000000000001</v>
      </c>
      <c r="BK9956">
        <v>1.2677</v>
      </c>
      <c r="BL9956">
        <v>0.41082999999999997</v>
      </c>
      <c r="BM9956">
        <v>1.1711</v>
      </c>
      <c r="BN9956">
        <v>0.75302999999999998</v>
      </c>
      <c r="BO9956">
        <v>0.17466999999999999</v>
      </c>
      <c r="BU9956" s="3">
        <v>0.622</v>
      </c>
      <c r="BV9956">
        <v>0.65176999999999996</v>
      </c>
      <c r="BW9956">
        <v>0.57804</v>
      </c>
      <c r="BX9956">
        <v>0.78003</v>
      </c>
      <c r="BY9956">
        <v>0.73470000000000002</v>
      </c>
      <c r="BZ9956">
        <v>1.1382000000000001</v>
      </c>
      <c r="CA9956">
        <v>0.61661999999999995</v>
      </c>
      <c r="CB9956">
        <v>1.9222999999999999</v>
      </c>
      <c r="CC9956">
        <v>1.9818</v>
      </c>
      <c r="CD9956">
        <v>0.41632000000000002</v>
      </c>
      <c r="CE9956">
        <v>0.34697</v>
      </c>
      <c r="CF9956">
        <v>0.80981000000000003</v>
      </c>
      <c r="CG9956">
        <v>0.51153999999999999</v>
      </c>
      <c r="CI9956">
        <v>0.29137000000000002</v>
      </c>
      <c r="CM9956">
        <v>1111000000</v>
      </c>
      <c r="CN9956">
        <v>703440000</v>
      </c>
      <c r="CQ9956">
        <v>9954</v>
      </c>
      <c r="CR9956">
        <v>3102</v>
      </c>
      <c r="CS9956">
        <v>66</v>
      </c>
      <c r="CT9956">
        <v>66</v>
      </c>
    </row>
    <row r="9957" spans="1:98" x14ac:dyDescent="0.35">
      <c r="A9957" t="s">
        <v>49036</v>
      </c>
      <c r="B9957">
        <v>401</v>
      </c>
      <c r="C9957" t="s">
        <v>49036</v>
      </c>
      <c r="D9957" t="s">
        <v>49036</v>
      </c>
      <c r="E9957" t="s">
        <v>49037</v>
      </c>
      <c r="F9957" t="s">
        <v>49038</v>
      </c>
      <c r="G9957" t="s">
        <v>49039</v>
      </c>
      <c r="H9957">
        <v>0.53560600000000003</v>
      </c>
      <c r="I9957">
        <v>0.93139000000000005</v>
      </c>
      <c r="J9957">
        <v>1.6111000000000001E-3</v>
      </c>
      <c r="K9957">
        <v>70.906999999999996</v>
      </c>
      <c r="L9957">
        <v>30.390999999999998</v>
      </c>
      <c r="M9957">
        <v>1</v>
      </c>
      <c r="N9957" t="s">
        <v>170</v>
      </c>
      <c r="O9957" t="s">
        <v>49067</v>
      </c>
      <c r="P9957" t="s">
        <v>172</v>
      </c>
      <c r="Q9957" t="s">
        <v>2126</v>
      </c>
      <c r="R9957" t="s">
        <v>49068</v>
      </c>
      <c r="S9957" t="s">
        <v>49069</v>
      </c>
      <c r="T9957">
        <v>5</v>
      </c>
      <c r="U9957">
        <v>2</v>
      </c>
      <c r="V9957">
        <v>-0.25806000000000001</v>
      </c>
      <c r="AK9957" s="3">
        <v>0.71726999999999996</v>
      </c>
      <c r="AM9957">
        <v>0.73926999999999998</v>
      </c>
      <c r="AN9957">
        <v>0.66705999999999999</v>
      </c>
      <c r="AO9957">
        <v>0.53876999999999997</v>
      </c>
      <c r="AP9957">
        <v>0.53976999999999997</v>
      </c>
      <c r="AU9957">
        <v>0.68642000000000003</v>
      </c>
      <c r="BU9957" s="3">
        <v>1.3884000000000001</v>
      </c>
      <c r="CM9957">
        <v>27995000</v>
      </c>
      <c r="CN9957">
        <v>15719000</v>
      </c>
      <c r="CQ9957">
        <v>9955</v>
      </c>
      <c r="CR9957">
        <v>3102</v>
      </c>
      <c r="CS9957">
        <v>401</v>
      </c>
      <c r="CT9957">
        <v>401</v>
      </c>
    </row>
    <row r="9958" spans="1:98" x14ac:dyDescent="0.35">
      <c r="A9958" t="s">
        <v>49036</v>
      </c>
      <c r="B9958">
        <v>109</v>
      </c>
      <c r="C9958" t="s">
        <v>49036</v>
      </c>
      <c r="D9958" t="s">
        <v>49036</v>
      </c>
      <c r="E9958" t="s">
        <v>49037</v>
      </c>
      <c r="F9958" t="s">
        <v>49038</v>
      </c>
      <c r="G9958" t="s">
        <v>49039</v>
      </c>
      <c r="H9958">
        <v>0.75629900000000005</v>
      </c>
      <c r="I9958">
        <v>5.9187500000000002</v>
      </c>
      <c r="J9958" s="1">
        <v>3.9534100000000001E-8</v>
      </c>
      <c r="K9958">
        <v>119.34</v>
      </c>
      <c r="L9958">
        <v>95.474000000000004</v>
      </c>
      <c r="M9958">
        <v>1</v>
      </c>
      <c r="N9958" t="s">
        <v>170</v>
      </c>
      <c r="O9958" t="s">
        <v>49070</v>
      </c>
      <c r="P9958" t="s">
        <v>172</v>
      </c>
      <c r="Q9958" t="s">
        <v>539</v>
      </c>
      <c r="R9958" t="s">
        <v>49071</v>
      </c>
      <c r="S9958" t="s">
        <v>49072</v>
      </c>
      <c r="T9958">
        <v>21</v>
      </c>
      <c r="U9958">
        <v>3</v>
      </c>
      <c r="V9958">
        <v>-0.11461</v>
      </c>
      <c r="BJ9958">
        <v>0.59492999999999996</v>
      </c>
      <c r="CM9958">
        <v>23720000</v>
      </c>
      <c r="CN9958">
        <v>14019000</v>
      </c>
      <c r="CQ9958">
        <v>9956</v>
      </c>
      <c r="CR9958">
        <v>3102</v>
      </c>
      <c r="CS9958">
        <v>109</v>
      </c>
      <c r="CT9958">
        <v>109</v>
      </c>
    </row>
    <row r="9959" spans="1:98" x14ac:dyDescent="0.35">
      <c r="A9959" t="s">
        <v>49036</v>
      </c>
      <c r="B9959">
        <v>110</v>
      </c>
      <c r="C9959" t="s">
        <v>49036</v>
      </c>
      <c r="D9959" t="s">
        <v>49036</v>
      </c>
      <c r="E9959" t="s">
        <v>49037</v>
      </c>
      <c r="F9959" t="s">
        <v>49038</v>
      </c>
      <c r="G9959" t="s">
        <v>49039</v>
      </c>
      <c r="H9959">
        <v>0.48211799999999999</v>
      </c>
      <c r="I9959">
        <v>1.0714900000000001</v>
      </c>
      <c r="J9959" s="1">
        <v>2.7512100000000002E-7</v>
      </c>
      <c r="K9959">
        <v>90.463999999999999</v>
      </c>
      <c r="L9959">
        <v>58.975999999999999</v>
      </c>
      <c r="N9959" t="s">
        <v>170</v>
      </c>
      <c r="O9959" t="s">
        <v>49073</v>
      </c>
      <c r="P9959" t="s">
        <v>172</v>
      </c>
      <c r="Q9959" t="s">
        <v>233</v>
      </c>
      <c r="R9959" t="s">
        <v>49074</v>
      </c>
      <c r="S9959" t="s">
        <v>49075</v>
      </c>
      <c r="T9959">
        <v>22</v>
      </c>
      <c r="U9959">
        <v>3</v>
      </c>
      <c r="V9959">
        <v>-0.41071000000000002</v>
      </c>
      <c r="CM9959">
        <v>0</v>
      </c>
      <c r="CN9959">
        <v>0</v>
      </c>
      <c r="CQ9959">
        <v>9957</v>
      </c>
      <c r="CR9959">
        <v>3102</v>
      </c>
      <c r="CS9959">
        <v>110</v>
      </c>
      <c r="CT9959">
        <v>110</v>
      </c>
    </row>
    <row r="9960" spans="1:98" x14ac:dyDescent="0.35">
      <c r="A9960" t="s">
        <v>49076</v>
      </c>
      <c r="B9960" t="s">
        <v>49077</v>
      </c>
      <c r="C9960" t="s">
        <v>49078</v>
      </c>
      <c r="D9960" t="s">
        <v>49078</v>
      </c>
      <c r="E9960" t="s">
        <v>49079</v>
      </c>
      <c r="F9960" t="s">
        <v>49080</v>
      </c>
      <c r="G9960" t="s">
        <v>49081</v>
      </c>
      <c r="H9960">
        <v>0.999884</v>
      </c>
      <c r="I9960">
        <v>39.616799999999998</v>
      </c>
      <c r="J9960" s="1">
        <v>1.7003800000000001E-5</v>
      </c>
      <c r="K9960">
        <v>80.664000000000001</v>
      </c>
      <c r="L9960">
        <v>54.6</v>
      </c>
      <c r="M9960">
        <v>1</v>
      </c>
      <c r="N9960" t="s">
        <v>170</v>
      </c>
      <c r="O9960" t="s">
        <v>49082</v>
      </c>
      <c r="P9960" t="s">
        <v>172</v>
      </c>
      <c r="Q9960" t="s">
        <v>1324</v>
      </c>
      <c r="R9960" t="s">
        <v>49083</v>
      </c>
      <c r="S9960" t="s">
        <v>49084</v>
      </c>
      <c r="T9960">
        <v>17</v>
      </c>
      <c r="U9960">
        <v>3</v>
      </c>
      <c r="V9960">
        <v>0.70077999999999996</v>
      </c>
      <c r="BO9960">
        <v>1.2802</v>
      </c>
      <c r="BU9960" s="3">
        <v>0.89241000000000004</v>
      </c>
      <c r="CB9960">
        <v>0.95935999999999999</v>
      </c>
      <c r="CE9960">
        <v>0.94152999999999998</v>
      </c>
      <c r="CH9960">
        <v>0.99324000000000001</v>
      </c>
      <c r="CM9960">
        <v>91467000</v>
      </c>
      <c r="CN9960">
        <v>60519000</v>
      </c>
      <c r="CQ9960">
        <v>9958</v>
      </c>
      <c r="CR9960">
        <v>3103</v>
      </c>
      <c r="CS9960">
        <v>524</v>
      </c>
      <c r="CT9960">
        <v>524</v>
      </c>
    </row>
    <row r="9961" spans="1:98" x14ac:dyDescent="0.35">
      <c r="A9961" t="s">
        <v>49085</v>
      </c>
      <c r="B9961">
        <v>585</v>
      </c>
      <c r="C9961" t="s">
        <v>49085</v>
      </c>
      <c r="D9961" t="s">
        <v>49085</v>
      </c>
      <c r="E9961" t="s">
        <v>49086</v>
      </c>
      <c r="F9961" t="s">
        <v>49087</v>
      </c>
      <c r="G9961" t="s">
        <v>49088</v>
      </c>
      <c r="H9961">
        <v>0.59014500000000003</v>
      </c>
      <c r="I9961">
        <v>1.58582</v>
      </c>
      <c r="J9961" s="1">
        <v>3.2533600000000003E-5</v>
      </c>
      <c r="K9961">
        <v>66.608999999999995</v>
      </c>
      <c r="L9961">
        <v>55.820999999999998</v>
      </c>
      <c r="M9961">
        <v>1</v>
      </c>
      <c r="N9961" t="s">
        <v>170</v>
      </c>
      <c r="O9961" t="s">
        <v>49089</v>
      </c>
      <c r="P9961" t="s">
        <v>172</v>
      </c>
      <c r="Q9961" t="s">
        <v>1431</v>
      </c>
      <c r="R9961" t="s">
        <v>49090</v>
      </c>
      <c r="S9961" t="s">
        <v>49091</v>
      </c>
      <c r="T9961">
        <v>27</v>
      </c>
      <c r="U9961">
        <v>3</v>
      </c>
      <c r="V9961">
        <v>-7.7068999999999999E-2</v>
      </c>
      <c r="X9961">
        <v>0.60284000000000004</v>
      </c>
      <c r="CM9961">
        <v>17022000</v>
      </c>
      <c r="CN9961">
        <v>12500000</v>
      </c>
      <c r="CQ9961">
        <v>9959</v>
      </c>
      <c r="CR9961">
        <v>3104</v>
      </c>
      <c r="CS9961">
        <v>585</v>
      </c>
      <c r="CT9961">
        <v>585</v>
      </c>
    </row>
    <row r="9962" spans="1:98" x14ac:dyDescent="0.35">
      <c r="A9962" t="s">
        <v>49085</v>
      </c>
      <c r="B9962">
        <v>904</v>
      </c>
      <c r="C9962" t="s">
        <v>49085</v>
      </c>
      <c r="D9962" t="s">
        <v>49085</v>
      </c>
      <c r="E9962" t="s">
        <v>49086</v>
      </c>
      <c r="F9962" t="s">
        <v>49087</v>
      </c>
      <c r="G9962" t="s">
        <v>49088</v>
      </c>
      <c r="H9962">
        <v>0.99924299999999999</v>
      </c>
      <c r="I9962">
        <v>32.366</v>
      </c>
      <c r="J9962">
        <v>4.8351600000000002E-4</v>
      </c>
      <c r="K9962">
        <v>94.022999999999996</v>
      </c>
      <c r="L9962">
        <v>65.037999999999997</v>
      </c>
      <c r="M9962">
        <v>1</v>
      </c>
      <c r="N9962" t="s">
        <v>170</v>
      </c>
      <c r="O9962" t="s">
        <v>49092</v>
      </c>
      <c r="P9962" t="s">
        <v>172</v>
      </c>
      <c r="Q9962" t="s">
        <v>494</v>
      </c>
      <c r="R9962" t="s">
        <v>49093</v>
      </c>
      <c r="S9962" t="s">
        <v>49094</v>
      </c>
      <c r="T9962">
        <v>5</v>
      </c>
      <c r="U9962">
        <v>3</v>
      </c>
      <c r="V9962">
        <v>0.32962000000000002</v>
      </c>
      <c r="AK9962" s="3">
        <v>0.71467000000000003</v>
      </c>
      <c r="AL9962">
        <v>0.58897999999999995</v>
      </c>
      <c r="AM9962">
        <v>0.60551999999999995</v>
      </c>
      <c r="AN9962">
        <v>0.63021000000000005</v>
      </c>
      <c r="AO9962">
        <v>0.56274000000000002</v>
      </c>
      <c r="AP9962">
        <v>0.70016999999999996</v>
      </c>
      <c r="AQ9962">
        <v>0.58006999999999997</v>
      </c>
      <c r="AR9962">
        <v>0.71847000000000005</v>
      </c>
      <c r="AS9962">
        <v>0.68491999999999997</v>
      </c>
      <c r="AU9962">
        <v>0.72219</v>
      </c>
      <c r="AY9962">
        <v>0.39596999999999999</v>
      </c>
      <c r="BZ9962">
        <v>0.74824000000000002</v>
      </c>
      <c r="CC9962">
        <v>0.77410000000000001</v>
      </c>
      <c r="CE9962">
        <v>0.68572999999999995</v>
      </c>
      <c r="CF9962">
        <v>0.71858</v>
      </c>
      <c r="CG9962">
        <v>0.70487</v>
      </c>
      <c r="CJ9962">
        <v>0.54937999999999998</v>
      </c>
      <c r="CK9962">
        <v>0.49859999999999999</v>
      </c>
      <c r="CL9962">
        <v>0.45956999999999998</v>
      </c>
      <c r="CM9962">
        <v>274280000</v>
      </c>
      <c r="CN9962">
        <v>153370000</v>
      </c>
      <c r="CQ9962">
        <v>9960</v>
      </c>
      <c r="CR9962">
        <v>3104</v>
      </c>
      <c r="CS9962">
        <v>904</v>
      </c>
      <c r="CT9962">
        <v>904</v>
      </c>
    </row>
    <row r="9963" spans="1:98" x14ac:dyDescent="0.35">
      <c r="A9963" t="s">
        <v>49085</v>
      </c>
      <c r="B9963">
        <v>1397</v>
      </c>
      <c r="C9963" t="s">
        <v>49085</v>
      </c>
      <c r="D9963" t="s">
        <v>49085</v>
      </c>
      <c r="E9963" t="s">
        <v>49086</v>
      </c>
      <c r="F9963" t="s">
        <v>49087</v>
      </c>
      <c r="G9963" t="s">
        <v>49088</v>
      </c>
      <c r="H9963">
        <v>0.99996200000000002</v>
      </c>
      <c r="I9963">
        <v>44.175600000000003</v>
      </c>
      <c r="J9963">
        <v>7.2165100000000002E-4</v>
      </c>
      <c r="K9963">
        <v>201.9</v>
      </c>
      <c r="L9963">
        <v>178.54</v>
      </c>
      <c r="M9963">
        <v>2</v>
      </c>
      <c r="N9963" t="s">
        <v>170</v>
      </c>
      <c r="O9963" t="s">
        <v>49095</v>
      </c>
      <c r="P9963" t="s">
        <v>1803</v>
      </c>
      <c r="Q9963" t="s">
        <v>362</v>
      </c>
      <c r="R9963" t="s">
        <v>49096</v>
      </c>
      <c r="S9963" t="s">
        <v>49097</v>
      </c>
      <c r="T9963">
        <v>4</v>
      </c>
      <c r="U9963">
        <v>3</v>
      </c>
      <c r="V9963">
        <v>0.28254000000000001</v>
      </c>
      <c r="BC9963" s="3">
        <v>0.91910999999999998</v>
      </c>
      <c r="BD9963">
        <v>1.1415</v>
      </c>
      <c r="BE9963">
        <v>0.93681000000000003</v>
      </c>
      <c r="BF9963">
        <v>0.69391999999999998</v>
      </c>
      <c r="BG9963">
        <v>0.87885000000000002</v>
      </c>
      <c r="BH9963">
        <v>1.0446</v>
      </c>
      <c r="BI9963">
        <v>0.73995</v>
      </c>
      <c r="BJ9963">
        <v>0.74099999999999999</v>
      </c>
      <c r="BK9963">
        <v>0.91720000000000002</v>
      </c>
      <c r="BL9963">
        <v>0.59633999999999998</v>
      </c>
      <c r="BM9963">
        <v>0.73411999999999999</v>
      </c>
      <c r="BN9963">
        <v>0.82169000000000003</v>
      </c>
      <c r="BO9963">
        <v>0.78310000000000002</v>
      </c>
      <c r="BP9963">
        <v>0.80569999999999997</v>
      </c>
      <c r="BQ9963">
        <v>0.86233000000000004</v>
      </c>
      <c r="BR9963">
        <v>0.86172000000000004</v>
      </c>
      <c r="BS9963">
        <v>1.2839</v>
      </c>
      <c r="BT9963">
        <v>0.89944000000000002</v>
      </c>
      <c r="BU9963" s="3">
        <v>0.69318999999999997</v>
      </c>
      <c r="BV9963">
        <v>0.82713000000000003</v>
      </c>
      <c r="BW9963">
        <v>0.67773000000000005</v>
      </c>
      <c r="BX9963">
        <v>0.58687</v>
      </c>
      <c r="BZ9963">
        <v>0.74831000000000003</v>
      </c>
      <c r="CA9963">
        <v>0.51048000000000004</v>
      </c>
      <c r="CB9963">
        <v>0.71053999999999995</v>
      </c>
      <c r="CC9963">
        <v>0.75295999999999996</v>
      </c>
      <c r="CD9963">
        <v>0.47291</v>
      </c>
      <c r="CE9963">
        <v>0.55118</v>
      </c>
      <c r="CF9963">
        <v>0.60053999999999996</v>
      </c>
      <c r="CG9963">
        <v>0.66335999999999995</v>
      </c>
      <c r="CH9963">
        <v>1.0734999999999999</v>
      </c>
      <c r="CI9963">
        <v>1.1458999999999999</v>
      </c>
      <c r="CJ9963">
        <v>0.91510999999999998</v>
      </c>
      <c r="CK9963">
        <v>0.96043000000000001</v>
      </c>
      <c r="CL9963">
        <v>0.97053</v>
      </c>
      <c r="CM9963">
        <v>208350000</v>
      </c>
      <c r="CN9963">
        <v>115160000</v>
      </c>
      <c r="CQ9963">
        <v>9961</v>
      </c>
      <c r="CR9963">
        <v>3104</v>
      </c>
      <c r="CS9963">
        <v>1397</v>
      </c>
      <c r="CT9963">
        <v>1397</v>
      </c>
    </row>
    <row r="9964" spans="1:98" x14ac:dyDescent="0.35">
      <c r="A9964" t="s">
        <v>49085</v>
      </c>
      <c r="B9964">
        <v>1409</v>
      </c>
      <c r="C9964" t="s">
        <v>49085</v>
      </c>
      <c r="D9964" t="s">
        <v>49085</v>
      </c>
      <c r="E9964" t="s">
        <v>49086</v>
      </c>
      <c r="F9964" t="s">
        <v>49087</v>
      </c>
      <c r="G9964" t="s">
        <v>49088</v>
      </c>
      <c r="H9964">
        <v>0.99995800000000001</v>
      </c>
      <c r="I9964">
        <v>43.728299999999997</v>
      </c>
      <c r="J9964">
        <v>7.2165100000000002E-4</v>
      </c>
      <c r="K9964">
        <v>201.9</v>
      </c>
      <c r="L9964">
        <v>178.54</v>
      </c>
      <c r="M9964">
        <v>2</v>
      </c>
      <c r="N9964" t="s">
        <v>170</v>
      </c>
      <c r="O9964" t="s">
        <v>49098</v>
      </c>
      <c r="P9964" t="s">
        <v>5281</v>
      </c>
      <c r="Q9964" t="s">
        <v>470</v>
      </c>
      <c r="R9964" t="s">
        <v>49096</v>
      </c>
      <c r="S9964" t="s">
        <v>49099</v>
      </c>
      <c r="T9964">
        <v>16</v>
      </c>
      <c r="U9964">
        <v>3</v>
      </c>
      <c r="V9964">
        <v>-1.8114000000000002E-2</v>
      </c>
      <c r="BC9964" s="3">
        <v>0.91910999999999998</v>
      </c>
      <c r="BD9964">
        <v>1.1415</v>
      </c>
      <c r="BE9964">
        <v>0.93681000000000003</v>
      </c>
      <c r="BF9964">
        <v>0.69391999999999998</v>
      </c>
      <c r="BG9964">
        <v>0.87885000000000002</v>
      </c>
      <c r="BH9964">
        <v>1.0446</v>
      </c>
      <c r="BI9964">
        <v>0.73995</v>
      </c>
      <c r="BJ9964">
        <v>0.74099999999999999</v>
      </c>
      <c r="BK9964">
        <v>0.91720000000000002</v>
      </c>
      <c r="BL9964">
        <v>0.59633999999999998</v>
      </c>
      <c r="BM9964">
        <v>0.73411999999999999</v>
      </c>
      <c r="BN9964">
        <v>0.82169000000000003</v>
      </c>
      <c r="BO9964">
        <v>0.78310000000000002</v>
      </c>
      <c r="BP9964">
        <v>0.80569999999999997</v>
      </c>
      <c r="BQ9964">
        <v>0.86233000000000004</v>
      </c>
      <c r="BR9964">
        <v>0.86172000000000004</v>
      </c>
      <c r="BS9964">
        <v>1.2839</v>
      </c>
      <c r="BT9964">
        <v>0.89944000000000002</v>
      </c>
      <c r="BU9964" s="3">
        <v>0.69318999999999997</v>
      </c>
      <c r="BV9964">
        <v>0.82713000000000003</v>
      </c>
      <c r="BW9964">
        <v>0.67773000000000005</v>
      </c>
      <c r="BX9964">
        <v>0.58687</v>
      </c>
      <c r="BY9964">
        <v>0.66159999999999997</v>
      </c>
      <c r="BZ9964">
        <v>0.74831000000000003</v>
      </c>
      <c r="CA9964">
        <v>0.51048000000000004</v>
      </c>
      <c r="CB9964">
        <v>0.71053999999999995</v>
      </c>
      <c r="CC9964">
        <v>0.75295999999999996</v>
      </c>
      <c r="CD9964">
        <v>0.47291</v>
      </c>
      <c r="CE9964">
        <v>0.55118</v>
      </c>
      <c r="CF9964">
        <v>0.60053999999999996</v>
      </c>
      <c r="CG9964">
        <v>0.66335999999999995</v>
      </c>
      <c r="CH9964">
        <v>1.0734999999999999</v>
      </c>
      <c r="CI9964">
        <v>1.1458999999999999</v>
      </c>
      <c r="CJ9964">
        <v>0.91510999999999998</v>
      </c>
      <c r="CK9964">
        <v>0.96043000000000001</v>
      </c>
      <c r="CL9964">
        <v>0.97053</v>
      </c>
      <c r="CM9964">
        <v>211070000</v>
      </c>
      <c r="CN9964">
        <v>116520000</v>
      </c>
      <c r="CQ9964">
        <v>9962</v>
      </c>
      <c r="CR9964">
        <v>3104</v>
      </c>
      <c r="CS9964">
        <v>1409</v>
      </c>
      <c r="CT9964">
        <v>1409</v>
      </c>
    </row>
    <row r="9965" spans="1:98" x14ac:dyDescent="0.35">
      <c r="A9965" t="s">
        <v>49085</v>
      </c>
      <c r="B9965">
        <v>739</v>
      </c>
      <c r="C9965" t="s">
        <v>49085</v>
      </c>
      <c r="D9965" t="s">
        <v>49085</v>
      </c>
      <c r="E9965" t="s">
        <v>49086</v>
      </c>
      <c r="F9965" t="s">
        <v>49087</v>
      </c>
      <c r="G9965" t="s">
        <v>49088</v>
      </c>
      <c r="H9965">
        <v>0.99956100000000003</v>
      </c>
      <c r="I9965">
        <v>33.573900000000002</v>
      </c>
      <c r="J9965" s="1">
        <v>1.25941E-12</v>
      </c>
      <c r="K9965">
        <v>279.19</v>
      </c>
      <c r="L9965">
        <v>195.3</v>
      </c>
      <c r="M9965">
        <v>1</v>
      </c>
      <c r="N9965" t="s">
        <v>170</v>
      </c>
      <c r="O9965" t="s">
        <v>49100</v>
      </c>
      <c r="P9965" t="s">
        <v>680</v>
      </c>
      <c r="Q9965" t="s">
        <v>500</v>
      </c>
      <c r="R9965" t="s">
        <v>49101</v>
      </c>
      <c r="S9965" t="s">
        <v>49102</v>
      </c>
      <c r="T9965">
        <v>6</v>
      </c>
      <c r="U9965">
        <v>3</v>
      </c>
      <c r="V9965">
        <v>0.11342000000000001</v>
      </c>
      <c r="Y9965">
        <v>0.47943999999999998</v>
      </c>
      <c r="Z9965">
        <v>0.75482000000000005</v>
      </c>
      <c r="AB9965">
        <v>0.80018</v>
      </c>
      <c r="AK9965" s="3">
        <v>0.92620000000000002</v>
      </c>
      <c r="AL9965">
        <v>1.0744</v>
      </c>
      <c r="AM9965">
        <v>0.55710999999999999</v>
      </c>
      <c r="AN9965">
        <v>0.91622000000000003</v>
      </c>
      <c r="BC9965" s="3">
        <v>1.1161000000000001</v>
      </c>
      <c r="BD9965">
        <v>0.84684999999999999</v>
      </c>
      <c r="BE9965">
        <v>0.94020000000000004</v>
      </c>
      <c r="BF9965">
        <v>0.68691000000000002</v>
      </c>
      <c r="BG9965">
        <v>0.51512999999999998</v>
      </c>
      <c r="BH9965">
        <v>0.66005000000000003</v>
      </c>
      <c r="BI9965">
        <v>0.53437000000000001</v>
      </c>
      <c r="BU9965" s="3">
        <v>0.99426000000000003</v>
      </c>
      <c r="BV9965">
        <v>0.55584</v>
      </c>
      <c r="BW9965">
        <v>0.63119999999999998</v>
      </c>
      <c r="BX9965">
        <v>0.55262</v>
      </c>
      <c r="BY9965">
        <v>0.47720000000000001</v>
      </c>
      <c r="BZ9965">
        <v>0.43691000000000002</v>
      </c>
      <c r="CA9965">
        <v>0.34927999999999998</v>
      </c>
      <c r="CB9965">
        <v>0.49824000000000002</v>
      </c>
      <c r="CC9965">
        <v>0.40105000000000002</v>
      </c>
      <c r="CD9965">
        <v>0.26039000000000001</v>
      </c>
      <c r="CE9965">
        <v>0.23624999999999999</v>
      </c>
      <c r="CL9965">
        <v>9.0614E-2</v>
      </c>
      <c r="CM9965">
        <v>582980000</v>
      </c>
      <c r="CN9965">
        <v>407090000</v>
      </c>
      <c r="CQ9965">
        <v>9963</v>
      </c>
      <c r="CR9965">
        <v>3104</v>
      </c>
      <c r="CS9965">
        <v>739</v>
      </c>
      <c r="CT9965">
        <v>739</v>
      </c>
    </row>
    <row r="9966" spans="1:98" x14ac:dyDescent="0.35">
      <c r="A9966" t="s">
        <v>49085</v>
      </c>
      <c r="B9966">
        <v>726</v>
      </c>
      <c r="C9966" t="s">
        <v>49085</v>
      </c>
      <c r="D9966" t="s">
        <v>49085</v>
      </c>
      <c r="E9966" t="s">
        <v>49086</v>
      </c>
      <c r="F9966" t="s">
        <v>49087</v>
      </c>
      <c r="G9966" t="s">
        <v>49088</v>
      </c>
      <c r="H9966">
        <v>0.79533500000000001</v>
      </c>
      <c r="I9966">
        <v>6.3903699999999999</v>
      </c>
      <c r="J9966">
        <v>6.9100400000000005E-4</v>
      </c>
      <c r="K9966">
        <v>63.673999999999999</v>
      </c>
      <c r="L9966">
        <v>42.432000000000002</v>
      </c>
      <c r="M9966">
        <v>1</v>
      </c>
      <c r="N9966" t="s">
        <v>170</v>
      </c>
      <c r="O9966" t="s">
        <v>49103</v>
      </c>
      <c r="P9966" t="s">
        <v>20860</v>
      </c>
      <c r="Q9966" t="s">
        <v>484</v>
      </c>
      <c r="R9966" t="s">
        <v>49104</v>
      </c>
      <c r="S9966" t="s">
        <v>49105</v>
      </c>
      <c r="T9966">
        <v>18</v>
      </c>
      <c r="U9966">
        <v>3</v>
      </c>
      <c r="V9966">
        <v>0.37834000000000001</v>
      </c>
      <c r="CM9966">
        <v>10547000</v>
      </c>
      <c r="CN9966">
        <v>10547000</v>
      </c>
      <c r="CQ9966">
        <v>9964</v>
      </c>
      <c r="CR9966">
        <v>3104</v>
      </c>
      <c r="CS9966">
        <v>726</v>
      </c>
      <c r="CT9966">
        <v>726</v>
      </c>
    </row>
    <row r="9967" spans="1:98" x14ac:dyDescent="0.35">
      <c r="A9967" t="s">
        <v>49085</v>
      </c>
      <c r="B9967">
        <v>173</v>
      </c>
      <c r="C9967" t="s">
        <v>49085</v>
      </c>
      <c r="D9967" t="s">
        <v>49085</v>
      </c>
      <c r="E9967" t="s">
        <v>49086</v>
      </c>
      <c r="F9967" t="s">
        <v>49087</v>
      </c>
      <c r="G9967" t="s">
        <v>49088</v>
      </c>
      <c r="H9967">
        <v>0.99988600000000005</v>
      </c>
      <c r="I9967">
        <v>39.679299999999998</v>
      </c>
      <c r="J9967" s="1">
        <v>9.7702399999999995E-6</v>
      </c>
      <c r="K9967">
        <v>136.01</v>
      </c>
      <c r="L9967">
        <v>84.668000000000006</v>
      </c>
      <c r="M9967">
        <v>1</v>
      </c>
      <c r="N9967" t="s">
        <v>170</v>
      </c>
      <c r="O9967" t="s">
        <v>49106</v>
      </c>
      <c r="P9967" t="s">
        <v>172</v>
      </c>
      <c r="Q9967" t="s">
        <v>1649</v>
      </c>
      <c r="R9967" t="s">
        <v>49107</v>
      </c>
      <c r="S9967" t="s">
        <v>49108</v>
      </c>
      <c r="T9967">
        <v>3</v>
      </c>
      <c r="U9967">
        <v>2</v>
      </c>
      <c r="V9967">
        <v>0.16983999999999999</v>
      </c>
      <c r="W9967">
        <v>0.89576999999999996</v>
      </c>
      <c r="X9967">
        <v>0.43658999999999998</v>
      </c>
      <c r="AF9967">
        <v>0.66669999999999996</v>
      </c>
      <c r="AG9967">
        <v>0.65541000000000005</v>
      </c>
      <c r="AH9967">
        <v>0.82420000000000004</v>
      </c>
      <c r="AI9967">
        <v>0.63724000000000003</v>
      </c>
      <c r="AJ9967">
        <v>0.65527999999999997</v>
      </c>
      <c r="AM9967">
        <v>0.66686999999999996</v>
      </c>
      <c r="AP9967">
        <v>0.63709000000000005</v>
      </c>
      <c r="AX9967">
        <v>0.27368999999999999</v>
      </c>
      <c r="BD9967">
        <v>1.0645</v>
      </c>
      <c r="BF9967">
        <v>0.74760000000000004</v>
      </c>
      <c r="BI9967">
        <v>0.51717999999999997</v>
      </c>
      <c r="BJ9967">
        <v>0.70455999999999996</v>
      </c>
      <c r="BL9967">
        <v>0.59104999999999996</v>
      </c>
      <c r="BO9967">
        <v>0.66922000000000004</v>
      </c>
      <c r="BP9967">
        <v>0.81994999999999996</v>
      </c>
      <c r="BQ9967">
        <v>0.78166999999999998</v>
      </c>
      <c r="BR9967">
        <v>0.75080000000000002</v>
      </c>
      <c r="BU9967" s="3">
        <v>1.04</v>
      </c>
      <c r="BV9967">
        <v>0.75909000000000004</v>
      </c>
      <c r="BW9967">
        <v>0.56557999999999997</v>
      </c>
      <c r="BZ9967">
        <v>0.70792999999999995</v>
      </c>
      <c r="CK9967">
        <v>0.79993000000000003</v>
      </c>
      <c r="CM9967">
        <v>107760000</v>
      </c>
      <c r="CN9967">
        <v>63615000</v>
      </c>
      <c r="CQ9967">
        <v>9965</v>
      </c>
      <c r="CR9967">
        <v>3104</v>
      </c>
      <c r="CS9967">
        <v>173</v>
      </c>
      <c r="CT9967">
        <v>173</v>
      </c>
    </row>
    <row r="9968" spans="1:98" x14ac:dyDescent="0.35">
      <c r="A9968" t="s">
        <v>49085</v>
      </c>
      <c r="B9968">
        <v>175</v>
      </c>
      <c r="C9968" t="s">
        <v>49085</v>
      </c>
      <c r="D9968" t="s">
        <v>49085</v>
      </c>
      <c r="E9968" t="s">
        <v>49086</v>
      </c>
      <c r="F9968" t="s">
        <v>49087</v>
      </c>
      <c r="G9968" t="s">
        <v>49088</v>
      </c>
      <c r="H9968">
        <v>0.91065200000000002</v>
      </c>
      <c r="I9968">
        <v>10.082700000000001</v>
      </c>
      <c r="J9968" s="1">
        <v>6.5402100000000002E-5</v>
      </c>
      <c r="K9968">
        <v>128.08000000000001</v>
      </c>
      <c r="L9968">
        <v>83.328000000000003</v>
      </c>
      <c r="M9968">
        <v>1</v>
      </c>
      <c r="N9968" t="s">
        <v>170</v>
      </c>
      <c r="O9968" t="s">
        <v>49109</v>
      </c>
      <c r="P9968" t="s">
        <v>172</v>
      </c>
      <c r="Q9968" t="s">
        <v>2034</v>
      </c>
      <c r="R9968" t="s">
        <v>49110</v>
      </c>
      <c r="S9968" t="s">
        <v>49111</v>
      </c>
      <c r="T9968">
        <v>5</v>
      </c>
      <c r="U9968">
        <v>2</v>
      </c>
      <c r="V9968">
        <v>-4.0205999999999999E-2</v>
      </c>
      <c r="AK9968" s="3">
        <v>0.69823000000000002</v>
      </c>
      <c r="AN9968">
        <v>0.85538000000000003</v>
      </c>
      <c r="AO9968">
        <v>0.60638000000000003</v>
      </c>
      <c r="AR9968">
        <v>0.59411999999999998</v>
      </c>
      <c r="AS9968">
        <v>0.39395999999999998</v>
      </c>
      <c r="AT9968">
        <v>0.44308999999999998</v>
      </c>
      <c r="AU9968">
        <v>0.76171</v>
      </c>
      <c r="AW9968">
        <v>1.1806000000000001</v>
      </c>
      <c r="AZ9968">
        <v>0.75553000000000003</v>
      </c>
      <c r="BC9968" s="3">
        <v>1.0884</v>
      </c>
      <c r="BE9968">
        <v>0.62917000000000001</v>
      </c>
      <c r="BG9968">
        <v>0.70533999999999997</v>
      </c>
      <c r="BH9968">
        <v>1.1989000000000001</v>
      </c>
      <c r="BM9968">
        <v>0.54913999999999996</v>
      </c>
      <c r="BS9968">
        <v>1.4</v>
      </c>
      <c r="BX9968">
        <v>0.76797000000000004</v>
      </c>
      <c r="BY9968">
        <v>0.58450000000000002</v>
      </c>
      <c r="CA9968">
        <v>0.64215999999999995</v>
      </c>
      <c r="CB9968">
        <v>0.87268000000000001</v>
      </c>
      <c r="CC9968">
        <v>0.59889999999999999</v>
      </c>
      <c r="CD9968">
        <v>0.63654999999999995</v>
      </c>
      <c r="CE9968">
        <v>0.51085000000000003</v>
      </c>
      <c r="CF9968">
        <v>0.40189000000000002</v>
      </c>
      <c r="CG9968">
        <v>0.59714999999999996</v>
      </c>
      <c r="CH9968">
        <v>0.75992999999999999</v>
      </c>
      <c r="CI9968">
        <v>0.91195000000000004</v>
      </c>
      <c r="CJ9968">
        <v>0.95881000000000005</v>
      </c>
      <c r="CL9968">
        <v>0.96284000000000003</v>
      </c>
      <c r="CM9968">
        <v>109890000</v>
      </c>
      <c r="CN9968">
        <v>62036000</v>
      </c>
      <c r="CQ9968">
        <v>9966</v>
      </c>
      <c r="CR9968">
        <v>3104</v>
      </c>
      <c r="CS9968">
        <v>175</v>
      </c>
      <c r="CT9968">
        <v>175</v>
      </c>
    </row>
    <row r="9969" spans="1:98" x14ac:dyDescent="0.35">
      <c r="A9969" t="s">
        <v>49112</v>
      </c>
      <c r="B9969" t="s">
        <v>49113</v>
      </c>
      <c r="C9969" t="s">
        <v>49114</v>
      </c>
      <c r="D9969" t="s">
        <v>49114</v>
      </c>
      <c r="E9969" t="s">
        <v>49115</v>
      </c>
      <c r="F9969" t="s">
        <v>49116</v>
      </c>
      <c r="G9969" t="s">
        <v>49117</v>
      </c>
      <c r="H9969">
        <v>0.99999499999999997</v>
      </c>
      <c r="I9969">
        <v>52.595500000000001</v>
      </c>
      <c r="J9969" s="1">
        <v>1.06696E-5</v>
      </c>
      <c r="K9969">
        <v>220.82</v>
      </c>
      <c r="L9969">
        <v>157.12</v>
      </c>
      <c r="M9969">
        <v>1</v>
      </c>
      <c r="N9969" t="s">
        <v>170</v>
      </c>
      <c r="O9969" t="s">
        <v>49118</v>
      </c>
      <c r="P9969" t="s">
        <v>172</v>
      </c>
      <c r="Q9969" t="s">
        <v>4123</v>
      </c>
      <c r="R9969" t="s">
        <v>49119</v>
      </c>
      <c r="S9969" t="s">
        <v>49120</v>
      </c>
      <c r="T9969">
        <v>15</v>
      </c>
      <c r="U9969">
        <v>3</v>
      </c>
      <c r="V9969">
        <v>-0.16156999999999999</v>
      </c>
      <c r="CM9969">
        <v>5346000</v>
      </c>
      <c r="CN9969">
        <v>5346000</v>
      </c>
      <c r="CQ9969">
        <v>9967</v>
      </c>
      <c r="CR9969">
        <v>3105</v>
      </c>
      <c r="CS9969">
        <v>127</v>
      </c>
      <c r="CT9969">
        <v>127</v>
      </c>
    </row>
    <row r="9970" spans="1:98" x14ac:dyDescent="0.35">
      <c r="A9970" t="s">
        <v>49121</v>
      </c>
      <c r="B9970" t="s">
        <v>49122</v>
      </c>
      <c r="C9970" t="s">
        <v>49114</v>
      </c>
      <c r="D9970" t="s">
        <v>49114</v>
      </c>
      <c r="E9970" t="s">
        <v>49115</v>
      </c>
      <c r="F9970" t="s">
        <v>49116</v>
      </c>
      <c r="G9970" t="s">
        <v>49117</v>
      </c>
      <c r="H9970">
        <v>1</v>
      </c>
      <c r="I9970">
        <v>47.7121</v>
      </c>
      <c r="J9970">
        <v>2.51892E-3</v>
      </c>
      <c r="K9970">
        <v>88.021000000000001</v>
      </c>
      <c r="L9970">
        <v>26.859000000000002</v>
      </c>
      <c r="M9970">
        <v>1</v>
      </c>
      <c r="N9970" t="s">
        <v>170</v>
      </c>
      <c r="O9970" t="s">
        <v>49123</v>
      </c>
      <c r="P9970" t="s">
        <v>1602</v>
      </c>
      <c r="Q9970" t="s">
        <v>550</v>
      </c>
      <c r="R9970" t="s">
        <v>49124</v>
      </c>
      <c r="S9970" t="s">
        <v>49125</v>
      </c>
      <c r="T9970">
        <v>5</v>
      </c>
      <c r="U9970">
        <v>2</v>
      </c>
      <c r="V9970">
        <v>0.23749999999999999</v>
      </c>
      <c r="W9970">
        <v>0.91344999999999998</v>
      </c>
      <c r="X9970">
        <v>0.59440000000000004</v>
      </c>
      <c r="AA9970">
        <v>0.60157000000000005</v>
      </c>
      <c r="AB9970">
        <v>0.747</v>
      </c>
      <c r="AC9970">
        <v>0.81081999999999999</v>
      </c>
      <c r="AD9970">
        <v>0.75770999999999999</v>
      </c>
      <c r="AE9970">
        <v>0.62305999999999995</v>
      </c>
      <c r="AF9970">
        <v>0.68937999999999999</v>
      </c>
      <c r="AI9970">
        <v>0.35265000000000002</v>
      </c>
      <c r="AK9970" s="3">
        <v>0.66185000000000005</v>
      </c>
      <c r="AL9970">
        <v>0.73326999999999998</v>
      </c>
      <c r="AM9970">
        <v>0.59511000000000003</v>
      </c>
      <c r="AN9970">
        <v>0.65829000000000004</v>
      </c>
      <c r="AO9970">
        <v>0.62587999999999999</v>
      </c>
      <c r="AP9970">
        <v>0.5665</v>
      </c>
      <c r="AQ9970">
        <v>0.64903</v>
      </c>
      <c r="AR9970">
        <v>0.61217999999999995</v>
      </c>
      <c r="AS9970">
        <v>0.66146000000000005</v>
      </c>
      <c r="AT9970">
        <v>0.53808999999999996</v>
      </c>
      <c r="AU9970">
        <v>0.55642999999999998</v>
      </c>
      <c r="AV9970">
        <v>0.43691999999999998</v>
      </c>
      <c r="AX9970">
        <v>0.33051999999999998</v>
      </c>
      <c r="AY9970">
        <v>0.43214999999999998</v>
      </c>
      <c r="BA9970">
        <v>0.25118000000000001</v>
      </c>
      <c r="BC9970" s="3">
        <v>1.1968000000000001</v>
      </c>
      <c r="BD9970">
        <v>1.2110000000000001</v>
      </c>
      <c r="BE9970">
        <v>0.70789000000000002</v>
      </c>
      <c r="BH9970">
        <v>0.98155000000000003</v>
      </c>
      <c r="BI9970">
        <v>0.71353</v>
      </c>
      <c r="BJ9970">
        <v>0.85297000000000001</v>
      </c>
      <c r="BK9970">
        <v>0.86253999999999997</v>
      </c>
      <c r="BM9970">
        <v>0.69045000000000001</v>
      </c>
      <c r="BN9970">
        <v>0.69352000000000003</v>
      </c>
      <c r="BO9970">
        <v>0.59628000000000003</v>
      </c>
      <c r="BU9970" s="3">
        <v>0.96779999999999999</v>
      </c>
      <c r="BV9970">
        <v>0.73509000000000002</v>
      </c>
      <c r="BW9970">
        <v>0.75727999999999995</v>
      </c>
      <c r="BX9970">
        <v>0.71006000000000002</v>
      </c>
      <c r="BY9970">
        <v>0.69535999999999998</v>
      </c>
      <c r="BZ9970">
        <v>0.71013000000000004</v>
      </c>
      <c r="CA9970">
        <v>0.62590999999999997</v>
      </c>
      <c r="CB9970">
        <v>0.91244999999999998</v>
      </c>
      <c r="CD9970">
        <v>0.68186000000000002</v>
      </c>
      <c r="CE9970">
        <v>0.55506</v>
      </c>
      <c r="CF9970">
        <v>0.51378999999999997</v>
      </c>
      <c r="CG9970">
        <v>0.51922000000000001</v>
      </c>
      <c r="CH9970">
        <v>0.42952000000000001</v>
      </c>
      <c r="CI9970">
        <v>0.34105000000000002</v>
      </c>
      <c r="CL9970">
        <v>0.24548</v>
      </c>
      <c r="CM9970">
        <v>328380000</v>
      </c>
      <c r="CN9970">
        <v>193000000</v>
      </c>
      <c r="CQ9970">
        <v>9968</v>
      </c>
      <c r="CR9970">
        <v>3105</v>
      </c>
      <c r="CS9970">
        <v>677</v>
      </c>
      <c r="CT9970">
        <v>677</v>
      </c>
    </row>
    <row r="9971" spans="1:98" x14ac:dyDescent="0.35">
      <c r="A9971" t="s">
        <v>49126</v>
      </c>
      <c r="B9971" t="s">
        <v>49127</v>
      </c>
      <c r="C9971" t="s">
        <v>49114</v>
      </c>
      <c r="D9971" t="s">
        <v>49114</v>
      </c>
      <c r="E9971" t="s">
        <v>49115</v>
      </c>
      <c r="F9971" t="s">
        <v>49116</v>
      </c>
      <c r="G9971" t="s">
        <v>49117</v>
      </c>
      <c r="H9971">
        <v>1</v>
      </c>
      <c r="I9971">
        <v>193.82499999999999</v>
      </c>
      <c r="J9971">
        <v>2.5200100000000002E-4</v>
      </c>
      <c r="K9971">
        <v>339.3</v>
      </c>
      <c r="L9971">
        <v>251.79</v>
      </c>
      <c r="M9971">
        <v>1</v>
      </c>
      <c r="N9971" t="s">
        <v>170</v>
      </c>
      <c r="O9971" t="s">
        <v>49128</v>
      </c>
      <c r="P9971" t="s">
        <v>172</v>
      </c>
      <c r="Q9971" t="s">
        <v>198</v>
      </c>
      <c r="R9971" t="s">
        <v>49129</v>
      </c>
      <c r="S9971" t="s">
        <v>49130</v>
      </c>
      <c r="T9971">
        <v>4</v>
      </c>
      <c r="U9971">
        <v>3</v>
      </c>
      <c r="V9971">
        <v>-1.9916E-2</v>
      </c>
      <c r="Z9971">
        <v>0.87</v>
      </c>
      <c r="AA9971">
        <v>1.1787000000000001</v>
      </c>
      <c r="AB9971">
        <v>1.0173000000000001</v>
      </c>
      <c r="AD9971">
        <v>0.93506</v>
      </c>
      <c r="AE9971">
        <v>0.90007999999999999</v>
      </c>
      <c r="AH9971">
        <v>0.86894000000000005</v>
      </c>
      <c r="AI9971">
        <v>1.075</v>
      </c>
      <c r="AJ9971">
        <v>1.2334000000000001</v>
      </c>
      <c r="AK9971" s="3">
        <v>1.0201</v>
      </c>
      <c r="AM9971">
        <v>0.61287999999999998</v>
      </c>
      <c r="BC9971" s="3">
        <v>1.0073000000000001</v>
      </c>
      <c r="BD9971">
        <v>1.4054</v>
      </c>
      <c r="BE9971">
        <v>0.80908999999999998</v>
      </c>
      <c r="BF9971">
        <v>0.96345000000000003</v>
      </c>
      <c r="BG9971">
        <v>0.71655000000000002</v>
      </c>
      <c r="BH9971">
        <v>0.87975999999999999</v>
      </c>
      <c r="BI9971">
        <v>0.87553999999999998</v>
      </c>
      <c r="BJ9971">
        <v>0.98824999999999996</v>
      </c>
      <c r="BK9971">
        <v>1.1291</v>
      </c>
      <c r="BL9971">
        <v>0.97914999999999996</v>
      </c>
      <c r="BM9971">
        <v>0.8881</v>
      </c>
      <c r="BN9971">
        <v>0.97004999999999997</v>
      </c>
      <c r="BO9971">
        <v>1.1189</v>
      </c>
      <c r="BP9971">
        <v>1.4078999999999999</v>
      </c>
      <c r="BQ9971">
        <v>1.0693999999999999</v>
      </c>
      <c r="BR9971">
        <v>0.75710999999999995</v>
      </c>
      <c r="BS9971">
        <v>1.3593</v>
      </c>
      <c r="BT9971">
        <v>0.66879</v>
      </c>
      <c r="BU9971" s="3">
        <v>0.98660999999999999</v>
      </c>
      <c r="BV9971">
        <v>0.79178000000000004</v>
      </c>
      <c r="BW9971">
        <v>0.68230000000000002</v>
      </c>
      <c r="BY9971">
        <v>0.72592000000000001</v>
      </c>
      <c r="BZ9971">
        <v>0.86201000000000005</v>
      </c>
      <c r="CA9971">
        <v>0.75370000000000004</v>
      </c>
      <c r="CB9971">
        <v>1.2131000000000001</v>
      </c>
      <c r="CC9971">
        <v>0.76244000000000001</v>
      </c>
      <c r="CD9971">
        <v>0.76476999999999995</v>
      </c>
      <c r="CE9971">
        <v>0.86614000000000002</v>
      </c>
      <c r="CF9971">
        <v>0.73134999999999994</v>
      </c>
      <c r="CG9971">
        <v>0.94435000000000002</v>
      </c>
      <c r="CH9971">
        <v>0.85889000000000004</v>
      </c>
      <c r="CI9971">
        <v>0.91996999999999995</v>
      </c>
      <c r="CJ9971">
        <v>0.94835999999999998</v>
      </c>
      <c r="CK9971">
        <v>0.81657000000000002</v>
      </c>
      <c r="CL9971">
        <v>0.85375999999999996</v>
      </c>
      <c r="CM9971">
        <v>915730000</v>
      </c>
      <c r="CN9971">
        <v>518090000</v>
      </c>
      <c r="CQ9971">
        <v>9969</v>
      </c>
      <c r="CR9971">
        <v>3105</v>
      </c>
      <c r="CS9971">
        <v>101</v>
      </c>
      <c r="CT9971">
        <v>101</v>
      </c>
    </row>
    <row r="9972" spans="1:98" x14ac:dyDescent="0.35">
      <c r="A9972" t="s">
        <v>49131</v>
      </c>
      <c r="B9972" t="s">
        <v>49132</v>
      </c>
      <c r="C9972" t="s">
        <v>49114</v>
      </c>
      <c r="D9972" t="s">
        <v>49114</v>
      </c>
      <c r="E9972" t="s">
        <v>49115</v>
      </c>
      <c r="F9972" t="s">
        <v>49116</v>
      </c>
      <c r="G9972" t="s">
        <v>49133</v>
      </c>
      <c r="H9972">
        <v>1</v>
      </c>
      <c r="I9972">
        <v>65.662300000000002</v>
      </c>
      <c r="J9972" s="1">
        <v>1.28024E-8</v>
      </c>
      <c r="K9972">
        <v>91.480999999999995</v>
      </c>
      <c r="L9972">
        <v>72.936000000000007</v>
      </c>
      <c r="M9972">
        <v>1</v>
      </c>
      <c r="N9972" t="s">
        <v>170</v>
      </c>
      <c r="O9972" t="s">
        <v>49134</v>
      </c>
      <c r="P9972" t="s">
        <v>172</v>
      </c>
      <c r="Q9972" t="s">
        <v>3155</v>
      </c>
      <c r="R9972" t="s">
        <v>49135</v>
      </c>
      <c r="S9972" t="s">
        <v>49136</v>
      </c>
      <c r="T9972">
        <v>12</v>
      </c>
      <c r="U9972">
        <v>3</v>
      </c>
      <c r="V9972">
        <v>-0.44345000000000001</v>
      </c>
      <c r="AM9972">
        <v>1.0274000000000001</v>
      </c>
      <c r="AN9972">
        <v>0.82318000000000002</v>
      </c>
      <c r="AO9972">
        <v>0.79951000000000005</v>
      </c>
      <c r="AP9972">
        <v>1.2305999999999999</v>
      </c>
      <c r="CM9972">
        <v>16852000</v>
      </c>
      <c r="CN9972">
        <v>8726900</v>
      </c>
      <c r="CQ9972">
        <v>9970</v>
      </c>
      <c r="CR9972">
        <v>3105</v>
      </c>
      <c r="CS9972">
        <v>330</v>
      </c>
      <c r="CT9972">
        <v>330</v>
      </c>
    </row>
    <row r="9973" spans="1:98" x14ac:dyDescent="0.35">
      <c r="A9973" t="s">
        <v>49121</v>
      </c>
      <c r="B9973" t="s">
        <v>49137</v>
      </c>
      <c r="C9973" t="s">
        <v>49114</v>
      </c>
      <c r="D9973" t="s">
        <v>49114</v>
      </c>
      <c r="E9973" t="s">
        <v>49115</v>
      </c>
      <c r="F9973" t="s">
        <v>49116</v>
      </c>
      <c r="G9973" t="s">
        <v>49117</v>
      </c>
      <c r="H9973">
        <v>0.99995800000000001</v>
      </c>
      <c r="I9973">
        <v>43.7988</v>
      </c>
      <c r="J9973" s="1">
        <v>9.2856100000000004E-6</v>
      </c>
      <c r="K9973">
        <v>101.23</v>
      </c>
      <c r="L9973">
        <v>83.662000000000006</v>
      </c>
      <c r="M9973">
        <v>1</v>
      </c>
      <c r="N9973" t="s">
        <v>170</v>
      </c>
      <c r="O9973" t="s">
        <v>49138</v>
      </c>
      <c r="P9973" t="s">
        <v>3249</v>
      </c>
      <c r="Q9973" t="s">
        <v>803</v>
      </c>
      <c r="R9973" t="s">
        <v>49139</v>
      </c>
      <c r="S9973" t="s">
        <v>49140</v>
      </c>
      <c r="T9973">
        <v>11</v>
      </c>
      <c r="U9973">
        <v>3</v>
      </c>
      <c r="V9973">
        <v>-0.48202</v>
      </c>
      <c r="W9973">
        <v>0.86563000000000001</v>
      </c>
      <c r="Y9973">
        <v>0.40118999999999999</v>
      </c>
      <c r="Z9973">
        <v>0.81003999999999998</v>
      </c>
      <c r="AA9973">
        <v>0.68054999999999999</v>
      </c>
      <c r="AB9973">
        <v>0.77466999999999997</v>
      </c>
      <c r="AC9973">
        <v>0.74950000000000006</v>
      </c>
      <c r="AD9973">
        <v>0.70723999999999998</v>
      </c>
      <c r="AE9973">
        <v>0.70523999999999998</v>
      </c>
      <c r="AF9973">
        <v>0.68030000000000002</v>
      </c>
      <c r="AG9973">
        <v>0.63458000000000003</v>
      </c>
      <c r="AH9973">
        <v>0.59033999999999998</v>
      </c>
      <c r="AJ9973">
        <v>0.64195999999999998</v>
      </c>
      <c r="AK9973" s="3">
        <v>0.78432000000000002</v>
      </c>
      <c r="AL9973">
        <v>0.72087000000000001</v>
      </c>
      <c r="AM9973">
        <v>0.66022000000000003</v>
      </c>
      <c r="AN9973">
        <v>0.66313</v>
      </c>
      <c r="AO9973">
        <v>0.76005999999999996</v>
      </c>
      <c r="AQ9973">
        <v>0.65325</v>
      </c>
      <c r="AR9973">
        <v>0.66647999999999996</v>
      </c>
      <c r="AS9973">
        <v>0.7127</v>
      </c>
      <c r="AT9973">
        <v>0.63595999999999997</v>
      </c>
      <c r="AU9973">
        <v>0.76180999999999999</v>
      </c>
      <c r="AV9973">
        <v>0.72080999999999995</v>
      </c>
      <c r="AW9973">
        <v>0.70615000000000006</v>
      </c>
      <c r="AX9973">
        <v>0.63461999999999996</v>
      </c>
      <c r="AY9973">
        <v>0.82864000000000004</v>
      </c>
      <c r="AZ9973">
        <v>0.90825999999999996</v>
      </c>
      <c r="BA9973">
        <v>0.74687999999999999</v>
      </c>
      <c r="BB9973">
        <v>0.60701000000000005</v>
      </c>
      <c r="BC9973" s="3">
        <v>0.84826999999999997</v>
      </c>
      <c r="BF9973">
        <v>0.92483000000000004</v>
      </c>
      <c r="BG9973">
        <v>0.83282</v>
      </c>
      <c r="BI9973">
        <v>0.82315000000000005</v>
      </c>
      <c r="BJ9973">
        <v>1.0685</v>
      </c>
      <c r="BK9973">
        <v>0.84202999999999995</v>
      </c>
      <c r="BM9973">
        <v>0.89359</v>
      </c>
      <c r="BO9973">
        <v>1.0276000000000001</v>
      </c>
      <c r="BP9973">
        <v>0.89185999999999999</v>
      </c>
      <c r="BQ9973">
        <v>0.83213000000000004</v>
      </c>
      <c r="BR9973">
        <v>0.54215000000000002</v>
      </c>
      <c r="BS9973">
        <v>1.0187999999999999</v>
      </c>
      <c r="BU9973" s="3">
        <v>0.94166000000000005</v>
      </c>
      <c r="BV9973">
        <v>0.70889999999999997</v>
      </c>
      <c r="BW9973">
        <v>0.57228999999999997</v>
      </c>
      <c r="BX9973">
        <v>0.68127000000000004</v>
      </c>
      <c r="BY9973">
        <v>0.67957999999999996</v>
      </c>
      <c r="BZ9973">
        <v>0.69547999999999999</v>
      </c>
      <c r="CA9973">
        <v>0.64576999999999996</v>
      </c>
      <c r="CB9973">
        <v>0.88046999999999997</v>
      </c>
      <c r="CC9973">
        <v>0.89539000000000002</v>
      </c>
      <c r="CD9973">
        <v>0.58460000000000001</v>
      </c>
      <c r="CE9973">
        <v>0.75634999999999997</v>
      </c>
      <c r="CF9973">
        <v>0.79735999999999996</v>
      </c>
      <c r="CG9973">
        <v>0.75392000000000003</v>
      </c>
      <c r="CH9973">
        <v>0.90059</v>
      </c>
      <c r="CI9973">
        <v>0.70104</v>
      </c>
      <c r="CJ9973">
        <v>0.71736999999999995</v>
      </c>
      <c r="CK9973">
        <v>0.66063000000000005</v>
      </c>
      <c r="CL9973">
        <v>0.63251000000000002</v>
      </c>
      <c r="CM9973">
        <v>1404200000</v>
      </c>
      <c r="CN9973">
        <v>796780000</v>
      </c>
      <c r="CQ9973">
        <v>9971</v>
      </c>
      <c r="CR9973">
        <v>3105</v>
      </c>
      <c r="CS9973">
        <v>653</v>
      </c>
      <c r="CT9973">
        <v>653</v>
      </c>
    </row>
    <row r="9974" spans="1:98" x14ac:dyDescent="0.35">
      <c r="A9974" t="s">
        <v>49121</v>
      </c>
      <c r="B9974" t="s">
        <v>49141</v>
      </c>
      <c r="C9974" t="s">
        <v>49114</v>
      </c>
      <c r="D9974" t="s">
        <v>49114</v>
      </c>
      <c r="E9974" t="s">
        <v>49115</v>
      </c>
      <c r="F9974" t="s">
        <v>49116</v>
      </c>
      <c r="G9974" t="s">
        <v>49117</v>
      </c>
      <c r="H9974">
        <v>0.87299000000000004</v>
      </c>
      <c r="I9974">
        <v>8.3719000000000001</v>
      </c>
      <c r="J9974">
        <v>1.86639E-4</v>
      </c>
      <c r="K9974">
        <v>69.188000000000002</v>
      </c>
      <c r="L9974">
        <v>44.869</v>
      </c>
      <c r="M9974">
        <v>1</v>
      </c>
      <c r="N9974" t="s">
        <v>170</v>
      </c>
      <c r="O9974" t="s">
        <v>49142</v>
      </c>
      <c r="P9974" t="s">
        <v>1836</v>
      </c>
      <c r="Q9974" t="s">
        <v>1431</v>
      </c>
      <c r="R9974" t="s">
        <v>49143</v>
      </c>
      <c r="S9974" t="s">
        <v>49144</v>
      </c>
      <c r="T9974">
        <v>20</v>
      </c>
      <c r="U9974">
        <v>3</v>
      </c>
      <c r="V9974">
        <v>-0.18187999999999999</v>
      </c>
      <c r="AI9974">
        <v>0.73678999999999994</v>
      </c>
      <c r="BB9974">
        <v>0.72165999999999997</v>
      </c>
      <c r="BH9974">
        <v>0.98340000000000005</v>
      </c>
      <c r="CM9974">
        <v>50328000</v>
      </c>
      <c r="CN9974">
        <v>28281000</v>
      </c>
      <c r="CQ9974">
        <v>9972</v>
      </c>
      <c r="CR9974">
        <v>3105</v>
      </c>
      <c r="CS9974">
        <v>662</v>
      </c>
      <c r="CT9974">
        <v>662</v>
      </c>
    </row>
    <row r="9975" spans="1:98" x14ac:dyDescent="0.35">
      <c r="A9975" t="s">
        <v>49145</v>
      </c>
      <c r="B9975" t="s">
        <v>31148</v>
      </c>
      <c r="C9975" t="s">
        <v>49146</v>
      </c>
      <c r="D9975" t="s">
        <v>49146</v>
      </c>
      <c r="E9975" t="s">
        <v>49147</v>
      </c>
      <c r="F9975" t="s">
        <v>49148</v>
      </c>
      <c r="G9975" t="s">
        <v>49149</v>
      </c>
      <c r="H9975">
        <v>0.85400500000000001</v>
      </c>
      <c r="I9975">
        <v>11.025600000000001</v>
      </c>
      <c r="J9975">
        <v>1.31383E-3</v>
      </c>
      <c r="K9975">
        <v>68.242999999999995</v>
      </c>
      <c r="L9975">
        <v>40.598999999999997</v>
      </c>
      <c r="M9975">
        <v>3</v>
      </c>
      <c r="N9975" t="s">
        <v>170</v>
      </c>
      <c r="O9975" t="s">
        <v>49150</v>
      </c>
      <c r="P9975" t="s">
        <v>49151</v>
      </c>
      <c r="Q9975" t="s">
        <v>749</v>
      </c>
      <c r="R9975" t="s">
        <v>49152</v>
      </c>
      <c r="S9975" t="s">
        <v>49153</v>
      </c>
      <c r="T9975">
        <v>9</v>
      </c>
      <c r="U9975">
        <v>3</v>
      </c>
      <c r="V9975">
        <v>0.83055999999999996</v>
      </c>
      <c r="AQ9975">
        <v>0.37258000000000002</v>
      </c>
      <c r="CM9975">
        <v>4103500</v>
      </c>
      <c r="CN9975">
        <v>4005800</v>
      </c>
      <c r="CQ9975">
        <v>9973</v>
      </c>
      <c r="CR9975">
        <v>3107</v>
      </c>
      <c r="CS9975">
        <v>129</v>
      </c>
      <c r="CT9975">
        <v>129</v>
      </c>
    </row>
    <row r="9976" spans="1:98" x14ac:dyDescent="0.35">
      <c r="A9976" t="s">
        <v>49145</v>
      </c>
      <c r="B9976" t="s">
        <v>49154</v>
      </c>
      <c r="C9976" t="s">
        <v>49146</v>
      </c>
      <c r="D9976" t="s">
        <v>49146</v>
      </c>
      <c r="E9976" t="s">
        <v>49147</v>
      </c>
      <c r="F9976" t="s">
        <v>49148</v>
      </c>
      <c r="G9976" t="s">
        <v>49149</v>
      </c>
      <c r="H9976">
        <v>0.75941099999999995</v>
      </c>
      <c r="I9976">
        <v>6.4312500000000004</v>
      </c>
      <c r="J9976">
        <v>1.9292000000000001E-3</v>
      </c>
      <c r="K9976">
        <v>65.265000000000001</v>
      </c>
      <c r="L9976">
        <v>45.866999999999997</v>
      </c>
      <c r="M9976">
        <v>3</v>
      </c>
      <c r="N9976" t="s">
        <v>170</v>
      </c>
      <c r="O9976" t="s">
        <v>49155</v>
      </c>
      <c r="P9976" t="s">
        <v>49156</v>
      </c>
      <c r="Q9976" t="s">
        <v>1488</v>
      </c>
      <c r="R9976" t="s">
        <v>49157</v>
      </c>
      <c r="S9976" t="s">
        <v>49158</v>
      </c>
      <c r="T9976">
        <v>12</v>
      </c>
      <c r="U9976">
        <v>3</v>
      </c>
      <c r="V9976">
        <v>0.47893000000000002</v>
      </c>
      <c r="AK9976" s="3">
        <v>1.246</v>
      </c>
      <c r="CM9976">
        <v>2966500</v>
      </c>
      <c r="CN9976">
        <v>1661400</v>
      </c>
      <c r="CQ9976">
        <v>9974</v>
      </c>
      <c r="CR9976">
        <v>3107</v>
      </c>
      <c r="CS9976">
        <v>132</v>
      </c>
      <c r="CT9976">
        <v>132</v>
      </c>
    </row>
    <row r="9977" spans="1:98" x14ac:dyDescent="0.35">
      <c r="A9977" t="s">
        <v>49145</v>
      </c>
      <c r="B9977" t="s">
        <v>49159</v>
      </c>
      <c r="C9977" t="s">
        <v>49146</v>
      </c>
      <c r="D9977" t="s">
        <v>49146</v>
      </c>
      <c r="E9977" t="s">
        <v>49147</v>
      </c>
      <c r="F9977" t="s">
        <v>49148</v>
      </c>
      <c r="G9977" t="s">
        <v>49149</v>
      </c>
      <c r="H9977">
        <v>0.76441000000000003</v>
      </c>
      <c r="I9977">
        <v>6.1321300000000001</v>
      </c>
      <c r="J9977">
        <v>1.67209E-3</v>
      </c>
      <c r="K9977">
        <v>66.613</v>
      </c>
      <c r="L9977">
        <v>47.033000000000001</v>
      </c>
      <c r="M9977">
        <v>3</v>
      </c>
      <c r="N9977" t="s">
        <v>170</v>
      </c>
      <c r="O9977" t="s">
        <v>49160</v>
      </c>
      <c r="P9977" t="s">
        <v>49161</v>
      </c>
      <c r="Q9977" t="s">
        <v>755</v>
      </c>
      <c r="R9977" t="s">
        <v>49162</v>
      </c>
      <c r="S9977" t="s">
        <v>49163</v>
      </c>
      <c r="T9977">
        <v>13</v>
      </c>
      <c r="U9977">
        <v>3</v>
      </c>
      <c r="V9977">
        <v>-0.41537000000000002</v>
      </c>
      <c r="AK9977" s="3">
        <v>1.246</v>
      </c>
      <c r="CM9977">
        <v>3698300</v>
      </c>
      <c r="CN9977">
        <v>2393300</v>
      </c>
      <c r="CQ9977">
        <v>9975</v>
      </c>
      <c r="CR9977">
        <v>3107</v>
      </c>
      <c r="CS9977">
        <v>133</v>
      </c>
      <c r="CT9977">
        <v>133</v>
      </c>
    </row>
    <row r="9978" spans="1:98" x14ac:dyDescent="0.35">
      <c r="A9978" t="s">
        <v>49145</v>
      </c>
      <c r="B9978" t="s">
        <v>49164</v>
      </c>
      <c r="C9978" t="s">
        <v>49146</v>
      </c>
      <c r="D9978" t="s">
        <v>49146</v>
      </c>
      <c r="E9978" t="s">
        <v>49147</v>
      </c>
      <c r="F9978" t="s">
        <v>49148</v>
      </c>
      <c r="G9978" t="s">
        <v>49149</v>
      </c>
      <c r="H9978">
        <v>0.77655700000000005</v>
      </c>
      <c r="I9978">
        <v>6.1321300000000001</v>
      </c>
      <c r="J9978">
        <v>1.31383E-3</v>
      </c>
      <c r="K9978">
        <v>68.242999999999995</v>
      </c>
      <c r="L9978">
        <v>40.598999999999997</v>
      </c>
      <c r="M9978">
        <v>3</v>
      </c>
      <c r="N9978" t="s">
        <v>170</v>
      </c>
      <c r="O9978" t="s">
        <v>49165</v>
      </c>
      <c r="P9978" t="s">
        <v>49166</v>
      </c>
      <c r="Q9978" t="s">
        <v>484</v>
      </c>
      <c r="R9978" t="s">
        <v>49167</v>
      </c>
      <c r="S9978" t="s">
        <v>49168</v>
      </c>
      <c r="T9978">
        <v>16</v>
      </c>
      <c r="U9978">
        <v>3</v>
      </c>
      <c r="V9978">
        <v>0.47167999999999999</v>
      </c>
      <c r="AQ9978">
        <v>0.37258000000000002</v>
      </c>
      <c r="CM9978">
        <v>3882900</v>
      </c>
      <c r="CN9978">
        <v>3785200</v>
      </c>
      <c r="CQ9978">
        <v>9976</v>
      </c>
      <c r="CR9978">
        <v>3107</v>
      </c>
      <c r="CS9978">
        <v>136</v>
      </c>
      <c r="CT9978">
        <v>136</v>
      </c>
    </row>
    <row r="9979" spans="1:98" x14ac:dyDescent="0.35">
      <c r="A9979" t="s">
        <v>49145</v>
      </c>
      <c r="B9979" t="s">
        <v>49169</v>
      </c>
      <c r="C9979" t="s">
        <v>49146</v>
      </c>
      <c r="D9979" t="s">
        <v>49146</v>
      </c>
      <c r="E9979" t="s">
        <v>49147</v>
      </c>
      <c r="F9979" t="s">
        <v>49148</v>
      </c>
      <c r="G9979" t="s">
        <v>49149</v>
      </c>
      <c r="H9979">
        <v>0.92351300000000003</v>
      </c>
      <c r="I9979">
        <v>10.6348</v>
      </c>
      <c r="J9979">
        <v>1.31383E-3</v>
      </c>
      <c r="K9979">
        <v>68.242999999999995</v>
      </c>
      <c r="L9979">
        <v>40.598999999999997</v>
      </c>
      <c r="M9979">
        <v>3</v>
      </c>
      <c r="N9979" t="s">
        <v>170</v>
      </c>
      <c r="O9979" t="s">
        <v>49170</v>
      </c>
      <c r="P9979" t="s">
        <v>49171</v>
      </c>
      <c r="Q9979" t="s">
        <v>489</v>
      </c>
      <c r="R9979" t="s">
        <v>49172</v>
      </c>
      <c r="S9979" t="s">
        <v>49173</v>
      </c>
      <c r="T9979">
        <v>17</v>
      </c>
      <c r="U9979">
        <v>3</v>
      </c>
      <c r="V9979">
        <v>0.98907999999999996</v>
      </c>
      <c r="AK9979" s="3">
        <v>1.246</v>
      </c>
      <c r="AQ9979">
        <v>0.37258000000000002</v>
      </c>
      <c r="CM9979">
        <v>6337900</v>
      </c>
      <c r="CN9979">
        <v>4935200</v>
      </c>
      <c r="CQ9979">
        <v>9977</v>
      </c>
      <c r="CR9979">
        <v>3107</v>
      </c>
      <c r="CS9979">
        <v>137</v>
      </c>
      <c r="CT9979">
        <v>137</v>
      </c>
    </row>
    <row r="9980" spans="1:98" x14ac:dyDescent="0.35">
      <c r="A9980" t="s">
        <v>49174</v>
      </c>
      <c r="B9980">
        <v>154</v>
      </c>
      <c r="C9980" t="s">
        <v>49174</v>
      </c>
      <c r="D9980" t="s">
        <v>49174</v>
      </c>
      <c r="E9980" t="s">
        <v>49175</v>
      </c>
      <c r="F9980" t="s">
        <v>49176</v>
      </c>
      <c r="G9980" t="s">
        <v>49177</v>
      </c>
      <c r="H9980">
        <v>0.98293200000000003</v>
      </c>
      <c r="I9980">
        <v>19.283100000000001</v>
      </c>
      <c r="J9980">
        <v>2.01885E-3</v>
      </c>
      <c r="K9980">
        <v>58.93</v>
      </c>
      <c r="L9980">
        <v>32.927999999999997</v>
      </c>
      <c r="M9980">
        <v>1</v>
      </c>
      <c r="N9980" t="s">
        <v>170</v>
      </c>
      <c r="O9980" t="s">
        <v>49178</v>
      </c>
      <c r="P9980" t="s">
        <v>172</v>
      </c>
      <c r="Q9980" t="s">
        <v>1200</v>
      </c>
      <c r="R9980" t="s">
        <v>49179</v>
      </c>
      <c r="S9980" t="s">
        <v>49180</v>
      </c>
      <c r="T9980">
        <v>10</v>
      </c>
      <c r="U9980">
        <v>3</v>
      </c>
      <c r="V9980">
        <v>0.35825000000000001</v>
      </c>
      <c r="BE9980">
        <v>1.1372</v>
      </c>
      <c r="BH9980">
        <v>1.2805</v>
      </c>
      <c r="BI9980">
        <v>1.7538</v>
      </c>
      <c r="BL9980">
        <v>1.5318000000000001</v>
      </c>
      <c r="BQ9980">
        <v>1.2055</v>
      </c>
      <c r="BR9980">
        <v>0.66357999999999995</v>
      </c>
      <c r="BS9980">
        <v>1.2533000000000001</v>
      </c>
      <c r="CK9980">
        <v>0.64802999999999999</v>
      </c>
      <c r="CM9980">
        <v>68574000</v>
      </c>
      <c r="CN9980">
        <v>39170000</v>
      </c>
      <c r="CQ9980">
        <v>9978</v>
      </c>
      <c r="CR9980">
        <v>3108</v>
      </c>
      <c r="CS9980">
        <v>154</v>
      </c>
      <c r="CT9980">
        <v>154</v>
      </c>
    </row>
    <row r="9981" spans="1:98" x14ac:dyDescent="0.35">
      <c r="A9981" t="s">
        <v>49174</v>
      </c>
      <c r="B9981">
        <v>89</v>
      </c>
      <c r="C9981" t="s">
        <v>49174</v>
      </c>
      <c r="D9981" t="s">
        <v>49174</v>
      </c>
      <c r="E9981" t="s">
        <v>49175</v>
      </c>
      <c r="F9981" t="s">
        <v>49176</v>
      </c>
      <c r="G9981" t="s">
        <v>49177</v>
      </c>
      <c r="H9981">
        <v>0.99984700000000004</v>
      </c>
      <c r="I9981">
        <v>38.142800000000001</v>
      </c>
      <c r="J9981" s="1">
        <v>2.0513299999999999E-8</v>
      </c>
      <c r="K9981">
        <v>132.86000000000001</v>
      </c>
      <c r="L9981">
        <v>95.427999999999997</v>
      </c>
      <c r="M9981">
        <v>1</v>
      </c>
      <c r="N9981" t="s">
        <v>170</v>
      </c>
      <c r="O9981" t="s">
        <v>49181</v>
      </c>
      <c r="P9981" t="s">
        <v>172</v>
      </c>
      <c r="Q9981" t="s">
        <v>3087</v>
      </c>
      <c r="R9981" t="s">
        <v>49182</v>
      </c>
      <c r="S9981" t="s">
        <v>49183</v>
      </c>
      <c r="T9981">
        <v>11</v>
      </c>
      <c r="U9981">
        <v>2</v>
      </c>
      <c r="V9981">
        <v>-1.0528999999999999</v>
      </c>
      <c r="BC9981" s="3">
        <v>1.0511999999999999</v>
      </c>
      <c r="BG9981">
        <v>0.68715999999999999</v>
      </c>
      <c r="BI9981">
        <v>0.56728000000000001</v>
      </c>
      <c r="BK9981">
        <v>0.71140000000000003</v>
      </c>
      <c r="BL9981">
        <v>0.80162</v>
      </c>
      <c r="BM9981">
        <v>0.96396000000000004</v>
      </c>
      <c r="BN9981">
        <v>0.87714999999999999</v>
      </c>
      <c r="BP9981">
        <v>1.0277000000000001</v>
      </c>
      <c r="BS9981">
        <v>0.95340999999999998</v>
      </c>
      <c r="BU9981" s="3">
        <v>0.96630000000000005</v>
      </c>
      <c r="BV9981">
        <v>0.83367000000000002</v>
      </c>
      <c r="BW9981">
        <v>0.66208999999999996</v>
      </c>
      <c r="BX9981">
        <v>0.70643999999999996</v>
      </c>
      <c r="BY9981">
        <v>0.70765</v>
      </c>
      <c r="CA9981">
        <v>0.66403999999999996</v>
      </c>
      <c r="CB9981">
        <v>0.75453999999999999</v>
      </c>
      <c r="CC9981">
        <v>0.82901999999999998</v>
      </c>
      <c r="CD9981">
        <v>0.63463999999999998</v>
      </c>
      <c r="CE9981">
        <v>0.61906000000000005</v>
      </c>
      <c r="CF9981">
        <v>0.81213999999999997</v>
      </c>
      <c r="CM9981">
        <v>180230000</v>
      </c>
      <c r="CN9981">
        <v>110920000</v>
      </c>
      <c r="CQ9981">
        <v>9979</v>
      </c>
      <c r="CR9981">
        <v>3108</v>
      </c>
      <c r="CS9981">
        <v>89</v>
      </c>
      <c r="CT9981">
        <v>89</v>
      </c>
    </row>
    <row r="9982" spans="1:98" x14ac:dyDescent="0.35">
      <c r="A9982" t="s">
        <v>49174</v>
      </c>
      <c r="B9982">
        <v>297</v>
      </c>
      <c r="C9982" t="s">
        <v>49174</v>
      </c>
      <c r="D9982" t="s">
        <v>49174</v>
      </c>
      <c r="E9982" t="s">
        <v>49175</v>
      </c>
      <c r="F9982" t="s">
        <v>49176</v>
      </c>
      <c r="G9982" t="s">
        <v>49177</v>
      </c>
      <c r="H9982">
        <v>0.49990299999999999</v>
      </c>
      <c r="I9982">
        <v>0</v>
      </c>
      <c r="J9982" s="1">
        <v>9.2455399999999996E-5</v>
      </c>
      <c r="K9982">
        <v>75.608000000000004</v>
      </c>
      <c r="L9982">
        <v>43.656999999999996</v>
      </c>
      <c r="M9982">
        <v>1</v>
      </c>
      <c r="N9982" t="s">
        <v>170</v>
      </c>
      <c r="O9982" t="s">
        <v>49184</v>
      </c>
      <c r="P9982" t="s">
        <v>172</v>
      </c>
      <c r="Q9982" t="s">
        <v>388</v>
      </c>
      <c r="R9982" t="s">
        <v>49185</v>
      </c>
      <c r="S9982" t="s">
        <v>49186</v>
      </c>
      <c r="T9982">
        <v>8</v>
      </c>
      <c r="U9982">
        <v>3</v>
      </c>
      <c r="V9982">
        <v>0.32236999999999999</v>
      </c>
      <c r="CM9982">
        <v>3136700</v>
      </c>
      <c r="CN9982">
        <v>3136700</v>
      </c>
      <c r="CQ9982">
        <v>9980</v>
      </c>
      <c r="CR9982">
        <v>3108</v>
      </c>
      <c r="CS9982">
        <v>297</v>
      </c>
      <c r="CT9982">
        <v>297</v>
      </c>
    </row>
    <row r="9983" spans="1:98" x14ac:dyDescent="0.35">
      <c r="A9983" t="s">
        <v>49174</v>
      </c>
      <c r="B9983">
        <v>298</v>
      </c>
      <c r="C9983" t="s">
        <v>49174</v>
      </c>
      <c r="D9983" t="s">
        <v>49174</v>
      </c>
      <c r="E9983" t="s">
        <v>49175</v>
      </c>
      <c r="F9983" t="s">
        <v>49176</v>
      </c>
      <c r="G9983" t="s">
        <v>49177</v>
      </c>
      <c r="H9983">
        <v>0.93640999999999996</v>
      </c>
      <c r="I9983">
        <v>11.863300000000001</v>
      </c>
      <c r="J9983" s="1">
        <v>4.9041800000000002E-5</v>
      </c>
      <c r="K9983">
        <v>100.94</v>
      </c>
      <c r="L9983">
        <v>60.219000000000001</v>
      </c>
      <c r="M9983">
        <v>1</v>
      </c>
      <c r="N9983" t="s">
        <v>170</v>
      </c>
      <c r="O9983" t="s">
        <v>49187</v>
      </c>
      <c r="P9983" t="s">
        <v>172</v>
      </c>
      <c r="Q9983" t="s">
        <v>1561</v>
      </c>
      <c r="R9983" t="s">
        <v>49188</v>
      </c>
      <c r="S9983" t="s">
        <v>49189</v>
      </c>
      <c r="T9983">
        <v>9</v>
      </c>
      <c r="U9983">
        <v>3</v>
      </c>
      <c r="V9983">
        <v>0.13338</v>
      </c>
      <c r="CM9983">
        <v>14917000</v>
      </c>
      <c r="CN9983">
        <v>14917000</v>
      </c>
      <c r="CQ9983">
        <v>9981</v>
      </c>
      <c r="CR9983">
        <v>3108</v>
      </c>
      <c r="CS9983">
        <v>298</v>
      </c>
      <c r="CT9983">
        <v>298</v>
      </c>
    </row>
    <row r="9984" spans="1:98" x14ac:dyDescent="0.35">
      <c r="A9984" t="s">
        <v>49190</v>
      </c>
      <c r="B9984" t="s">
        <v>49191</v>
      </c>
      <c r="C9984" t="s">
        <v>49192</v>
      </c>
      <c r="D9984" t="s">
        <v>49192</v>
      </c>
      <c r="E9984" t="s">
        <v>49193</v>
      </c>
      <c r="F9984" t="s">
        <v>49194</v>
      </c>
      <c r="G9984" t="s">
        <v>49195</v>
      </c>
      <c r="H9984">
        <v>0.99148999999999998</v>
      </c>
      <c r="I9984">
        <v>20.663599999999999</v>
      </c>
      <c r="J9984">
        <v>1.43918E-3</v>
      </c>
      <c r="K9984">
        <v>158.06</v>
      </c>
      <c r="L9984">
        <v>87.787999999999997</v>
      </c>
      <c r="M9984">
        <v>1</v>
      </c>
      <c r="N9984" t="s">
        <v>170</v>
      </c>
      <c r="O9984" t="s">
        <v>49196</v>
      </c>
      <c r="P9984" t="s">
        <v>1602</v>
      </c>
      <c r="Q9984" t="s">
        <v>915</v>
      </c>
      <c r="R9984" t="s">
        <v>49197</v>
      </c>
      <c r="S9984" t="s">
        <v>49198</v>
      </c>
      <c r="T9984">
        <v>6</v>
      </c>
      <c r="U9984">
        <v>3</v>
      </c>
      <c r="V9984">
        <v>0.56079000000000001</v>
      </c>
      <c r="W9984">
        <v>0.79635</v>
      </c>
      <c r="X9984">
        <v>0.73182999999999998</v>
      </c>
      <c r="CM9984">
        <v>11952000</v>
      </c>
      <c r="CN9984">
        <v>7095900</v>
      </c>
      <c r="CQ9984">
        <v>9982</v>
      </c>
      <c r="CR9984">
        <v>3109</v>
      </c>
      <c r="CS9984">
        <v>388</v>
      </c>
      <c r="CT9984">
        <v>388</v>
      </c>
    </row>
    <row r="9985" spans="1:98" x14ac:dyDescent="0.35">
      <c r="A9985" t="s">
        <v>49190</v>
      </c>
      <c r="B9985" t="s">
        <v>49199</v>
      </c>
      <c r="C9985" t="s">
        <v>49192</v>
      </c>
      <c r="D9985" t="s">
        <v>49192</v>
      </c>
      <c r="E9985" t="s">
        <v>49193</v>
      </c>
      <c r="F9985" t="s">
        <v>49194</v>
      </c>
      <c r="G9985" t="s">
        <v>49195</v>
      </c>
      <c r="H9985">
        <v>1</v>
      </c>
      <c r="I9985">
        <v>144.404</v>
      </c>
      <c r="J9985">
        <v>3.7765299999999998E-4</v>
      </c>
      <c r="K9985">
        <v>190.46</v>
      </c>
      <c r="L9985">
        <v>140.11000000000001</v>
      </c>
      <c r="M9985">
        <v>1</v>
      </c>
      <c r="N9985" t="s">
        <v>170</v>
      </c>
      <c r="O9985" t="s">
        <v>49200</v>
      </c>
      <c r="P9985" t="s">
        <v>1836</v>
      </c>
      <c r="Q9985" t="s">
        <v>1314</v>
      </c>
      <c r="R9985" t="s">
        <v>49201</v>
      </c>
      <c r="S9985" t="s">
        <v>49202</v>
      </c>
      <c r="T9985">
        <v>8</v>
      </c>
      <c r="U9985">
        <v>3</v>
      </c>
      <c r="V9985">
        <v>-0.78537000000000001</v>
      </c>
      <c r="AB9985">
        <v>0.91003999999999996</v>
      </c>
      <c r="AE9985">
        <v>1.4501999999999999</v>
      </c>
      <c r="AG9985">
        <v>0.99007999999999996</v>
      </c>
      <c r="AI9985">
        <v>0.78691999999999995</v>
      </c>
      <c r="AM9985">
        <v>1.3979999999999999</v>
      </c>
      <c r="AO9985">
        <v>1.2781</v>
      </c>
      <c r="AP9985">
        <v>1.6291</v>
      </c>
      <c r="AR9985">
        <v>2.3079000000000001</v>
      </c>
      <c r="AT9985">
        <v>1.7712000000000001</v>
      </c>
      <c r="AU9985">
        <v>1.5595000000000001</v>
      </c>
      <c r="AW9985">
        <v>1.5871999999999999</v>
      </c>
      <c r="AY9985">
        <v>1.3867</v>
      </c>
      <c r="BA9985">
        <v>1.1326000000000001</v>
      </c>
      <c r="BD9985">
        <v>1.554</v>
      </c>
      <c r="BG9985">
        <v>0.92505000000000004</v>
      </c>
      <c r="BM9985">
        <v>1.4712000000000001</v>
      </c>
      <c r="BR9985">
        <v>0.55110999999999999</v>
      </c>
      <c r="BU9985" s="3">
        <v>1.5482</v>
      </c>
      <c r="BV9985">
        <v>0.90358000000000005</v>
      </c>
      <c r="BW9985">
        <v>1.159</v>
      </c>
      <c r="BX9985">
        <v>0.86892000000000003</v>
      </c>
      <c r="BY9985">
        <v>0.96775</v>
      </c>
      <c r="BZ9985">
        <v>1.2534000000000001</v>
      </c>
      <c r="CA9985">
        <v>1.1002000000000001</v>
      </c>
      <c r="CB9985">
        <v>1.0329999999999999</v>
      </c>
      <c r="CD9985">
        <v>0.94869999999999999</v>
      </c>
      <c r="CF9985">
        <v>1.2151000000000001</v>
      </c>
      <c r="CI9985">
        <v>0.81052000000000002</v>
      </c>
      <c r="CK9985">
        <v>0.49884000000000001</v>
      </c>
      <c r="CL9985">
        <v>0.44936999999999999</v>
      </c>
      <c r="CM9985">
        <v>146270000</v>
      </c>
      <c r="CN9985">
        <v>73456000</v>
      </c>
      <c r="CQ9985">
        <v>9983</v>
      </c>
      <c r="CR9985">
        <v>3109</v>
      </c>
      <c r="CS9985">
        <v>373</v>
      </c>
      <c r="CT9985">
        <v>373</v>
      </c>
    </row>
    <row r="9986" spans="1:98" x14ac:dyDescent="0.35">
      <c r="A9986" t="s">
        <v>49190</v>
      </c>
      <c r="B9986" t="s">
        <v>49203</v>
      </c>
      <c r="C9986" t="s">
        <v>49192</v>
      </c>
      <c r="D9986" t="s">
        <v>49192</v>
      </c>
      <c r="E9986" t="s">
        <v>49193</v>
      </c>
      <c r="F9986" t="s">
        <v>49194</v>
      </c>
      <c r="G9986" t="s">
        <v>49195</v>
      </c>
      <c r="H9986">
        <v>1</v>
      </c>
      <c r="I9986">
        <v>74.741699999999994</v>
      </c>
      <c r="J9986" s="1">
        <v>5.4390600000000001E-5</v>
      </c>
      <c r="K9986">
        <v>77.03</v>
      </c>
      <c r="L9986">
        <v>45.395000000000003</v>
      </c>
      <c r="M9986">
        <v>1</v>
      </c>
      <c r="N9986" t="s">
        <v>170</v>
      </c>
      <c r="O9986" t="s">
        <v>49204</v>
      </c>
      <c r="P9986" t="s">
        <v>172</v>
      </c>
      <c r="Q9986" t="s">
        <v>470</v>
      </c>
      <c r="R9986" t="s">
        <v>49205</v>
      </c>
      <c r="S9986" t="s">
        <v>49206</v>
      </c>
      <c r="T9986">
        <v>20</v>
      </c>
      <c r="U9986">
        <v>3</v>
      </c>
      <c r="V9986">
        <v>0.10446999999999999</v>
      </c>
      <c r="BE9986">
        <v>1.0174000000000001</v>
      </c>
      <c r="BG9986">
        <v>0.98646</v>
      </c>
      <c r="BM9986">
        <v>1.1115999999999999</v>
      </c>
      <c r="BO9986">
        <v>0.96235999999999999</v>
      </c>
      <c r="BP9986">
        <v>0.77383000000000002</v>
      </c>
      <c r="BU9986" s="3">
        <v>0.84492999999999996</v>
      </c>
      <c r="BV9986">
        <v>1.43</v>
      </c>
      <c r="BY9986">
        <v>1.167</v>
      </c>
      <c r="BZ9986">
        <v>1.2445999999999999</v>
      </c>
      <c r="CD9986">
        <v>0.61109999999999998</v>
      </c>
      <c r="CM9986">
        <v>59925000</v>
      </c>
      <c r="CN9986">
        <v>31799000</v>
      </c>
      <c r="CQ9986">
        <v>9984</v>
      </c>
      <c r="CR9986">
        <v>3109</v>
      </c>
      <c r="CS9986">
        <v>270</v>
      </c>
      <c r="CT9986">
        <v>270</v>
      </c>
    </row>
    <row r="9987" spans="1:98" x14ac:dyDescent="0.35">
      <c r="A9987" t="s">
        <v>49207</v>
      </c>
      <c r="B9987" t="s">
        <v>49208</v>
      </c>
      <c r="C9987" t="s">
        <v>49209</v>
      </c>
      <c r="D9987" t="s">
        <v>49209</v>
      </c>
      <c r="E9987" t="s">
        <v>49210</v>
      </c>
      <c r="F9987" t="s">
        <v>49211</v>
      </c>
      <c r="G9987" t="s">
        <v>49212</v>
      </c>
      <c r="H9987">
        <v>0.99999000000000005</v>
      </c>
      <c r="I9987">
        <v>49.928600000000003</v>
      </c>
      <c r="J9987">
        <v>1.12574E-4</v>
      </c>
      <c r="K9987">
        <v>91.617999999999995</v>
      </c>
      <c r="L9987">
        <v>71.929000000000002</v>
      </c>
      <c r="M9987">
        <v>2</v>
      </c>
      <c r="N9987" t="s">
        <v>170</v>
      </c>
      <c r="O9987" t="s">
        <v>49213</v>
      </c>
      <c r="P9987" t="s">
        <v>3873</v>
      </c>
      <c r="Q9987" t="s">
        <v>484</v>
      </c>
      <c r="R9987" t="s">
        <v>49214</v>
      </c>
      <c r="S9987" t="s">
        <v>49215</v>
      </c>
      <c r="T9987">
        <v>16</v>
      </c>
      <c r="U9987">
        <v>3</v>
      </c>
      <c r="V9987">
        <v>0.56586000000000003</v>
      </c>
      <c r="AK9987" s="3">
        <v>1.5235000000000001</v>
      </c>
      <c r="CM9987">
        <v>26577000</v>
      </c>
      <c r="CN9987">
        <v>18580000</v>
      </c>
      <c r="CQ9987">
        <v>9985</v>
      </c>
      <c r="CR9987">
        <v>3110</v>
      </c>
      <c r="CS9987">
        <v>602</v>
      </c>
      <c r="CT9987">
        <v>602</v>
      </c>
    </row>
    <row r="9988" spans="1:98" x14ac:dyDescent="0.35">
      <c r="A9988" t="s">
        <v>49207</v>
      </c>
      <c r="B9988" t="s">
        <v>49216</v>
      </c>
      <c r="C9988" t="s">
        <v>49209</v>
      </c>
      <c r="D9988" t="s">
        <v>49209</v>
      </c>
      <c r="E9988" t="s">
        <v>49210</v>
      </c>
      <c r="F9988" t="s">
        <v>49211</v>
      </c>
      <c r="G9988" t="s">
        <v>49212</v>
      </c>
      <c r="H9988">
        <v>0.99998900000000002</v>
      </c>
      <c r="I9988">
        <v>49.446300000000001</v>
      </c>
      <c r="J9988">
        <v>1.12574E-4</v>
      </c>
      <c r="K9988">
        <v>91.617999999999995</v>
      </c>
      <c r="L9988">
        <v>71.929000000000002</v>
      </c>
      <c r="M9988">
        <v>2</v>
      </c>
      <c r="N9988" t="s">
        <v>170</v>
      </c>
      <c r="O9988" t="s">
        <v>49217</v>
      </c>
      <c r="P9988" t="s">
        <v>565</v>
      </c>
      <c r="Q9988" t="s">
        <v>489</v>
      </c>
      <c r="R9988" t="s">
        <v>49214</v>
      </c>
      <c r="S9988" t="s">
        <v>49215</v>
      </c>
      <c r="T9988">
        <v>17</v>
      </c>
      <c r="U9988">
        <v>3</v>
      </c>
      <c r="V9988">
        <v>0.56586000000000003</v>
      </c>
      <c r="AK9988" s="3">
        <v>1.5235000000000001</v>
      </c>
      <c r="CM9988">
        <v>26577000</v>
      </c>
      <c r="CN9988">
        <v>18580000</v>
      </c>
      <c r="CQ9988">
        <v>9986</v>
      </c>
      <c r="CR9988">
        <v>3110</v>
      </c>
      <c r="CS9988">
        <v>603</v>
      </c>
      <c r="CT9988">
        <v>603</v>
      </c>
    </row>
    <row r="9989" spans="1:98" x14ac:dyDescent="0.35">
      <c r="A9989" t="s">
        <v>49207</v>
      </c>
      <c r="B9989" t="s">
        <v>49218</v>
      </c>
      <c r="C9989" t="s">
        <v>49209</v>
      </c>
      <c r="D9989" t="s">
        <v>49209</v>
      </c>
      <c r="E9989" t="s">
        <v>49210</v>
      </c>
      <c r="F9989" t="s">
        <v>49211</v>
      </c>
      <c r="G9989" t="s">
        <v>49212</v>
      </c>
      <c r="H9989">
        <v>0.98248100000000005</v>
      </c>
      <c r="I9989">
        <v>18.7072</v>
      </c>
      <c r="J9989" s="1">
        <v>5.6480400000000002E-8</v>
      </c>
      <c r="K9989">
        <v>104.67</v>
      </c>
      <c r="L9989">
        <v>75.992999999999995</v>
      </c>
      <c r="M9989">
        <v>1</v>
      </c>
      <c r="N9989" t="s">
        <v>170</v>
      </c>
      <c r="O9989" t="s">
        <v>49219</v>
      </c>
      <c r="P9989" t="s">
        <v>172</v>
      </c>
      <c r="Q9989" t="s">
        <v>489</v>
      </c>
      <c r="R9989" t="s">
        <v>49220</v>
      </c>
      <c r="S9989" t="s">
        <v>49221</v>
      </c>
      <c r="T9989">
        <v>20</v>
      </c>
      <c r="U9989">
        <v>3</v>
      </c>
      <c r="V9989">
        <v>-0.26558999999999999</v>
      </c>
      <c r="BD9989">
        <v>1.2908999999999999</v>
      </c>
      <c r="BM9989">
        <v>0.80242000000000002</v>
      </c>
      <c r="BN9989">
        <v>0.89093999999999995</v>
      </c>
      <c r="BP9989">
        <v>0.48731000000000002</v>
      </c>
      <c r="BQ9989">
        <v>0.51985999999999999</v>
      </c>
      <c r="BT9989">
        <v>0.28078999999999998</v>
      </c>
      <c r="BZ9989">
        <v>0.71235999999999999</v>
      </c>
      <c r="CA9989">
        <v>0.77769999999999995</v>
      </c>
      <c r="CB9989">
        <v>1.2987</v>
      </c>
      <c r="CM9989">
        <v>203800000</v>
      </c>
      <c r="CN9989">
        <v>111920000</v>
      </c>
      <c r="CQ9989">
        <v>9987</v>
      </c>
      <c r="CR9989">
        <v>3110</v>
      </c>
      <c r="CS9989">
        <v>714</v>
      </c>
      <c r="CT9989">
        <v>714</v>
      </c>
    </row>
    <row r="9990" spans="1:98" x14ac:dyDescent="0.35">
      <c r="A9990" t="s">
        <v>49207</v>
      </c>
      <c r="B9990" t="s">
        <v>49222</v>
      </c>
      <c r="C9990" t="s">
        <v>49209</v>
      </c>
      <c r="D9990" t="s">
        <v>49209</v>
      </c>
      <c r="E9990" t="s">
        <v>49210</v>
      </c>
      <c r="F9990" t="s">
        <v>49211</v>
      </c>
      <c r="G9990" t="s">
        <v>49212</v>
      </c>
      <c r="H9990">
        <v>0.74066799999999999</v>
      </c>
      <c r="I9990">
        <v>5.3193299999999999</v>
      </c>
      <c r="J9990" s="1">
        <v>2.1208200000000001E-8</v>
      </c>
      <c r="K9990">
        <v>112.88</v>
      </c>
      <c r="L9990">
        <v>88.028000000000006</v>
      </c>
      <c r="M9990">
        <v>1</v>
      </c>
      <c r="N9990" t="s">
        <v>170</v>
      </c>
      <c r="O9990" t="s">
        <v>49223</v>
      </c>
      <c r="P9990" t="s">
        <v>172</v>
      </c>
      <c r="Q9990" t="s">
        <v>539</v>
      </c>
      <c r="R9990" t="s">
        <v>49224</v>
      </c>
      <c r="S9990" t="s">
        <v>49225</v>
      </c>
      <c r="T9990">
        <v>21</v>
      </c>
      <c r="U9990">
        <v>3</v>
      </c>
      <c r="V9990">
        <v>-0.69193000000000005</v>
      </c>
      <c r="BR9990">
        <v>0.31981999999999999</v>
      </c>
      <c r="BW9990">
        <v>0.79042000000000001</v>
      </c>
      <c r="CD9990">
        <v>0.74245000000000005</v>
      </c>
      <c r="CE9990">
        <v>0.88043000000000005</v>
      </c>
      <c r="CF9990">
        <v>1.0922000000000001</v>
      </c>
      <c r="CH9990">
        <v>0.93535999999999997</v>
      </c>
      <c r="CI9990">
        <v>0.79847000000000001</v>
      </c>
      <c r="CJ9990">
        <v>0.97557000000000005</v>
      </c>
      <c r="CK9990">
        <v>0.59984999999999999</v>
      </c>
      <c r="CM9990">
        <v>239680000</v>
      </c>
      <c r="CN9990">
        <v>136860000</v>
      </c>
      <c r="CQ9990">
        <v>9988</v>
      </c>
      <c r="CR9990">
        <v>3110</v>
      </c>
      <c r="CS9990">
        <v>715</v>
      </c>
      <c r="CT9990">
        <v>715</v>
      </c>
    </row>
    <row r="9991" spans="1:98" x14ac:dyDescent="0.35">
      <c r="A9991" t="s">
        <v>49207</v>
      </c>
      <c r="B9991" t="s">
        <v>49226</v>
      </c>
      <c r="C9991" t="s">
        <v>49209</v>
      </c>
      <c r="D9991" t="s">
        <v>49209</v>
      </c>
      <c r="E9991" t="s">
        <v>49210</v>
      </c>
      <c r="F9991" t="s">
        <v>49211</v>
      </c>
      <c r="G9991" t="s">
        <v>49212</v>
      </c>
      <c r="H9991">
        <v>0.99988999999999995</v>
      </c>
      <c r="I9991">
        <v>39.579500000000003</v>
      </c>
      <c r="J9991" s="1">
        <v>1.57824E-20</v>
      </c>
      <c r="K9991">
        <v>155.47</v>
      </c>
      <c r="L9991">
        <v>121.78</v>
      </c>
      <c r="M9991">
        <v>1</v>
      </c>
      <c r="N9991" t="s">
        <v>170</v>
      </c>
      <c r="O9991" t="s">
        <v>49227</v>
      </c>
      <c r="P9991" t="s">
        <v>1771</v>
      </c>
      <c r="Q9991" t="s">
        <v>284</v>
      </c>
      <c r="R9991" t="s">
        <v>49228</v>
      </c>
      <c r="S9991" t="s">
        <v>49229</v>
      </c>
      <c r="T9991">
        <v>9</v>
      </c>
      <c r="U9991">
        <v>2</v>
      </c>
      <c r="V9991">
        <v>2.9018000000000002</v>
      </c>
      <c r="W9991">
        <v>1.075</v>
      </c>
      <c r="Y9991">
        <v>0.58396999999999999</v>
      </c>
      <c r="AB9991">
        <v>0.79069999999999996</v>
      </c>
      <c r="AH9991">
        <v>0.65190999999999999</v>
      </c>
      <c r="AN9991">
        <v>0.50641999999999998</v>
      </c>
      <c r="AP9991">
        <v>1.5649</v>
      </c>
      <c r="BC9991" s="3">
        <v>1.1912</v>
      </c>
      <c r="BD9991">
        <v>1.6798999999999999</v>
      </c>
      <c r="BF9991">
        <v>0.60746999999999995</v>
      </c>
      <c r="BG9991">
        <v>0.79676000000000002</v>
      </c>
      <c r="BH9991">
        <v>0.78771000000000002</v>
      </c>
      <c r="BI9991">
        <v>0.66749999999999998</v>
      </c>
      <c r="BJ9991">
        <v>0.70718999999999999</v>
      </c>
      <c r="BK9991">
        <v>0.91718</v>
      </c>
      <c r="BL9991">
        <v>0.59589999999999999</v>
      </c>
      <c r="BM9991">
        <v>0.63843000000000005</v>
      </c>
      <c r="BN9991">
        <v>0.74497000000000002</v>
      </c>
      <c r="BO9991">
        <v>0.66944999999999999</v>
      </c>
      <c r="BP9991">
        <v>0.53193000000000001</v>
      </c>
      <c r="BQ9991">
        <v>0.52424000000000004</v>
      </c>
      <c r="BR9991">
        <v>0.56449000000000005</v>
      </c>
      <c r="BS9991">
        <v>0.92366999999999999</v>
      </c>
      <c r="BT9991">
        <v>0.18054999999999999</v>
      </c>
      <c r="BU9991" s="3">
        <v>1.0314000000000001</v>
      </c>
      <c r="BV9991">
        <v>0.62785999999999997</v>
      </c>
      <c r="BZ9991">
        <v>0.80281000000000002</v>
      </c>
      <c r="CB9991">
        <v>1.0004</v>
      </c>
      <c r="CC9991">
        <v>0.86007</v>
      </c>
      <c r="CD9991">
        <v>0.72513000000000005</v>
      </c>
      <c r="CE9991">
        <v>1.2457</v>
      </c>
      <c r="CL9991">
        <v>0.47654000000000002</v>
      </c>
      <c r="CM9991">
        <v>795530000</v>
      </c>
      <c r="CN9991">
        <v>413220000</v>
      </c>
      <c r="CQ9991">
        <v>9989</v>
      </c>
      <c r="CR9991">
        <v>3110</v>
      </c>
      <c r="CS9991">
        <v>569</v>
      </c>
      <c r="CT9991">
        <v>569</v>
      </c>
    </row>
    <row r="9992" spans="1:98" x14ac:dyDescent="0.35">
      <c r="A9992" t="s">
        <v>49207</v>
      </c>
      <c r="B9992" t="s">
        <v>49230</v>
      </c>
      <c r="C9992" t="s">
        <v>49209</v>
      </c>
      <c r="D9992" t="s">
        <v>49209</v>
      </c>
      <c r="E9992" t="s">
        <v>49210</v>
      </c>
      <c r="F9992" t="s">
        <v>49211</v>
      </c>
      <c r="G9992" t="s">
        <v>49212</v>
      </c>
      <c r="H9992">
        <v>0.858792</v>
      </c>
      <c r="I9992">
        <v>8.4738100000000003</v>
      </c>
      <c r="J9992">
        <v>2.41664E-4</v>
      </c>
      <c r="K9992">
        <v>118.19</v>
      </c>
      <c r="L9992">
        <v>80.578000000000003</v>
      </c>
      <c r="M9992">
        <v>1</v>
      </c>
      <c r="N9992" t="s">
        <v>170</v>
      </c>
      <c r="O9992" t="s">
        <v>49231</v>
      </c>
      <c r="P9992" t="s">
        <v>172</v>
      </c>
      <c r="Q9992" t="s">
        <v>2788</v>
      </c>
      <c r="R9992" t="s">
        <v>49232</v>
      </c>
      <c r="S9992" t="s">
        <v>49233</v>
      </c>
      <c r="T9992">
        <v>12</v>
      </c>
      <c r="U9992">
        <v>3</v>
      </c>
      <c r="V9992">
        <v>-2.7994000000000002E-2</v>
      </c>
      <c r="AK9992" s="3">
        <v>0.71006999999999998</v>
      </c>
      <c r="BR9992">
        <v>0.36492999999999998</v>
      </c>
      <c r="CM9992">
        <v>54588000</v>
      </c>
      <c r="CN9992">
        <v>20268000</v>
      </c>
      <c r="CQ9992">
        <v>9990</v>
      </c>
      <c r="CR9992">
        <v>3110</v>
      </c>
      <c r="CS9992">
        <v>572</v>
      </c>
      <c r="CT9992">
        <v>572</v>
      </c>
    </row>
    <row r="9993" spans="1:98" x14ac:dyDescent="0.35">
      <c r="A9993" t="s">
        <v>49207</v>
      </c>
      <c r="B9993" t="s">
        <v>49234</v>
      </c>
      <c r="C9993" t="s">
        <v>49209</v>
      </c>
      <c r="D9993" t="s">
        <v>49209</v>
      </c>
      <c r="E9993" t="s">
        <v>49210</v>
      </c>
      <c r="F9993" t="s">
        <v>49211</v>
      </c>
      <c r="G9993" t="s">
        <v>49212</v>
      </c>
      <c r="H9993">
        <v>0.99974700000000005</v>
      </c>
      <c r="I9993">
        <v>35.972900000000003</v>
      </c>
      <c r="J9993" s="1">
        <v>4.8380000000000001E-6</v>
      </c>
      <c r="K9993">
        <v>319.27999999999997</v>
      </c>
      <c r="L9993">
        <v>279.72000000000003</v>
      </c>
      <c r="M9993">
        <v>1</v>
      </c>
      <c r="N9993" t="s">
        <v>170</v>
      </c>
      <c r="O9993" t="s">
        <v>49235</v>
      </c>
      <c r="P9993" t="s">
        <v>172</v>
      </c>
      <c r="Q9993" t="s">
        <v>3742</v>
      </c>
      <c r="R9993" t="s">
        <v>49236</v>
      </c>
      <c r="S9993" t="s">
        <v>49237</v>
      </c>
      <c r="T9993">
        <v>12</v>
      </c>
      <c r="U9993">
        <v>3</v>
      </c>
      <c r="V9993">
        <v>-0.14624999999999999</v>
      </c>
      <c r="AK9993" s="3">
        <v>0.69259999999999999</v>
      </c>
      <c r="BC9993" s="3">
        <v>1.0206999999999999</v>
      </c>
      <c r="BD9993">
        <v>1.0606</v>
      </c>
      <c r="BE9993">
        <v>0.90946000000000005</v>
      </c>
      <c r="BH9993">
        <v>0.74863000000000002</v>
      </c>
      <c r="BI9993">
        <v>0.65466999999999997</v>
      </c>
      <c r="BJ9993">
        <v>0.67069999999999996</v>
      </c>
      <c r="BK9993">
        <v>0.66812000000000005</v>
      </c>
      <c r="BL9993">
        <v>0.72697999999999996</v>
      </c>
      <c r="BM9993">
        <v>0.63129000000000002</v>
      </c>
      <c r="BN9993">
        <v>0.39623999999999998</v>
      </c>
      <c r="BO9993">
        <v>0.34672999999999998</v>
      </c>
      <c r="BP9993">
        <v>0.33378000000000002</v>
      </c>
      <c r="BQ9993">
        <v>0.31516</v>
      </c>
      <c r="BU9993" s="3">
        <v>1.0396000000000001</v>
      </c>
      <c r="BV9993">
        <v>0.65054999999999996</v>
      </c>
      <c r="BW9993">
        <v>0.72591000000000006</v>
      </c>
      <c r="BX9993">
        <v>0.49118000000000001</v>
      </c>
      <c r="BY9993">
        <v>0.52485000000000004</v>
      </c>
      <c r="BZ9993">
        <v>0.80120000000000002</v>
      </c>
      <c r="CB9993">
        <v>0.88031000000000004</v>
      </c>
      <c r="CC9993">
        <v>0.52520999999999995</v>
      </c>
      <c r="CD9993">
        <v>0.42425000000000002</v>
      </c>
      <c r="CE9993">
        <v>0.48308000000000001</v>
      </c>
      <c r="CF9993">
        <v>0.49191000000000001</v>
      </c>
      <c r="CG9993">
        <v>0.42075000000000001</v>
      </c>
      <c r="CJ9993">
        <v>0.17817</v>
      </c>
      <c r="CM9993">
        <v>313300000</v>
      </c>
      <c r="CN9993">
        <v>203660000</v>
      </c>
      <c r="CQ9993">
        <v>9991</v>
      </c>
      <c r="CR9993">
        <v>3110</v>
      </c>
      <c r="CS9993">
        <v>620</v>
      </c>
      <c r="CT9993">
        <v>620</v>
      </c>
    </row>
    <row r="9994" spans="1:98" x14ac:dyDescent="0.35">
      <c r="A9994" t="s">
        <v>49207</v>
      </c>
      <c r="B9994" t="s">
        <v>49238</v>
      </c>
      <c r="C9994" t="s">
        <v>49209</v>
      </c>
      <c r="D9994" t="s">
        <v>49209</v>
      </c>
      <c r="E9994" t="s">
        <v>49210</v>
      </c>
      <c r="F9994" t="s">
        <v>49211</v>
      </c>
      <c r="G9994" t="s">
        <v>49212</v>
      </c>
      <c r="H9994">
        <v>0.99996499999999999</v>
      </c>
      <c r="I9994">
        <v>44.6068</v>
      </c>
      <c r="J9994">
        <v>3.4645700000000001E-3</v>
      </c>
      <c r="K9994">
        <v>74.611000000000004</v>
      </c>
      <c r="L9994">
        <v>37.466999999999999</v>
      </c>
      <c r="M9994">
        <v>1</v>
      </c>
      <c r="N9994" t="s">
        <v>170</v>
      </c>
      <c r="O9994" t="s">
        <v>49239</v>
      </c>
      <c r="P9994" t="s">
        <v>172</v>
      </c>
      <c r="Q9994" t="s">
        <v>5479</v>
      </c>
      <c r="R9994" t="s">
        <v>49240</v>
      </c>
      <c r="S9994" t="s">
        <v>49241</v>
      </c>
      <c r="T9994">
        <v>6</v>
      </c>
      <c r="U9994">
        <v>2</v>
      </c>
      <c r="V9994">
        <v>0.45411000000000001</v>
      </c>
      <c r="BE9994">
        <v>1.0672999999999999</v>
      </c>
      <c r="BI9994">
        <v>0.93118000000000001</v>
      </c>
      <c r="BL9994">
        <v>0.96118000000000003</v>
      </c>
      <c r="BQ9994">
        <v>0.72860000000000003</v>
      </c>
      <c r="BU9994" s="3">
        <v>0.95074999999999998</v>
      </c>
      <c r="BV9994">
        <v>0.85435000000000005</v>
      </c>
      <c r="BW9994">
        <v>0.82738999999999996</v>
      </c>
      <c r="BX9994">
        <v>0.74612000000000001</v>
      </c>
      <c r="BY9994">
        <v>0.81701999999999997</v>
      </c>
      <c r="CC9994">
        <v>0.99629999999999996</v>
      </c>
      <c r="CD9994">
        <v>0.85109000000000001</v>
      </c>
      <c r="CE9994">
        <v>0.82255</v>
      </c>
      <c r="CF9994">
        <v>0.83145999999999998</v>
      </c>
      <c r="CH9994">
        <v>0.94335000000000002</v>
      </c>
      <c r="CL9994">
        <v>0.67798000000000003</v>
      </c>
      <c r="CM9994">
        <v>84490000</v>
      </c>
      <c r="CN9994">
        <v>46787000</v>
      </c>
      <c r="CQ9994">
        <v>9992</v>
      </c>
      <c r="CR9994">
        <v>3110</v>
      </c>
      <c r="CS9994">
        <v>857</v>
      </c>
      <c r="CT9994">
        <v>857</v>
      </c>
    </row>
    <row r="9995" spans="1:98" x14ac:dyDescent="0.35">
      <c r="A9995" t="s">
        <v>49207</v>
      </c>
      <c r="B9995" t="s">
        <v>49242</v>
      </c>
      <c r="C9995" t="s">
        <v>49209</v>
      </c>
      <c r="D9995" t="s">
        <v>49209</v>
      </c>
      <c r="E9995" t="s">
        <v>49210</v>
      </c>
      <c r="F9995" t="s">
        <v>49211</v>
      </c>
      <c r="G9995" t="s">
        <v>49212</v>
      </c>
      <c r="H9995">
        <v>0.84869600000000001</v>
      </c>
      <c r="I9995">
        <v>8.9698499999999992</v>
      </c>
      <c r="J9995">
        <v>4.3032999999999998E-4</v>
      </c>
      <c r="K9995">
        <v>60.134</v>
      </c>
      <c r="L9995">
        <v>43.228000000000002</v>
      </c>
      <c r="M9995">
        <v>1</v>
      </c>
      <c r="N9995" t="s">
        <v>170</v>
      </c>
      <c r="O9995" t="s">
        <v>49243</v>
      </c>
      <c r="P9995" t="s">
        <v>172</v>
      </c>
      <c r="Q9995" t="s">
        <v>388</v>
      </c>
      <c r="R9995" t="s">
        <v>49244</v>
      </c>
      <c r="S9995" t="s">
        <v>49245</v>
      </c>
      <c r="T9995">
        <v>8</v>
      </c>
      <c r="U9995">
        <v>3</v>
      </c>
      <c r="V9995">
        <v>-0.23022999999999999</v>
      </c>
      <c r="BH9995">
        <v>1.2519</v>
      </c>
      <c r="BN9995">
        <v>0.84501000000000004</v>
      </c>
      <c r="CM9995">
        <v>12690000</v>
      </c>
      <c r="CN9995">
        <v>5064900</v>
      </c>
      <c r="CQ9995">
        <v>9993</v>
      </c>
      <c r="CR9995">
        <v>3110</v>
      </c>
      <c r="CS9995">
        <v>440</v>
      </c>
      <c r="CT9995">
        <v>440</v>
      </c>
    </row>
    <row r="9996" spans="1:98" x14ac:dyDescent="0.35">
      <c r="A9996" t="s">
        <v>49207</v>
      </c>
      <c r="B9996" t="s">
        <v>49246</v>
      </c>
      <c r="C9996" t="s">
        <v>49209</v>
      </c>
      <c r="D9996" t="s">
        <v>49209</v>
      </c>
      <c r="E9996" t="s">
        <v>49210</v>
      </c>
      <c r="F9996" t="s">
        <v>49211</v>
      </c>
      <c r="G9996" t="s">
        <v>49212</v>
      </c>
      <c r="H9996">
        <v>0.95412600000000003</v>
      </c>
      <c r="I9996">
        <v>15.815300000000001</v>
      </c>
      <c r="J9996">
        <v>1.50149E-4</v>
      </c>
      <c r="K9996">
        <v>69.069999999999993</v>
      </c>
      <c r="L9996">
        <v>49.96</v>
      </c>
      <c r="M9996">
        <v>1</v>
      </c>
      <c r="N9996" t="s">
        <v>170</v>
      </c>
      <c r="O9996" t="s">
        <v>49247</v>
      </c>
      <c r="P9996" t="s">
        <v>172</v>
      </c>
      <c r="Q9996" t="s">
        <v>393</v>
      </c>
      <c r="R9996" t="s">
        <v>49248</v>
      </c>
      <c r="S9996" t="s">
        <v>49249</v>
      </c>
      <c r="T9996">
        <v>12</v>
      </c>
      <c r="U9996">
        <v>3</v>
      </c>
      <c r="V9996">
        <v>0.69411</v>
      </c>
      <c r="BC9996" s="3">
        <v>0.90073000000000003</v>
      </c>
      <c r="BF9996">
        <v>0.98440000000000005</v>
      </c>
      <c r="BG9996">
        <v>0.97004000000000001</v>
      </c>
      <c r="BJ9996">
        <v>1.1998</v>
      </c>
      <c r="BK9996">
        <v>0.75044999999999995</v>
      </c>
      <c r="BM9996">
        <v>0.94423999999999997</v>
      </c>
      <c r="BR9996">
        <v>0.60141999999999995</v>
      </c>
      <c r="BS9996">
        <v>1.2301</v>
      </c>
      <c r="CM9996">
        <v>61339000</v>
      </c>
      <c r="CN9996">
        <v>30368000</v>
      </c>
      <c r="CQ9996">
        <v>9994</v>
      </c>
      <c r="CR9996">
        <v>3110</v>
      </c>
      <c r="CS9996">
        <v>444</v>
      </c>
      <c r="CT9996">
        <v>444</v>
      </c>
    </row>
    <row r="9997" spans="1:98" x14ac:dyDescent="0.35">
      <c r="A9997" t="s">
        <v>49207</v>
      </c>
      <c r="B9997" t="s">
        <v>49250</v>
      </c>
      <c r="C9997" t="s">
        <v>49209</v>
      </c>
      <c r="D9997" t="s">
        <v>49209</v>
      </c>
      <c r="E9997" t="s">
        <v>49210</v>
      </c>
      <c r="F9997" t="s">
        <v>49211</v>
      </c>
      <c r="G9997" t="s">
        <v>49212</v>
      </c>
      <c r="H9997">
        <v>0.99993699999999996</v>
      </c>
      <c r="I9997">
        <v>44.995800000000003</v>
      </c>
      <c r="J9997" s="1">
        <v>1.10264E-45</v>
      </c>
      <c r="K9997">
        <v>337.75</v>
      </c>
      <c r="L9997">
        <v>296.39</v>
      </c>
      <c r="M9997">
        <v>1</v>
      </c>
      <c r="N9997" t="s">
        <v>170</v>
      </c>
      <c r="O9997" t="s">
        <v>49251</v>
      </c>
      <c r="P9997" t="s">
        <v>172</v>
      </c>
      <c r="Q9997" t="s">
        <v>3031</v>
      </c>
      <c r="R9997" t="s">
        <v>49252</v>
      </c>
      <c r="S9997" t="s">
        <v>49253</v>
      </c>
      <c r="T9997">
        <v>13</v>
      </c>
      <c r="U9997">
        <v>3</v>
      </c>
      <c r="V9997">
        <v>0.24565000000000001</v>
      </c>
      <c r="Y9997">
        <v>0.41577999999999998</v>
      </c>
      <c r="Z9997">
        <v>1.3061</v>
      </c>
      <c r="AF9997">
        <v>0.66908000000000001</v>
      </c>
      <c r="AG9997">
        <v>0.53305000000000002</v>
      </c>
      <c r="AJ9997">
        <v>0.26596999999999998</v>
      </c>
      <c r="AN9997">
        <v>0.89697000000000005</v>
      </c>
      <c r="AO9997">
        <v>0.77388999999999997</v>
      </c>
      <c r="AR9997">
        <v>0.63934000000000002</v>
      </c>
      <c r="AX9997">
        <v>0.57740000000000002</v>
      </c>
      <c r="BC9997" s="3">
        <v>0.88290999999999997</v>
      </c>
      <c r="BE9997">
        <v>0.64461000000000002</v>
      </c>
      <c r="BF9997">
        <v>0.79088999999999998</v>
      </c>
      <c r="BG9997">
        <v>1.0109999999999999</v>
      </c>
      <c r="BI9997">
        <v>0.63405999999999996</v>
      </c>
      <c r="BL9997">
        <v>0.58370999999999995</v>
      </c>
      <c r="BN9997">
        <v>0.44772000000000001</v>
      </c>
      <c r="BO9997">
        <v>0.36092999999999997</v>
      </c>
      <c r="BU9997" s="3">
        <v>0.88783000000000001</v>
      </c>
      <c r="BX9997">
        <v>0.69218999999999997</v>
      </c>
      <c r="BZ9997">
        <v>0.71092</v>
      </c>
      <c r="CF9997">
        <v>0.59438999999999997</v>
      </c>
      <c r="CG9997">
        <v>0.28885</v>
      </c>
      <c r="CI9997">
        <v>0.21051</v>
      </c>
      <c r="CJ9997">
        <v>0.14363999999999999</v>
      </c>
      <c r="CK9997">
        <v>0.1363</v>
      </c>
      <c r="CM9997">
        <v>716360000</v>
      </c>
      <c r="CN9997">
        <v>498470000</v>
      </c>
      <c r="CQ9997">
        <v>9995</v>
      </c>
      <c r="CR9997">
        <v>3110</v>
      </c>
      <c r="CS9997">
        <v>1168</v>
      </c>
      <c r="CT9997">
        <v>1168</v>
      </c>
    </row>
    <row r="9998" spans="1:98" x14ac:dyDescent="0.35">
      <c r="A9998" t="s">
        <v>49207</v>
      </c>
      <c r="B9998" t="s">
        <v>49254</v>
      </c>
      <c r="C9998" t="s">
        <v>49209</v>
      </c>
      <c r="D9998" t="s">
        <v>49209</v>
      </c>
      <c r="E9998" t="s">
        <v>49210</v>
      </c>
      <c r="F9998" t="s">
        <v>49211</v>
      </c>
      <c r="G9998" t="s">
        <v>49212</v>
      </c>
      <c r="H9998">
        <v>0.95993300000000004</v>
      </c>
      <c r="I9998">
        <v>13.8269</v>
      </c>
      <c r="J9998" s="1">
        <v>4.3869599999999998E-5</v>
      </c>
      <c r="K9998">
        <v>287.04000000000002</v>
      </c>
      <c r="L9998">
        <v>236.81</v>
      </c>
      <c r="M9998">
        <v>1</v>
      </c>
      <c r="N9998" t="s">
        <v>170</v>
      </c>
      <c r="O9998" t="s">
        <v>49255</v>
      </c>
      <c r="P9998" t="s">
        <v>172</v>
      </c>
      <c r="Q9998" t="s">
        <v>3100</v>
      </c>
      <c r="R9998" t="s">
        <v>49256</v>
      </c>
      <c r="S9998" t="s">
        <v>49257</v>
      </c>
      <c r="T9998">
        <v>15</v>
      </c>
      <c r="U9998">
        <v>3</v>
      </c>
      <c r="V9998">
        <v>-0.17407</v>
      </c>
      <c r="W9998">
        <v>0.92286999999999997</v>
      </c>
      <c r="BD9998">
        <v>1.3298000000000001</v>
      </c>
      <c r="CL9998">
        <v>9.7319000000000003E-2</v>
      </c>
      <c r="CM9998">
        <v>80469000</v>
      </c>
      <c r="CN9998">
        <v>39823000</v>
      </c>
      <c r="CQ9998">
        <v>9996</v>
      </c>
      <c r="CR9998">
        <v>3110</v>
      </c>
      <c r="CS9998">
        <v>1170</v>
      </c>
      <c r="CT9998">
        <v>1170</v>
      </c>
    </row>
    <row r="9999" spans="1:98" x14ac:dyDescent="0.35">
      <c r="A9999" t="s">
        <v>49258</v>
      </c>
      <c r="B9999" t="s">
        <v>49259</v>
      </c>
      <c r="C9999" t="s">
        <v>49209</v>
      </c>
      <c r="D9999" t="s">
        <v>49209</v>
      </c>
      <c r="E9999" t="s">
        <v>49210</v>
      </c>
      <c r="F9999" t="s">
        <v>49211</v>
      </c>
      <c r="G9999" t="s">
        <v>49212</v>
      </c>
      <c r="H9999">
        <v>0.99998900000000002</v>
      </c>
      <c r="I9999">
        <v>50.779299999999999</v>
      </c>
      <c r="J9999">
        <v>2.9797999999999999E-3</v>
      </c>
      <c r="K9999">
        <v>101.72</v>
      </c>
      <c r="L9999">
        <v>57.109000000000002</v>
      </c>
      <c r="M9999">
        <v>1</v>
      </c>
      <c r="N9999" t="s">
        <v>170</v>
      </c>
      <c r="O9999" t="s">
        <v>49260</v>
      </c>
      <c r="P9999" t="s">
        <v>172</v>
      </c>
      <c r="Q9999" t="s">
        <v>211</v>
      </c>
      <c r="R9999" t="s">
        <v>49261</v>
      </c>
      <c r="S9999" t="s">
        <v>49262</v>
      </c>
      <c r="T9999">
        <v>13</v>
      </c>
      <c r="U9999">
        <v>3</v>
      </c>
      <c r="V9999">
        <v>-0.80425999999999997</v>
      </c>
      <c r="AL9999">
        <v>0.61512999999999995</v>
      </c>
      <c r="AM9999">
        <v>0.50207999999999997</v>
      </c>
      <c r="AN9999">
        <v>0.58130999999999999</v>
      </c>
      <c r="AO9999">
        <v>0.62897999999999998</v>
      </c>
      <c r="AW9999">
        <v>0.21754999999999999</v>
      </c>
      <c r="BB9999">
        <v>0.41932999999999998</v>
      </c>
      <c r="BX9999">
        <v>0.79829000000000006</v>
      </c>
      <c r="BY9999">
        <v>0.87312000000000001</v>
      </c>
      <c r="CE9999">
        <v>0.72709999999999997</v>
      </c>
      <c r="CM9999">
        <v>38128000</v>
      </c>
      <c r="CN9999">
        <v>24840000</v>
      </c>
      <c r="CQ9999">
        <v>9997</v>
      </c>
      <c r="CR9999">
        <v>3110</v>
      </c>
      <c r="CS9999">
        <v>1310</v>
      </c>
      <c r="CT9999">
        <v>1310</v>
      </c>
    </row>
    <row r="10000" spans="1:98" x14ac:dyDescent="0.35">
      <c r="A10000" t="s">
        <v>49263</v>
      </c>
      <c r="B10000" t="s">
        <v>49264</v>
      </c>
      <c r="C10000" t="s">
        <v>49265</v>
      </c>
      <c r="D10000" t="s">
        <v>49265</v>
      </c>
      <c r="E10000" t="s">
        <v>49266</v>
      </c>
      <c r="F10000" t="s">
        <v>49267</v>
      </c>
      <c r="G10000" t="s">
        <v>49268</v>
      </c>
      <c r="H10000">
        <v>0.99997400000000003</v>
      </c>
      <c r="I10000">
        <v>45.825099999999999</v>
      </c>
      <c r="J10000">
        <v>8.9116399999999995E-4</v>
      </c>
      <c r="K10000">
        <v>185.02</v>
      </c>
      <c r="L10000">
        <v>114.47</v>
      </c>
      <c r="M10000">
        <v>1</v>
      </c>
      <c r="N10000" t="s">
        <v>170</v>
      </c>
      <c r="O10000" t="s">
        <v>49269</v>
      </c>
      <c r="P10000" t="s">
        <v>172</v>
      </c>
      <c r="Q10000" t="s">
        <v>442</v>
      </c>
      <c r="R10000" t="s">
        <v>49270</v>
      </c>
      <c r="S10000" t="s">
        <v>49271</v>
      </c>
      <c r="T10000">
        <v>9</v>
      </c>
      <c r="U10000">
        <v>3</v>
      </c>
      <c r="V10000">
        <v>-0.38316</v>
      </c>
      <c r="W10000">
        <v>0.94106000000000001</v>
      </c>
      <c r="Y10000">
        <v>0.44262000000000001</v>
      </c>
      <c r="Z10000">
        <v>0.7601</v>
      </c>
      <c r="AA10000">
        <v>0.74356999999999995</v>
      </c>
      <c r="AB10000">
        <v>0.88705999999999996</v>
      </c>
      <c r="AC10000">
        <v>0.68857000000000002</v>
      </c>
      <c r="AD10000">
        <v>0.64832000000000001</v>
      </c>
      <c r="AE10000">
        <v>0.77242999999999995</v>
      </c>
      <c r="AF10000">
        <v>0.77417000000000002</v>
      </c>
      <c r="AG10000">
        <v>0.75768000000000002</v>
      </c>
      <c r="AH10000">
        <v>0.59987999999999997</v>
      </c>
      <c r="AI10000">
        <v>0.71023999999999998</v>
      </c>
      <c r="AK10000" s="3">
        <v>0.79181000000000001</v>
      </c>
      <c r="AL10000">
        <v>0.76565000000000005</v>
      </c>
      <c r="AM10000">
        <v>0.71692</v>
      </c>
      <c r="AN10000">
        <v>0.76368000000000003</v>
      </c>
      <c r="AO10000">
        <v>0.87714999999999999</v>
      </c>
      <c r="AP10000">
        <v>0.72674000000000005</v>
      </c>
      <c r="AQ10000">
        <v>0.72202999999999995</v>
      </c>
      <c r="AR10000">
        <v>0.75483999999999996</v>
      </c>
      <c r="AT10000">
        <v>0.56489</v>
      </c>
      <c r="AV10000">
        <v>0.31496000000000002</v>
      </c>
      <c r="AW10000">
        <v>0.97416000000000003</v>
      </c>
      <c r="AX10000">
        <v>0.46222000000000002</v>
      </c>
      <c r="AY10000">
        <v>0.57126999999999994</v>
      </c>
      <c r="AZ10000">
        <v>0.98238000000000003</v>
      </c>
      <c r="BA10000">
        <v>0.50924999999999998</v>
      </c>
      <c r="BB10000">
        <v>0.51187000000000005</v>
      </c>
      <c r="BD10000">
        <v>1.2703</v>
      </c>
      <c r="BF10000">
        <v>0.67488999999999999</v>
      </c>
      <c r="BG10000">
        <v>0.92573000000000005</v>
      </c>
      <c r="BK10000">
        <v>0.72870000000000001</v>
      </c>
      <c r="BN10000">
        <v>0.86346000000000001</v>
      </c>
      <c r="BP10000">
        <v>0.97977999999999998</v>
      </c>
      <c r="BR10000">
        <v>0.59526000000000001</v>
      </c>
      <c r="BS10000">
        <v>1.054</v>
      </c>
      <c r="BU10000" s="3">
        <v>1.1105</v>
      </c>
      <c r="BW10000">
        <v>0.87631999999999999</v>
      </c>
      <c r="CM10000">
        <v>225560000</v>
      </c>
      <c r="CN10000">
        <v>129200000</v>
      </c>
      <c r="CQ10000">
        <v>9998</v>
      </c>
      <c r="CR10000">
        <v>3111</v>
      </c>
      <c r="CS10000">
        <v>1053</v>
      </c>
      <c r="CT10000">
        <v>1053</v>
      </c>
    </row>
    <row r="10001" spans="1:98" x14ac:dyDescent="0.35">
      <c r="A10001" t="s">
        <v>49272</v>
      </c>
      <c r="B10001" t="s">
        <v>49273</v>
      </c>
      <c r="C10001" t="s">
        <v>49274</v>
      </c>
      <c r="D10001" t="s">
        <v>49274</v>
      </c>
      <c r="E10001" t="s">
        <v>49275</v>
      </c>
      <c r="F10001" t="s">
        <v>49276</v>
      </c>
      <c r="G10001" t="s">
        <v>49277</v>
      </c>
      <c r="H10001">
        <v>0.99841800000000003</v>
      </c>
      <c r="I10001">
        <v>28.598099999999999</v>
      </c>
      <c r="J10001">
        <v>3.3326100000000001E-4</v>
      </c>
      <c r="K10001">
        <v>132.03</v>
      </c>
      <c r="L10001">
        <v>111.29</v>
      </c>
      <c r="M10001">
        <v>1</v>
      </c>
      <c r="N10001" t="s">
        <v>170</v>
      </c>
      <c r="O10001" t="s">
        <v>49278</v>
      </c>
      <c r="P10001" t="s">
        <v>172</v>
      </c>
      <c r="Q10001" t="s">
        <v>1527</v>
      </c>
      <c r="R10001" t="s">
        <v>49279</v>
      </c>
      <c r="S10001" t="s">
        <v>49280</v>
      </c>
      <c r="T10001">
        <v>9</v>
      </c>
      <c r="U10001">
        <v>3</v>
      </c>
      <c r="V10001">
        <v>-0.90412999999999999</v>
      </c>
      <c r="BN10001">
        <v>1.1775</v>
      </c>
      <c r="BO10001">
        <v>0.71094000000000002</v>
      </c>
      <c r="BP10001">
        <v>1.0646</v>
      </c>
      <c r="BQ10001">
        <v>0.90324000000000004</v>
      </c>
      <c r="BS10001">
        <v>1.4280999999999999</v>
      </c>
      <c r="CG10001">
        <v>0.86899999999999999</v>
      </c>
      <c r="CH10001">
        <v>0.84958999999999996</v>
      </c>
      <c r="CM10001">
        <v>31154000</v>
      </c>
      <c r="CN10001">
        <v>15492000</v>
      </c>
      <c r="CQ10001">
        <v>9999</v>
      </c>
      <c r="CR10001">
        <v>3112</v>
      </c>
      <c r="CS10001">
        <v>664</v>
      </c>
      <c r="CT10001">
        <v>664</v>
      </c>
    </row>
    <row r="10002" spans="1:98" x14ac:dyDescent="0.35">
      <c r="A10002" t="s">
        <v>49272</v>
      </c>
      <c r="B10002" t="s">
        <v>49281</v>
      </c>
      <c r="C10002" t="s">
        <v>49274</v>
      </c>
      <c r="D10002" t="s">
        <v>49274</v>
      </c>
      <c r="E10002" t="s">
        <v>49275</v>
      </c>
      <c r="F10002" t="s">
        <v>49276</v>
      </c>
      <c r="G10002" t="s">
        <v>49277</v>
      </c>
      <c r="H10002">
        <v>1</v>
      </c>
      <c r="I10002">
        <v>187.63200000000001</v>
      </c>
      <c r="J10002">
        <v>1.3747E-3</v>
      </c>
      <c r="K10002">
        <v>187.63</v>
      </c>
      <c r="L10002">
        <v>137.18</v>
      </c>
      <c r="M10002">
        <v>2</v>
      </c>
      <c r="N10002" t="s">
        <v>170</v>
      </c>
      <c r="O10002" t="s">
        <v>49282</v>
      </c>
      <c r="P10002" t="s">
        <v>197</v>
      </c>
      <c r="Q10002" t="s">
        <v>2126</v>
      </c>
      <c r="R10002" t="s">
        <v>49283</v>
      </c>
      <c r="S10002" t="s">
        <v>49284</v>
      </c>
      <c r="T10002">
        <v>5</v>
      </c>
      <c r="U10002">
        <v>3</v>
      </c>
      <c r="V10002">
        <v>-4.7143999999999998E-2</v>
      </c>
      <c r="AD10002">
        <v>0.90854000000000001</v>
      </c>
      <c r="AK10002" s="3">
        <v>0.73023000000000005</v>
      </c>
      <c r="AO10002">
        <v>0.77158000000000004</v>
      </c>
      <c r="AZ10002">
        <v>0.92334000000000005</v>
      </c>
      <c r="BC10002" s="3">
        <v>2.4449000000000001</v>
      </c>
      <c r="BD10002">
        <v>1.0848</v>
      </c>
      <c r="BE10002">
        <v>0.83235999999999999</v>
      </c>
      <c r="BF10002">
        <v>0.71882000000000001</v>
      </c>
      <c r="BG10002">
        <v>1.1778</v>
      </c>
      <c r="BH10002">
        <v>0.62609999999999999</v>
      </c>
      <c r="BI10002">
        <v>0.65759000000000001</v>
      </c>
      <c r="BJ10002">
        <v>1.0702</v>
      </c>
      <c r="BK10002">
        <v>0.64276999999999995</v>
      </c>
      <c r="BL10002">
        <v>0.63822000000000001</v>
      </c>
      <c r="BM10002">
        <v>0.95374000000000003</v>
      </c>
      <c r="BN10002">
        <v>0.50719999999999998</v>
      </c>
      <c r="BO10002">
        <v>0.63604000000000005</v>
      </c>
      <c r="BP10002">
        <v>0.88068999999999997</v>
      </c>
      <c r="BR10002">
        <v>0.61011000000000004</v>
      </c>
      <c r="BS10002">
        <v>0.98623000000000005</v>
      </c>
      <c r="BW10002">
        <v>0.68528</v>
      </c>
      <c r="BX10002">
        <v>0.64022000000000001</v>
      </c>
      <c r="BZ10002">
        <v>0.80871999999999999</v>
      </c>
      <c r="CB10002">
        <v>0.64744999999999997</v>
      </c>
      <c r="CC10002">
        <v>0.57196999999999998</v>
      </c>
      <c r="CE10002">
        <v>1.3294999999999999</v>
      </c>
      <c r="CG10002">
        <v>0.72370999999999996</v>
      </c>
      <c r="CH10002">
        <v>1.0212000000000001</v>
      </c>
      <c r="CI10002">
        <v>0.90407000000000004</v>
      </c>
      <c r="CJ10002">
        <v>0.62665999999999999</v>
      </c>
      <c r="CL10002">
        <v>0.54271999999999998</v>
      </c>
      <c r="CM10002">
        <v>127130000</v>
      </c>
      <c r="CN10002">
        <v>70568000</v>
      </c>
      <c r="CQ10002">
        <v>10000</v>
      </c>
      <c r="CR10002">
        <v>3112</v>
      </c>
      <c r="CS10002">
        <v>423</v>
      </c>
      <c r="CT10002">
        <v>423</v>
      </c>
    </row>
    <row r="10003" spans="1:98" x14ac:dyDescent="0.35">
      <c r="A10003" t="s">
        <v>49272</v>
      </c>
      <c r="B10003" t="s">
        <v>49285</v>
      </c>
      <c r="C10003" t="s">
        <v>49274</v>
      </c>
      <c r="D10003" t="s">
        <v>49274</v>
      </c>
      <c r="E10003" t="s">
        <v>49275</v>
      </c>
      <c r="F10003" t="s">
        <v>49276</v>
      </c>
      <c r="G10003" t="s">
        <v>49277</v>
      </c>
      <c r="H10003">
        <v>1</v>
      </c>
      <c r="I10003">
        <v>187.63200000000001</v>
      </c>
      <c r="J10003">
        <v>1.3747E-3</v>
      </c>
      <c r="K10003">
        <v>187.63</v>
      </c>
      <c r="L10003">
        <v>137.18</v>
      </c>
      <c r="M10003">
        <v>2</v>
      </c>
      <c r="N10003" t="s">
        <v>170</v>
      </c>
      <c r="O10003" t="s">
        <v>49286</v>
      </c>
      <c r="P10003" t="s">
        <v>1088</v>
      </c>
      <c r="Q10003" t="s">
        <v>250</v>
      </c>
      <c r="R10003" t="s">
        <v>49283</v>
      </c>
      <c r="S10003" t="s">
        <v>49284</v>
      </c>
      <c r="T10003">
        <v>9</v>
      </c>
      <c r="U10003">
        <v>3</v>
      </c>
      <c r="V10003">
        <v>-4.7143999999999998E-2</v>
      </c>
      <c r="AD10003">
        <v>0.90854000000000001</v>
      </c>
      <c r="AK10003" s="3">
        <v>0.73023000000000005</v>
      </c>
      <c r="AO10003">
        <v>0.77158000000000004</v>
      </c>
      <c r="AZ10003">
        <v>0.92334000000000005</v>
      </c>
      <c r="BC10003" s="3">
        <v>2.4449000000000001</v>
      </c>
      <c r="BD10003">
        <v>1.0848</v>
      </c>
      <c r="BE10003">
        <v>0.83235999999999999</v>
      </c>
      <c r="BF10003">
        <v>0.71882000000000001</v>
      </c>
      <c r="BG10003">
        <v>1.1778</v>
      </c>
      <c r="BH10003">
        <v>0.62609999999999999</v>
      </c>
      <c r="BI10003">
        <v>0.65759000000000001</v>
      </c>
      <c r="BJ10003">
        <v>1.0702</v>
      </c>
      <c r="BK10003">
        <v>0.64276999999999995</v>
      </c>
      <c r="BL10003">
        <v>0.63822000000000001</v>
      </c>
      <c r="BM10003">
        <v>0.95374000000000003</v>
      </c>
      <c r="BN10003">
        <v>0.50719999999999998</v>
      </c>
      <c r="BO10003">
        <v>0.63604000000000005</v>
      </c>
      <c r="BP10003">
        <v>0.88068999999999997</v>
      </c>
      <c r="BR10003">
        <v>0.61011000000000004</v>
      </c>
      <c r="BS10003">
        <v>0.98623000000000005</v>
      </c>
      <c r="BW10003">
        <v>0.68528</v>
      </c>
      <c r="BX10003">
        <v>0.64022000000000001</v>
      </c>
      <c r="BZ10003">
        <v>0.80871999999999999</v>
      </c>
      <c r="CB10003">
        <v>0.64744999999999997</v>
      </c>
      <c r="CC10003">
        <v>0.57196999999999998</v>
      </c>
      <c r="CE10003">
        <v>1.3294999999999999</v>
      </c>
      <c r="CG10003">
        <v>0.72370999999999996</v>
      </c>
      <c r="CH10003">
        <v>1.0212000000000001</v>
      </c>
      <c r="CI10003">
        <v>0.90407000000000004</v>
      </c>
      <c r="CJ10003">
        <v>0.62665999999999999</v>
      </c>
      <c r="CL10003">
        <v>0.54271999999999998</v>
      </c>
      <c r="CM10003">
        <v>127130000</v>
      </c>
      <c r="CN10003">
        <v>70568000</v>
      </c>
      <c r="CQ10003">
        <v>10001</v>
      </c>
      <c r="CR10003">
        <v>3112</v>
      </c>
      <c r="CS10003">
        <v>427</v>
      </c>
      <c r="CT10003">
        <v>427</v>
      </c>
    </row>
    <row r="10004" spans="1:98" x14ac:dyDescent="0.35">
      <c r="A10004" t="s">
        <v>49272</v>
      </c>
      <c r="B10004" t="s">
        <v>49287</v>
      </c>
      <c r="C10004" t="s">
        <v>49274</v>
      </c>
      <c r="D10004" t="s">
        <v>49274</v>
      </c>
      <c r="E10004" t="s">
        <v>49275</v>
      </c>
      <c r="F10004" t="s">
        <v>49276</v>
      </c>
      <c r="G10004" t="s">
        <v>49277</v>
      </c>
      <c r="H10004">
        <v>0.48445199999999999</v>
      </c>
      <c r="I10004">
        <v>0</v>
      </c>
      <c r="J10004">
        <v>2.9410599999999998E-4</v>
      </c>
      <c r="K10004">
        <v>187.42</v>
      </c>
      <c r="L10004">
        <v>144.79</v>
      </c>
      <c r="N10004" t="s">
        <v>170</v>
      </c>
      <c r="O10004" t="s">
        <v>49288</v>
      </c>
      <c r="P10004" t="s">
        <v>172</v>
      </c>
      <c r="Q10004" t="s">
        <v>1816</v>
      </c>
      <c r="R10004" t="s">
        <v>49289</v>
      </c>
      <c r="S10004" t="s">
        <v>49290</v>
      </c>
      <c r="T10004">
        <v>13</v>
      </c>
      <c r="U10004">
        <v>3</v>
      </c>
      <c r="V10004">
        <v>0.62656000000000001</v>
      </c>
      <c r="CM10004">
        <v>0</v>
      </c>
      <c r="CN10004">
        <v>0</v>
      </c>
      <c r="CQ10004">
        <v>10002</v>
      </c>
      <c r="CR10004">
        <v>3112</v>
      </c>
      <c r="CS10004">
        <v>281</v>
      </c>
      <c r="CT10004">
        <v>281</v>
      </c>
    </row>
    <row r="10005" spans="1:98" x14ac:dyDescent="0.35">
      <c r="A10005" t="s">
        <v>49272</v>
      </c>
      <c r="B10005" t="s">
        <v>49291</v>
      </c>
      <c r="C10005" t="s">
        <v>49274</v>
      </c>
      <c r="D10005" t="s">
        <v>49274</v>
      </c>
      <c r="E10005" t="s">
        <v>49275</v>
      </c>
      <c r="F10005" t="s">
        <v>49276</v>
      </c>
      <c r="G10005" t="s">
        <v>49277</v>
      </c>
      <c r="H10005">
        <v>0.78328299999999995</v>
      </c>
      <c r="I10005">
        <v>6.12439</v>
      </c>
      <c r="J10005">
        <v>2.9410599999999998E-4</v>
      </c>
      <c r="K10005">
        <v>187.42</v>
      </c>
      <c r="L10005">
        <v>144.79</v>
      </c>
      <c r="M10005">
        <v>1</v>
      </c>
      <c r="N10005" t="s">
        <v>170</v>
      </c>
      <c r="O10005" t="s">
        <v>49292</v>
      </c>
      <c r="P10005" t="s">
        <v>172</v>
      </c>
      <c r="Q10005" t="s">
        <v>2918</v>
      </c>
      <c r="R10005" t="s">
        <v>49293</v>
      </c>
      <c r="S10005" t="s">
        <v>49294</v>
      </c>
      <c r="T10005">
        <v>14</v>
      </c>
      <c r="U10005">
        <v>3</v>
      </c>
      <c r="V10005">
        <v>-0.50051000000000001</v>
      </c>
      <c r="BR10005">
        <v>0.74497000000000002</v>
      </c>
      <c r="CM10005">
        <v>12616000</v>
      </c>
      <c r="CN10005">
        <v>3734400</v>
      </c>
      <c r="CQ10005">
        <v>10003</v>
      </c>
      <c r="CR10005">
        <v>3112</v>
      </c>
      <c r="CS10005">
        <v>282</v>
      </c>
      <c r="CT10005">
        <v>282</v>
      </c>
    </row>
    <row r="10006" spans="1:98" x14ac:dyDescent="0.35">
      <c r="A10006" t="s">
        <v>49272</v>
      </c>
      <c r="B10006" t="s">
        <v>49295</v>
      </c>
      <c r="C10006" t="s">
        <v>49274</v>
      </c>
      <c r="D10006" t="s">
        <v>49274</v>
      </c>
      <c r="E10006" t="s">
        <v>49275</v>
      </c>
      <c r="F10006" t="s">
        <v>49276</v>
      </c>
      <c r="G10006" t="s">
        <v>49277</v>
      </c>
      <c r="H10006">
        <v>0.91366899999999995</v>
      </c>
      <c r="I10006">
        <v>10.2605</v>
      </c>
      <c r="J10006">
        <v>3.1513100000000002E-4</v>
      </c>
      <c r="K10006">
        <v>168.22</v>
      </c>
      <c r="L10006">
        <v>123.56</v>
      </c>
      <c r="M10006">
        <v>1</v>
      </c>
      <c r="N10006" t="s">
        <v>170</v>
      </c>
      <c r="O10006" t="s">
        <v>49296</v>
      </c>
      <c r="P10006" t="s">
        <v>172</v>
      </c>
      <c r="Q10006" t="s">
        <v>2482</v>
      </c>
      <c r="R10006" t="s">
        <v>49297</v>
      </c>
      <c r="S10006" t="s">
        <v>49298</v>
      </c>
      <c r="T10006">
        <v>10</v>
      </c>
      <c r="U10006">
        <v>3</v>
      </c>
      <c r="V10006">
        <v>-0.14410000000000001</v>
      </c>
      <c r="CM10006">
        <v>4485400</v>
      </c>
      <c r="CN10006">
        <v>4485400</v>
      </c>
      <c r="CQ10006">
        <v>10004</v>
      </c>
      <c r="CR10006">
        <v>3112</v>
      </c>
      <c r="CS10006">
        <v>558</v>
      </c>
      <c r="CT10006">
        <v>558</v>
      </c>
    </row>
    <row r="10007" spans="1:98" x14ac:dyDescent="0.35">
      <c r="A10007" t="s">
        <v>49272</v>
      </c>
      <c r="B10007" t="s">
        <v>49299</v>
      </c>
      <c r="C10007" t="s">
        <v>49274</v>
      </c>
      <c r="D10007" t="s">
        <v>49274</v>
      </c>
      <c r="E10007" t="s">
        <v>49275</v>
      </c>
      <c r="F10007" t="s">
        <v>49276</v>
      </c>
      <c r="G10007" t="s">
        <v>49277</v>
      </c>
      <c r="H10007">
        <v>0.999884</v>
      </c>
      <c r="I10007">
        <v>39.504800000000003</v>
      </c>
      <c r="J10007" s="1">
        <v>7.8210399999999999E-5</v>
      </c>
      <c r="K10007">
        <v>260.95999999999998</v>
      </c>
      <c r="L10007">
        <v>202.71</v>
      </c>
      <c r="M10007">
        <v>1</v>
      </c>
      <c r="N10007" t="s">
        <v>170</v>
      </c>
      <c r="O10007" t="s">
        <v>49300</v>
      </c>
      <c r="P10007" t="s">
        <v>172</v>
      </c>
      <c r="Q10007" t="s">
        <v>1182</v>
      </c>
      <c r="R10007" t="s">
        <v>49301</v>
      </c>
      <c r="S10007" t="s">
        <v>49302</v>
      </c>
      <c r="T10007">
        <v>12</v>
      </c>
      <c r="U10007">
        <v>3</v>
      </c>
      <c r="V10007">
        <v>-0.35648999999999997</v>
      </c>
      <c r="W10007">
        <v>1.3075000000000001</v>
      </c>
      <c r="AA10007">
        <v>0.63312999999999997</v>
      </c>
      <c r="AD10007">
        <v>0.72202</v>
      </c>
      <c r="AF10007">
        <v>0.44956000000000002</v>
      </c>
      <c r="AK10007" s="3">
        <v>1.1184000000000001</v>
      </c>
      <c r="AL10007">
        <v>0.76004000000000005</v>
      </c>
      <c r="AM10007">
        <v>0.73277999999999999</v>
      </c>
      <c r="AN10007">
        <v>0.74317999999999995</v>
      </c>
      <c r="AO10007">
        <v>0.69986999999999999</v>
      </c>
      <c r="AP10007">
        <v>0.71025000000000005</v>
      </c>
      <c r="AQ10007">
        <v>0.67637999999999998</v>
      </c>
      <c r="AS10007">
        <v>0.87502999999999997</v>
      </c>
      <c r="AT10007">
        <v>0.44274999999999998</v>
      </c>
      <c r="AU10007">
        <v>0.70291000000000003</v>
      </c>
      <c r="BD10007">
        <v>1.0919000000000001</v>
      </c>
      <c r="BG10007">
        <v>0.95194000000000001</v>
      </c>
      <c r="BJ10007">
        <v>0.81616999999999995</v>
      </c>
      <c r="BK10007">
        <v>0.66144999999999998</v>
      </c>
      <c r="BL10007">
        <v>0.62441999999999998</v>
      </c>
      <c r="BM10007">
        <v>0.62495000000000001</v>
      </c>
      <c r="BN10007">
        <v>0.19957</v>
      </c>
      <c r="BU10007" s="3">
        <v>1.2447999999999999</v>
      </c>
      <c r="BV10007">
        <v>0.91910999999999998</v>
      </c>
      <c r="BW10007">
        <v>0.70942000000000005</v>
      </c>
      <c r="BX10007">
        <v>0.79274999999999995</v>
      </c>
      <c r="BY10007">
        <v>0.73151999999999995</v>
      </c>
      <c r="BZ10007">
        <v>0.68479999999999996</v>
      </c>
      <c r="CA10007">
        <v>0.59050000000000002</v>
      </c>
      <c r="CB10007">
        <v>0.78419000000000005</v>
      </c>
      <c r="CM10007">
        <v>174810000</v>
      </c>
      <c r="CN10007">
        <v>109340000</v>
      </c>
      <c r="CQ10007">
        <v>10005</v>
      </c>
      <c r="CR10007">
        <v>3112</v>
      </c>
      <c r="CS10007">
        <v>560</v>
      </c>
      <c r="CT10007">
        <v>560</v>
      </c>
    </row>
    <row r="10008" spans="1:98" x14ac:dyDescent="0.35">
      <c r="A10008" t="s">
        <v>49272</v>
      </c>
      <c r="B10008" t="s">
        <v>49303</v>
      </c>
      <c r="C10008" t="s">
        <v>49274</v>
      </c>
      <c r="D10008" t="s">
        <v>49274</v>
      </c>
      <c r="E10008" t="s">
        <v>49275</v>
      </c>
      <c r="F10008" t="s">
        <v>49276</v>
      </c>
      <c r="G10008" t="s">
        <v>49277</v>
      </c>
      <c r="H10008">
        <v>0.87666299999999997</v>
      </c>
      <c r="I10008">
        <v>8.6225400000000008</v>
      </c>
      <c r="J10008">
        <v>4.5404199999999999E-4</v>
      </c>
      <c r="K10008">
        <v>135.81</v>
      </c>
      <c r="L10008">
        <v>82.308000000000007</v>
      </c>
      <c r="M10008">
        <v>1</v>
      </c>
      <c r="N10008" t="s">
        <v>170</v>
      </c>
      <c r="O10008" t="s">
        <v>49304</v>
      </c>
      <c r="P10008" t="s">
        <v>172</v>
      </c>
      <c r="Q10008" t="s">
        <v>2918</v>
      </c>
      <c r="R10008" t="s">
        <v>49305</v>
      </c>
      <c r="S10008" t="s">
        <v>49306</v>
      </c>
      <c r="T10008">
        <v>14</v>
      </c>
      <c r="U10008">
        <v>3</v>
      </c>
      <c r="V10008">
        <v>-0.38740000000000002</v>
      </c>
      <c r="BI10008">
        <v>0.94586999999999999</v>
      </c>
      <c r="CM10008">
        <v>11813000</v>
      </c>
      <c r="CN10008">
        <v>6214400</v>
      </c>
      <c r="CQ10008">
        <v>10006</v>
      </c>
      <c r="CR10008">
        <v>3112</v>
      </c>
      <c r="CS10008">
        <v>562</v>
      </c>
      <c r="CT10008">
        <v>562</v>
      </c>
    </row>
    <row r="10009" spans="1:98" x14ac:dyDescent="0.35">
      <c r="A10009" t="s">
        <v>49307</v>
      </c>
      <c r="B10009" t="s">
        <v>49308</v>
      </c>
      <c r="C10009" t="s">
        <v>49309</v>
      </c>
      <c r="D10009" t="s">
        <v>49309</v>
      </c>
      <c r="E10009" t="s">
        <v>49310</v>
      </c>
      <c r="F10009" t="s">
        <v>49311</v>
      </c>
      <c r="G10009" t="s">
        <v>49312</v>
      </c>
      <c r="H10009">
        <v>0.822133</v>
      </c>
      <c r="I10009">
        <v>6.9568000000000003</v>
      </c>
      <c r="J10009">
        <v>1.38685E-3</v>
      </c>
      <c r="K10009">
        <v>96.561000000000007</v>
      </c>
      <c r="L10009">
        <v>44.040999999999997</v>
      </c>
      <c r="M10009">
        <v>3</v>
      </c>
      <c r="N10009" t="s">
        <v>170</v>
      </c>
      <c r="O10009" t="s">
        <v>49313</v>
      </c>
      <c r="P10009" t="s">
        <v>49314</v>
      </c>
      <c r="Q10009" t="s">
        <v>528</v>
      </c>
      <c r="R10009" t="s">
        <v>49315</v>
      </c>
      <c r="S10009" t="s">
        <v>49316</v>
      </c>
      <c r="T10009">
        <v>7</v>
      </c>
      <c r="U10009">
        <v>2</v>
      </c>
      <c r="V10009">
        <v>3.6368999999999998</v>
      </c>
      <c r="CM10009">
        <v>87499000</v>
      </c>
      <c r="CN10009">
        <v>87499000</v>
      </c>
      <c r="CQ10009">
        <v>10007</v>
      </c>
      <c r="CR10009">
        <v>3113</v>
      </c>
      <c r="CS10009">
        <v>367</v>
      </c>
      <c r="CT10009">
        <v>367</v>
      </c>
    </row>
    <row r="10010" spans="1:98" x14ac:dyDescent="0.35">
      <c r="A10010" t="s">
        <v>49307</v>
      </c>
      <c r="B10010" t="s">
        <v>49317</v>
      </c>
      <c r="C10010" t="s">
        <v>49309</v>
      </c>
      <c r="D10010" t="s">
        <v>49309</v>
      </c>
      <c r="E10010" t="s">
        <v>49310</v>
      </c>
      <c r="F10010" t="s">
        <v>49311</v>
      </c>
      <c r="G10010" t="s">
        <v>49312</v>
      </c>
      <c r="H10010">
        <v>0.96393899999999999</v>
      </c>
      <c r="I10010">
        <v>15.815300000000001</v>
      </c>
      <c r="J10010">
        <v>1.38685E-3</v>
      </c>
      <c r="K10010">
        <v>96.561000000000007</v>
      </c>
      <c r="L10010">
        <v>44.040999999999997</v>
      </c>
      <c r="M10010">
        <v>3</v>
      </c>
      <c r="N10010" t="s">
        <v>170</v>
      </c>
      <c r="O10010" t="s">
        <v>49318</v>
      </c>
      <c r="P10010" t="s">
        <v>49319</v>
      </c>
      <c r="Q10010" t="s">
        <v>1901</v>
      </c>
      <c r="R10010" t="s">
        <v>49320</v>
      </c>
      <c r="S10010" t="s">
        <v>49321</v>
      </c>
      <c r="T10010">
        <v>9</v>
      </c>
      <c r="U10010">
        <v>2</v>
      </c>
      <c r="V10010">
        <v>3.3759999999999999</v>
      </c>
      <c r="CM10010">
        <v>87499000</v>
      </c>
      <c r="CN10010">
        <v>87499000</v>
      </c>
      <c r="CQ10010">
        <v>10008</v>
      </c>
      <c r="CR10010">
        <v>3113</v>
      </c>
      <c r="CS10010">
        <v>369</v>
      </c>
      <c r="CT10010">
        <v>369</v>
      </c>
    </row>
    <row r="10011" spans="1:98" x14ac:dyDescent="0.35">
      <c r="A10011" t="s">
        <v>49322</v>
      </c>
      <c r="B10011" t="s">
        <v>4561</v>
      </c>
      <c r="C10011" t="s">
        <v>49323</v>
      </c>
      <c r="D10011" t="s">
        <v>49323</v>
      </c>
      <c r="E10011" t="s">
        <v>49324</v>
      </c>
      <c r="F10011" t="s">
        <v>49325</v>
      </c>
      <c r="G10011" t="s">
        <v>49326</v>
      </c>
      <c r="H10011">
        <v>1</v>
      </c>
      <c r="I10011">
        <v>67.180499999999995</v>
      </c>
      <c r="J10011">
        <v>9.7750399999999992E-4</v>
      </c>
      <c r="K10011">
        <v>316.54000000000002</v>
      </c>
      <c r="L10011">
        <v>258.75</v>
      </c>
      <c r="M10011">
        <v>2</v>
      </c>
      <c r="N10011" t="s">
        <v>170</v>
      </c>
      <c r="O10011" t="s">
        <v>49327</v>
      </c>
      <c r="P10011" t="s">
        <v>48015</v>
      </c>
      <c r="Q10011" t="s">
        <v>434</v>
      </c>
      <c r="R10011" t="s">
        <v>49328</v>
      </c>
      <c r="S10011" t="s">
        <v>49329</v>
      </c>
      <c r="T10011">
        <v>10</v>
      </c>
      <c r="U10011">
        <v>3</v>
      </c>
      <c r="V10011">
        <v>-3.5470000000000002E-2</v>
      </c>
      <c r="W10011">
        <v>0.71582000000000001</v>
      </c>
      <c r="X10011">
        <v>0.73116999999999999</v>
      </c>
      <c r="Y10011">
        <v>0.40645999999999999</v>
      </c>
      <c r="Z10011">
        <v>0.73126999999999998</v>
      </c>
      <c r="AA10011">
        <v>0.60353000000000001</v>
      </c>
      <c r="AB10011">
        <v>0.69864000000000004</v>
      </c>
      <c r="AC10011">
        <v>0.62068999999999996</v>
      </c>
      <c r="AD10011">
        <v>0.48482999999999998</v>
      </c>
      <c r="AE10011">
        <v>0.42055999999999999</v>
      </c>
      <c r="AF10011">
        <v>0.42381000000000002</v>
      </c>
      <c r="AG10011">
        <v>0.38468999999999998</v>
      </c>
      <c r="AH10011">
        <v>0.15776999999999999</v>
      </c>
      <c r="AI10011">
        <v>0.17904999999999999</v>
      </c>
      <c r="AK10011" s="3">
        <v>0.62744999999999995</v>
      </c>
      <c r="AL10011">
        <v>0.49364000000000002</v>
      </c>
      <c r="AM10011">
        <v>0.55974999999999997</v>
      </c>
      <c r="AN10011">
        <v>0.28405999999999998</v>
      </c>
      <c r="AO10011">
        <v>0.51666000000000001</v>
      </c>
      <c r="AP10011">
        <v>0.32726</v>
      </c>
      <c r="AQ10011">
        <v>0.25645000000000001</v>
      </c>
      <c r="AR10011">
        <v>0.41827999999999999</v>
      </c>
      <c r="AS10011">
        <v>0.35605999999999999</v>
      </c>
      <c r="AT10011">
        <v>0.31381999999999999</v>
      </c>
      <c r="AU10011">
        <v>0.38418000000000002</v>
      </c>
      <c r="AV10011">
        <v>0.79627999999999999</v>
      </c>
      <c r="AW10011">
        <v>0.31196000000000002</v>
      </c>
      <c r="AX10011">
        <v>0.31461</v>
      </c>
      <c r="AY10011">
        <v>0.36345</v>
      </c>
      <c r="AZ10011">
        <v>0.33054</v>
      </c>
      <c r="BA10011">
        <v>0.18052000000000001</v>
      </c>
      <c r="BB10011">
        <v>0.15787000000000001</v>
      </c>
      <c r="BC10011" s="3">
        <v>0.92339000000000004</v>
      </c>
      <c r="BD10011">
        <v>0.89651000000000003</v>
      </c>
      <c r="BE10011">
        <v>0.61316000000000004</v>
      </c>
      <c r="BF10011">
        <v>0.55889999999999995</v>
      </c>
      <c r="BG10011">
        <v>0.89732000000000001</v>
      </c>
      <c r="BH10011">
        <v>0.75455000000000005</v>
      </c>
      <c r="BI10011">
        <v>0.64541000000000004</v>
      </c>
      <c r="BJ10011">
        <v>0.57160999999999995</v>
      </c>
      <c r="BK10011">
        <v>0.38252000000000003</v>
      </c>
      <c r="BL10011">
        <v>0.44708999999999999</v>
      </c>
      <c r="BM10011">
        <v>0.51287000000000005</v>
      </c>
      <c r="BN10011">
        <v>0.47549999999999998</v>
      </c>
      <c r="BO10011">
        <v>0.42730000000000001</v>
      </c>
      <c r="BP10011">
        <v>0.18753</v>
      </c>
      <c r="BQ10011">
        <v>0.10444000000000001</v>
      </c>
      <c r="BR10011">
        <v>3.9107999999999997E-2</v>
      </c>
      <c r="BS10011">
        <v>9.8036999999999999E-2</v>
      </c>
      <c r="BT10011">
        <v>4.4306999999999999E-2</v>
      </c>
      <c r="BU10011" s="3">
        <v>1.0495000000000001</v>
      </c>
      <c r="BV10011">
        <v>0.56125999999999998</v>
      </c>
      <c r="BW10011">
        <v>0.30584</v>
      </c>
      <c r="BX10011">
        <v>0.40873999999999999</v>
      </c>
      <c r="BY10011">
        <v>0.58611000000000002</v>
      </c>
      <c r="BZ10011">
        <v>0.56127000000000005</v>
      </c>
      <c r="CA10011">
        <v>0.37963999999999998</v>
      </c>
      <c r="CB10011">
        <v>0.47232000000000002</v>
      </c>
      <c r="CC10011">
        <v>0.40432000000000001</v>
      </c>
      <c r="CD10011">
        <v>0.16914000000000001</v>
      </c>
      <c r="CE10011">
        <v>0.37565999999999999</v>
      </c>
      <c r="CF10011">
        <v>0.38496999999999998</v>
      </c>
      <c r="CG10011">
        <v>0.16413</v>
      </c>
      <c r="CH10011">
        <v>0.18998000000000001</v>
      </c>
      <c r="CI10011">
        <v>6.7212999999999995E-2</v>
      </c>
      <c r="CJ10011">
        <v>5.0642E-2</v>
      </c>
      <c r="CK10011">
        <v>6.9095000000000004E-2</v>
      </c>
      <c r="CM10011">
        <v>3148200000</v>
      </c>
      <c r="CN10011">
        <v>2200400000</v>
      </c>
      <c r="CQ10011">
        <v>10009</v>
      </c>
      <c r="CR10011">
        <v>3114</v>
      </c>
      <c r="CS10011">
        <v>131</v>
      </c>
      <c r="CT10011">
        <v>131</v>
      </c>
    </row>
    <row r="10012" spans="1:98" x14ac:dyDescent="0.35">
      <c r="A10012" t="s">
        <v>49322</v>
      </c>
      <c r="B10012" t="s">
        <v>21890</v>
      </c>
      <c r="C10012" t="s">
        <v>49323</v>
      </c>
      <c r="D10012" t="s">
        <v>49323</v>
      </c>
      <c r="E10012" t="s">
        <v>49324</v>
      </c>
      <c r="F10012" t="s">
        <v>49325</v>
      </c>
      <c r="G10012" t="s">
        <v>49326</v>
      </c>
      <c r="H10012">
        <v>0.90538700000000005</v>
      </c>
      <c r="I10012">
        <v>9.8027200000000008</v>
      </c>
      <c r="J10012">
        <v>1.27016E-3</v>
      </c>
      <c r="K10012">
        <v>168.98</v>
      </c>
      <c r="L10012">
        <v>141.02000000000001</v>
      </c>
      <c r="M10012">
        <v>2</v>
      </c>
      <c r="N10012" t="s">
        <v>170</v>
      </c>
      <c r="O10012" t="s">
        <v>49330</v>
      </c>
      <c r="P10012" t="s">
        <v>565</v>
      </c>
      <c r="Q10012" t="s">
        <v>1138</v>
      </c>
      <c r="R10012" t="s">
        <v>49331</v>
      </c>
      <c r="S10012" t="s">
        <v>49332</v>
      </c>
      <c r="T10012">
        <v>11</v>
      </c>
      <c r="U10012">
        <v>4</v>
      </c>
      <c r="V10012">
        <v>7.1300000000000002E-2</v>
      </c>
      <c r="W10012">
        <v>0.62168000000000001</v>
      </c>
      <c r="AK10012" s="3">
        <v>0.61136000000000001</v>
      </c>
      <c r="BC10012" s="3">
        <v>1.0219</v>
      </c>
      <c r="BD10012">
        <v>0.90790000000000004</v>
      </c>
      <c r="BE10012">
        <v>0.58808000000000005</v>
      </c>
      <c r="BF10012">
        <v>0.55889999999999995</v>
      </c>
      <c r="BG10012">
        <v>1.1468</v>
      </c>
      <c r="BH10012">
        <v>0.83901999999999999</v>
      </c>
      <c r="BI10012">
        <v>0.64541000000000004</v>
      </c>
      <c r="BJ10012">
        <v>0.64036999999999999</v>
      </c>
      <c r="BK10012">
        <v>0.45317000000000002</v>
      </c>
      <c r="BL10012">
        <v>0.48039999999999999</v>
      </c>
      <c r="BM10012">
        <v>0.51809000000000005</v>
      </c>
      <c r="BN10012">
        <v>0.48943999999999999</v>
      </c>
      <c r="BO10012">
        <v>0.54296</v>
      </c>
      <c r="BP10012">
        <v>0.19453000000000001</v>
      </c>
      <c r="BQ10012">
        <v>0.11348999999999999</v>
      </c>
      <c r="BU10012" s="3">
        <v>1.1778999999999999</v>
      </c>
      <c r="BV10012">
        <v>0.75936999999999999</v>
      </c>
      <c r="BY10012">
        <v>0.59757000000000005</v>
      </c>
      <c r="BZ10012">
        <v>0.60662000000000005</v>
      </c>
      <c r="CA10012">
        <v>0.54391</v>
      </c>
      <c r="CB10012">
        <v>0.50819000000000003</v>
      </c>
      <c r="CE10012">
        <v>0.40499000000000002</v>
      </c>
      <c r="CF10012">
        <v>0.41487000000000002</v>
      </c>
      <c r="CG10012">
        <v>0.20766000000000001</v>
      </c>
      <c r="CM10012">
        <v>282930000</v>
      </c>
      <c r="CN10012">
        <v>175360000</v>
      </c>
      <c r="CQ10012">
        <v>10010</v>
      </c>
      <c r="CR10012">
        <v>3114</v>
      </c>
      <c r="CS10012">
        <v>132</v>
      </c>
      <c r="CT10012">
        <v>132</v>
      </c>
    </row>
    <row r="10013" spans="1:98" x14ac:dyDescent="0.35">
      <c r="A10013" t="s">
        <v>49322</v>
      </c>
      <c r="B10013" t="s">
        <v>49333</v>
      </c>
      <c r="C10013" t="s">
        <v>49323</v>
      </c>
      <c r="D10013" t="s">
        <v>49323</v>
      </c>
      <c r="E10013" t="s">
        <v>49324</v>
      </c>
      <c r="F10013" t="s">
        <v>49325</v>
      </c>
      <c r="G10013" t="s">
        <v>49326</v>
      </c>
      <c r="H10013">
        <v>0.99999800000000005</v>
      </c>
      <c r="I10013">
        <v>56.460799999999999</v>
      </c>
      <c r="J10013">
        <v>9.7750399999999992E-4</v>
      </c>
      <c r="K10013">
        <v>316.54000000000002</v>
      </c>
      <c r="L10013">
        <v>258.75</v>
      </c>
      <c r="M10013">
        <v>2</v>
      </c>
      <c r="N10013" t="s">
        <v>170</v>
      </c>
      <c r="O10013" t="s">
        <v>49334</v>
      </c>
      <c r="P10013" t="s">
        <v>1572</v>
      </c>
      <c r="Q10013" t="s">
        <v>1363</v>
      </c>
      <c r="R10013" t="s">
        <v>49328</v>
      </c>
      <c r="S10013" t="s">
        <v>49329</v>
      </c>
      <c r="T10013">
        <v>12</v>
      </c>
      <c r="U10013">
        <v>3</v>
      </c>
      <c r="V10013">
        <v>-3.5470000000000002E-2</v>
      </c>
      <c r="W10013">
        <v>0.82423000000000002</v>
      </c>
      <c r="X10013">
        <v>0.73116999999999999</v>
      </c>
      <c r="Y10013">
        <v>0.40645999999999999</v>
      </c>
      <c r="Z10013">
        <v>0.73126999999999998</v>
      </c>
      <c r="AA10013">
        <v>0.60353000000000001</v>
      </c>
      <c r="AB10013">
        <v>0.69864000000000004</v>
      </c>
      <c r="AC10013">
        <v>0.62068999999999996</v>
      </c>
      <c r="AD10013">
        <v>0.48482999999999998</v>
      </c>
      <c r="AE10013">
        <v>0.42055999999999999</v>
      </c>
      <c r="AF10013">
        <v>0.42381000000000002</v>
      </c>
      <c r="AG10013">
        <v>0.38468999999999998</v>
      </c>
      <c r="AH10013">
        <v>0.15776999999999999</v>
      </c>
      <c r="AI10013">
        <v>0.17904999999999999</v>
      </c>
      <c r="AK10013" s="3">
        <v>0.73592000000000002</v>
      </c>
      <c r="AL10013">
        <v>0.49364000000000002</v>
      </c>
      <c r="AM10013">
        <v>0.55974999999999997</v>
      </c>
      <c r="AN10013">
        <v>0.28405999999999998</v>
      </c>
      <c r="AO10013">
        <v>0.51666000000000001</v>
      </c>
      <c r="AP10013">
        <v>0.32726</v>
      </c>
      <c r="AQ10013">
        <v>0.25645000000000001</v>
      </c>
      <c r="AR10013">
        <v>0.41827999999999999</v>
      </c>
      <c r="AS10013">
        <v>0.35605999999999999</v>
      </c>
      <c r="AT10013">
        <v>0.31381999999999999</v>
      </c>
      <c r="AU10013">
        <v>0.38418000000000002</v>
      </c>
      <c r="AV10013">
        <v>0.79627999999999999</v>
      </c>
      <c r="AW10013">
        <v>0.31196000000000002</v>
      </c>
      <c r="AX10013">
        <v>0.31461</v>
      </c>
      <c r="AY10013">
        <v>0.36345</v>
      </c>
      <c r="AZ10013">
        <v>0.33054</v>
      </c>
      <c r="BA10013">
        <v>0.18052000000000001</v>
      </c>
      <c r="BB10013">
        <v>0.15787000000000001</v>
      </c>
      <c r="BC10013" s="3">
        <v>0.87234999999999996</v>
      </c>
      <c r="BD10013">
        <v>0.89651000000000003</v>
      </c>
      <c r="BE10013">
        <v>0.61316000000000004</v>
      </c>
      <c r="BF10013">
        <v>0.42799999999999999</v>
      </c>
      <c r="BG10013">
        <v>0.89732000000000001</v>
      </c>
      <c r="BH10013">
        <v>0.67859000000000003</v>
      </c>
      <c r="BI10013">
        <v>0.55208000000000002</v>
      </c>
      <c r="BJ10013">
        <v>0.57160999999999995</v>
      </c>
      <c r="BK10013">
        <v>0.32289000000000001</v>
      </c>
      <c r="BL10013">
        <v>0.41609000000000002</v>
      </c>
      <c r="BM10013">
        <v>0.50770000000000004</v>
      </c>
      <c r="BN10013">
        <v>0.46195999999999998</v>
      </c>
      <c r="BO10013">
        <v>0.33628000000000002</v>
      </c>
      <c r="BP10013">
        <v>0.18078</v>
      </c>
      <c r="BQ10013">
        <v>9.6116999999999994E-2</v>
      </c>
      <c r="BR10013">
        <v>3.9107999999999997E-2</v>
      </c>
      <c r="BS10013">
        <v>9.8036999999999999E-2</v>
      </c>
      <c r="BT10013">
        <v>4.4306999999999999E-2</v>
      </c>
      <c r="BU10013" s="3">
        <v>1.004</v>
      </c>
      <c r="BV10013">
        <v>0.41482999999999998</v>
      </c>
      <c r="BW10013">
        <v>0.30584</v>
      </c>
      <c r="BX10013">
        <v>0.40873999999999999</v>
      </c>
      <c r="BY10013">
        <v>0.57486999999999999</v>
      </c>
      <c r="BZ10013">
        <v>0.44151000000000001</v>
      </c>
      <c r="CA10013">
        <v>0.26497999999999999</v>
      </c>
      <c r="CB10013">
        <v>0.43898999999999999</v>
      </c>
      <c r="CC10013">
        <v>0.40432000000000001</v>
      </c>
      <c r="CD10013">
        <v>0.16914000000000001</v>
      </c>
      <c r="CE10013">
        <v>0.34845999999999999</v>
      </c>
      <c r="CF10013">
        <v>0.29893999999999998</v>
      </c>
      <c r="CG10013">
        <v>0.12973000000000001</v>
      </c>
      <c r="CH10013">
        <v>0.18998000000000001</v>
      </c>
      <c r="CI10013">
        <v>6.7212999999999995E-2</v>
      </c>
      <c r="CJ10013">
        <v>5.0642E-2</v>
      </c>
      <c r="CK10013">
        <v>6.9095000000000004E-2</v>
      </c>
      <c r="CM10013">
        <v>3088200000</v>
      </c>
      <c r="CN10013">
        <v>2164400000</v>
      </c>
      <c r="CQ10013">
        <v>10011</v>
      </c>
      <c r="CR10013">
        <v>3114</v>
      </c>
      <c r="CS10013">
        <v>133</v>
      </c>
      <c r="CT10013">
        <v>133</v>
      </c>
    </row>
    <row r="10014" spans="1:98" x14ac:dyDescent="0.35">
      <c r="A10014" t="s">
        <v>49335</v>
      </c>
      <c r="B10014" t="s">
        <v>49336</v>
      </c>
      <c r="C10014" t="s">
        <v>49323</v>
      </c>
      <c r="D10014" t="s">
        <v>49323</v>
      </c>
      <c r="E10014" t="s">
        <v>49324</v>
      </c>
      <c r="F10014" t="s">
        <v>49325</v>
      </c>
      <c r="G10014" t="s">
        <v>49337</v>
      </c>
      <c r="H10014">
        <v>0.99731000000000003</v>
      </c>
      <c r="I10014">
        <v>25.9434</v>
      </c>
      <c r="J10014" s="1">
        <v>8.4372600000000002E-8</v>
      </c>
      <c r="K10014">
        <v>308.73</v>
      </c>
      <c r="L10014">
        <v>241.59</v>
      </c>
      <c r="M10014">
        <v>1</v>
      </c>
      <c r="N10014" t="s">
        <v>170</v>
      </c>
      <c r="O10014" t="s">
        <v>49338</v>
      </c>
      <c r="P10014" t="s">
        <v>172</v>
      </c>
      <c r="Q10014" t="s">
        <v>3341</v>
      </c>
      <c r="R10014" t="s">
        <v>49339</v>
      </c>
      <c r="S10014" t="s">
        <v>49340</v>
      </c>
      <c r="T10014">
        <v>6</v>
      </c>
      <c r="U10014">
        <v>3</v>
      </c>
      <c r="V10014">
        <v>-0.36216999999999999</v>
      </c>
      <c r="W10014">
        <v>0.99970000000000003</v>
      </c>
      <c r="Y10014">
        <v>0.50553000000000003</v>
      </c>
      <c r="AC10014">
        <v>1.0409999999999999</v>
      </c>
      <c r="AD10014">
        <v>0.74697999999999998</v>
      </c>
      <c r="AE10014">
        <v>0.77751999999999999</v>
      </c>
      <c r="AF10014">
        <v>0.70052000000000003</v>
      </c>
      <c r="AG10014">
        <v>0.74370999999999998</v>
      </c>
      <c r="AH10014">
        <v>0.57786000000000004</v>
      </c>
      <c r="AI10014">
        <v>0.81638999999999995</v>
      </c>
      <c r="AJ10014">
        <v>0.81325000000000003</v>
      </c>
      <c r="AL10014">
        <v>0.39735999999999999</v>
      </c>
      <c r="AM10014">
        <v>0.35597000000000001</v>
      </c>
      <c r="AO10014">
        <v>0.35302</v>
      </c>
      <c r="AU10014">
        <v>0.29581000000000002</v>
      </c>
      <c r="AX10014">
        <v>1.1693</v>
      </c>
      <c r="AY10014">
        <v>1.2039</v>
      </c>
      <c r="AZ10014">
        <v>1.1093</v>
      </c>
      <c r="BA10014">
        <v>0.96613000000000004</v>
      </c>
      <c r="BB10014">
        <v>1.0548</v>
      </c>
      <c r="BC10014" s="3">
        <v>1.0192000000000001</v>
      </c>
      <c r="BD10014">
        <v>0.93655999999999995</v>
      </c>
      <c r="BF10014">
        <v>0.39854000000000001</v>
      </c>
      <c r="BG10014">
        <v>1.115</v>
      </c>
      <c r="BI10014">
        <v>0.874</v>
      </c>
      <c r="BJ10014">
        <v>0.89607999999999999</v>
      </c>
      <c r="BO10014">
        <v>0.74056</v>
      </c>
      <c r="BQ10014">
        <v>0.79483999999999999</v>
      </c>
      <c r="BR10014">
        <v>0.58284999999999998</v>
      </c>
      <c r="BS10014">
        <v>0.88893999999999995</v>
      </c>
      <c r="BU10014" s="3">
        <v>1.0267999999999999</v>
      </c>
      <c r="BV10014">
        <v>0.68459999999999999</v>
      </c>
      <c r="BW10014">
        <v>0.63597999999999999</v>
      </c>
      <c r="BY10014">
        <v>0.70442000000000005</v>
      </c>
      <c r="BZ10014">
        <v>0.62660000000000005</v>
      </c>
      <c r="CA10014">
        <v>0.46074999999999999</v>
      </c>
      <c r="CB10014">
        <v>1.0267999999999999</v>
      </c>
      <c r="CC10014">
        <v>0.83155000000000001</v>
      </c>
      <c r="CD10014">
        <v>0.20266999999999999</v>
      </c>
      <c r="CE10014">
        <v>0.60163999999999995</v>
      </c>
      <c r="CF10014">
        <v>1.0978000000000001</v>
      </c>
      <c r="CH10014">
        <v>0.99487999999999999</v>
      </c>
      <c r="CI10014">
        <v>0.58137000000000005</v>
      </c>
      <c r="CJ10014">
        <v>0.51078000000000001</v>
      </c>
      <c r="CK10014">
        <v>0.81806000000000001</v>
      </c>
      <c r="CM10014">
        <v>889520000</v>
      </c>
      <c r="CN10014">
        <v>495860000</v>
      </c>
      <c r="CQ10014">
        <v>10012</v>
      </c>
      <c r="CR10014">
        <v>3114</v>
      </c>
      <c r="CS10014">
        <v>470</v>
      </c>
      <c r="CT10014">
        <v>470</v>
      </c>
    </row>
    <row r="10015" spans="1:98" x14ac:dyDescent="0.35">
      <c r="A10015" t="s">
        <v>49335</v>
      </c>
      <c r="B10015" t="s">
        <v>49341</v>
      </c>
      <c r="C10015" t="s">
        <v>49323</v>
      </c>
      <c r="D10015" t="s">
        <v>49323</v>
      </c>
      <c r="E10015" t="s">
        <v>49324</v>
      </c>
      <c r="F10015" t="s">
        <v>49325</v>
      </c>
      <c r="G10015" t="s">
        <v>49337</v>
      </c>
      <c r="H10015">
        <v>0.99876699999999996</v>
      </c>
      <c r="I10015">
        <v>29.086500000000001</v>
      </c>
      <c r="J10015">
        <v>1.6976200000000001E-4</v>
      </c>
      <c r="K10015">
        <v>260.58</v>
      </c>
      <c r="L10015">
        <v>203.41</v>
      </c>
      <c r="M10015">
        <v>1</v>
      </c>
      <c r="N10015" t="s">
        <v>170</v>
      </c>
      <c r="O10015" t="s">
        <v>49342</v>
      </c>
      <c r="P10015" t="s">
        <v>172</v>
      </c>
      <c r="Q10015" t="s">
        <v>1178</v>
      </c>
      <c r="R10015" t="s">
        <v>49343</v>
      </c>
      <c r="S10015" t="s">
        <v>49344</v>
      </c>
      <c r="T10015">
        <v>8</v>
      </c>
      <c r="U10015">
        <v>3</v>
      </c>
      <c r="V10015">
        <v>-0.14842</v>
      </c>
      <c r="AY10015">
        <v>1.2039</v>
      </c>
      <c r="BG10015">
        <v>1.115</v>
      </c>
      <c r="BK10015">
        <v>0.38369999999999999</v>
      </c>
      <c r="BL10015">
        <v>0.56144000000000005</v>
      </c>
      <c r="BP10015">
        <v>0.67825000000000002</v>
      </c>
      <c r="BT10015">
        <v>0.42719000000000001</v>
      </c>
      <c r="BX10015">
        <v>0.67930000000000001</v>
      </c>
      <c r="CC10015">
        <v>0.83155000000000001</v>
      </c>
      <c r="CD10015">
        <v>0.20266999999999999</v>
      </c>
      <c r="CG10015">
        <v>0.54337000000000002</v>
      </c>
      <c r="CI10015">
        <v>0.58137000000000005</v>
      </c>
      <c r="CL10015">
        <v>0.44125999999999999</v>
      </c>
      <c r="CM10015">
        <v>259170000</v>
      </c>
      <c r="CN10015">
        <v>158730000</v>
      </c>
      <c r="CQ10015">
        <v>10013</v>
      </c>
      <c r="CR10015">
        <v>3114</v>
      </c>
      <c r="CS10015">
        <v>472</v>
      </c>
      <c r="CT10015">
        <v>472</v>
      </c>
    </row>
    <row r="10016" spans="1:98" x14ac:dyDescent="0.35">
      <c r="A10016" t="s">
        <v>49345</v>
      </c>
      <c r="B10016" t="s">
        <v>49346</v>
      </c>
      <c r="C10016" t="s">
        <v>49347</v>
      </c>
      <c r="D10016" t="s">
        <v>49347</v>
      </c>
      <c r="E10016" t="s">
        <v>49348</v>
      </c>
      <c r="F10016" t="s">
        <v>49349</v>
      </c>
      <c r="G10016" t="s">
        <v>49350</v>
      </c>
      <c r="H10016">
        <v>0.99603900000000001</v>
      </c>
      <c r="I10016">
        <v>27.529499999999999</v>
      </c>
      <c r="J10016" s="1">
        <v>8.5518900000000001E-10</v>
      </c>
      <c r="K10016">
        <v>89.879000000000005</v>
      </c>
      <c r="L10016">
        <v>72.183999999999997</v>
      </c>
      <c r="M10016">
        <v>3</v>
      </c>
      <c r="N10016" t="s">
        <v>170</v>
      </c>
      <c r="O10016" t="s">
        <v>49351</v>
      </c>
      <c r="P10016" t="s">
        <v>49352</v>
      </c>
      <c r="Q10016" t="s">
        <v>388</v>
      </c>
      <c r="R10016" t="s">
        <v>49353</v>
      </c>
      <c r="S10016" t="s">
        <v>49354</v>
      </c>
      <c r="T10016">
        <v>8</v>
      </c>
      <c r="U10016">
        <v>3</v>
      </c>
      <c r="V10016">
        <v>0.16039</v>
      </c>
      <c r="AA10016">
        <v>0.83372999999999997</v>
      </c>
      <c r="AE10016">
        <v>0.54035</v>
      </c>
      <c r="AG10016">
        <v>0.33711999999999998</v>
      </c>
      <c r="AI10016">
        <v>0.28277999999999998</v>
      </c>
      <c r="AL10016">
        <v>0.65595000000000003</v>
      </c>
      <c r="AM10016">
        <v>0.70052999999999999</v>
      </c>
      <c r="AN10016">
        <v>0.64442999999999995</v>
      </c>
      <c r="AO10016">
        <v>0.63309000000000004</v>
      </c>
      <c r="AQ10016">
        <v>0.62078</v>
      </c>
      <c r="AS10016">
        <v>0.69816999999999996</v>
      </c>
      <c r="AV10016">
        <v>0.60892999999999997</v>
      </c>
      <c r="AY10016">
        <v>0.36735000000000001</v>
      </c>
      <c r="BB10016">
        <v>0.18076</v>
      </c>
      <c r="BC10016" s="3">
        <v>0.96962999999999999</v>
      </c>
      <c r="BD10016">
        <v>0.43733</v>
      </c>
      <c r="BE10016">
        <v>0.59728000000000003</v>
      </c>
      <c r="BF10016">
        <v>0.46862999999999999</v>
      </c>
      <c r="BG10016">
        <v>0.63678000000000001</v>
      </c>
      <c r="BH10016">
        <v>0.57062999999999997</v>
      </c>
      <c r="BJ10016">
        <v>0.60702</v>
      </c>
      <c r="BK10016">
        <v>0.38823999999999997</v>
      </c>
      <c r="BL10016">
        <v>0.41837000000000002</v>
      </c>
      <c r="BM10016">
        <v>0.45034999999999997</v>
      </c>
      <c r="BN10016">
        <v>0.32908999999999999</v>
      </c>
      <c r="BO10016">
        <v>0.31762000000000001</v>
      </c>
      <c r="BP10016">
        <v>0.22608</v>
      </c>
      <c r="BQ10016">
        <v>0.16372</v>
      </c>
      <c r="BS10016">
        <v>0.1142</v>
      </c>
      <c r="BT10016">
        <v>8.6277999999999994E-2</v>
      </c>
      <c r="BV10016">
        <v>0.61002999999999996</v>
      </c>
      <c r="BX10016">
        <v>0.65130999999999994</v>
      </c>
      <c r="CH10016">
        <v>0.26567000000000002</v>
      </c>
      <c r="CI10016">
        <v>0.21468000000000001</v>
      </c>
      <c r="CK10016">
        <v>0.11144</v>
      </c>
      <c r="CM10016">
        <v>1874500000</v>
      </c>
      <c r="CN10016">
        <v>1278400000</v>
      </c>
      <c r="CQ10016">
        <v>10014</v>
      </c>
      <c r="CR10016">
        <v>3115</v>
      </c>
      <c r="CS10016">
        <v>477</v>
      </c>
      <c r="CT10016">
        <v>477</v>
      </c>
    </row>
    <row r="10017" spans="1:98" x14ac:dyDescent="0.35">
      <c r="A10017" t="s">
        <v>49345</v>
      </c>
      <c r="B10017" t="s">
        <v>49355</v>
      </c>
      <c r="C10017" t="s">
        <v>49347</v>
      </c>
      <c r="D10017" t="s">
        <v>49347</v>
      </c>
      <c r="E10017" t="s">
        <v>49348</v>
      </c>
      <c r="F10017" t="s">
        <v>49349</v>
      </c>
      <c r="G10017" t="s">
        <v>49350</v>
      </c>
      <c r="H10017">
        <v>0.78003800000000001</v>
      </c>
      <c r="I10017">
        <v>5.9916499999999999</v>
      </c>
      <c r="J10017" s="1">
        <v>8.5518900000000001E-10</v>
      </c>
      <c r="K10017">
        <v>89.879000000000005</v>
      </c>
      <c r="L10017">
        <v>72.183999999999997</v>
      </c>
      <c r="M10017">
        <v>3</v>
      </c>
      <c r="N10017" t="s">
        <v>170</v>
      </c>
      <c r="O10017" t="s">
        <v>49356</v>
      </c>
      <c r="P10017" t="s">
        <v>49357</v>
      </c>
      <c r="Q10017" t="s">
        <v>743</v>
      </c>
      <c r="R10017" t="s">
        <v>49353</v>
      </c>
      <c r="S10017" t="s">
        <v>49354</v>
      </c>
      <c r="T10017">
        <v>13</v>
      </c>
      <c r="U10017">
        <v>3</v>
      </c>
      <c r="V10017">
        <v>0.16039</v>
      </c>
      <c r="AA10017">
        <v>0.83372999999999997</v>
      </c>
      <c r="AE10017">
        <v>0.54035</v>
      </c>
      <c r="AG10017">
        <v>0.33711999999999998</v>
      </c>
      <c r="AI10017">
        <v>0.28277999999999998</v>
      </c>
      <c r="AL10017">
        <v>0.65595000000000003</v>
      </c>
      <c r="AM10017">
        <v>0.70052999999999999</v>
      </c>
      <c r="AO10017">
        <v>0.63309000000000004</v>
      </c>
      <c r="AQ10017">
        <v>0.62078</v>
      </c>
      <c r="AS10017">
        <v>0.69816999999999996</v>
      </c>
      <c r="AV10017">
        <v>0.50461999999999996</v>
      </c>
      <c r="AY10017">
        <v>0.36735000000000001</v>
      </c>
      <c r="BB10017">
        <v>0.18237</v>
      </c>
      <c r="BC10017" s="3">
        <v>0.96962999999999999</v>
      </c>
      <c r="BD10017">
        <v>0.90537000000000001</v>
      </c>
      <c r="BE10017">
        <v>0.84858</v>
      </c>
      <c r="BF10017">
        <v>0.62353000000000003</v>
      </c>
      <c r="BH10017">
        <v>0.63865000000000005</v>
      </c>
      <c r="BK10017">
        <v>0.43991000000000002</v>
      </c>
      <c r="BM10017">
        <v>0.49637999999999999</v>
      </c>
      <c r="BN10017">
        <v>0.32908999999999999</v>
      </c>
      <c r="BO10017">
        <v>0.31762000000000001</v>
      </c>
      <c r="BP10017">
        <v>0.22608</v>
      </c>
      <c r="BQ10017">
        <v>0.16372</v>
      </c>
      <c r="BS10017">
        <v>0.1142</v>
      </c>
      <c r="BT10017">
        <v>8.6277999999999994E-2</v>
      </c>
      <c r="BV10017">
        <v>0.61002999999999996</v>
      </c>
      <c r="BX10017">
        <v>0.65130999999999994</v>
      </c>
      <c r="CH10017">
        <v>0.26567000000000002</v>
      </c>
      <c r="CI10017">
        <v>0.21468000000000001</v>
      </c>
      <c r="CK10017">
        <v>0.11144</v>
      </c>
      <c r="CM10017">
        <v>1529100000</v>
      </c>
      <c r="CN10017">
        <v>1053500000</v>
      </c>
      <c r="CQ10017">
        <v>10015</v>
      </c>
      <c r="CR10017">
        <v>3115</v>
      </c>
      <c r="CS10017">
        <v>482</v>
      </c>
      <c r="CT10017">
        <v>482</v>
      </c>
    </row>
    <row r="10018" spans="1:98" x14ac:dyDescent="0.35">
      <c r="A10018" t="s">
        <v>49345</v>
      </c>
      <c r="B10018" t="s">
        <v>49358</v>
      </c>
      <c r="C10018" t="s">
        <v>49347</v>
      </c>
      <c r="D10018" t="s">
        <v>49347</v>
      </c>
      <c r="E10018" t="s">
        <v>49348</v>
      </c>
      <c r="F10018" t="s">
        <v>49349</v>
      </c>
      <c r="G10018" t="s">
        <v>49350</v>
      </c>
      <c r="H10018">
        <v>0.53687600000000002</v>
      </c>
      <c r="I10018">
        <v>0</v>
      </c>
      <c r="J10018" s="1">
        <v>2.94666E-5</v>
      </c>
      <c r="K10018">
        <v>66.364999999999995</v>
      </c>
      <c r="L10018">
        <v>47.124000000000002</v>
      </c>
      <c r="M10018">
        <v>3</v>
      </c>
      <c r="N10018" t="s">
        <v>170</v>
      </c>
      <c r="O10018" t="s">
        <v>49359</v>
      </c>
      <c r="P10018" t="s">
        <v>18721</v>
      </c>
      <c r="Q10018" t="s">
        <v>1249</v>
      </c>
      <c r="R10018" t="s">
        <v>49360</v>
      </c>
      <c r="S10018" t="s">
        <v>49361</v>
      </c>
      <c r="T10018">
        <v>14</v>
      </c>
      <c r="U10018">
        <v>3</v>
      </c>
      <c r="V10018">
        <v>-0.14133999999999999</v>
      </c>
      <c r="AA10018">
        <v>0.83372999999999997</v>
      </c>
      <c r="AE10018">
        <v>0.54035</v>
      </c>
      <c r="AL10018">
        <v>0.65595000000000003</v>
      </c>
      <c r="AS10018">
        <v>0.73711000000000004</v>
      </c>
      <c r="BC10018" s="3">
        <v>0.98524</v>
      </c>
      <c r="BM10018">
        <v>0.45034999999999997</v>
      </c>
      <c r="BX10018">
        <v>0.64046999999999998</v>
      </c>
      <c r="CM10018">
        <v>73455000</v>
      </c>
      <c r="CN10018">
        <v>49207000</v>
      </c>
      <c r="CQ10018">
        <v>10016</v>
      </c>
      <c r="CR10018">
        <v>3115</v>
      </c>
      <c r="CS10018">
        <v>483</v>
      </c>
      <c r="CT10018">
        <v>483</v>
      </c>
    </row>
    <row r="10019" spans="1:98" x14ac:dyDescent="0.35">
      <c r="A10019" t="s">
        <v>49345</v>
      </c>
      <c r="B10019" t="s">
        <v>49362</v>
      </c>
      <c r="C10019" t="s">
        <v>49347</v>
      </c>
      <c r="D10019" t="s">
        <v>49347</v>
      </c>
      <c r="E10019" t="s">
        <v>49348</v>
      </c>
      <c r="F10019" t="s">
        <v>49349</v>
      </c>
      <c r="G10019" t="s">
        <v>49350</v>
      </c>
      <c r="H10019">
        <v>0.74288399999999999</v>
      </c>
      <c r="I10019">
        <v>5.9835399999999996</v>
      </c>
      <c r="J10019" s="1">
        <v>4.1147599999999999E-5</v>
      </c>
      <c r="K10019">
        <v>66.364999999999995</v>
      </c>
      <c r="L10019">
        <v>47.124000000000002</v>
      </c>
      <c r="M10019">
        <v>3</v>
      </c>
      <c r="N10019" t="s">
        <v>170</v>
      </c>
      <c r="O10019" t="s">
        <v>49363</v>
      </c>
      <c r="P10019" t="s">
        <v>49364</v>
      </c>
      <c r="Q10019" t="s">
        <v>857</v>
      </c>
      <c r="R10019" t="s">
        <v>49365</v>
      </c>
      <c r="S10019" t="s">
        <v>49366</v>
      </c>
      <c r="T10019">
        <v>16</v>
      </c>
      <c r="U10019">
        <v>3</v>
      </c>
      <c r="V10019">
        <v>-0.11328000000000001</v>
      </c>
      <c r="AN10019">
        <v>0.66442999999999997</v>
      </c>
      <c r="AV10019">
        <v>0.73479000000000005</v>
      </c>
      <c r="BB10019">
        <v>0.17916000000000001</v>
      </c>
      <c r="BD10019">
        <v>0.43733</v>
      </c>
      <c r="BE10019">
        <v>0.59728000000000003</v>
      </c>
      <c r="BF10019">
        <v>0.46862999999999999</v>
      </c>
      <c r="BH10019">
        <v>0.57062999999999997</v>
      </c>
      <c r="BL10019">
        <v>0.38318999999999998</v>
      </c>
      <c r="CM10019">
        <v>86447000</v>
      </c>
      <c r="CN10019">
        <v>59792000</v>
      </c>
      <c r="CQ10019">
        <v>10017</v>
      </c>
      <c r="CR10019">
        <v>3115</v>
      </c>
      <c r="CS10019">
        <v>485</v>
      </c>
      <c r="CT10019">
        <v>485</v>
      </c>
    </row>
    <row r="10020" spans="1:98" x14ac:dyDescent="0.35">
      <c r="A10020" t="s">
        <v>49345</v>
      </c>
      <c r="B10020" t="s">
        <v>49367</v>
      </c>
      <c r="C10020" t="s">
        <v>49347</v>
      </c>
      <c r="D10020" t="s">
        <v>49347</v>
      </c>
      <c r="E10020" t="s">
        <v>49348</v>
      </c>
      <c r="F10020" t="s">
        <v>49349</v>
      </c>
      <c r="G10020" t="s">
        <v>49350</v>
      </c>
      <c r="H10020">
        <v>0.75437100000000001</v>
      </c>
      <c r="I10020">
        <v>6.4097</v>
      </c>
      <c r="J10020" s="1">
        <v>8.5518900000000001E-10</v>
      </c>
      <c r="K10020">
        <v>89.879000000000005</v>
      </c>
      <c r="L10020">
        <v>72.183999999999997</v>
      </c>
      <c r="M10020">
        <v>3</v>
      </c>
      <c r="N10020" t="s">
        <v>170</v>
      </c>
      <c r="O10020" t="s">
        <v>49368</v>
      </c>
      <c r="P10020" t="s">
        <v>49369</v>
      </c>
      <c r="Q10020" t="s">
        <v>2987</v>
      </c>
      <c r="R10020" t="s">
        <v>49360</v>
      </c>
      <c r="S10020" t="s">
        <v>49361</v>
      </c>
      <c r="T10020">
        <v>18</v>
      </c>
      <c r="U10020">
        <v>3</v>
      </c>
      <c r="V10020">
        <v>-0.14133999999999999</v>
      </c>
      <c r="AA10020">
        <v>0.83372999999999997</v>
      </c>
      <c r="AE10020">
        <v>0.54035</v>
      </c>
      <c r="AL10020">
        <v>0.65595000000000003</v>
      </c>
      <c r="AM10020">
        <v>0.70052999999999999</v>
      </c>
      <c r="AN10020">
        <v>0.66442999999999997</v>
      </c>
      <c r="AO10020">
        <v>0.63309000000000004</v>
      </c>
      <c r="AS10020">
        <v>0.73711000000000004</v>
      </c>
      <c r="AV10020">
        <v>0.60892999999999997</v>
      </c>
      <c r="AY10020">
        <v>0.36735000000000001</v>
      </c>
      <c r="BB10020">
        <v>0.18076</v>
      </c>
      <c r="BC10020" s="3">
        <v>0.98524</v>
      </c>
      <c r="BD10020">
        <v>0.62924000000000002</v>
      </c>
      <c r="BE10020">
        <v>0.59728000000000003</v>
      </c>
      <c r="BF10020">
        <v>0.46862999999999999</v>
      </c>
      <c r="BG10020">
        <v>0.63678000000000001</v>
      </c>
      <c r="BH10020">
        <v>0.57062999999999997</v>
      </c>
      <c r="BK10020">
        <v>0.38823999999999997</v>
      </c>
      <c r="BL10020">
        <v>0.41837000000000002</v>
      </c>
      <c r="BM10020">
        <v>0.45034999999999997</v>
      </c>
      <c r="BO10020">
        <v>0.31762000000000001</v>
      </c>
      <c r="BV10020">
        <v>0.61002999999999996</v>
      </c>
      <c r="BX10020">
        <v>0.64046999999999998</v>
      </c>
      <c r="CH10020">
        <v>0.26567000000000002</v>
      </c>
      <c r="CI10020">
        <v>0.21468000000000001</v>
      </c>
      <c r="CK10020">
        <v>0.11144</v>
      </c>
      <c r="CM10020">
        <v>1005700000</v>
      </c>
      <c r="CN10020">
        <v>661490000</v>
      </c>
      <c r="CQ10020">
        <v>10018</v>
      </c>
      <c r="CR10020">
        <v>3115</v>
      </c>
      <c r="CS10020">
        <v>487</v>
      </c>
      <c r="CT10020">
        <v>487</v>
      </c>
    </row>
    <row r="10021" spans="1:98" x14ac:dyDescent="0.35">
      <c r="A10021" t="s">
        <v>49370</v>
      </c>
      <c r="B10021" t="s">
        <v>49371</v>
      </c>
      <c r="C10021" t="s">
        <v>49372</v>
      </c>
      <c r="D10021" t="s">
        <v>49372</v>
      </c>
      <c r="E10021" t="s">
        <v>49373</v>
      </c>
      <c r="F10021" t="s">
        <v>49374</v>
      </c>
      <c r="G10021" t="s">
        <v>49375</v>
      </c>
      <c r="H10021">
        <v>0.99948499999999996</v>
      </c>
      <c r="I10021">
        <v>34.825899999999997</v>
      </c>
      <c r="J10021">
        <v>1.49541E-3</v>
      </c>
      <c r="K10021">
        <v>90.724999999999994</v>
      </c>
      <c r="L10021">
        <v>68.376000000000005</v>
      </c>
      <c r="M10021">
        <v>1</v>
      </c>
      <c r="N10021" t="s">
        <v>170</v>
      </c>
      <c r="O10021" t="s">
        <v>49376</v>
      </c>
      <c r="P10021" t="s">
        <v>172</v>
      </c>
      <c r="Q10021" t="s">
        <v>454</v>
      </c>
      <c r="R10021" t="s">
        <v>49377</v>
      </c>
      <c r="S10021" t="s">
        <v>49378</v>
      </c>
      <c r="T10021">
        <v>11</v>
      </c>
      <c r="U10021">
        <v>4</v>
      </c>
      <c r="V10021">
        <v>-0.70562999999999998</v>
      </c>
      <c r="AK10021" s="3">
        <v>1.5318000000000001</v>
      </c>
      <c r="CE10021">
        <v>0.84577000000000002</v>
      </c>
      <c r="CG10021">
        <v>0.95974000000000004</v>
      </c>
      <c r="CJ10021">
        <v>0.65971999999999997</v>
      </c>
      <c r="CM10021">
        <v>19709000</v>
      </c>
      <c r="CN10021">
        <v>10100000</v>
      </c>
      <c r="CQ10021">
        <v>10019</v>
      </c>
      <c r="CR10021">
        <v>3116</v>
      </c>
      <c r="CS10021">
        <v>464</v>
      </c>
      <c r="CT10021">
        <v>464</v>
      </c>
    </row>
    <row r="10022" spans="1:98" x14ac:dyDescent="0.35">
      <c r="A10022" t="s">
        <v>49370</v>
      </c>
      <c r="B10022" t="s">
        <v>49379</v>
      </c>
      <c r="C10022" t="s">
        <v>49372</v>
      </c>
      <c r="D10022" t="s">
        <v>49372</v>
      </c>
      <c r="E10022" t="s">
        <v>49373</v>
      </c>
      <c r="F10022" t="s">
        <v>49374</v>
      </c>
      <c r="G10022" t="s">
        <v>49375</v>
      </c>
      <c r="H10022">
        <v>0.78973099999999996</v>
      </c>
      <c r="I10022">
        <v>5.7115</v>
      </c>
      <c r="J10022" s="1">
        <v>2.1408900000000001E-8</v>
      </c>
      <c r="K10022">
        <v>89.433999999999997</v>
      </c>
      <c r="L10022">
        <v>69.402000000000001</v>
      </c>
      <c r="M10022">
        <v>2</v>
      </c>
      <c r="N10022" t="s">
        <v>170</v>
      </c>
      <c r="O10022" t="s">
        <v>49380</v>
      </c>
      <c r="P10022" t="s">
        <v>49381</v>
      </c>
      <c r="Q10022" t="s">
        <v>1535</v>
      </c>
      <c r="R10022" t="s">
        <v>49382</v>
      </c>
      <c r="S10022" t="s">
        <v>49383</v>
      </c>
      <c r="T10022">
        <v>19</v>
      </c>
      <c r="U10022">
        <v>3</v>
      </c>
      <c r="V10022">
        <v>0.87085000000000001</v>
      </c>
      <c r="AM10022">
        <v>0.73606000000000005</v>
      </c>
      <c r="AN10022">
        <v>0.66110999999999998</v>
      </c>
      <c r="AQ10022">
        <v>1.0478000000000001</v>
      </c>
      <c r="CD10022">
        <v>0.70852999999999999</v>
      </c>
      <c r="CM10022">
        <v>8240900</v>
      </c>
      <c r="CN10022">
        <v>5094000</v>
      </c>
      <c r="CQ10022">
        <v>10020</v>
      </c>
      <c r="CR10022">
        <v>3116</v>
      </c>
      <c r="CS10022">
        <v>503</v>
      </c>
      <c r="CT10022">
        <v>503</v>
      </c>
    </row>
    <row r="10023" spans="1:98" x14ac:dyDescent="0.35">
      <c r="A10023" t="s">
        <v>49370</v>
      </c>
      <c r="B10023" t="s">
        <v>49384</v>
      </c>
      <c r="C10023" t="s">
        <v>49372</v>
      </c>
      <c r="D10023" t="s">
        <v>49372</v>
      </c>
      <c r="E10023" t="s">
        <v>49373</v>
      </c>
      <c r="F10023" t="s">
        <v>49374</v>
      </c>
      <c r="G10023" t="s">
        <v>49375</v>
      </c>
      <c r="H10023">
        <v>0.99760099999999996</v>
      </c>
      <c r="I10023">
        <v>26.303699999999999</v>
      </c>
      <c r="J10023" s="1">
        <v>7.8102800000000002E-79</v>
      </c>
      <c r="K10023">
        <v>195.89</v>
      </c>
      <c r="L10023">
        <v>165.93</v>
      </c>
      <c r="M10023" t="s">
        <v>202</v>
      </c>
      <c r="N10023" t="s">
        <v>170</v>
      </c>
      <c r="O10023" t="s">
        <v>49385</v>
      </c>
      <c r="P10023" t="s">
        <v>49386</v>
      </c>
      <c r="Q10023" t="s">
        <v>489</v>
      </c>
      <c r="R10023" t="s">
        <v>49387</v>
      </c>
      <c r="S10023" t="s">
        <v>49388</v>
      </c>
      <c r="T10023">
        <v>25</v>
      </c>
      <c r="U10023">
        <v>3</v>
      </c>
      <c r="V10023">
        <v>-0.14287</v>
      </c>
      <c r="W10023">
        <v>1.0792999999999999</v>
      </c>
      <c r="X10023">
        <v>0.47548000000000001</v>
      </c>
      <c r="Z10023">
        <v>1.2931999999999999</v>
      </c>
      <c r="AB10023">
        <v>1.3075000000000001</v>
      </c>
      <c r="AC10023">
        <v>1.6761999999999999</v>
      </c>
      <c r="AD10023">
        <v>0.81194999999999995</v>
      </c>
      <c r="AE10023">
        <v>1.1077999999999999</v>
      </c>
      <c r="AF10023">
        <v>0.75180999999999998</v>
      </c>
      <c r="AG10023">
        <v>0.85472000000000004</v>
      </c>
      <c r="AH10023">
        <v>0.52951999999999999</v>
      </c>
      <c r="AI10023">
        <v>0.49510999999999999</v>
      </c>
      <c r="AJ10023">
        <v>0.24833</v>
      </c>
      <c r="AK10023" s="3">
        <v>0.92862999999999996</v>
      </c>
      <c r="AM10023">
        <v>0.47615000000000002</v>
      </c>
      <c r="AN10023">
        <v>0.51256999999999997</v>
      </c>
      <c r="AO10023">
        <v>0.56430000000000002</v>
      </c>
      <c r="AP10023">
        <v>0.56152999999999997</v>
      </c>
      <c r="AR10023">
        <v>0.59911999999999999</v>
      </c>
      <c r="AS10023">
        <v>0.56055999999999995</v>
      </c>
      <c r="AT10023">
        <v>0.60102999999999995</v>
      </c>
      <c r="AU10023">
        <v>0.63993</v>
      </c>
      <c r="AV10023">
        <v>0.86312</v>
      </c>
      <c r="AW10023">
        <v>0.44923999999999997</v>
      </c>
      <c r="AX10023">
        <v>0.52397000000000005</v>
      </c>
      <c r="AY10023">
        <v>0.55940000000000001</v>
      </c>
      <c r="BA10023">
        <v>0.66534000000000004</v>
      </c>
      <c r="BC10023" s="3">
        <v>1.6614</v>
      </c>
      <c r="BE10023">
        <v>0.84572999999999998</v>
      </c>
      <c r="BF10023">
        <v>2.165</v>
      </c>
      <c r="BH10023">
        <v>0.71736999999999995</v>
      </c>
      <c r="BK10023">
        <v>3.5125000000000002</v>
      </c>
      <c r="BU10023" s="3">
        <v>1.0727</v>
      </c>
      <c r="BW10023">
        <v>0.43801000000000001</v>
      </c>
      <c r="BX10023">
        <v>0.54135</v>
      </c>
      <c r="BY10023">
        <v>0.54190000000000005</v>
      </c>
      <c r="BZ10023">
        <v>0.99775000000000003</v>
      </c>
      <c r="CB10023">
        <v>0.53</v>
      </c>
      <c r="CD10023">
        <v>1.6904999999999999</v>
      </c>
      <c r="CE10023">
        <v>0.42747000000000002</v>
      </c>
      <c r="CH10023">
        <v>0.44506000000000001</v>
      </c>
      <c r="CI10023">
        <v>0.95677999999999996</v>
      </c>
      <c r="CJ10023">
        <v>1.2889999999999999</v>
      </c>
      <c r="CM10023">
        <v>2097900000</v>
      </c>
      <c r="CN10023">
        <v>1166900000</v>
      </c>
      <c r="CQ10023">
        <v>10021</v>
      </c>
      <c r="CR10023">
        <v>3116</v>
      </c>
      <c r="CS10023">
        <v>509</v>
      </c>
      <c r="CT10023">
        <v>509</v>
      </c>
    </row>
    <row r="10024" spans="1:98" x14ac:dyDescent="0.35">
      <c r="A10024" t="s">
        <v>49370</v>
      </c>
      <c r="B10024" t="s">
        <v>49389</v>
      </c>
      <c r="C10024" t="s">
        <v>49372</v>
      </c>
      <c r="D10024" t="s">
        <v>49372</v>
      </c>
      <c r="E10024" t="s">
        <v>49373</v>
      </c>
      <c r="F10024" t="s">
        <v>49374</v>
      </c>
      <c r="G10024" t="s">
        <v>49375</v>
      </c>
      <c r="H10024">
        <v>1</v>
      </c>
      <c r="I10024">
        <v>149.30799999999999</v>
      </c>
      <c r="J10024" s="1">
        <v>4.1513500000000002E-7</v>
      </c>
      <c r="K10024">
        <v>318.45999999999998</v>
      </c>
      <c r="L10024">
        <v>318.45999999999998</v>
      </c>
      <c r="M10024">
        <v>1</v>
      </c>
      <c r="N10024" t="s">
        <v>170</v>
      </c>
      <c r="O10024" t="s">
        <v>49390</v>
      </c>
      <c r="P10024" t="s">
        <v>172</v>
      </c>
      <c r="Q10024" t="s">
        <v>4408</v>
      </c>
      <c r="R10024" t="s">
        <v>49391</v>
      </c>
      <c r="S10024" t="s">
        <v>49392</v>
      </c>
      <c r="T10024">
        <v>7</v>
      </c>
      <c r="U10024">
        <v>3</v>
      </c>
      <c r="V10024">
        <v>0.10392999999999999</v>
      </c>
      <c r="W10024">
        <v>0.83479000000000003</v>
      </c>
      <c r="X10024">
        <v>0.57289000000000001</v>
      </c>
      <c r="Y10024">
        <v>0.36459000000000003</v>
      </c>
      <c r="Z10024">
        <v>1.7532000000000001</v>
      </c>
      <c r="AA10024">
        <v>0.66346000000000005</v>
      </c>
      <c r="AB10024">
        <v>1.0603</v>
      </c>
      <c r="AC10024">
        <v>1.9626999999999999</v>
      </c>
      <c r="AD10024">
        <v>0.70687</v>
      </c>
      <c r="AE10024">
        <v>0.91517999999999999</v>
      </c>
      <c r="AF10024">
        <v>0.81828999999999996</v>
      </c>
      <c r="AG10024">
        <v>0.72801000000000005</v>
      </c>
      <c r="AH10024">
        <v>0.56137000000000004</v>
      </c>
      <c r="AI10024">
        <v>0.56850000000000001</v>
      </c>
      <c r="AJ10024">
        <v>0.36353000000000002</v>
      </c>
      <c r="AK10024" s="3">
        <v>0.78825999999999996</v>
      </c>
      <c r="AL10024">
        <v>0.44899</v>
      </c>
      <c r="AM10024">
        <v>0.44253999999999999</v>
      </c>
      <c r="AN10024">
        <v>0.49125999999999997</v>
      </c>
      <c r="AO10024">
        <v>0.46564</v>
      </c>
      <c r="AP10024">
        <v>0.5171</v>
      </c>
      <c r="AQ10024">
        <v>0.60829</v>
      </c>
      <c r="AR10024">
        <v>0.69408999999999998</v>
      </c>
      <c r="AS10024">
        <v>0.51937999999999995</v>
      </c>
      <c r="AT10024">
        <v>0.54962999999999995</v>
      </c>
      <c r="AU10024">
        <v>0.59646999999999994</v>
      </c>
      <c r="AV10024">
        <v>0.48493999999999998</v>
      </c>
      <c r="AW10024">
        <v>0.46242</v>
      </c>
      <c r="AX10024">
        <v>0.35575000000000001</v>
      </c>
      <c r="AY10024">
        <v>0.35763</v>
      </c>
      <c r="AZ10024">
        <v>0.53090999999999999</v>
      </c>
      <c r="BA10024">
        <v>0.2913</v>
      </c>
      <c r="BB10024">
        <v>0.28305000000000002</v>
      </c>
      <c r="BC10024" s="3">
        <v>0.89254999999999995</v>
      </c>
      <c r="BD10024">
        <v>1.389</v>
      </c>
      <c r="BE10024">
        <v>0.86663000000000001</v>
      </c>
      <c r="BF10024">
        <v>1.0663</v>
      </c>
      <c r="BG10024">
        <v>0.69857999999999998</v>
      </c>
      <c r="BH10024">
        <v>0.86138000000000003</v>
      </c>
      <c r="BI10024">
        <v>0.93115999999999999</v>
      </c>
      <c r="BJ10024">
        <v>1.1632</v>
      </c>
      <c r="BK10024">
        <v>1.2083999999999999</v>
      </c>
      <c r="BL10024">
        <v>0.68052000000000001</v>
      </c>
      <c r="BM10024">
        <v>0.78100999999999998</v>
      </c>
      <c r="BN10024">
        <v>0.60626000000000002</v>
      </c>
      <c r="BO10024">
        <v>0.73441999999999996</v>
      </c>
      <c r="BP10024">
        <v>1.0517000000000001</v>
      </c>
      <c r="BQ10024">
        <v>0.51558000000000004</v>
      </c>
      <c r="BR10024">
        <v>0.50595999999999997</v>
      </c>
      <c r="BS10024">
        <v>0.64441000000000004</v>
      </c>
      <c r="BT10024">
        <v>0.15214</v>
      </c>
      <c r="BU10024" s="3">
        <v>0.99514999999999998</v>
      </c>
      <c r="BV10024">
        <v>0.65371999999999997</v>
      </c>
      <c r="BW10024">
        <v>0.64346999999999999</v>
      </c>
      <c r="BX10024">
        <v>0.55798999999999999</v>
      </c>
      <c r="BY10024">
        <v>0.69111999999999996</v>
      </c>
      <c r="BZ10024">
        <v>0.77819000000000005</v>
      </c>
      <c r="CA10024">
        <v>0.55040999999999995</v>
      </c>
      <c r="CB10024">
        <v>0.70847000000000004</v>
      </c>
      <c r="CC10024">
        <v>0.70021999999999995</v>
      </c>
      <c r="CD10024">
        <v>0.47543999999999997</v>
      </c>
      <c r="CE10024">
        <v>0.57554000000000005</v>
      </c>
      <c r="CF10024">
        <v>0.50192000000000003</v>
      </c>
      <c r="CG10024">
        <v>0.65961000000000003</v>
      </c>
      <c r="CH10024">
        <v>0.56115999999999999</v>
      </c>
      <c r="CI10024">
        <v>0.64149</v>
      </c>
      <c r="CJ10024">
        <v>0.55991999999999997</v>
      </c>
      <c r="CK10024">
        <v>0.23607</v>
      </c>
      <c r="CL10024">
        <v>0.27104</v>
      </c>
      <c r="CM10024">
        <v>7065200000</v>
      </c>
      <c r="CN10024">
        <v>3861200000</v>
      </c>
      <c r="CQ10024">
        <v>10022</v>
      </c>
      <c r="CR10024">
        <v>3116</v>
      </c>
      <c r="CS10024">
        <v>438</v>
      </c>
      <c r="CT10024">
        <v>438</v>
      </c>
    </row>
    <row r="10025" spans="1:98" x14ac:dyDescent="0.35">
      <c r="A10025" t="s">
        <v>49370</v>
      </c>
      <c r="B10025" t="s">
        <v>49393</v>
      </c>
      <c r="C10025" t="s">
        <v>49372</v>
      </c>
      <c r="D10025" t="s">
        <v>49372</v>
      </c>
      <c r="E10025" t="s">
        <v>49373</v>
      </c>
      <c r="F10025" t="s">
        <v>49374</v>
      </c>
      <c r="G10025" t="s">
        <v>49375</v>
      </c>
      <c r="H10025">
        <v>0.99680299999999999</v>
      </c>
      <c r="I10025">
        <v>24.9389</v>
      </c>
      <c r="J10025">
        <v>4.0215599999999998E-4</v>
      </c>
      <c r="K10025">
        <v>98.168999999999997</v>
      </c>
      <c r="L10025">
        <v>76.861000000000004</v>
      </c>
      <c r="M10025" t="s">
        <v>385</v>
      </c>
      <c r="N10025" t="s">
        <v>170</v>
      </c>
      <c r="O10025" t="s">
        <v>49394</v>
      </c>
      <c r="P10025" t="s">
        <v>172</v>
      </c>
      <c r="Q10025" t="s">
        <v>3031</v>
      </c>
      <c r="R10025" t="s">
        <v>49395</v>
      </c>
      <c r="S10025" t="s">
        <v>49396</v>
      </c>
      <c r="T10025">
        <v>13</v>
      </c>
      <c r="U10025">
        <v>2</v>
      </c>
      <c r="V10025">
        <v>0.11684</v>
      </c>
      <c r="BC10025" s="3">
        <v>0.84394999999999998</v>
      </c>
      <c r="BD10025">
        <v>1.1787000000000001</v>
      </c>
      <c r="BE10025">
        <v>0.60809000000000002</v>
      </c>
      <c r="BG10025">
        <v>1.8766</v>
      </c>
      <c r="BI10025">
        <v>0.62029000000000001</v>
      </c>
      <c r="BJ10025">
        <v>0.81532000000000004</v>
      </c>
      <c r="BK10025">
        <v>0.42499999999999999</v>
      </c>
      <c r="BM10025">
        <v>1.3041</v>
      </c>
      <c r="BN10025">
        <v>2.0028000000000001</v>
      </c>
      <c r="CM10025">
        <v>69724000</v>
      </c>
      <c r="CN10025">
        <v>37353000</v>
      </c>
      <c r="CQ10025">
        <v>10023</v>
      </c>
      <c r="CR10025">
        <v>3116</v>
      </c>
      <c r="CS10025">
        <v>548</v>
      </c>
      <c r="CT10025">
        <v>548</v>
      </c>
    </row>
    <row r="10026" spans="1:98" x14ac:dyDescent="0.35">
      <c r="A10026" t="s">
        <v>49370</v>
      </c>
      <c r="B10026" t="s">
        <v>49397</v>
      </c>
      <c r="C10026" t="s">
        <v>49372</v>
      </c>
      <c r="D10026" t="s">
        <v>49372</v>
      </c>
      <c r="E10026" t="s">
        <v>49373</v>
      </c>
      <c r="F10026" t="s">
        <v>49374</v>
      </c>
      <c r="G10026" t="s">
        <v>49375</v>
      </c>
      <c r="H10026">
        <v>1</v>
      </c>
      <c r="I10026">
        <v>77.117599999999996</v>
      </c>
      <c r="J10026" s="1">
        <v>2.5570800000000001E-30</v>
      </c>
      <c r="K10026">
        <v>176.97</v>
      </c>
      <c r="L10026">
        <v>130.62</v>
      </c>
      <c r="M10026" t="s">
        <v>260</v>
      </c>
      <c r="N10026" t="s">
        <v>170</v>
      </c>
      <c r="O10026" t="s">
        <v>49398</v>
      </c>
      <c r="P10026" t="s">
        <v>49399</v>
      </c>
      <c r="Q10026" t="s">
        <v>500</v>
      </c>
      <c r="R10026" t="s">
        <v>49400</v>
      </c>
      <c r="S10026" t="s">
        <v>49401</v>
      </c>
      <c r="T10026">
        <v>6</v>
      </c>
      <c r="U10026">
        <v>2</v>
      </c>
      <c r="V10026">
        <v>-0.14102999999999999</v>
      </c>
      <c r="W10026">
        <v>0.91359000000000001</v>
      </c>
      <c r="X10026">
        <v>0.62095</v>
      </c>
      <c r="Y10026">
        <v>0.27900999999999998</v>
      </c>
      <c r="Z10026">
        <v>1.4107000000000001</v>
      </c>
      <c r="AA10026">
        <v>0.77080000000000004</v>
      </c>
      <c r="AB10026">
        <v>1.1027</v>
      </c>
      <c r="AC10026">
        <v>1.8816999999999999</v>
      </c>
      <c r="AD10026">
        <v>0.67383000000000004</v>
      </c>
      <c r="AE10026">
        <v>0.88199000000000005</v>
      </c>
      <c r="AF10026">
        <v>0.75455000000000005</v>
      </c>
      <c r="AG10026">
        <v>0.59577000000000002</v>
      </c>
      <c r="AI10026">
        <v>0.38074000000000002</v>
      </c>
      <c r="AK10026" s="3">
        <v>0.77827999999999997</v>
      </c>
      <c r="AL10026">
        <v>0.53090999999999999</v>
      </c>
      <c r="AM10026">
        <v>0.61785000000000001</v>
      </c>
      <c r="AN10026">
        <v>0.48332000000000003</v>
      </c>
      <c r="AO10026">
        <v>0.54361999999999999</v>
      </c>
      <c r="AP10026">
        <v>0.57174000000000003</v>
      </c>
      <c r="AQ10026">
        <v>0.61504000000000003</v>
      </c>
      <c r="AR10026">
        <v>0.71511000000000002</v>
      </c>
      <c r="AS10026">
        <v>0.55186000000000002</v>
      </c>
      <c r="AT10026">
        <v>0.51100999999999996</v>
      </c>
      <c r="AU10026">
        <v>0.62673999999999996</v>
      </c>
      <c r="AV10026">
        <v>0.31130000000000002</v>
      </c>
      <c r="AW10026">
        <v>0.48659999999999998</v>
      </c>
      <c r="AY10026">
        <v>0.22378999999999999</v>
      </c>
      <c r="AZ10026">
        <v>0.32954</v>
      </c>
      <c r="BC10026" s="3">
        <v>1.0548999999999999</v>
      </c>
      <c r="BD10026">
        <v>1.1913</v>
      </c>
      <c r="BE10026">
        <v>0.78659000000000001</v>
      </c>
      <c r="BF10026">
        <v>0.61151999999999995</v>
      </c>
      <c r="BG10026">
        <v>1.3223</v>
      </c>
      <c r="BH10026">
        <v>1.1158999999999999</v>
      </c>
      <c r="BI10026">
        <v>0.81810000000000005</v>
      </c>
      <c r="BJ10026">
        <v>1.0287999999999999</v>
      </c>
      <c r="BK10026">
        <v>0.79990000000000006</v>
      </c>
      <c r="BL10026">
        <v>0.53522999999999998</v>
      </c>
      <c r="BM10026">
        <v>0.86397000000000002</v>
      </c>
      <c r="BN10026">
        <v>1.7173</v>
      </c>
      <c r="BO10026">
        <v>0.73987000000000003</v>
      </c>
      <c r="BP10026">
        <v>0.76100000000000001</v>
      </c>
      <c r="BQ10026">
        <v>0.37007000000000001</v>
      </c>
      <c r="BR10026">
        <v>0.40004000000000001</v>
      </c>
      <c r="BS10026">
        <v>0.57772000000000001</v>
      </c>
      <c r="BU10026" s="3">
        <v>1.0993999999999999</v>
      </c>
      <c r="BV10026">
        <v>0.68123</v>
      </c>
      <c r="BW10026">
        <v>0.72014999999999996</v>
      </c>
      <c r="BX10026">
        <v>0.63512999999999997</v>
      </c>
      <c r="BY10026">
        <v>0.56694999999999995</v>
      </c>
      <c r="BZ10026">
        <v>0.76446999999999998</v>
      </c>
      <c r="CA10026">
        <v>0.59758</v>
      </c>
      <c r="CB10026">
        <v>0.87665999999999999</v>
      </c>
      <c r="CC10026">
        <v>0.72575999999999996</v>
      </c>
      <c r="CD10026">
        <v>0.51422000000000001</v>
      </c>
      <c r="CE10026">
        <v>0.55957000000000001</v>
      </c>
      <c r="CF10026">
        <v>0.63539999999999996</v>
      </c>
      <c r="CG10026">
        <v>0.59850000000000003</v>
      </c>
      <c r="CH10026">
        <v>0.55435999999999996</v>
      </c>
      <c r="CI10026">
        <v>0.49570999999999998</v>
      </c>
      <c r="CJ10026">
        <v>0.23773</v>
      </c>
      <c r="CK10026">
        <v>0.16553000000000001</v>
      </c>
      <c r="CM10026">
        <v>640700000</v>
      </c>
      <c r="CN10026">
        <v>358570000</v>
      </c>
      <c r="CQ10026">
        <v>10024</v>
      </c>
      <c r="CR10026">
        <v>3116</v>
      </c>
      <c r="CS10026">
        <v>524</v>
      </c>
      <c r="CT10026">
        <v>524</v>
      </c>
    </row>
    <row r="10027" spans="1:98" x14ac:dyDescent="0.35">
      <c r="A10027" t="s">
        <v>49370</v>
      </c>
      <c r="B10027" t="s">
        <v>49402</v>
      </c>
      <c r="C10027" t="s">
        <v>49372</v>
      </c>
      <c r="D10027" t="s">
        <v>49372</v>
      </c>
      <c r="E10027" t="s">
        <v>49373</v>
      </c>
      <c r="F10027" t="s">
        <v>49374</v>
      </c>
      <c r="G10027" t="s">
        <v>49375</v>
      </c>
      <c r="H10027">
        <v>0.75508500000000001</v>
      </c>
      <c r="I10027">
        <v>6.1365800000000004</v>
      </c>
      <c r="J10027" s="1">
        <v>3.0570700000000001E-18</v>
      </c>
      <c r="K10027">
        <v>156.19999999999999</v>
      </c>
      <c r="L10027">
        <v>120.07</v>
      </c>
      <c r="M10027">
        <v>2</v>
      </c>
      <c r="N10027" t="s">
        <v>170</v>
      </c>
      <c r="O10027" t="s">
        <v>49403</v>
      </c>
      <c r="P10027" t="s">
        <v>5890</v>
      </c>
      <c r="Q10027" t="s">
        <v>852</v>
      </c>
      <c r="R10027" t="s">
        <v>49404</v>
      </c>
      <c r="S10027" t="s">
        <v>49405</v>
      </c>
      <c r="T10027">
        <v>11</v>
      </c>
      <c r="U10027">
        <v>3</v>
      </c>
      <c r="V10027">
        <v>0.16939000000000001</v>
      </c>
      <c r="Y10027">
        <v>0.27900999999999998</v>
      </c>
      <c r="AA10027">
        <v>0.77080000000000004</v>
      </c>
      <c r="CB10027">
        <v>0.95274000000000003</v>
      </c>
      <c r="CF10027">
        <v>1.2652000000000001</v>
      </c>
      <c r="CH10027">
        <v>1.4164000000000001</v>
      </c>
      <c r="CM10027">
        <v>30163000</v>
      </c>
      <c r="CN10027">
        <v>15486000</v>
      </c>
      <c r="CQ10027">
        <v>10025</v>
      </c>
      <c r="CR10027">
        <v>3116</v>
      </c>
      <c r="CS10027">
        <v>529</v>
      </c>
      <c r="CT10027">
        <v>529</v>
      </c>
    </row>
    <row r="10028" spans="1:98" x14ac:dyDescent="0.35">
      <c r="A10028" t="s">
        <v>49370</v>
      </c>
      <c r="B10028" t="s">
        <v>49406</v>
      </c>
      <c r="C10028" t="s">
        <v>49372</v>
      </c>
      <c r="D10028" t="s">
        <v>49372</v>
      </c>
      <c r="E10028" t="s">
        <v>49373</v>
      </c>
      <c r="F10028" t="s">
        <v>49374</v>
      </c>
      <c r="G10028" t="s">
        <v>49375</v>
      </c>
      <c r="H10028">
        <v>0.99951800000000002</v>
      </c>
      <c r="I10028">
        <v>34.674100000000003</v>
      </c>
      <c r="J10028" s="1">
        <v>2.5570800000000001E-30</v>
      </c>
      <c r="K10028">
        <v>176.97</v>
      </c>
      <c r="L10028">
        <v>130.62</v>
      </c>
      <c r="M10028" t="s">
        <v>202</v>
      </c>
      <c r="N10028" t="s">
        <v>170</v>
      </c>
      <c r="O10028" t="s">
        <v>49407</v>
      </c>
      <c r="P10028" t="s">
        <v>20169</v>
      </c>
      <c r="Q10028" t="s">
        <v>3418</v>
      </c>
      <c r="R10028" t="s">
        <v>49408</v>
      </c>
      <c r="S10028" t="s">
        <v>49409</v>
      </c>
      <c r="T10028">
        <v>14</v>
      </c>
      <c r="U10028">
        <v>2</v>
      </c>
      <c r="V10028">
        <v>-0.20888999999999999</v>
      </c>
      <c r="W10028">
        <v>0.91359000000000001</v>
      </c>
      <c r="X10028">
        <v>0.62095</v>
      </c>
      <c r="Z10028">
        <v>1.4107000000000001</v>
      </c>
      <c r="AB10028">
        <v>1.1027</v>
      </c>
      <c r="AC10028">
        <v>1.8816999999999999</v>
      </c>
      <c r="AD10028">
        <v>0.67383000000000004</v>
      </c>
      <c r="AE10028">
        <v>0.88199000000000005</v>
      </c>
      <c r="AF10028">
        <v>0.75455000000000005</v>
      </c>
      <c r="AG10028">
        <v>0.59577000000000002</v>
      </c>
      <c r="AI10028">
        <v>0.38074000000000002</v>
      </c>
      <c r="AL10028">
        <v>0.53090999999999999</v>
      </c>
      <c r="AM10028">
        <v>0.61785000000000001</v>
      </c>
      <c r="AN10028">
        <v>0.48332000000000003</v>
      </c>
      <c r="AO10028">
        <v>0.54361999999999999</v>
      </c>
      <c r="AP10028">
        <v>0.57174000000000003</v>
      </c>
      <c r="AQ10028">
        <v>0.61504000000000003</v>
      </c>
      <c r="AR10028">
        <v>0.71511000000000002</v>
      </c>
      <c r="AT10028">
        <v>0.51100999999999996</v>
      </c>
      <c r="AU10028">
        <v>0.62673999999999996</v>
      </c>
      <c r="AV10028">
        <v>0.31130000000000002</v>
      </c>
      <c r="AW10028">
        <v>0.48659999999999998</v>
      </c>
      <c r="AY10028">
        <v>0.22378999999999999</v>
      </c>
      <c r="AZ10028">
        <v>0.32954</v>
      </c>
      <c r="BC10028" s="3">
        <v>1.0548999999999999</v>
      </c>
      <c r="BD10028">
        <v>1.2203999999999999</v>
      </c>
      <c r="BE10028">
        <v>0.70533000000000001</v>
      </c>
      <c r="BF10028">
        <v>0.61151999999999995</v>
      </c>
      <c r="BG10028">
        <v>1.3223</v>
      </c>
      <c r="BH10028">
        <v>1.0690999999999999</v>
      </c>
      <c r="BI10028">
        <v>0.81810000000000005</v>
      </c>
      <c r="BJ10028">
        <v>1.0287999999999999</v>
      </c>
      <c r="BK10028">
        <v>0.79990000000000006</v>
      </c>
      <c r="BL10028">
        <v>0.53522999999999998</v>
      </c>
      <c r="BM10028">
        <v>0.86397000000000002</v>
      </c>
      <c r="BN10028">
        <v>1.7173</v>
      </c>
      <c r="BO10028">
        <v>0.70938000000000001</v>
      </c>
      <c r="BP10028">
        <v>0.77102999999999999</v>
      </c>
      <c r="BQ10028">
        <v>0.45556000000000002</v>
      </c>
      <c r="BR10028">
        <v>0.40004000000000001</v>
      </c>
      <c r="BS10028">
        <v>0.57772000000000001</v>
      </c>
      <c r="BU10028" s="3">
        <v>1.0993999999999999</v>
      </c>
      <c r="BV10028">
        <v>0.68123</v>
      </c>
      <c r="BW10028">
        <v>0.72014999999999996</v>
      </c>
      <c r="BX10028">
        <v>0.63512999999999997</v>
      </c>
      <c r="BY10028">
        <v>0.71153999999999995</v>
      </c>
      <c r="BZ10028">
        <v>0.76446999999999998</v>
      </c>
      <c r="CA10028">
        <v>0.59758</v>
      </c>
      <c r="CB10028">
        <v>0.95274000000000003</v>
      </c>
      <c r="CC10028">
        <v>0.72575999999999996</v>
      </c>
      <c r="CD10028">
        <v>0.51422000000000001</v>
      </c>
      <c r="CE10028">
        <v>0.55957000000000001</v>
      </c>
      <c r="CF10028">
        <v>0.63539999999999996</v>
      </c>
      <c r="CG10028">
        <v>0.59850000000000003</v>
      </c>
      <c r="CH10028">
        <v>0.88610999999999995</v>
      </c>
      <c r="CJ10028">
        <v>0.23773</v>
      </c>
      <c r="CK10028">
        <v>0.16553000000000001</v>
      </c>
      <c r="CM10028">
        <v>572290000</v>
      </c>
      <c r="CN10028">
        <v>326910000</v>
      </c>
      <c r="CQ10028">
        <v>10026</v>
      </c>
      <c r="CR10028">
        <v>3116</v>
      </c>
      <c r="CS10028">
        <v>532</v>
      </c>
      <c r="CT10028">
        <v>532</v>
      </c>
    </row>
    <row r="10029" spans="1:98" x14ac:dyDescent="0.35">
      <c r="A10029" t="s">
        <v>49410</v>
      </c>
      <c r="B10029">
        <v>30</v>
      </c>
      <c r="C10029" t="s">
        <v>49410</v>
      </c>
      <c r="D10029" t="s">
        <v>49410</v>
      </c>
      <c r="E10029" t="s">
        <v>49411</v>
      </c>
      <c r="F10029" t="s">
        <v>49412</v>
      </c>
      <c r="G10029" t="s">
        <v>49413</v>
      </c>
      <c r="H10029">
        <v>0.5</v>
      </c>
      <c r="I10029">
        <v>0</v>
      </c>
      <c r="J10029">
        <v>1.06847E-3</v>
      </c>
      <c r="K10029">
        <v>126.25</v>
      </c>
      <c r="L10029">
        <v>86.337000000000003</v>
      </c>
      <c r="M10029">
        <v>1</v>
      </c>
      <c r="N10029" t="s">
        <v>170</v>
      </c>
      <c r="O10029" t="s">
        <v>49414</v>
      </c>
      <c r="P10029" t="s">
        <v>172</v>
      </c>
      <c r="Q10029" t="s">
        <v>1133</v>
      </c>
      <c r="R10029" t="s">
        <v>49415</v>
      </c>
      <c r="S10029" t="s">
        <v>49416</v>
      </c>
      <c r="T10029">
        <v>8</v>
      </c>
      <c r="U10029">
        <v>3</v>
      </c>
      <c r="V10029">
        <v>7.6087000000000002E-2</v>
      </c>
      <c r="AG10029">
        <v>0.24493999999999999</v>
      </c>
      <c r="CM10029">
        <v>7693900</v>
      </c>
      <c r="CN10029">
        <v>7137800</v>
      </c>
      <c r="CQ10029">
        <v>10027</v>
      </c>
      <c r="CR10029">
        <v>3117</v>
      </c>
      <c r="CS10029">
        <v>30</v>
      </c>
      <c r="CT10029">
        <v>30</v>
      </c>
    </row>
    <row r="10030" spans="1:98" x14ac:dyDescent="0.35">
      <c r="A10030" t="s">
        <v>49410</v>
      </c>
      <c r="B10030">
        <v>33</v>
      </c>
      <c r="C10030" t="s">
        <v>49410</v>
      </c>
      <c r="D10030" t="s">
        <v>49410</v>
      </c>
      <c r="E10030" t="s">
        <v>49411</v>
      </c>
      <c r="F10030" t="s">
        <v>49412</v>
      </c>
      <c r="G10030" t="s">
        <v>49413</v>
      </c>
      <c r="H10030">
        <v>1</v>
      </c>
      <c r="I10030">
        <v>71.203800000000001</v>
      </c>
      <c r="J10030">
        <v>3.1843399999999998E-4</v>
      </c>
      <c r="K10030">
        <v>235.66</v>
      </c>
      <c r="L10030">
        <v>177.58</v>
      </c>
      <c r="M10030">
        <v>1</v>
      </c>
      <c r="N10030" t="s">
        <v>170</v>
      </c>
      <c r="O10030" t="s">
        <v>49417</v>
      </c>
      <c r="P10030" t="s">
        <v>172</v>
      </c>
      <c r="Q10030" t="s">
        <v>1138</v>
      </c>
      <c r="R10030" t="s">
        <v>49418</v>
      </c>
      <c r="S10030" t="s">
        <v>49419</v>
      </c>
      <c r="T10030">
        <v>11</v>
      </c>
      <c r="U10030">
        <v>3</v>
      </c>
      <c r="V10030">
        <v>-0.31774999999999998</v>
      </c>
      <c r="W10030">
        <v>1.0387</v>
      </c>
      <c r="X10030">
        <v>0.64112000000000002</v>
      </c>
      <c r="Y10030">
        <v>0.33110000000000001</v>
      </c>
      <c r="Z10030">
        <v>0.63370000000000004</v>
      </c>
      <c r="AA10030">
        <v>0.60826000000000002</v>
      </c>
      <c r="AC10030">
        <v>0.65729000000000004</v>
      </c>
      <c r="AD10030">
        <v>0.64468000000000003</v>
      </c>
      <c r="AG10030">
        <v>0.24493999999999999</v>
      </c>
      <c r="AK10030" s="3">
        <v>0.94938</v>
      </c>
      <c r="AL10030">
        <v>0.71811999999999998</v>
      </c>
      <c r="AO10030">
        <v>0.72306000000000004</v>
      </c>
      <c r="AP10030">
        <v>0.55161000000000004</v>
      </c>
      <c r="AQ10030">
        <v>0.74216000000000004</v>
      </c>
      <c r="AR10030">
        <v>0.72685</v>
      </c>
      <c r="AS10030">
        <v>0.92578000000000005</v>
      </c>
      <c r="AU10030">
        <v>0.68664000000000003</v>
      </c>
      <c r="AV10030">
        <v>0.29076000000000002</v>
      </c>
      <c r="BC10030" s="3">
        <v>1.2190000000000001</v>
      </c>
      <c r="BD10030">
        <v>1.1606000000000001</v>
      </c>
      <c r="BE10030">
        <v>0.66752</v>
      </c>
      <c r="BF10030">
        <v>0.70315000000000005</v>
      </c>
      <c r="BG10030">
        <v>0.84008000000000005</v>
      </c>
      <c r="BH10030">
        <v>0.9516</v>
      </c>
      <c r="BI10030">
        <v>0.91546000000000005</v>
      </c>
      <c r="BJ10030">
        <v>0.77229000000000003</v>
      </c>
      <c r="BK10030">
        <v>0.49890000000000001</v>
      </c>
      <c r="BL10030">
        <v>0.45888000000000001</v>
      </c>
      <c r="BM10030">
        <v>0.49012</v>
      </c>
      <c r="BU10030" s="3">
        <v>0.92625000000000002</v>
      </c>
      <c r="BV10030">
        <v>0.72529999999999994</v>
      </c>
      <c r="BW10030">
        <v>0.72928000000000004</v>
      </c>
      <c r="BX10030">
        <v>0.62641000000000002</v>
      </c>
      <c r="BY10030">
        <v>0.75753000000000004</v>
      </c>
      <c r="BZ10030">
        <v>0.81552999999999998</v>
      </c>
      <c r="CA10030">
        <v>0.68076000000000003</v>
      </c>
      <c r="CB10030">
        <v>0.96155000000000002</v>
      </c>
      <c r="CC10030">
        <v>0.97123000000000004</v>
      </c>
      <c r="CM10030">
        <v>323440000</v>
      </c>
      <c r="CN10030">
        <v>207820000</v>
      </c>
      <c r="CQ10030">
        <v>10028</v>
      </c>
      <c r="CR10030">
        <v>3117</v>
      </c>
      <c r="CS10030">
        <v>33</v>
      </c>
      <c r="CT10030">
        <v>33</v>
      </c>
    </row>
    <row r="10031" spans="1:98" x14ac:dyDescent="0.35">
      <c r="A10031" t="s">
        <v>49420</v>
      </c>
      <c r="B10031" t="s">
        <v>49421</v>
      </c>
      <c r="C10031" t="s">
        <v>49422</v>
      </c>
      <c r="D10031" t="s">
        <v>49422</v>
      </c>
      <c r="E10031" t="s">
        <v>49423</v>
      </c>
      <c r="F10031" t="s">
        <v>49424</v>
      </c>
      <c r="G10031" t="s">
        <v>49425</v>
      </c>
      <c r="H10031">
        <v>0.48862800000000001</v>
      </c>
      <c r="I10031">
        <v>0</v>
      </c>
      <c r="J10031">
        <v>1.0022399999999999E-3</v>
      </c>
      <c r="K10031">
        <v>69.313999999999993</v>
      </c>
      <c r="L10031">
        <v>49.078000000000003</v>
      </c>
      <c r="N10031" t="s">
        <v>170</v>
      </c>
      <c r="O10031" t="s">
        <v>49426</v>
      </c>
      <c r="P10031" t="s">
        <v>172</v>
      </c>
      <c r="Q10031" t="s">
        <v>1484</v>
      </c>
      <c r="R10031" t="s">
        <v>49427</v>
      </c>
      <c r="S10031" t="s">
        <v>49428</v>
      </c>
      <c r="T10031">
        <v>14</v>
      </c>
      <c r="U10031">
        <v>3</v>
      </c>
      <c r="V10031">
        <v>-6.5936999999999996E-2</v>
      </c>
      <c r="CM10031">
        <v>0</v>
      </c>
      <c r="CN10031">
        <v>0</v>
      </c>
      <c r="CQ10031">
        <v>10029</v>
      </c>
      <c r="CR10031">
        <v>3118</v>
      </c>
      <c r="CS10031">
        <v>327</v>
      </c>
      <c r="CT10031">
        <v>327</v>
      </c>
    </row>
    <row r="10032" spans="1:98" x14ac:dyDescent="0.35">
      <c r="A10032" t="s">
        <v>49420</v>
      </c>
      <c r="B10032" t="s">
        <v>49429</v>
      </c>
      <c r="C10032" t="s">
        <v>49422</v>
      </c>
      <c r="D10032" t="s">
        <v>49422</v>
      </c>
      <c r="E10032" t="s">
        <v>49423</v>
      </c>
      <c r="F10032" t="s">
        <v>49424</v>
      </c>
      <c r="G10032" t="s">
        <v>49425</v>
      </c>
      <c r="H10032">
        <v>1</v>
      </c>
      <c r="I10032">
        <v>93.017099999999999</v>
      </c>
      <c r="J10032" s="1">
        <v>1.4864899999999999E-9</v>
      </c>
      <c r="K10032">
        <v>245.4</v>
      </c>
      <c r="L10032">
        <v>222.33</v>
      </c>
      <c r="M10032">
        <v>1</v>
      </c>
      <c r="N10032" t="s">
        <v>170</v>
      </c>
      <c r="O10032" t="s">
        <v>49430</v>
      </c>
      <c r="P10032" t="s">
        <v>172</v>
      </c>
      <c r="Q10032" t="s">
        <v>539</v>
      </c>
      <c r="R10032" t="s">
        <v>49431</v>
      </c>
      <c r="S10032" t="s">
        <v>49432</v>
      </c>
      <c r="T10032">
        <v>17</v>
      </c>
      <c r="U10032">
        <v>3</v>
      </c>
      <c r="V10032">
        <v>8.4441000000000002E-2</v>
      </c>
      <c r="W10032">
        <v>0.86128000000000005</v>
      </c>
      <c r="X10032">
        <v>0.66081000000000001</v>
      </c>
      <c r="AA10032">
        <v>0.53342999999999996</v>
      </c>
      <c r="AB10032">
        <v>0.67525000000000002</v>
      </c>
      <c r="AD10032">
        <v>0.63875999999999999</v>
      </c>
      <c r="AF10032">
        <v>0.32157000000000002</v>
      </c>
      <c r="AK10032" s="3">
        <v>0.55288000000000004</v>
      </c>
      <c r="AL10032">
        <v>0.84140999999999999</v>
      </c>
      <c r="AM10032">
        <v>1.2844</v>
      </c>
      <c r="BC10032" s="3">
        <v>1.4117</v>
      </c>
      <c r="BD10032">
        <v>1.0015000000000001</v>
      </c>
      <c r="BE10032">
        <v>0.80962000000000001</v>
      </c>
      <c r="BF10032">
        <v>0.75224999999999997</v>
      </c>
      <c r="BG10032">
        <v>0.79122000000000003</v>
      </c>
      <c r="BH10032">
        <v>0.67176000000000002</v>
      </c>
      <c r="BI10032">
        <v>0.66605999999999999</v>
      </c>
      <c r="BJ10032">
        <v>0.69427000000000005</v>
      </c>
      <c r="BK10032">
        <v>0.37084</v>
      </c>
      <c r="BL10032">
        <v>0.32472000000000001</v>
      </c>
      <c r="BM10032">
        <v>0.35761999999999999</v>
      </c>
      <c r="BU10032" s="3">
        <v>1.0892999999999999</v>
      </c>
      <c r="BV10032">
        <v>0.66649000000000003</v>
      </c>
      <c r="BW10032">
        <v>0.67269000000000001</v>
      </c>
      <c r="BX10032">
        <v>0.46882000000000001</v>
      </c>
      <c r="BY10032">
        <v>0.57011000000000001</v>
      </c>
      <c r="BZ10032">
        <v>0.63002000000000002</v>
      </c>
      <c r="CA10032">
        <v>0.51924999999999999</v>
      </c>
      <c r="CB10032">
        <v>0.66359000000000001</v>
      </c>
      <c r="CC10032">
        <v>0.48226000000000002</v>
      </c>
      <c r="CD10032">
        <v>0.33171</v>
      </c>
      <c r="CE10032">
        <v>0.27359</v>
      </c>
      <c r="CM10032">
        <v>899700000</v>
      </c>
      <c r="CN10032">
        <v>607540000</v>
      </c>
      <c r="CQ10032">
        <v>10030</v>
      </c>
      <c r="CR10032">
        <v>3118</v>
      </c>
      <c r="CS10032">
        <v>330</v>
      </c>
      <c r="CT10032">
        <v>330</v>
      </c>
    </row>
    <row r="10033" spans="1:98" x14ac:dyDescent="0.35">
      <c r="A10033" t="s">
        <v>49433</v>
      </c>
      <c r="B10033">
        <v>16</v>
      </c>
      <c r="C10033" t="s">
        <v>49433</v>
      </c>
      <c r="D10033" t="s">
        <v>49433</v>
      </c>
      <c r="E10033" t="s">
        <v>49434</v>
      </c>
      <c r="F10033" t="s">
        <v>49435</v>
      </c>
      <c r="G10033" t="s">
        <v>49436</v>
      </c>
      <c r="H10033">
        <v>0.33841399999999999</v>
      </c>
      <c r="I10033">
        <v>0</v>
      </c>
      <c r="J10033">
        <v>2.1469900000000001E-3</v>
      </c>
      <c r="K10033">
        <v>50.884</v>
      </c>
      <c r="L10033">
        <v>34.823999999999998</v>
      </c>
      <c r="N10033" t="s">
        <v>170</v>
      </c>
      <c r="O10033" t="s">
        <v>49437</v>
      </c>
      <c r="P10033" t="s">
        <v>172</v>
      </c>
      <c r="Q10033" t="s">
        <v>1561</v>
      </c>
      <c r="R10033" t="s">
        <v>49438</v>
      </c>
      <c r="S10033" t="s">
        <v>49439</v>
      </c>
      <c r="T10033">
        <v>9</v>
      </c>
      <c r="U10033">
        <v>3</v>
      </c>
      <c r="V10033">
        <v>-3.2427999999999998E-2</v>
      </c>
      <c r="CM10033">
        <v>0</v>
      </c>
      <c r="CN10033">
        <v>0</v>
      </c>
      <c r="CQ10033">
        <v>10031</v>
      </c>
      <c r="CR10033">
        <v>3119</v>
      </c>
      <c r="CS10033">
        <v>16</v>
      </c>
      <c r="CT10033">
        <v>16</v>
      </c>
    </row>
    <row r="10034" spans="1:98" x14ac:dyDescent="0.35">
      <c r="A10034" t="s">
        <v>49433</v>
      </c>
      <c r="B10034">
        <v>17</v>
      </c>
      <c r="C10034" t="s">
        <v>49433</v>
      </c>
      <c r="D10034" t="s">
        <v>49433</v>
      </c>
      <c r="E10034" t="s">
        <v>49434</v>
      </c>
      <c r="F10034" t="s">
        <v>49435</v>
      </c>
      <c r="G10034" t="s">
        <v>49436</v>
      </c>
      <c r="H10034">
        <v>0.33841399999999999</v>
      </c>
      <c r="I10034">
        <v>0</v>
      </c>
      <c r="J10034">
        <v>2.1469900000000001E-3</v>
      </c>
      <c r="K10034">
        <v>50.884</v>
      </c>
      <c r="L10034">
        <v>34.823999999999998</v>
      </c>
      <c r="N10034" t="s">
        <v>170</v>
      </c>
      <c r="O10034" t="s">
        <v>49440</v>
      </c>
      <c r="P10034" t="s">
        <v>458</v>
      </c>
      <c r="Q10034" t="s">
        <v>239</v>
      </c>
      <c r="R10034" t="s">
        <v>49438</v>
      </c>
      <c r="S10034" t="s">
        <v>49439</v>
      </c>
      <c r="T10034">
        <v>10</v>
      </c>
      <c r="U10034">
        <v>3</v>
      </c>
      <c r="V10034">
        <v>-3.2427999999999998E-2</v>
      </c>
      <c r="CM10034">
        <v>0</v>
      </c>
      <c r="CN10034">
        <v>0</v>
      </c>
      <c r="CQ10034">
        <v>10032</v>
      </c>
      <c r="CR10034">
        <v>3119</v>
      </c>
      <c r="CS10034">
        <v>17</v>
      </c>
      <c r="CT10034">
        <v>17</v>
      </c>
    </row>
    <row r="10035" spans="1:98" x14ac:dyDescent="0.35">
      <c r="A10035" t="s">
        <v>49433</v>
      </c>
      <c r="B10035">
        <v>22</v>
      </c>
      <c r="C10035" t="s">
        <v>49433</v>
      </c>
      <c r="D10035" t="s">
        <v>49433</v>
      </c>
      <c r="E10035" t="s">
        <v>49434</v>
      </c>
      <c r="F10035" t="s">
        <v>49435</v>
      </c>
      <c r="G10035" t="s">
        <v>49436</v>
      </c>
      <c r="H10035">
        <v>0.999996</v>
      </c>
      <c r="I10035">
        <v>57.517200000000003</v>
      </c>
      <c r="J10035" s="1">
        <v>8.2632500000000001E-74</v>
      </c>
      <c r="K10035">
        <v>209.29</v>
      </c>
      <c r="L10035">
        <v>184.44</v>
      </c>
      <c r="M10035">
        <v>1</v>
      </c>
      <c r="N10035" t="s">
        <v>170</v>
      </c>
      <c r="O10035" t="s">
        <v>49441</v>
      </c>
      <c r="P10035" t="s">
        <v>802</v>
      </c>
      <c r="Q10035" t="s">
        <v>1423</v>
      </c>
      <c r="R10035" t="s">
        <v>49442</v>
      </c>
      <c r="S10035" t="s">
        <v>49443</v>
      </c>
      <c r="T10035">
        <v>15</v>
      </c>
      <c r="U10035">
        <v>2</v>
      </c>
      <c r="V10035">
        <v>-2.4788000000000001E-2</v>
      </c>
      <c r="X10035">
        <v>0.84026000000000001</v>
      </c>
      <c r="Y10035">
        <v>0.58825000000000005</v>
      </c>
      <c r="AA10035">
        <v>0.83123000000000002</v>
      </c>
      <c r="AC10035">
        <v>1.2948999999999999</v>
      </c>
      <c r="AE10035">
        <v>0.98453000000000002</v>
      </c>
      <c r="AF10035">
        <v>1.2586999999999999</v>
      </c>
      <c r="AH10035">
        <v>1.1500999999999999</v>
      </c>
      <c r="AI10035">
        <v>1.0952999999999999</v>
      </c>
      <c r="AJ10035">
        <v>0.89346000000000003</v>
      </c>
      <c r="AK10035" s="3">
        <v>0.80240999999999996</v>
      </c>
      <c r="AL10035">
        <v>1.0271999999999999</v>
      </c>
      <c r="AM10035">
        <v>0.83679999999999999</v>
      </c>
      <c r="AN10035">
        <v>0.61887999999999999</v>
      </c>
      <c r="AQ10035">
        <v>0.95504</v>
      </c>
      <c r="AR10035">
        <v>0.57855000000000001</v>
      </c>
      <c r="AS10035">
        <v>0.54542000000000002</v>
      </c>
      <c r="BC10035" s="3">
        <v>0.88580999999999999</v>
      </c>
      <c r="BD10035">
        <v>0.74604999999999999</v>
      </c>
      <c r="BE10035">
        <v>0.54569999999999996</v>
      </c>
      <c r="BF10035">
        <v>1.226</v>
      </c>
      <c r="BG10035">
        <v>0.4929</v>
      </c>
      <c r="BH10035">
        <v>0.83316000000000001</v>
      </c>
      <c r="BJ10035">
        <v>0.80528999999999995</v>
      </c>
      <c r="BK10035">
        <v>0.89115999999999995</v>
      </c>
      <c r="BL10035">
        <v>1.0288999999999999</v>
      </c>
      <c r="BM10035">
        <v>0.72972999999999999</v>
      </c>
      <c r="BN10035">
        <v>0.65502000000000005</v>
      </c>
      <c r="BP10035">
        <v>1.3348</v>
      </c>
      <c r="BR10035">
        <v>0.51961999999999997</v>
      </c>
      <c r="BS10035">
        <v>0.88890999999999998</v>
      </c>
      <c r="BT10035">
        <v>0.55422000000000005</v>
      </c>
      <c r="BU10035" s="3">
        <v>1.0177</v>
      </c>
      <c r="BV10035">
        <v>1.2303999999999999</v>
      </c>
      <c r="BW10035">
        <v>0.91710000000000003</v>
      </c>
      <c r="BX10035">
        <v>1.0719000000000001</v>
      </c>
      <c r="BY10035">
        <v>0.97023000000000004</v>
      </c>
      <c r="BZ10035">
        <v>1.2676000000000001</v>
      </c>
      <c r="CA10035">
        <v>0.99497000000000002</v>
      </c>
      <c r="CB10035">
        <v>1.0876999999999999</v>
      </c>
      <c r="CC10035">
        <v>1.1148</v>
      </c>
      <c r="CD10035">
        <v>1.1032</v>
      </c>
      <c r="CE10035">
        <v>1.0545</v>
      </c>
      <c r="CF10035">
        <v>0.83291000000000004</v>
      </c>
      <c r="CG10035">
        <v>1.2503</v>
      </c>
      <c r="CH10035">
        <v>0.88480000000000003</v>
      </c>
      <c r="CI10035">
        <v>1.1523000000000001</v>
      </c>
      <c r="CJ10035">
        <v>1.0602</v>
      </c>
      <c r="CK10035">
        <v>0.56525999999999998</v>
      </c>
      <c r="CL10035">
        <v>0.82726999999999995</v>
      </c>
      <c r="CM10035">
        <v>1871900000</v>
      </c>
      <c r="CN10035">
        <v>939270000</v>
      </c>
      <c r="CQ10035">
        <v>10033</v>
      </c>
      <c r="CR10035">
        <v>3119</v>
      </c>
      <c r="CS10035">
        <v>22</v>
      </c>
      <c r="CT10035">
        <v>22</v>
      </c>
    </row>
    <row r="10036" spans="1:98" x14ac:dyDescent="0.35">
      <c r="A10036" t="s">
        <v>49444</v>
      </c>
      <c r="B10036">
        <v>100</v>
      </c>
      <c r="C10036" t="s">
        <v>49444</v>
      </c>
      <c r="D10036" t="s">
        <v>49444</v>
      </c>
      <c r="E10036" t="s">
        <v>49445</v>
      </c>
      <c r="F10036" t="s">
        <v>49446</v>
      </c>
      <c r="G10036" t="s">
        <v>49447</v>
      </c>
      <c r="H10036">
        <v>0.95833599999999997</v>
      </c>
      <c r="I10036">
        <v>13.6175</v>
      </c>
      <c r="J10036">
        <v>9.18683E-4</v>
      </c>
      <c r="K10036">
        <v>212.35</v>
      </c>
      <c r="L10036">
        <v>149.82</v>
      </c>
      <c r="M10036">
        <v>1</v>
      </c>
      <c r="N10036" t="s">
        <v>170</v>
      </c>
      <c r="O10036" t="s">
        <v>49448</v>
      </c>
      <c r="P10036" t="s">
        <v>172</v>
      </c>
      <c r="Q10036" t="s">
        <v>192</v>
      </c>
      <c r="R10036" t="s">
        <v>49449</v>
      </c>
      <c r="S10036" t="s">
        <v>49450</v>
      </c>
      <c r="T10036">
        <v>3</v>
      </c>
      <c r="U10036">
        <v>3</v>
      </c>
      <c r="V10036">
        <v>-0.66030999999999995</v>
      </c>
      <c r="BC10036" s="3">
        <v>0.81001999999999996</v>
      </c>
      <c r="BF10036">
        <v>0.90180000000000005</v>
      </c>
      <c r="BH10036">
        <v>1.2967</v>
      </c>
      <c r="BO10036">
        <v>0.88551999999999997</v>
      </c>
      <c r="BQ10036">
        <v>2.6949000000000001</v>
      </c>
      <c r="BR10036">
        <v>1.6193</v>
      </c>
      <c r="BS10036">
        <v>6.3575999999999997</v>
      </c>
      <c r="BT10036">
        <v>2.7603</v>
      </c>
      <c r="BZ10036">
        <v>0.78898000000000001</v>
      </c>
      <c r="CA10036">
        <v>0.42557</v>
      </c>
      <c r="CC10036">
        <v>0.69006999999999996</v>
      </c>
      <c r="CG10036">
        <v>1.1161000000000001</v>
      </c>
      <c r="CJ10036">
        <v>1.2868999999999999</v>
      </c>
      <c r="CM10036">
        <v>51939000</v>
      </c>
      <c r="CN10036">
        <v>19049000</v>
      </c>
      <c r="CQ10036">
        <v>10034</v>
      </c>
      <c r="CR10036">
        <v>3120</v>
      </c>
      <c r="CS10036">
        <v>100</v>
      </c>
      <c r="CT10036">
        <v>100</v>
      </c>
    </row>
    <row r="10037" spans="1:98" x14ac:dyDescent="0.35">
      <c r="A10037" t="s">
        <v>49451</v>
      </c>
      <c r="B10037" t="s">
        <v>49452</v>
      </c>
      <c r="C10037" t="s">
        <v>49453</v>
      </c>
      <c r="D10037" t="s">
        <v>49453</v>
      </c>
      <c r="E10037" t="s">
        <v>49454</v>
      </c>
      <c r="F10037" t="s">
        <v>49455</v>
      </c>
      <c r="G10037" t="s">
        <v>49456</v>
      </c>
      <c r="H10037">
        <v>1</v>
      </c>
      <c r="I10037">
        <v>79.683099999999996</v>
      </c>
      <c r="J10037" s="1">
        <v>2.3356800000000002E-28</v>
      </c>
      <c r="K10037">
        <v>135.08000000000001</v>
      </c>
      <c r="L10037">
        <v>120.98</v>
      </c>
      <c r="M10037">
        <v>1</v>
      </c>
      <c r="N10037" t="s">
        <v>170</v>
      </c>
      <c r="O10037" t="s">
        <v>49457</v>
      </c>
      <c r="P10037" t="s">
        <v>172</v>
      </c>
      <c r="Q10037" t="s">
        <v>761</v>
      </c>
      <c r="R10037" t="s">
        <v>49458</v>
      </c>
      <c r="S10037" t="s">
        <v>49459</v>
      </c>
      <c r="T10037">
        <v>20</v>
      </c>
      <c r="U10037">
        <v>3</v>
      </c>
      <c r="V10037">
        <v>-1.8803000000000001</v>
      </c>
      <c r="BQ10037">
        <v>1.4662999999999999</v>
      </c>
      <c r="CM10037">
        <v>3439400000</v>
      </c>
      <c r="CN10037">
        <v>33057000</v>
      </c>
      <c r="CQ10037">
        <v>10035</v>
      </c>
      <c r="CR10037">
        <v>3121</v>
      </c>
      <c r="CS10037">
        <v>51</v>
      </c>
      <c r="CT10037">
        <v>51</v>
      </c>
    </row>
    <row r="10038" spans="1:98" x14ac:dyDescent="0.35">
      <c r="A10038" t="s">
        <v>49451</v>
      </c>
      <c r="B10038" t="s">
        <v>49460</v>
      </c>
      <c r="C10038" t="s">
        <v>49453</v>
      </c>
      <c r="D10038" t="s">
        <v>49453</v>
      </c>
      <c r="E10038" t="s">
        <v>49454</v>
      </c>
      <c r="F10038" t="s">
        <v>49455</v>
      </c>
      <c r="G10038" t="s">
        <v>49456</v>
      </c>
      <c r="H10038">
        <v>1</v>
      </c>
      <c r="I10038">
        <v>57.413699999999999</v>
      </c>
      <c r="J10038">
        <v>1.3377899999999999E-3</v>
      </c>
      <c r="K10038">
        <v>219.35</v>
      </c>
      <c r="L10038">
        <v>175.94</v>
      </c>
      <c r="M10038" t="s">
        <v>202</v>
      </c>
      <c r="N10038" t="s">
        <v>170</v>
      </c>
      <c r="O10038" t="s">
        <v>49461</v>
      </c>
      <c r="P10038" t="s">
        <v>2489</v>
      </c>
      <c r="Q10038" t="s">
        <v>873</v>
      </c>
      <c r="R10038" t="s">
        <v>49462</v>
      </c>
      <c r="S10038" t="s">
        <v>49463</v>
      </c>
      <c r="T10038">
        <v>4</v>
      </c>
      <c r="U10038">
        <v>2</v>
      </c>
      <c r="V10038">
        <v>-3.7911E-2</v>
      </c>
      <c r="W10038">
        <v>0.70879999999999999</v>
      </c>
      <c r="X10038">
        <v>0.84175</v>
      </c>
      <c r="Y10038">
        <v>0.49102000000000001</v>
      </c>
      <c r="Z10038">
        <v>1.0498000000000001</v>
      </c>
      <c r="AA10038">
        <v>0.72767999999999999</v>
      </c>
      <c r="AB10038">
        <v>0.95803000000000005</v>
      </c>
      <c r="AC10038">
        <v>0.77305000000000001</v>
      </c>
      <c r="AD10038">
        <v>0.79842999999999997</v>
      </c>
      <c r="AE10038">
        <v>0.99446999999999997</v>
      </c>
      <c r="AF10038">
        <v>0.90098999999999996</v>
      </c>
      <c r="AG10038">
        <v>0.75380000000000003</v>
      </c>
      <c r="AH10038">
        <v>0.84233999999999998</v>
      </c>
      <c r="AI10038">
        <v>0.85370999999999997</v>
      </c>
      <c r="AL10038">
        <v>1.2110000000000001</v>
      </c>
      <c r="BC10038" s="3">
        <v>1.0077</v>
      </c>
      <c r="BD10038">
        <v>1.0226</v>
      </c>
      <c r="BE10038">
        <v>0.80625000000000002</v>
      </c>
      <c r="BG10038">
        <v>1.1971000000000001</v>
      </c>
      <c r="BH10038">
        <v>0.87519999999999998</v>
      </c>
      <c r="BI10038">
        <v>0.63188</v>
      </c>
      <c r="BJ10038">
        <v>0.71870999999999996</v>
      </c>
      <c r="BK10038">
        <v>0.18737999999999999</v>
      </c>
      <c r="BL10038">
        <v>0.51532999999999995</v>
      </c>
      <c r="BM10038">
        <v>1.004</v>
      </c>
      <c r="BN10038">
        <v>1.3321000000000001</v>
      </c>
      <c r="BO10038">
        <v>0.71625000000000005</v>
      </c>
      <c r="BP10038">
        <v>0.47624</v>
      </c>
      <c r="BQ10038">
        <v>0.73131000000000002</v>
      </c>
      <c r="BR10038">
        <v>0.68889</v>
      </c>
      <c r="BS10038">
        <v>1.0301</v>
      </c>
      <c r="BT10038">
        <v>0.65876999999999997</v>
      </c>
      <c r="BU10038" s="3">
        <v>1.1192</v>
      </c>
      <c r="BV10038">
        <v>0.56355</v>
      </c>
      <c r="BW10038">
        <v>0.50333000000000006</v>
      </c>
      <c r="BX10038">
        <v>0.58401999999999998</v>
      </c>
      <c r="BY10038">
        <v>0.65639000000000003</v>
      </c>
      <c r="BZ10038">
        <v>0.51205999999999996</v>
      </c>
      <c r="CA10038">
        <v>0.39207999999999998</v>
      </c>
      <c r="CB10038">
        <v>0.78620999999999996</v>
      </c>
      <c r="CC10038">
        <v>0.72858000000000001</v>
      </c>
      <c r="CD10038">
        <v>0.34866999999999998</v>
      </c>
      <c r="CE10038">
        <v>0.52400000000000002</v>
      </c>
      <c r="CF10038">
        <v>0.89359999999999995</v>
      </c>
      <c r="CG10038">
        <v>0.54207000000000005</v>
      </c>
      <c r="CH10038">
        <v>0.84287000000000001</v>
      </c>
      <c r="CI10038">
        <v>0.51765000000000005</v>
      </c>
      <c r="CJ10038">
        <v>0.47477999999999998</v>
      </c>
      <c r="CK10038">
        <v>0.85068999999999995</v>
      </c>
      <c r="CL10038">
        <v>0.51809000000000005</v>
      </c>
      <c r="CM10038">
        <v>592170000</v>
      </c>
      <c r="CN10038">
        <v>333980000</v>
      </c>
      <c r="CQ10038">
        <v>10036</v>
      </c>
      <c r="CR10038">
        <v>3121</v>
      </c>
      <c r="CS10038">
        <v>309</v>
      </c>
      <c r="CT10038">
        <v>309</v>
      </c>
    </row>
    <row r="10039" spans="1:98" x14ac:dyDescent="0.35">
      <c r="A10039" t="s">
        <v>49451</v>
      </c>
      <c r="B10039" t="s">
        <v>49464</v>
      </c>
      <c r="C10039" t="s">
        <v>49453</v>
      </c>
      <c r="D10039" t="s">
        <v>49453</v>
      </c>
      <c r="E10039" t="s">
        <v>49454</v>
      </c>
      <c r="F10039" t="s">
        <v>49455</v>
      </c>
      <c r="G10039" t="s">
        <v>49456</v>
      </c>
      <c r="H10039">
        <v>1</v>
      </c>
      <c r="I10039">
        <v>57.413699999999999</v>
      </c>
      <c r="J10039" s="1">
        <v>2.75482E-17</v>
      </c>
      <c r="K10039">
        <v>265.55</v>
      </c>
      <c r="L10039">
        <v>200.17</v>
      </c>
      <c r="M10039" t="s">
        <v>202</v>
      </c>
      <c r="N10039" t="s">
        <v>170</v>
      </c>
      <c r="O10039" t="s">
        <v>49465</v>
      </c>
      <c r="P10039" t="s">
        <v>1572</v>
      </c>
      <c r="Q10039" t="s">
        <v>2194</v>
      </c>
      <c r="R10039" t="s">
        <v>49462</v>
      </c>
      <c r="S10039" t="s">
        <v>49463</v>
      </c>
      <c r="T10039">
        <v>6</v>
      </c>
      <c r="U10039">
        <v>2</v>
      </c>
      <c r="V10039">
        <v>-3.7911E-2</v>
      </c>
      <c r="W10039">
        <v>0.95521</v>
      </c>
      <c r="X10039">
        <v>0.85167999999999999</v>
      </c>
      <c r="Y10039">
        <v>0.50661999999999996</v>
      </c>
      <c r="Z10039">
        <v>0.99370000000000003</v>
      </c>
      <c r="AA10039">
        <v>0.75356000000000001</v>
      </c>
      <c r="AB10039">
        <v>0.98768999999999996</v>
      </c>
      <c r="AC10039">
        <v>0.96001999999999998</v>
      </c>
      <c r="AD10039">
        <v>1.0118</v>
      </c>
      <c r="AE10039">
        <v>0.91771999999999998</v>
      </c>
      <c r="AF10039">
        <v>0.93298999999999999</v>
      </c>
      <c r="AG10039">
        <v>0.93164000000000002</v>
      </c>
      <c r="AH10039">
        <v>0.77973000000000003</v>
      </c>
      <c r="AI10039">
        <v>0.94103999999999999</v>
      </c>
      <c r="AJ10039">
        <v>1.0317000000000001</v>
      </c>
      <c r="AK10039" s="3">
        <v>0.87036999999999998</v>
      </c>
      <c r="AL10039">
        <v>1.294</v>
      </c>
      <c r="AM10039">
        <v>1.0132000000000001</v>
      </c>
      <c r="AN10039">
        <v>0.78808</v>
      </c>
      <c r="AO10039">
        <v>0.97031000000000001</v>
      </c>
      <c r="AP10039">
        <v>0.74102000000000001</v>
      </c>
      <c r="AQ10039">
        <v>0.81433</v>
      </c>
      <c r="AR10039">
        <v>1.0102</v>
      </c>
      <c r="AS10039">
        <v>0.90983000000000003</v>
      </c>
      <c r="AT10039">
        <v>0.70250999999999997</v>
      </c>
      <c r="AU10039">
        <v>1.1125</v>
      </c>
      <c r="AW10039">
        <v>1.1702999999999999</v>
      </c>
      <c r="AX10039">
        <v>0.16422</v>
      </c>
      <c r="AY10039">
        <v>0.17621000000000001</v>
      </c>
      <c r="AZ10039">
        <v>0.57835000000000003</v>
      </c>
      <c r="BA10039">
        <v>0.16561000000000001</v>
      </c>
      <c r="BB10039">
        <v>0.17080999999999999</v>
      </c>
      <c r="BC10039" s="3">
        <v>1.0324</v>
      </c>
      <c r="BD10039">
        <v>1.1167</v>
      </c>
      <c r="BE10039">
        <v>0.97601000000000004</v>
      </c>
      <c r="BF10039">
        <v>0.39335999999999999</v>
      </c>
      <c r="BG10039">
        <v>1.0522</v>
      </c>
      <c r="BH10039">
        <v>0.93742999999999999</v>
      </c>
      <c r="BI10039">
        <v>0.84641999999999995</v>
      </c>
      <c r="BJ10039">
        <v>0.89503999999999995</v>
      </c>
      <c r="BK10039">
        <v>0.32268999999999998</v>
      </c>
      <c r="BL10039">
        <v>0.70299</v>
      </c>
      <c r="BM10039">
        <v>0.90847999999999995</v>
      </c>
      <c r="BN10039">
        <v>1.0709</v>
      </c>
      <c r="BO10039">
        <v>0.91529000000000005</v>
      </c>
      <c r="BP10039">
        <v>0.75529999999999997</v>
      </c>
      <c r="BQ10039">
        <v>0.87709000000000004</v>
      </c>
      <c r="BR10039">
        <v>0.67132000000000003</v>
      </c>
      <c r="BS10039">
        <v>1.0578000000000001</v>
      </c>
      <c r="BT10039">
        <v>0.45621</v>
      </c>
      <c r="BU10039" s="3">
        <v>1.0442</v>
      </c>
      <c r="BV10039">
        <v>0.63514999999999999</v>
      </c>
      <c r="BW10039">
        <v>0.66139000000000003</v>
      </c>
      <c r="BX10039">
        <v>0.69759000000000004</v>
      </c>
      <c r="BY10039">
        <v>0.80449999999999999</v>
      </c>
      <c r="BZ10039">
        <v>0.72213000000000005</v>
      </c>
      <c r="CA10039">
        <v>0.54068000000000005</v>
      </c>
      <c r="CB10039">
        <v>0.99263999999999997</v>
      </c>
      <c r="CC10039">
        <v>0.92544999999999999</v>
      </c>
      <c r="CD10039">
        <v>0.45499000000000001</v>
      </c>
      <c r="CE10039">
        <v>0.69330999999999998</v>
      </c>
      <c r="CF10039">
        <v>0.90022000000000002</v>
      </c>
      <c r="CG10039">
        <v>0.68110000000000004</v>
      </c>
      <c r="CH10039">
        <v>0.96072000000000002</v>
      </c>
      <c r="CI10039">
        <v>0.74756999999999996</v>
      </c>
      <c r="CJ10039">
        <v>0.59580999999999995</v>
      </c>
      <c r="CK10039">
        <v>0.81544000000000005</v>
      </c>
      <c r="CL10039">
        <v>0.64522999999999997</v>
      </c>
      <c r="CM10039">
        <v>6982200000</v>
      </c>
      <c r="CN10039">
        <v>3882600000</v>
      </c>
      <c r="CQ10039">
        <v>10037</v>
      </c>
      <c r="CR10039">
        <v>3121</v>
      </c>
      <c r="CS10039">
        <v>311</v>
      </c>
      <c r="CT10039">
        <v>311</v>
      </c>
    </row>
    <row r="10040" spans="1:98" x14ac:dyDescent="0.35">
      <c r="A10040" t="s">
        <v>49466</v>
      </c>
      <c r="B10040" t="s">
        <v>19625</v>
      </c>
      <c r="C10040" t="s">
        <v>49467</v>
      </c>
      <c r="D10040" t="s">
        <v>49467</v>
      </c>
      <c r="E10040" t="s">
        <v>49468</v>
      </c>
      <c r="F10040" t="s">
        <v>49469</v>
      </c>
      <c r="G10040" t="s">
        <v>49470</v>
      </c>
      <c r="H10040">
        <v>0.45216299999999998</v>
      </c>
      <c r="I10040">
        <v>0</v>
      </c>
      <c r="J10040" s="1">
        <v>8.1333600000000003E-5</v>
      </c>
      <c r="K10040">
        <v>76.105999999999995</v>
      </c>
      <c r="L10040">
        <v>63.658000000000001</v>
      </c>
      <c r="N10040" t="s">
        <v>170</v>
      </c>
      <c r="O10040" t="s">
        <v>49471</v>
      </c>
      <c r="P10040" t="s">
        <v>172</v>
      </c>
      <c r="Q10040" t="s">
        <v>403</v>
      </c>
      <c r="R10040" t="s">
        <v>49472</v>
      </c>
      <c r="S10040" t="s">
        <v>49473</v>
      </c>
      <c r="T10040">
        <v>2</v>
      </c>
      <c r="U10040">
        <v>3</v>
      </c>
      <c r="V10040">
        <v>8.9119000000000004E-2</v>
      </c>
      <c r="CM10040">
        <v>0</v>
      </c>
      <c r="CN10040">
        <v>0</v>
      </c>
      <c r="CQ10040">
        <v>10038</v>
      </c>
      <c r="CR10040">
        <v>3123</v>
      </c>
      <c r="CS10040">
        <v>31</v>
      </c>
      <c r="CT10040">
        <v>31</v>
      </c>
    </row>
    <row r="10041" spans="1:98" x14ac:dyDescent="0.35">
      <c r="A10041" t="s">
        <v>49466</v>
      </c>
      <c r="B10041" t="s">
        <v>1984</v>
      </c>
      <c r="C10041" t="s">
        <v>49467</v>
      </c>
      <c r="D10041" t="s">
        <v>49467</v>
      </c>
      <c r="E10041" t="s">
        <v>49468</v>
      </c>
      <c r="F10041" t="s">
        <v>49469</v>
      </c>
      <c r="G10041" t="s">
        <v>49470</v>
      </c>
      <c r="H10041">
        <v>0.841333</v>
      </c>
      <c r="I10041">
        <v>10.575100000000001</v>
      </c>
      <c r="J10041" s="1">
        <v>2.0537299999999999E-6</v>
      </c>
      <c r="K10041">
        <v>109.32</v>
      </c>
      <c r="L10041">
        <v>79.307000000000002</v>
      </c>
      <c r="M10041">
        <v>2</v>
      </c>
      <c r="N10041" t="s">
        <v>170</v>
      </c>
      <c r="O10041" t="s">
        <v>49474</v>
      </c>
      <c r="P10041" t="s">
        <v>1172</v>
      </c>
      <c r="Q10041" t="s">
        <v>500</v>
      </c>
      <c r="R10041" t="s">
        <v>49475</v>
      </c>
      <c r="S10041" t="s">
        <v>49476</v>
      </c>
      <c r="T10041">
        <v>6</v>
      </c>
      <c r="U10041">
        <v>3</v>
      </c>
      <c r="V10041">
        <v>-0.36801</v>
      </c>
      <c r="BU10041" s="3">
        <v>1.1520999999999999</v>
      </c>
      <c r="CM10041">
        <v>57442000</v>
      </c>
      <c r="CN10041">
        <v>48930000</v>
      </c>
      <c r="CQ10041">
        <v>10039</v>
      </c>
      <c r="CR10041">
        <v>3123</v>
      </c>
      <c r="CS10041">
        <v>35</v>
      </c>
      <c r="CT10041">
        <v>35</v>
      </c>
    </row>
    <row r="10042" spans="1:98" x14ac:dyDescent="0.35">
      <c r="A10042" t="s">
        <v>49466</v>
      </c>
      <c r="B10042" t="s">
        <v>11414</v>
      </c>
      <c r="C10042" t="s">
        <v>49467</v>
      </c>
      <c r="D10042" t="s">
        <v>49467</v>
      </c>
      <c r="E10042" t="s">
        <v>49468</v>
      </c>
      <c r="F10042" t="s">
        <v>49469</v>
      </c>
      <c r="G10042" t="s">
        <v>49470</v>
      </c>
      <c r="H10042">
        <v>0.981105</v>
      </c>
      <c r="I10042">
        <v>19.819299999999998</v>
      </c>
      <c r="J10042" s="1">
        <v>1.37103E-5</v>
      </c>
      <c r="K10042">
        <v>81.695999999999998</v>
      </c>
      <c r="L10042">
        <v>60.472999999999999</v>
      </c>
      <c r="M10042">
        <v>2</v>
      </c>
      <c r="N10042" t="s">
        <v>170</v>
      </c>
      <c r="O10042" t="s">
        <v>49477</v>
      </c>
      <c r="P10042" t="s">
        <v>1176</v>
      </c>
      <c r="Q10042" t="s">
        <v>323</v>
      </c>
      <c r="R10042" t="s">
        <v>49478</v>
      </c>
      <c r="S10042" t="s">
        <v>49479</v>
      </c>
      <c r="T10042">
        <v>9</v>
      </c>
      <c r="U10042">
        <v>3</v>
      </c>
      <c r="V10042">
        <v>0.89068999999999998</v>
      </c>
      <c r="BU10042" s="3">
        <v>1.1520999999999999</v>
      </c>
      <c r="CM10042">
        <v>57442000</v>
      </c>
      <c r="CN10042">
        <v>48930000</v>
      </c>
      <c r="CQ10042">
        <v>10040</v>
      </c>
      <c r="CR10042">
        <v>3123</v>
      </c>
      <c r="CS10042">
        <v>38</v>
      </c>
      <c r="CT10042">
        <v>38</v>
      </c>
    </row>
    <row r="10043" spans="1:98" x14ac:dyDescent="0.35">
      <c r="A10043" t="s">
        <v>49480</v>
      </c>
      <c r="B10043" t="s">
        <v>49481</v>
      </c>
      <c r="C10043" t="s">
        <v>49482</v>
      </c>
      <c r="D10043" t="s">
        <v>49482</v>
      </c>
      <c r="E10043" t="s">
        <v>49483</v>
      </c>
      <c r="F10043" t="s">
        <v>49484</v>
      </c>
      <c r="G10043" t="s">
        <v>49485</v>
      </c>
      <c r="H10043">
        <v>0.93629700000000005</v>
      </c>
      <c r="I10043">
        <v>11.672599999999999</v>
      </c>
      <c r="J10043" s="1">
        <v>1.01086E-8</v>
      </c>
      <c r="K10043">
        <v>120.66</v>
      </c>
      <c r="L10043">
        <v>120.66</v>
      </c>
      <c r="M10043" t="s">
        <v>202</v>
      </c>
      <c r="N10043" t="s">
        <v>170</v>
      </c>
      <c r="O10043" t="s">
        <v>49486</v>
      </c>
      <c r="P10043" t="s">
        <v>3279</v>
      </c>
      <c r="Q10043" t="s">
        <v>1324</v>
      </c>
      <c r="R10043" t="s">
        <v>49487</v>
      </c>
      <c r="S10043" t="s">
        <v>49488</v>
      </c>
      <c r="T10043">
        <v>19</v>
      </c>
      <c r="U10043">
        <v>3</v>
      </c>
      <c r="V10043">
        <v>-6.7363000000000006E-2</v>
      </c>
      <c r="AL10043">
        <v>0.76556999999999997</v>
      </c>
      <c r="AN10043">
        <v>1.2461</v>
      </c>
      <c r="AO10043">
        <v>0.85301000000000005</v>
      </c>
      <c r="AR10043">
        <v>0.92903999999999998</v>
      </c>
      <c r="AU10043">
        <v>0.94157999999999997</v>
      </c>
      <c r="BA10043">
        <v>0.59731000000000001</v>
      </c>
      <c r="BC10043" s="3">
        <v>0.96492999999999995</v>
      </c>
      <c r="BD10043">
        <v>1.0638000000000001</v>
      </c>
      <c r="BE10043">
        <v>1.1160000000000001</v>
      </c>
      <c r="BF10043">
        <v>0.90081</v>
      </c>
      <c r="BG10043">
        <v>1.1822999999999999</v>
      </c>
      <c r="BH10043">
        <v>1.0421</v>
      </c>
      <c r="BI10043">
        <v>0.73341000000000001</v>
      </c>
      <c r="BJ10043">
        <v>1.0137</v>
      </c>
      <c r="BK10043">
        <v>0.63615999999999995</v>
      </c>
      <c r="BL10043">
        <v>0.73987000000000003</v>
      </c>
      <c r="BM10043">
        <v>1.0840000000000001</v>
      </c>
      <c r="BN10043">
        <v>1.1213</v>
      </c>
      <c r="BQ10043">
        <v>0.79140999999999995</v>
      </c>
      <c r="BR10043">
        <v>0.60736999999999997</v>
      </c>
      <c r="BS10043">
        <v>1.1557999999999999</v>
      </c>
      <c r="BT10043">
        <v>0.58528999999999998</v>
      </c>
      <c r="BU10043" s="3">
        <v>1.075</v>
      </c>
      <c r="BV10043">
        <v>0.80884999999999996</v>
      </c>
      <c r="BW10043">
        <v>0.70677999999999996</v>
      </c>
      <c r="BY10043">
        <v>0.79996</v>
      </c>
      <c r="CA10043">
        <v>0.46733000000000002</v>
      </c>
      <c r="CB10043">
        <v>1.1706000000000001</v>
      </c>
      <c r="CC10043">
        <v>0.85565999999999998</v>
      </c>
      <c r="CE10043">
        <v>0.56042999999999998</v>
      </c>
      <c r="CF10043">
        <v>0.81476000000000004</v>
      </c>
      <c r="CH10043">
        <v>0.82469000000000003</v>
      </c>
      <c r="CK10043">
        <v>0.90303</v>
      </c>
      <c r="CL10043">
        <v>0.81389999999999996</v>
      </c>
      <c r="CM10043">
        <v>429150000</v>
      </c>
      <c r="CN10043">
        <v>229440000</v>
      </c>
      <c r="CQ10043">
        <v>10041</v>
      </c>
      <c r="CR10043">
        <v>3124</v>
      </c>
      <c r="CS10043">
        <v>465</v>
      </c>
      <c r="CT10043">
        <v>465</v>
      </c>
    </row>
    <row r="10044" spans="1:98" x14ac:dyDescent="0.35">
      <c r="A10044" t="s">
        <v>49480</v>
      </c>
      <c r="B10044" t="s">
        <v>49489</v>
      </c>
      <c r="C10044" t="s">
        <v>49482</v>
      </c>
      <c r="D10044" t="s">
        <v>49482</v>
      </c>
      <c r="E10044" t="s">
        <v>49483</v>
      </c>
      <c r="F10044" t="s">
        <v>49484</v>
      </c>
      <c r="G10044" t="s">
        <v>49485</v>
      </c>
      <c r="H10044">
        <v>0.92485499999999998</v>
      </c>
      <c r="I10044">
        <v>10.9018</v>
      </c>
      <c r="J10044" s="1">
        <v>9.3401000000000004E-7</v>
      </c>
      <c r="K10044">
        <v>106.47</v>
      </c>
      <c r="L10044">
        <v>85.603999999999999</v>
      </c>
      <c r="M10044" t="s">
        <v>202</v>
      </c>
      <c r="N10044" t="s">
        <v>170</v>
      </c>
      <c r="O10044" t="s">
        <v>49490</v>
      </c>
      <c r="P10044" t="s">
        <v>172</v>
      </c>
      <c r="Q10044" t="s">
        <v>233</v>
      </c>
      <c r="R10044" t="s">
        <v>49491</v>
      </c>
      <c r="S10044" t="s">
        <v>49492</v>
      </c>
      <c r="T10044">
        <v>20</v>
      </c>
      <c r="U10044">
        <v>3</v>
      </c>
      <c r="V10044">
        <v>1.9701E-2</v>
      </c>
      <c r="AL10044">
        <v>0.76556999999999997</v>
      </c>
      <c r="AN10044">
        <v>1.2461</v>
      </c>
      <c r="AO10044">
        <v>0.85301000000000005</v>
      </c>
      <c r="AR10044">
        <v>0.92903999999999998</v>
      </c>
      <c r="AU10044">
        <v>0.94157999999999997</v>
      </c>
      <c r="BA10044">
        <v>0.59731000000000001</v>
      </c>
      <c r="BC10044" s="3">
        <v>0.96492999999999995</v>
      </c>
      <c r="BE10044">
        <v>1.1160000000000001</v>
      </c>
      <c r="BF10044">
        <v>0.90081</v>
      </c>
      <c r="BG10044">
        <v>1.1822999999999999</v>
      </c>
      <c r="BJ10044">
        <v>1.0137</v>
      </c>
      <c r="BK10044">
        <v>0.63615999999999995</v>
      </c>
      <c r="BL10044">
        <v>0.73987000000000003</v>
      </c>
      <c r="BM10044">
        <v>1.0840000000000001</v>
      </c>
      <c r="BO10044">
        <v>0.97365000000000002</v>
      </c>
      <c r="BP10044">
        <v>0.89515999999999996</v>
      </c>
      <c r="BQ10044">
        <v>0.79140999999999995</v>
      </c>
      <c r="BR10044">
        <v>0.60736999999999997</v>
      </c>
      <c r="BT10044">
        <v>0.58528999999999998</v>
      </c>
      <c r="BU10044" s="3">
        <v>1.075</v>
      </c>
      <c r="BV10044">
        <v>0.80884999999999996</v>
      </c>
      <c r="BW10044">
        <v>0.70677999999999996</v>
      </c>
      <c r="BX10044">
        <v>0.90207000000000004</v>
      </c>
      <c r="CC10044">
        <v>0.85565999999999998</v>
      </c>
      <c r="CD10044">
        <v>0.47364000000000001</v>
      </c>
      <c r="CH10044">
        <v>0.82469000000000003</v>
      </c>
      <c r="CI10044">
        <v>0.65449999999999997</v>
      </c>
      <c r="CJ10044">
        <v>0.58474999999999999</v>
      </c>
      <c r="CK10044">
        <v>0.90303</v>
      </c>
      <c r="CM10044">
        <v>354250000</v>
      </c>
      <c r="CN10044">
        <v>194660000</v>
      </c>
      <c r="CQ10044">
        <v>10042</v>
      </c>
      <c r="CR10044">
        <v>3124</v>
      </c>
      <c r="CS10044">
        <v>466</v>
      </c>
      <c r="CT10044">
        <v>466</v>
      </c>
    </row>
    <row r="10045" spans="1:98" x14ac:dyDescent="0.35">
      <c r="A10045" t="s">
        <v>49480</v>
      </c>
      <c r="B10045" t="s">
        <v>49493</v>
      </c>
      <c r="C10045" t="s">
        <v>49482</v>
      </c>
      <c r="D10045" t="s">
        <v>49482</v>
      </c>
      <c r="E10045" t="s">
        <v>49483</v>
      </c>
      <c r="F10045" t="s">
        <v>49484</v>
      </c>
      <c r="G10045" t="s">
        <v>49485</v>
      </c>
      <c r="H10045">
        <v>0.73810600000000004</v>
      </c>
      <c r="I10045">
        <v>4.9235100000000003</v>
      </c>
      <c r="J10045">
        <v>4.5471299999999998E-4</v>
      </c>
      <c r="K10045">
        <v>51.811</v>
      </c>
      <c r="L10045">
        <v>26.655000000000001</v>
      </c>
      <c r="M10045">
        <v>2</v>
      </c>
      <c r="N10045" t="s">
        <v>170</v>
      </c>
      <c r="O10045" t="s">
        <v>49494</v>
      </c>
      <c r="P10045" t="s">
        <v>914</v>
      </c>
      <c r="Q10045" t="s">
        <v>489</v>
      </c>
      <c r="R10045" t="s">
        <v>49495</v>
      </c>
      <c r="S10045" t="s">
        <v>49496</v>
      </c>
      <c r="T10045">
        <v>24</v>
      </c>
      <c r="U10045">
        <v>4</v>
      </c>
      <c r="V10045">
        <v>-0.52385000000000004</v>
      </c>
      <c r="BM10045">
        <v>0.74824000000000002</v>
      </c>
      <c r="CH10045">
        <v>1.0322</v>
      </c>
      <c r="CM10045">
        <v>21840000</v>
      </c>
      <c r="CN10045">
        <v>11791000</v>
      </c>
      <c r="CQ10045">
        <v>10043</v>
      </c>
      <c r="CR10045">
        <v>3124</v>
      </c>
      <c r="CS10045">
        <v>470</v>
      </c>
      <c r="CT10045">
        <v>470</v>
      </c>
    </row>
    <row r="10046" spans="1:98" x14ac:dyDescent="0.35">
      <c r="A10046" t="s">
        <v>49480</v>
      </c>
      <c r="B10046" t="s">
        <v>49497</v>
      </c>
      <c r="C10046" t="s">
        <v>49482</v>
      </c>
      <c r="D10046" t="s">
        <v>49482</v>
      </c>
      <c r="E10046" t="s">
        <v>49483</v>
      </c>
      <c r="F10046" t="s">
        <v>49484</v>
      </c>
      <c r="G10046" t="s">
        <v>49485</v>
      </c>
      <c r="H10046">
        <v>0.83269000000000004</v>
      </c>
      <c r="I10046">
        <v>6.6710099999999999</v>
      </c>
      <c r="J10046">
        <v>4.5471299999999998E-4</v>
      </c>
      <c r="K10046">
        <v>51.811</v>
      </c>
      <c r="L10046">
        <v>26.655000000000001</v>
      </c>
      <c r="M10046">
        <v>2</v>
      </c>
      <c r="N10046" t="s">
        <v>170</v>
      </c>
      <c r="O10046" t="s">
        <v>49498</v>
      </c>
      <c r="P10046" t="s">
        <v>1696</v>
      </c>
      <c r="Q10046" t="s">
        <v>1431</v>
      </c>
      <c r="R10046" t="s">
        <v>49499</v>
      </c>
      <c r="S10046" t="s">
        <v>49500</v>
      </c>
      <c r="T10046">
        <v>28</v>
      </c>
      <c r="U10046">
        <v>4</v>
      </c>
      <c r="V10046">
        <v>9.8890000000000002E-4</v>
      </c>
      <c r="BD10046">
        <v>1.7937000000000001</v>
      </c>
      <c r="BH10046">
        <v>1.0184</v>
      </c>
      <c r="BI10046">
        <v>0.54613</v>
      </c>
      <c r="BJ10046">
        <v>1.1005</v>
      </c>
      <c r="BK10046">
        <v>0.95020000000000004</v>
      </c>
      <c r="BM10046">
        <v>0.74824000000000002</v>
      </c>
      <c r="BO10046">
        <v>1.0706</v>
      </c>
      <c r="BR10046">
        <v>1.0054000000000001</v>
      </c>
      <c r="BU10046" s="3">
        <v>0.79139000000000004</v>
      </c>
      <c r="BX10046">
        <v>0.66993999999999998</v>
      </c>
      <c r="BY10046">
        <v>1.0019</v>
      </c>
      <c r="BZ10046">
        <v>1.0468</v>
      </c>
      <c r="CA10046">
        <v>1.1787000000000001</v>
      </c>
      <c r="CC10046">
        <v>0.95884000000000003</v>
      </c>
      <c r="CD10046">
        <v>0.65871999999999997</v>
      </c>
      <c r="CF10046">
        <v>0.74592999999999998</v>
      </c>
      <c r="CJ10046">
        <v>0.85560999999999998</v>
      </c>
      <c r="CM10046">
        <v>159430000</v>
      </c>
      <c r="CN10046">
        <v>80971000</v>
      </c>
      <c r="CQ10046">
        <v>10044</v>
      </c>
      <c r="CR10046">
        <v>3124</v>
      </c>
      <c r="CS10046">
        <v>474</v>
      </c>
      <c r="CT10046">
        <v>474</v>
      </c>
    </row>
    <row r="10047" spans="1:98" x14ac:dyDescent="0.35">
      <c r="A10047" t="s">
        <v>49501</v>
      </c>
      <c r="B10047" t="s">
        <v>49502</v>
      </c>
      <c r="C10047" t="s">
        <v>49503</v>
      </c>
      <c r="D10047" t="s">
        <v>49503</v>
      </c>
      <c r="E10047" t="s">
        <v>49504</v>
      </c>
      <c r="F10047" t="s">
        <v>49505</v>
      </c>
      <c r="G10047" t="s">
        <v>49506</v>
      </c>
      <c r="H10047">
        <v>1</v>
      </c>
      <c r="I10047">
        <v>197.84700000000001</v>
      </c>
      <c r="J10047" s="1">
        <v>3.6652199999999996E-12</v>
      </c>
      <c r="K10047">
        <v>328.26</v>
      </c>
      <c r="L10047">
        <v>270.99</v>
      </c>
      <c r="M10047">
        <v>1</v>
      </c>
      <c r="N10047" t="s">
        <v>170</v>
      </c>
      <c r="O10047" t="s">
        <v>49507</v>
      </c>
      <c r="P10047" t="s">
        <v>172</v>
      </c>
      <c r="Q10047" t="s">
        <v>3541</v>
      </c>
      <c r="R10047" t="s">
        <v>49508</v>
      </c>
      <c r="S10047" t="s">
        <v>49509</v>
      </c>
      <c r="T10047">
        <v>8</v>
      </c>
      <c r="U10047">
        <v>3</v>
      </c>
      <c r="V10047">
        <v>-0.41205999999999998</v>
      </c>
      <c r="W10047">
        <v>1.0006999999999999</v>
      </c>
      <c r="X10047">
        <v>0.64185999999999999</v>
      </c>
      <c r="AK10047" s="3">
        <v>0.68852999999999998</v>
      </c>
      <c r="AM10047">
        <v>0.58118999999999998</v>
      </c>
      <c r="AQ10047">
        <v>0.69257000000000002</v>
      </c>
      <c r="AT10047">
        <v>0.45012000000000002</v>
      </c>
      <c r="AU10047">
        <v>0.57716999999999996</v>
      </c>
      <c r="AV10047">
        <v>0.29801</v>
      </c>
      <c r="BC10047" s="3">
        <v>1.01</v>
      </c>
      <c r="BD10047">
        <v>1.1304000000000001</v>
      </c>
      <c r="BE10047">
        <v>0.58748</v>
      </c>
      <c r="BF10047">
        <v>0.91224000000000005</v>
      </c>
      <c r="BG10047">
        <v>0.93118000000000001</v>
      </c>
      <c r="BH10047">
        <v>0.73075999999999997</v>
      </c>
      <c r="BI10047">
        <v>0.50939000000000001</v>
      </c>
      <c r="BK10047">
        <v>0.60665999999999998</v>
      </c>
      <c r="BL10047">
        <v>0.39705000000000001</v>
      </c>
      <c r="BM10047">
        <v>0.34204000000000001</v>
      </c>
      <c r="BO10047">
        <v>0.30486000000000002</v>
      </c>
      <c r="BP10047">
        <v>0.13070000000000001</v>
      </c>
      <c r="BR10047">
        <v>7.8478999999999993E-2</v>
      </c>
      <c r="BU10047" s="3">
        <v>1.0483</v>
      </c>
      <c r="BV10047">
        <v>0.60492999999999997</v>
      </c>
      <c r="BW10047">
        <v>0.54815000000000003</v>
      </c>
      <c r="BX10047">
        <v>0.41510999999999998</v>
      </c>
      <c r="BY10047">
        <v>0.46464</v>
      </c>
      <c r="BZ10047">
        <v>0.54623999999999995</v>
      </c>
      <c r="CA10047">
        <v>0.32086999999999999</v>
      </c>
      <c r="CB10047">
        <v>0.58023999999999998</v>
      </c>
      <c r="CC10047">
        <v>0.56581999999999999</v>
      </c>
      <c r="CE10047">
        <v>0.21054</v>
      </c>
      <c r="CF10047">
        <v>0.19696</v>
      </c>
      <c r="CG10047">
        <v>0.16666</v>
      </c>
      <c r="CH10047">
        <v>0.22225</v>
      </c>
      <c r="CI10047">
        <v>0.14349000000000001</v>
      </c>
      <c r="CK10047">
        <v>9.9615999999999996E-2</v>
      </c>
      <c r="CM10047">
        <v>467630000</v>
      </c>
      <c r="CN10047">
        <v>327620000</v>
      </c>
      <c r="CQ10047">
        <v>10045</v>
      </c>
      <c r="CR10047">
        <v>3125</v>
      </c>
      <c r="CS10047">
        <v>248</v>
      </c>
      <c r="CT10047">
        <v>248</v>
      </c>
    </row>
    <row r="10048" spans="1:98" x14ac:dyDescent="0.35">
      <c r="A10048" t="s">
        <v>49501</v>
      </c>
      <c r="B10048" t="s">
        <v>49510</v>
      </c>
      <c r="C10048" t="s">
        <v>49503</v>
      </c>
      <c r="D10048" t="s">
        <v>49503</v>
      </c>
      <c r="E10048" t="s">
        <v>49504</v>
      </c>
      <c r="F10048" t="s">
        <v>49505</v>
      </c>
      <c r="G10048" t="s">
        <v>49506</v>
      </c>
      <c r="H10048">
        <v>0.70535099999999995</v>
      </c>
      <c r="I10048">
        <v>6.3056400000000004</v>
      </c>
      <c r="J10048" s="1">
        <v>3.9016800000000002E-5</v>
      </c>
      <c r="K10048">
        <v>81.807000000000002</v>
      </c>
      <c r="L10048">
        <v>60.750999999999998</v>
      </c>
      <c r="M10048">
        <v>2</v>
      </c>
      <c r="N10048" t="s">
        <v>170</v>
      </c>
      <c r="O10048" t="s">
        <v>49511</v>
      </c>
      <c r="P10048" t="s">
        <v>33225</v>
      </c>
      <c r="Q10048" t="s">
        <v>356</v>
      </c>
      <c r="R10048" t="s">
        <v>49512</v>
      </c>
      <c r="S10048" t="s">
        <v>49513</v>
      </c>
      <c r="T10048">
        <v>3</v>
      </c>
      <c r="U10048">
        <v>3</v>
      </c>
      <c r="V10048">
        <v>-0.39385999999999999</v>
      </c>
      <c r="BD10048">
        <v>1.3501000000000001</v>
      </c>
      <c r="BE10048">
        <v>0.78307000000000004</v>
      </c>
      <c r="CM10048">
        <v>76088000</v>
      </c>
      <c r="CN10048">
        <v>43660000</v>
      </c>
      <c r="CQ10048">
        <v>10046</v>
      </c>
      <c r="CR10048">
        <v>3125</v>
      </c>
      <c r="CS10048">
        <v>221</v>
      </c>
      <c r="CT10048">
        <v>221</v>
      </c>
    </row>
    <row r="10049" spans="1:98" x14ac:dyDescent="0.35">
      <c r="A10049" t="s">
        <v>49501</v>
      </c>
      <c r="B10049" t="s">
        <v>49514</v>
      </c>
      <c r="C10049" t="s">
        <v>49503</v>
      </c>
      <c r="D10049" t="s">
        <v>49503</v>
      </c>
      <c r="E10049" t="s">
        <v>49504</v>
      </c>
      <c r="F10049" t="s">
        <v>49505</v>
      </c>
      <c r="G10049" t="s">
        <v>49506</v>
      </c>
      <c r="H10049">
        <v>0.85967700000000002</v>
      </c>
      <c r="I10049">
        <v>8.5782500000000006</v>
      </c>
      <c r="J10049" s="1">
        <v>3.9016800000000002E-5</v>
      </c>
      <c r="K10049">
        <v>135.49</v>
      </c>
      <c r="L10049">
        <v>121.51</v>
      </c>
      <c r="M10049">
        <v>2</v>
      </c>
      <c r="N10049" t="s">
        <v>170</v>
      </c>
      <c r="O10049" t="s">
        <v>49515</v>
      </c>
      <c r="P10049" t="s">
        <v>19871</v>
      </c>
      <c r="Q10049" t="s">
        <v>523</v>
      </c>
      <c r="R10049" t="s">
        <v>49516</v>
      </c>
      <c r="S10049" t="s">
        <v>49517</v>
      </c>
      <c r="T10049">
        <v>4</v>
      </c>
      <c r="U10049">
        <v>4</v>
      </c>
      <c r="V10049">
        <v>-0.32346000000000003</v>
      </c>
      <c r="AK10049" s="3">
        <v>0.71438999999999997</v>
      </c>
      <c r="AL10049">
        <v>0.59411999999999998</v>
      </c>
      <c r="AM10049">
        <v>0.82594999999999996</v>
      </c>
      <c r="AN10049">
        <v>0.60119</v>
      </c>
      <c r="AO10049">
        <v>0.63307000000000002</v>
      </c>
      <c r="AP10049">
        <v>0.55062</v>
      </c>
      <c r="AQ10049">
        <v>0.81513999999999998</v>
      </c>
      <c r="AS10049">
        <v>0.80420999999999998</v>
      </c>
      <c r="AT10049">
        <v>0.85660000000000003</v>
      </c>
      <c r="AU10049">
        <v>0.59340999999999999</v>
      </c>
      <c r="AV10049">
        <v>0.49364000000000002</v>
      </c>
      <c r="AW10049">
        <v>0.50327</v>
      </c>
      <c r="BC10049" s="3">
        <v>0.76551000000000002</v>
      </c>
      <c r="BD10049">
        <v>1.1086</v>
      </c>
      <c r="BF10049">
        <v>1.2317</v>
      </c>
      <c r="BG10049">
        <v>0.83001999999999998</v>
      </c>
      <c r="BH10049">
        <v>0.72782999999999998</v>
      </c>
      <c r="BI10049">
        <v>0.83164000000000005</v>
      </c>
      <c r="BJ10049">
        <v>1.0250999999999999</v>
      </c>
      <c r="BK10049">
        <v>0.86350000000000005</v>
      </c>
      <c r="BL10049">
        <v>0.47161999999999998</v>
      </c>
      <c r="BM10049">
        <v>0.66164999999999996</v>
      </c>
      <c r="BN10049">
        <v>0.498</v>
      </c>
      <c r="BO10049">
        <v>0.41161999999999999</v>
      </c>
      <c r="CM10049">
        <v>206800000</v>
      </c>
      <c r="CN10049">
        <v>123240000</v>
      </c>
      <c r="CQ10049">
        <v>10047</v>
      </c>
      <c r="CR10049">
        <v>3125</v>
      </c>
      <c r="CS10049">
        <v>222</v>
      </c>
      <c r="CT10049">
        <v>222</v>
      </c>
    </row>
    <row r="10050" spans="1:98" x14ac:dyDescent="0.35">
      <c r="A10050" t="s">
        <v>49501</v>
      </c>
      <c r="B10050" t="s">
        <v>49518</v>
      </c>
      <c r="C10050" t="s">
        <v>49503</v>
      </c>
      <c r="D10050" t="s">
        <v>49503</v>
      </c>
      <c r="E10050" t="s">
        <v>49504</v>
      </c>
      <c r="F10050" t="s">
        <v>49505</v>
      </c>
      <c r="G10050" t="s">
        <v>49506</v>
      </c>
      <c r="H10050">
        <v>0.91887600000000003</v>
      </c>
      <c r="I10050">
        <v>14.1271</v>
      </c>
      <c r="J10050" s="1">
        <v>3.9016800000000002E-5</v>
      </c>
      <c r="K10050">
        <v>135.49</v>
      </c>
      <c r="L10050">
        <v>121.51</v>
      </c>
      <c r="M10050">
        <v>2</v>
      </c>
      <c r="N10050" t="s">
        <v>170</v>
      </c>
      <c r="O10050" t="s">
        <v>49519</v>
      </c>
      <c r="P10050" t="s">
        <v>7485</v>
      </c>
      <c r="Q10050" t="s">
        <v>269</v>
      </c>
      <c r="R10050" t="s">
        <v>49520</v>
      </c>
      <c r="S10050" t="s">
        <v>49521</v>
      </c>
      <c r="T10050">
        <v>10</v>
      </c>
      <c r="U10050">
        <v>4</v>
      </c>
      <c r="V10050">
        <v>-0.31483</v>
      </c>
      <c r="AK10050" s="3">
        <v>0.87868000000000002</v>
      </c>
      <c r="AL10050">
        <v>0.59411999999999998</v>
      </c>
      <c r="AM10050">
        <v>0.82594999999999996</v>
      </c>
      <c r="AP10050">
        <v>0.51775000000000004</v>
      </c>
      <c r="AQ10050">
        <v>0.74390999999999996</v>
      </c>
      <c r="AT10050">
        <v>0.85660000000000003</v>
      </c>
      <c r="AU10050">
        <v>0.61694000000000004</v>
      </c>
      <c r="AV10050">
        <v>0.49364000000000002</v>
      </c>
      <c r="AW10050">
        <v>0.50327</v>
      </c>
      <c r="BC10050" s="3">
        <v>0.76551000000000002</v>
      </c>
      <c r="BD10050">
        <v>1.1086</v>
      </c>
      <c r="BF10050">
        <v>1.2317</v>
      </c>
      <c r="BG10050">
        <v>0.75958999999999999</v>
      </c>
      <c r="BH10050">
        <v>0.72782999999999998</v>
      </c>
      <c r="BI10050">
        <v>0.83164000000000005</v>
      </c>
      <c r="BJ10050">
        <v>1.0250999999999999</v>
      </c>
      <c r="BK10050">
        <v>0.86350000000000005</v>
      </c>
      <c r="BL10050">
        <v>0.64044999999999996</v>
      </c>
      <c r="BM10050">
        <v>0.66164999999999996</v>
      </c>
      <c r="BN10050">
        <v>0.498</v>
      </c>
      <c r="BO10050">
        <v>0.41161999999999999</v>
      </c>
      <c r="BV10050">
        <v>0.91801999999999995</v>
      </c>
      <c r="BW10050">
        <v>0.84389999999999998</v>
      </c>
      <c r="BX10050">
        <v>0.63448000000000004</v>
      </c>
      <c r="CA10050">
        <v>0.75704000000000005</v>
      </c>
      <c r="CC10050">
        <v>0.85170999999999997</v>
      </c>
      <c r="CD10050">
        <v>0.69132000000000005</v>
      </c>
      <c r="CM10050">
        <v>378000000</v>
      </c>
      <c r="CN10050">
        <v>212190000</v>
      </c>
      <c r="CQ10050">
        <v>10048</v>
      </c>
      <c r="CR10050">
        <v>3125</v>
      </c>
      <c r="CS10050">
        <v>228</v>
      </c>
      <c r="CT10050">
        <v>228</v>
      </c>
    </row>
    <row r="10051" spans="1:98" x14ac:dyDescent="0.35">
      <c r="A10051" t="s">
        <v>49522</v>
      </c>
      <c r="B10051" t="s">
        <v>49523</v>
      </c>
      <c r="C10051" t="s">
        <v>49503</v>
      </c>
      <c r="D10051" t="s">
        <v>49503</v>
      </c>
      <c r="E10051" t="s">
        <v>49504</v>
      </c>
      <c r="F10051" t="s">
        <v>49505</v>
      </c>
      <c r="G10051" t="s">
        <v>49506</v>
      </c>
      <c r="H10051">
        <v>0.99995599999999996</v>
      </c>
      <c r="I10051">
        <v>44.1374</v>
      </c>
      <c r="J10051" s="1">
        <v>1.62893E-16</v>
      </c>
      <c r="K10051">
        <v>144.29</v>
      </c>
      <c r="L10051">
        <v>110.62</v>
      </c>
      <c r="M10051">
        <v>1</v>
      </c>
      <c r="N10051" t="s">
        <v>170</v>
      </c>
      <c r="O10051" t="s">
        <v>49524</v>
      </c>
      <c r="P10051" t="s">
        <v>172</v>
      </c>
      <c r="Q10051" t="s">
        <v>803</v>
      </c>
      <c r="R10051" t="s">
        <v>49525</v>
      </c>
      <c r="S10051" t="s">
        <v>49526</v>
      </c>
      <c r="T10051">
        <v>11</v>
      </c>
      <c r="U10051">
        <v>3</v>
      </c>
      <c r="V10051">
        <v>0.89249999999999996</v>
      </c>
      <c r="BU10051" s="3">
        <v>1.0840000000000001</v>
      </c>
      <c r="CE10051">
        <v>0.76985000000000003</v>
      </c>
      <c r="CF10051">
        <v>0.79225000000000001</v>
      </c>
      <c r="CM10051">
        <v>137330000</v>
      </c>
      <c r="CN10051">
        <v>76545000</v>
      </c>
      <c r="CQ10051">
        <v>10049</v>
      </c>
      <c r="CR10051">
        <v>3125</v>
      </c>
      <c r="CS10051">
        <v>98</v>
      </c>
      <c r="CT10051">
        <v>98</v>
      </c>
    </row>
    <row r="10052" spans="1:98" x14ac:dyDescent="0.35">
      <c r="A10052" t="s">
        <v>49527</v>
      </c>
      <c r="B10052" t="s">
        <v>49528</v>
      </c>
      <c r="C10052" t="s">
        <v>49529</v>
      </c>
      <c r="D10052" t="s">
        <v>49529</v>
      </c>
      <c r="E10052" t="s">
        <v>49530</v>
      </c>
      <c r="F10052" t="s">
        <v>49531</v>
      </c>
      <c r="G10052" t="s">
        <v>49532</v>
      </c>
      <c r="H10052">
        <v>0.99358400000000002</v>
      </c>
      <c r="I10052">
        <v>21.941600000000001</v>
      </c>
      <c r="J10052">
        <v>6.8816899999999998E-4</v>
      </c>
      <c r="K10052">
        <v>160.91</v>
      </c>
      <c r="L10052">
        <v>135.79</v>
      </c>
      <c r="M10052">
        <v>1</v>
      </c>
      <c r="N10052" t="s">
        <v>170</v>
      </c>
      <c r="O10052" t="s">
        <v>49533</v>
      </c>
      <c r="P10052" t="s">
        <v>172</v>
      </c>
      <c r="Q10052" t="s">
        <v>4167</v>
      </c>
      <c r="R10052" t="s">
        <v>49534</v>
      </c>
      <c r="S10052" t="s">
        <v>49535</v>
      </c>
      <c r="T10052">
        <v>5</v>
      </c>
      <c r="U10052">
        <v>3</v>
      </c>
      <c r="V10052">
        <v>0.79</v>
      </c>
      <c r="BG10052">
        <v>0.97692000000000001</v>
      </c>
      <c r="BY10052">
        <v>1.0664</v>
      </c>
      <c r="CF10052">
        <v>0.81545000000000001</v>
      </c>
      <c r="CH10052">
        <v>1.0617000000000001</v>
      </c>
      <c r="CI10052">
        <v>0.89568000000000003</v>
      </c>
      <c r="CJ10052">
        <v>1.0939000000000001</v>
      </c>
      <c r="CM10052">
        <v>50053000</v>
      </c>
      <c r="CN10052">
        <v>27922000</v>
      </c>
      <c r="CQ10052">
        <v>10050</v>
      </c>
      <c r="CR10052">
        <v>3126</v>
      </c>
      <c r="CS10052">
        <v>1238</v>
      </c>
      <c r="CT10052">
        <v>1238</v>
      </c>
    </row>
    <row r="10053" spans="1:98" x14ac:dyDescent="0.35">
      <c r="A10053" t="s">
        <v>49527</v>
      </c>
      <c r="B10053" t="s">
        <v>49536</v>
      </c>
      <c r="C10053" t="s">
        <v>49529</v>
      </c>
      <c r="D10053" t="s">
        <v>49529</v>
      </c>
      <c r="E10053" t="s">
        <v>49530</v>
      </c>
      <c r="F10053" t="s">
        <v>49531</v>
      </c>
      <c r="G10053" t="s">
        <v>49532</v>
      </c>
      <c r="H10053">
        <v>0.76577799999999996</v>
      </c>
      <c r="I10053">
        <v>5.5327099999999998</v>
      </c>
      <c r="J10053">
        <v>3.4775700000000002E-4</v>
      </c>
      <c r="K10053">
        <v>70.451999999999998</v>
      </c>
      <c r="L10053">
        <v>56.1</v>
      </c>
      <c r="M10053" t="s">
        <v>202</v>
      </c>
      <c r="N10053" t="s">
        <v>170</v>
      </c>
      <c r="O10053" t="s">
        <v>49537</v>
      </c>
      <c r="P10053" t="s">
        <v>185</v>
      </c>
      <c r="Q10053" t="s">
        <v>484</v>
      </c>
      <c r="R10053" t="s">
        <v>49538</v>
      </c>
      <c r="S10053" t="s">
        <v>49539</v>
      </c>
      <c r="T10053">
        <v>16</v>
      </c>
      <c r="U10053">
        <v>3</v>
      </c>
      <c r="V10053">
        <v>-0.32157999999999998</v>
      </c>
      <c r="BH10053">
        <v>1.0036</v>
      </c>
      <c r="BK10053">
        <v>0.63792000000000004</v>
      </c>
      <c r="CM10053">
        <v>29328000</v>
      </c>
      <c r="CN10053">
        <v>20552000</v>
      </c>
      <c r="CQ10053">
        <v>10051</v>
      </c>
      <c r="CR10053">
        <v>3126</v>
      </c>
      <c r="CS10053">
        <v>1887</v>
      </c>
      <c r="CT10053">
        <v>1887</v>
      </c>
    </row>
    <row r="10054" spans="1:98" x14ac:dyDescent="0.35">
      <c r="A10054" t="s">
        <v>49527</v>
      </c>
      <c r="B10054" t="s">
        <v>49540</v>
      </c>
      <c r="C10054" t="s">
        <v>49529</v>
      </c>
      <c r="D10054" t="s">
        <v>49529</v>
      </c>
      <c r="E10054" t="s">
        <v>49530</v>
      </c>
      <c r="F10054" t="s">
        <v>49531</v>
      </c>
      <c r="G10054" t="s">
        <v>49532</v>
      </c>
      <c r="H10054">
        <v>0.47567999999999999</v>
      </c>
      <c r="I10054">
        <v>0</v>
      </c>
      <c r="J10054">
        <v>3.4775700000000002E-4</v>
      </c>
      <c r="K10054">
        <v>70.451999999999998</v>
      </c>
      <c r="L10054">
        <v>56.1</v>
      </c>
      <c r="N10054" t="s">
        <v>170</v>
      </c>
      <c r="O10054" t="s">
        <v>49541</v>
      </c>
      <c r="P10054" t="s">
        <v>458</v>
      </c>
      <c r="Q10054" t="s">
        <v>239</v>
      </c>
      <c r="R10054" t="s">
        <v>49542</v>
      </c>
      <c r="S10054" t="s">
        <v>49543</v>
      </c>
      <c r="T10054">
        <v>18</v>
      </c>
      <c r="U10054">
        <v>3</v>
      </c>
      <c r="V10054">
        <v>-0.97053999999999996</v>
      </c>
      <c r="CM10054">
        <v>0</v>
      </c>
      <c r="CN10054">
        <v>0</v>
      </c>
      <c r="CQ10054">
        <v>10052</v>
      </c>
      <c r="CR10054">
        <v>3126</v>
      </c>
      <c r="CS10054">
        <v>1889</v>
      </c>
      <c r="CT10054">
        <v>1889</v>
      </c>
    </row>
    <row r="10055" spans="1:98" x14ac:dyDescent="0.35">
      <c r="A10055" t="s">
        <v>49527</v>
      </c>
      <c r="B10055" t="s">
        <v>49544</v>
      </c>
      <c r="C10055" t="s">
        <v>49529</v>
      </c>
      <c r="D10055" t="s">
        <v>49529</v>
      </c>
      <c r="E10055" t="s">
        <v>49530</v>
      </c>
      <c r="F10055" t="s">
        <v>49531</v>
      </c>
      <c r="G10055" t="s">
        <v>49532</v>
      </c>
      <c r="H10055">
        <v>0.99668900000000005</v>
      </c>
      <c r="I10055">
        <v>22.9011</v>
      </c>
      <c r="J10055">
        <v>2.4613600000000001E-3</v>
      </c>
      <c r="K10055">
        <v>60.951000000000001</v>
      </c>
      <c r="L10055">
        <v>33.112000000000002</v>
      </c>
      <c r="M10055">
        <v>2</v>
      </c>
      <c r="N10055" t="s">
        <v>170</v>
      </c>
      <c r="O10055" t="s">
        <v>49545</v>
      </c>
      <c r="P10055" t="s">
        <v>2568</v>
      </c>
      <c r="Q10055" t="s">
        <v>13894</v>
      </c>
      <c r="R10055" t="s">
        <v>49546</v>
      </c>
      <c r="S10055" t="s">
        <v>49547</v>
      </c>
      <c r="T10055">
        <v>22</v>
      </c>
      <c r="U10055">
        <v>3</v>
      </c>
      <c r="V10055">
        <v>0.22993</v>
      </c>
      <c r="BC10055" s="3">
        <v>0.77185000000000004</v>
      </c>
      <c r="BD10055">
        <v>1.3554999999999999</v>
      </c>
      <c r="BE10055">
        <v>0.85375999999999996</v>
      </c>
      <c r="BF10055">
        <v>1.2775000000000001</v>
      </c>
      <c r="BG10055">
        <v>1.0596000000000001</v>
      </c>
      <c r="BH10055">
        <v>0.88902000000000003</v>
      </c>
      <c r="BK10055">
        <v>0.80157999999999996</v>
      </c>
      <c r="BL10055">
        <v>0.76353000000000004</v>
      </c>
      <c r="BM10055">
        <v>0.70606999999999998</v>
      </c>
      <c r="BN10055">
        <v>0.94689000000000001</v>
      </c>
      <c r="BO10055">
        <v>0.90271000000000001</v>
      </c>
      <c r="BQ10055">
        <v>0.83079999999999998</v>
      </c>
      <c r="BR10055">
        <v>0.41628999999999999</v>
      </c>
      <c r="BS10055">
        <v>0.51622999999999997</v>
      </c>
      <c r="BY10055">
        <v>0.69088000000000005</v>
      </c>
      <c r="BZ10055">
        <v>1.0031000000000001</v>
      </c>
      <c r="CA10055">
        <v>0.87234999999999996</v>
      </c>
      <c r="CF10055">
        <v>0.66988999999999999</v>
      </c>
      <c r="CI10055">
        <v>0.68389</v>
      </c>
      <c r="CM10055">
        <v>126400000</v>
      </c>
      <c r="CN10055">
        <v>68452000</v>
      </c>
      <c r="CQ10055">
        <v>10053</v>
      </c>
      <c r="CR10055">
        <v>3126</v>
      </c>
      <c r="CS10055">
        <v>1893</v>
      </c>
      <c r="CT10055">
        <v>1893</v>
      </c>
    </row>
    <row r="10056" spans="1:98" x14ac:dyDescent="0.35">
      <c r="A10056" t="s">
        <v>49527</v>
      </c>
      <c r="B10056" t="s">
        <v>49548</v>
      </c>
      <c r="C10056" t="s">
        <v>49529</v>
      </c>
      <c r="D10056" t="s">
        <v>49529</v>
      </c>
      <c r="E10056" t="s">
        <v>49530</v>
      </c>
      <c r="F10056" t="s">
        <v>49531</v>
      </c>
      <c r="G10056" t="s">
        <v>49532</v>
      </c>
      <c r="H10056">
        <v>0.99999800000000005</v>
      </c>
      <c r="I10056">
        <v>56.804200000000002</v>
      </c>
      <c r="J10056">
        <v>8.3355799999999998E-4</v>
      </c>
      <c r="K10056">
        <v>272.77</v>
      </c>
      <c r="L10056">
        <v>225.87</v>
      </c>
      <c r="M10056">
        <v>1</v>
      </c>
      <c r="N10056" t="s">
        <v>170</v>
      </c>
      <c r="O10056" t="s">
        <v>49549</v>
      </c>
      <c r="P10056" t="s">
        <v>172</v>
      </c>
      <c r="Q10056" t="s">
        <v>2348</v>
      </c>
      <c r="R10056" t="s">
        <v>49550</v>
      </c>
      <c r="S10056" t="s">
        <v>49551</v>
      </c>
      <c r="T10056">
        <v>3</v>
      </c>
      <c r="U10056">
        <v>3</v>
      </c>
      <c r="V10056">
        <v>0.63629000000000002</v>
      </c>
      <c r="BC10056" s="3">
        <v>1.2125999999999999</v>
      </c>
      <c r="BD10056">
        <v>1.2331000000000001</v>
      </c>
      <c r="BE10056">
        <v>0.71111000000000002</v>
      </c>
      <c r="BF10056">
        <v>0.64180999999999999</v>
      </c>
      <c r="BG10056">
        <v>1.2453000000000001</v>
      </c>
      <c r="BH10056">
        <v>1.0828</v>
      </c>
      <c r="BI10056">
        <v>0.80708999999999997</v>
      </c>
      <c r="BJ10056">
        <v>0.86621000000000004</v>
      </c>
      <c r="BK10056">
        <v>0.73318000000000005</v>
      </c>
      <c r="BL10056">
        <v>1.1426000000000001</v>
      </c>
      <c r="BM10056">
        <v>1.2476</v>
      </c>
      <c r="BN10056">
        <v>1.2408999999999999</v>
      </c>
      <c r="BO10056">
        <v>0.85655000000000003</v>
      </c>
      <c r="BP10056">
        <v>0.88536000000000004</v>
      </c>
      <c r="BQ10056">
        <v>0.81355</v>
      </c>
      <c r="BS10056">
        <v>1.0427999999999999</v>
      </c>
      <c r="BV10056">
        <v>0.85894999999999999</v>
      </c>
      <c r="BW10056">
        <v>0.86585999999999996</v>
      </c>
      <c r="BX10056">
        <v>1.0128999999999999</v>
      </c>
      <c r="BY10056">
        <v>0.91944000000000004</v>
      </c>
      <c r="BZ10056">
        <v>0.82931999999999995</v>
      </c>
      <c r="CA10056">
        <v>0.47387000000000001</v>
      </c>
      <c r="CC10056">
        <v>0.88951999999999998</v>
      </c>
      <c r="CD10056">
        <v>0.60992999999999997</v>
      </c>
      <c r="CE10056">
        <v>0.67761000000000005</v>
      </c>
      <c r="CF10056">
        <v>0.87753000000000003</v>
      </c>
      <c r="CG10056">
        <v>0.96486000000000005</v>
      </c>
      <c r="CH10056">
        <v>0.71552000000000004</v>
      </c>
      <c r="CI10056">
        <v>0.69935999999999998</v>
      </c>
      <c r="CJ10056">
        <v>0.82769000000000004</v>
      </c>
      <c r="CL10056">
        <v>0.35463</v>
      </c>
      <c r="CM10056">
        <v>166010000</v>
      </c>
      <c r="CN10056">
        <v>91044000</v>
      </c>
      <c r="CQ10056">
        <v>10054</v>
      </c>
      <c r="CR10056">
        <v>3126</v>
      </c>
      <c r="CS10056">
        <v>547</v>
      </c>
      <c r="CT10056">
        <v>547</v>
      </c>
    </row>
    <row r="10057" spans="1:98" x14ac:dyDescent="0.35">
      <c r="A10057" t="s">
        <v>49527</v>
      </c>
      <c r="B10057" t="s">
        <v>49552</v>
      </c>
      <c r="C10057" t="s">
        <v>49529</v>
      </c>
      <c r="D10057" t="s">
        <v>49529</v>
      </c>
      <c r="E10057" t="s">
        <v>49530</v>
      </c>
      <c r="F10057" t="s">
        <v>49531</v>
      </c>
      <c r="G10057" t="s">
        <v>49532</v>
      </c>
      <c r="H10057">
        <v>0.92964400000000003</v>
      </c>
      <c r="I10057">
        <v>11.2348</v>
      </c>
      <c r="J10057" s="1">
        <v>1.7967300000000001E-8</v>
      </c>
      <c r="K10057">
        <v>134.83000000000001</v>
      </c>
      <c r="L10057">
        <v>101.7</v>
      </c>
      <c r="M10057">
        <v>1</v>
      </c>
      <c r="N10057" t="s">
        <v>170</v>
      </c>
      <c r="O10057" t="s">
        <v>49553</v>
      </c>
      <c r="P10057" t="s">
        <v>172</v>
      </c>
      <c r="Q10057" t="s">
        <v>1138</v>
      </c>
      <c r="R10057" t="s">
        <v>49554</v>
      </c>
      <c r="S10057" t="s">
        <v>49555</v>
      </c>
      <c r="T10057">
        <v>11</v>
      </c>
      <c r="U10057">
        <v>2</v>
      </c>
      <c r="V10057">
        <v>0.57765</v>
      </c>
      <c r="AR10057">
        <v>0.95404999999999995</v>
      </c>
      <c r="AT10057">
        <v>0.55706</v>
      </c>
      <c r="BD10057">
        <v>1.4248000000000001</v>
      </c>
      <c r="BE10057">
        <v>0.68881999999999999</v>
      </c>
      <c r="BG10057">
        <v>0.70301000000000002</v>
      </c>
      <c r="BL10057">
        <v>0.81593000000000004</v>
      </c>
      <c r="BU10057" s="3">
        <v>0.73253000000000001</v>
      </c>
      <c r="BY10057">
        <v>1.0813999999999999</v>
      </c>
      <c r="CA10057">
        <v>0.83062000000000002</v>
      </c>
      <c r="CF10057">
        <v>0.66434000000000004</v>
      </c>
      <c r="CM10057">
        <v>33789000</v>
      </c>
      <c r="CN10057">
        <v>19229000</v>
      </c>
      <c r="CQ10057">
        <v>10055</v>
      </c>
      <c r="CR10057">
        <v>3126</v>
      </c>
      <c r="CS10057">
        <v>255</v>
      </c>
      <c r="CT10057">
        <v>255</v>
      </c>
    </row>
    <row r="10058" spans="1:98" x14ac:dyDescent="0.35">
      <c r="A10058" t="s">
        <v>49556</v>
      </c>
      <c r="B10058" t="s">
        <v>49557</v>
      </c>
      <c r="C10058" t="s">
        <v>49529</v>
      </c>
      <c r="D10058" t="s">
        <v>49529</v>
      </c>
      <c r="E10058" t="s">
        <v>49530</v>
      </c>
      <c r="F10058" t="s">
        <v>49531</v>
      </c>
      <c r="G10058" t="s">
        <v>49532</v>
      </c>
      <c r="H10058">
        <v>0.99639200000000006</v>
      </c>
      <c r="I10058">
        <v>24.464700000000001</v>
      </c>
      <c r="J10058" s="1">
        <v>5.4407300000000003E-5</v>
      </c>
      <c r="K10058">
        <v>81.016000000000005</v>
      </c>
      <c r="L10058">
        <v>46.145000000000003</v>
      </c>
      <c r="M10058">
        <v>1</v>
      </c>
      <c r="N10058" t="s">
        <v>170</v>
      </c>
      <c r="O10058" t="s">
        <v>49558</v>
      </c>
      <c r="P10058" t="s">
        <v>172</v>
      </c>
      <c r="Q10058" t="s">
        <v>489</v>
      </c>
      <c r="R10058" t="s">
        <v>49559</v>
      </c>
      <c r="S10058" t="s">
        <v>49560</v>
      </c>
      <c r="T10058">
        <v>16</v>
      </c>
      <c r="U10058">
        <v>3</v>
      </c>
      <c r="V10058">
        <v>1.7056</v>
      </c>
      <c r="AD10058">
        <v>0.71214999999999995</v>
      </c>
      <c r="AG10058">
        <v>0.47998000000000002</v>
      </c>
      <c r="AP10058">
        <v>0.63946000000000003</v>
      </c>
      <c r="AQ10058">
        <v>0.57269999999999999</v>
      </c>
      <c r="AS10058">
        <v>0.73284000000000005</v>
      </c>
      <c r="AU10058">
        <v>1.0837000000000001</v>
      </c>
      <c r="BU10058" s="3">
        <v>1.0087999999999999</v>
      </c>
      <c r="CM10058">
        <v>58999000</v>
      </c>
      <c r="CN10058">
        <v>38090000</v>
      </c>
      <c r="CQ10058">
        <v>10056</v>
      </c>
      <c r="CR10058">
        <v>3126</v>
      </c>
      <c r="CS10058">
        <v>1020</v>
      </c>
      <c r="CT10058">
        <v>1020</v>
      </c>
    </row>
    <row r="10059" spans="1:98" x14ac:dyDescent="0.35">
      <c r="A10059" t="s">
        <v>49561</v>
      </c>
      <c r="B10059" t="s">
        <v>49562</v>
      </c>
      <c r="C10059" t="s">
        <v>49563</v>
      </c>
      <c r="D10059" t="s">
        <v>49563</v>
      </c>
      <c r="E10059" t="s">
        <v>49564</v>
      </c>
      <c r="F10059" t="s">
        <v>49565</v>
      </c>
      <c r="G10059" t="s">
        <v>49566</v>
      </c>
      <c r="H10059">
        <v>1</v>
      </c>
      <c r="I10059">
        <v>106.157</v>
      </c>
      <c r="J10059">
        <v>1.0958100000000001E-4</v>
      </c>
      <c r="K10059">
        <v>253.79</v>
      </c>
      <c r="L10059">
        <v>216.17</v>
      </c>
      <c r="M10059" t="s">
        <v>385</v>
      </c>
      <c r="N10059" t="s">
        <v>170</v>
      </c>
      <c r="O10059" t="s">
        <v>49567</v>
      </c>
      <c r="P10059" t="s">
        <v>12746</v>
      </c>
      <c r="Q10059" t="s">
        <v>1597</v>
      </c>
      <c r="R10059" t="s">
        <v>49568</v>
      </c>
      <c r="S10059" t="s">
        <v>49569</v>
      </c>
      <c r="T10059">
        <v>5</v>
      </c>
      <c r="U10059">
        <v>3</v>
      </c>
      <c r="V10059">
        <v>0.25208999999999998</v>
      </c>
      <c r="X10059">
        <v>0.66790000000000005</v>
      </c>
      <c r="Y10059">
        <v>0.30689</v>
      </c>
      <c r="Z10059">
        <v>0.63456999999999997</v>
      </c>
      <c r="AA10059">
        <v>0.63397999999999999</v>
      </c>
      <c r="AB10059">
        <v>0.57374000000000003</v>
      </c>
      <c r="AC10059">
        <v>0.35125000000000001</v>
      </c>
      <c r="AD10059">
        <v>0.47431000000000001</v>
      </c>
      <c r="AE10059">
        <v>0.28678999999999999</v>
      </c>
      <c r="AF10059">
        <v>0.29491000000000001</v>
      </c>
      <c r="AG10059">
        <v>0.15626000000000001</v>
      </c>
      <c r="AJ10059">
        <v>5.2088000000000002E-2</v>
      </c>
      <c r="AL10059">
        <v>0.54332999999999998</v>
      </c>
      <c r="AM10059">
        <v>0.48497000000000001</v>
      </c>
      <c r="AO10059">
        <v>0.36337999999999998</v>
      </c>
      <c r="AP10059">
        <v>0.40312999999999999</v>
      </c>
      <c r="AQ10059">
        <v>0.37272</v>
      </c>
      <c r="AR10059">
        <v>0.34172000000000002</v>
      </c>
      <c r="AS10059">
        <v>0.30842000000000003</v>
      </c>
      <c r="AT10059">
        <v>0.3095</v>
      </c>
      <c r="AU10059">
        <v>0.25673000000000001</v>
      </c>
      <c r="AV10059">
        <v>0.18048</v>
      </c>
      <c r="AW10059">
        <v>0.18307999999999999</v>
      </c>
      <c r="AX10059">
        <v>0.13038</v>
      </c>
      <c r="AZ10059">
        <v>0.10684</v>
      </c>
      <c r="BD10059">
        <v>1.4518</v>
      </c>
      <c r="BU10059" s="3">
        <v>1.3143</v>
      </c>
      <c r="BV10059">
        <v>0.54749000000000003</v>
      </c>
      <c r="BX10059">
        <v>0.29005999999999998</v>
      </c>
      <c r="BY10059">
        <v>0.42774000000000001</v>
      </c>
      <c r="CB10059">
        <v>0.25180999999999998</v>
      </c>
      <c r="CD10059">
        <v>0.26919999999999999</v>
      </c>
      <c r="CE10059">
        <v>0.27265</v>
      </c>
      <c r="CM10059">
        <v>320390000</v>
      </c>
      <c r="CN10059">
        <v>223420000</v>
      </c>
      <c r="CQ10059">
        <v>10057</v>
      </c>
      <c r="CR10059">
        <v>3127</v>
      </c>
      <c r="CS10059">
        <v>398</v>
      </c>
      <c r="CT10059">
        <v>398</v>
      </c>
    </row>
    <row r="10060" spans="1:98" x14ac:dyDescent="0.35">
      <c r="A10060" t="s">
        <v>49561</v>
      </c>
      <c r="B10060" t="s">
        <v>49570</v>
      </c>
      <c r="C10060" t="s">
        <v>49563</v>
      </c>
      <c r="D10060" t="s">
        <v>49563</v>
      </c>
      <c r="E10060" t="s">
        <v>49564</v>
      </c>
      <c r="F10060" t="s">
        <v>49565</v>
      </c>
      <c r="G10060" t="s">
        <v>49566</v>
      </c>
      <c r="H10060">
        <v>1</v>
      </c>
      <c r="I10060">
        <v>106.157</v>
      </c>
      <c r="J10060">
        <v>1.0958100000000001E-4</v>
      </c>
      <c r="K10060">
        <v>253.79</v>
      </c>
      <c r="L10060">
        <v>216.17</v>
      </c>
      <c r="M10060">
        <v>3</v>
      </c>
      <c r="N10060" t="s">
        <v>170</v>
      </c>
      <c r="O10060" t="s">
        <v>49571</v>
      </c>
      <c r="P10060" t="s">
        <v>11860</v>
      </c>
      <c r="Q10060" t="s">
        <v>2283</v>
      </c>
      <c r="R10060" t="s">
        <v>49568</v>
      </c>
      <c r="S10060" t="s">
        <v>49569</v>
      </c>
      <c r="T10060">
        <v>7</v>
      </c>
      <c r="U10060">
        <v>3</v>
      </c>
      <c r="V10060">
        <v>0.25208999999999998</v>
      </c>
      <c r="X10060">
        <v>0.66790000000000005</v>
      </c>
      <c r="Y10060">
        <v>0.30689</v>
      </c>
      <c r="Z10060">
        <v>0.63456999999999997</v>
      </c>
      <c r="AA10060">
        <v>0.63397999999999999</v>
      </c>
      <c r="AB10060">
        <v>0.57374000000000003</v>
      </c>
      <c r="AC10060">
        <v>0.35125000000000001</v>
      </c>
      <c r="AD10060">
        <v>0.47431000000000001</v>
      </c>
      <c r="AE10060">
        <v>0.28678999999999999</v>
      </c>
      <c r="AF10060">
        <v>0.29491000000000001</v>
      </c>
      <c r="AG10060">
        <v>0.15626000000000001</v>
      </c>
      <c r="AI10060">
        <v>0.70840000000000003</v>
      </c>
      <c r="AJ10060">
        <v>5.2088000000000002E-2</v>
      </c>
      <c r="AL10060">
        <v>0.54332999999999998</v>
      </c>
      <c r="AM10060">
        <v>0.48497000000000001</v>
      </c>
      <c r="AO10060">
        <v>0.36337999999999998</v>
      </c>
      <c r="AP10060">
        <v>0.40312999999999999</v>
      </c>
      <c r="AQ10060">
        <v>0.37272</v>
      </c>
      <c r="AR10060">
        <v>0.34172000000000002</v>
      </c>
      <c r="AS10060">
        <v>0.30842000000000003</v>
      </c>
      <c r="AT10060">
        <v>0.3095</v>
      </c>
      <c r="AU10060">
        <v>0.25673000000000001</v>
      </c>
      <c r="AV10060">
        <v>0.18048</v>
      </c>
      <c r="AW10060">
        <v>0.18307999999999999</v>
      </c>
      <c r="AX10060">
        <v>0.13038</v>
      </c>
      <c r="AZ10060">
        <v>0.10684</v>
      </c>
      <c r="BD10060">
        <v>1.4518</v>
      </c>
      <c r="BU10060" s="3">
        <v>1.3143</v>
      </c>
      <c r="BV10060">
        <v>0.54749000000000003</v>
      </c>
      <c r="BX10060">
        <v>0.29005999999999998</v>
      </c>
      <c r="BY10060">
        <v>0.42774000000000001</v>
      </c>
      <c r="CB10060">
        <v>0.25180999999999998</v>
      </c>
      <c r="CD10060">
        <v>0.26919999999999999</v>
      </c>
      <c r="CE10060">
        <v>0.27265</v>
      </c>
      <c r="CM10060">
        <v>322770000</v>
      </c>
      <c r="CN10060">
        <v>224600000</v>
      </c>
      <c r="CQ10060">
        <v>10058</v>
      </c>
      <c r="CR10060">
        <v>3127</v>
      </c>
      <c r="CS10060">
        <v>400</v>
      </c>
      <c r="CT10060">
        <v>400</v>
      </c>
    </row>
    <row r="10061" spans="1:98" x14ac:dyDescent="0.35">
      <c r="A10061" t="s">
        <v>49561</v>
      </c>
      <c r="B10061" t="s">
        <v>49572</v>
      </c>
      <c r="C10061" t="s">
        <v>49563</v>
      </c>
      <c r="D10061" t="s">
        <v>49563</v>
      </c>
      <c r="E10061" t="s">
        <v>49564</v>
      </c>
      <c r="F10061" t="s">
        <v>49565</v>
      </c>
      <c r="G10061" t="s">
        <v>49566</v>
      </c>
      <c r="H10061">
        <v>1</v>
      </c>
      <c r="I10061">
        <v>106.157</v>
      </c>
      <c r="J10061">
        <v>1.0958100000000001E-4</v>
      </c>
      <c r="K10061">
        <v>253.79</v>
      </c>
      <c r="L10061">
        <v>216.17</v>
      </c>
      <c r="M10061">
        <v>3</v>
      </c>
      <c r="N10061" t="s">
        <v>170</v>
      </c>
      <c r="O10061" t="s">
        <v>49573</v>
      </c>
      <c r="P10061" t="s">
        <v>16297</v>
      </c>
      <c r="Q10061" t="s">
        <v>3900</v>
      </c>
      <c r="R10061" t="s">
        <v>49568</v>
      </c>
      <c r="S10061" t="s">
        <v>49569</v>
      </c>
      <c r="T10061">
        <v>14</v>
      </c>
      <c r="U10061">
        <v>3</v>
      </c>
      <c r="V10061">
        <v>0.25208999999999998</v>
      </c>
      <c r="X10061">
        <v>0.66790000000000005</v>
      </c>
      <c r="Y10061">
        <v>0.30689</v>
      </c>
      <c r="Z10061">
        <v>0.63456999999999997</v>
      </c>
      <c r="AA10061">
        <v>0.63397999999999999</v>
      </c>
      <c r="AB10061">
        <v>0.57374000000000003</v>
      </c>
      <c r="AC10061">
        <v>0.35125000000000001</v>
      </c>
      <c r="AD10061">
        <v>0.47431000000000001</v>
      </c>
      <c r="AE10061">
        <v>0.28678999999999999</v>
      </c>
      <c r="AF10061">
        <v>0.29491000000000001</v>
      </c>
      <c r="AG10061">
        <v>0.15626000000000001</v>
      </c>
      <c r="AJ10061">
        <v>5.2088000000000002E-2</v>
      </c>
      <c r="AL10061">
        <v>0.54332999999999998</v>
      </c>
      <c r="AM10061">
        <v>0.48497000000000001</v>
      </c>
      <c r="AO10061">
        <v>0.36337999999999998</v>
      </c>
      <c r="AP10061">
        <v>0.40312999999999999</v>
      </c>
      <c r="AQ10061">
        <v>0.37272</v>
      </c>
      <c r="AR10061">
        <v>0.34172000000000002</v>
      </c>
      <c r="AS10061">
        <v>0.30842000000000003</v>
      </c>
      <c r="AT10061">
        <v>0.3095</v>
      </c>
      <c r="AU10061">
        <v>0.25673000000000001</v>
      </c>
      <c r="AV10061">
        <v>0.18048</v>
      </c>
      <c r="AW10061">
        <v>0.18307999999999999</v>
      </c>
      <c r="AX10061">
        <v>0.13038</v>
      </c>
      <c r="AZ10061">
        <v>0.10684</v>
      </c>
      <c r="BD10061">
        <v>1.4518</v>
      </c>
      <c r="BU10061" s="3">
        <v>1.3143</v>
      </c>
      <c r="BV10061">
        <v>0.54749000000000003</v>
      </c>
      <c r="BX10061">
        <v>0.29005999999999998</v>
      </c>
      <c r="BY10061">
        <v>0.42774000000000001</v>
      </c>
      <c r="CB10061">
        <v>0.25180999999999998</v>
      </c>
      <c r="CD10061">
        <v>0.26919999999999999</v>
      </c>
      <c r="CE10061">
        <v>0.27265</v>
      </c>
      <c r="CM10061">
        <v>320390000</v>
      </c>
      <c r="CN10061">
        <v>223420000</v>
      </c>
      <c r="CQ10061">
        <v>10059</v>
      </c>
      <c r="CR10061">
        <v>3127</v>
      </c>
      <c r="CS10061">
        <v>407</v>
      </c>
      <c r="CT10061">
        <v>407</v>
      </c>
    </row>
    <row r="10062" spans="1:98" x14ac:dyDescent="0.35">
      <c r="A10062" t="s">
        <v>49574</v>
      </c>
      <c r="B10062">
        <v>832</v>
      </c>
      <c r="C10062" t="s">
        <v>49574</v>
      </c>
      <c r="D10062" t="s">
        <v>49574</v>
      </c>
      <c r="E10062" t="s">
        <v>49575</v>
      </c>
      <c r="F10062" t="s">
        <v>49576</v>
      </c>
      <c r="G10062" t="s">
        <v>49577</v>
      </c>
      <c r="H10062">
        <v>1</v>
      </c>
      <c r="I10062">
        <v>81.087500000000006</v>
      </c>
      <c r="J10062" s="1">
        <v>1.9273200000000001E-78</v>
      </c>
      <c r="K10062">
        <v>207.72</v>
      </c>
      <c r="L10062">
        <v>166.72</v>
      </c>
      <c r="M10062">
        <v>1</v>
      </c>
      <c r="N10062" t="s">
        <v>170</v>
      </c>
      <c r="O10062" t="s">
        <v>49578</v>
      </c>
      <c r="P10062" t="s">
        <v>172</v>
      </c>
      <c r="Q10062" t="s">
        <v>523</v>
      </c>
      <c r="R10062" t="s">
        <v>49579</v>
      </c>
      <c r="S10062" t="s">
        <v>49580</v>
      </c>
      <c r="T10062">
        <v>4</v>
      </c>
      <c r="U10062">
        <v>3</v>
      </c>
      <c r="V10062">
        <v>0.36668000000000001</v>
      </c>
      <c r="W10062">
        <v>1.3880999999999999</v>
      </c>
      <c r="X10062">
        <v>0.63985999999999998</v>
      </c>
      <c r="Y10062">
        <v>0.49991999999999998</v>
      </c>
      <c r="Z10062">
        <v>0.71214999999999995</v>
      </c>
      <c r="AA10062">
        <v>0.81559999999999999</v>
      </c>
      <c r="AB10062">
        <v>0.94626999999999994</v>
      </c>
      <c r="AC10062">
        <v>0.63273999999999997</v>
      </c>
      <c r="AD10062">
        <v>1.0174000000000001</v>
      </c>
      <c r="AF10062">
        <v>0.93128</v>
      </c>
      <c r="AG10062">
        <v>0.79115000000000002</v>
      </c>
      <c r="AH10062">
        <v>1.0712999999999999</v>
      </c>
      <c r="AI10062">
        <v>0.73024999999999995</v>
      </c>
      <c r="AJ10062">
        <v>1.0946</v>
      </c>
      <c r="AM10062">
        <v>0.53539999999999999</v>
      </c>
      <c r="AN10062">
        <v>0.99465000000000003</v>
      </c>
      <c r="BC10062" s="3">
        <v>0.98351</v>
      </c>
      <c r="BD10062">
        <v>1.3194999999999999</v>
      </c>
      <c r="BE10062">
        <v>0.76014999999999999</v>
      </c>
      <c r="BF10062">
        <v>1.2537</v>
      </c>
      <c r="BG10062">
        <v>0.84275</v>
      </c>
      <c r="BH10062">
        <v>0.94286999999999999</v>
      </c>
      <c r="BI10062">
        <v>0.81259999999999999</v>
      </c>
      <c r="BJ10062">
        <v>0.99719999999999998</v>
      </c>
      <c r="BK10062">
        <v>1.0303</v>
      </c>
      <c r="BL10062">
        <v>1.0424</v>
      </c>
      <c r="BM10062">
        <v>0.89317999999999997</v>
      </c>
      <c r="BN10062">
        <v>0.75626000000000004</v>
      </c>
      <c r="BO10062">
        <v>1.1041000000000001</v>
      </c>
      <c r="BP10062">
        <v>1.2337</v>
      </c>
      <c r="BQ10062">
        <v>1.1329</v>
      </c>
      <c r="BR10062">
        <v>0.67967</v>
      </c>
      <c r="BS10062">
        <v>1.2271000000000001</v>
      </c>
      <c r="BT10062">
        <v>0.61068</v>
      </c>
      <c r="BU10062" s="3">
        <v>1.0064</v>
      </c>
      <c r="BV10062">
        <v>0.78749999999999998</v>
      </c>
      <c r="BW10062">
        <v>0.98690999999999995</v>
      </c>
      <c r="BX10062">
        <v>1.0097</v>
      </c>
      <c r="BY10062">
        <v>0.86162000000000005</v>
      </c>
      <c r="BZ10062">
        <v>1.1122000000000001</v>
      </c>
      <c r="CA10062">
        <v>0.83723000000000003</v>
      </c>
      <c r="CB10062">
        <v>1.0197000000000001</v>
      </c>
      <c r="CC10062">
        <v>0.98421000000000003</v>
      </c>
      <c r="CD10062">
        <v>1.0459000000000001</v>
      </c>
      <c r="CE10062">
        <v>0.75331999999999999</v>
      </c>
      <c r="CF10062">
        <v>0.77132999999999996</v>
      </c>
      <c r="CG10062">
        <v>1.1261000000000001</v>
      </c>
      <c r="CH10062">
        <v>0.87112999999999996</v>
      </c>
      <c r="CI10062">
        <v>1.1138999999999999</v>
      </c>
      <c r="CJ10062">
        <v>1.0135000000000001</v>
      </c>
      <c r="CK10062">
        <v>0.72450000000000003</v>
      </c>
      <c r="CL10062">
        <v>0.89224999999999999</v>
      </c>
      <c r="CM10062">
        <v>2886900000</v>
      </c>
      <c r="CN10062">
        <v>1489300000</v>
      </c>
      <c r="CQ10062">
        <v>10060</v>
      </c>
      <c r="CR10062">
        <v>3128</v>
      </c>
      <c r="CS10062">
        <v>832</v>
      </c>
      <c r="CT10062">
        <v>832</v>
      </c>
    </row>
    <row r="10063" spans="1:98" x14ac:dyDescent="0.35">
      <c r="A10063" t="s">
        <v>49574</v>
      </c>
      <c r="B10063">
        <v>10</v>
      </c>
      <c r="C10063" t="s">
        <v>49574</v>
      </c>
      <c r="D10063" t="s">
        <v>49574</v>
      </c>
      <c r="E10063" t="s">
        <v>49575</v>
      </c>
      <c r="F10063" t="s">
        <v>49576</v>
      </c>
      <c r="G10063" t="s">
        <v>49577</v>
      </c>
      <c r="H10063">
        <v>1</v>
      </c>
      <c r="I10063">
        <v>82.803700000000006</v>
      </c>
      <c r="J10063" s="1">
        <v>2.20477E-8</v>
      </c>
      <c r="K10063">
        <v>320.01</v>
      </c>
      <c r="L10063">
        <v>275.32</v>
      </c>
      <c r="M10063">
        <v>1</v>
      </c>
      <c r="N10063" t="s">
        <v>170</v>
      </c>
      <c r="O10063" t="s">
        <v>49581</v>
      </c>
      <c r="P10063" t="s">
        <v>172</v>
      </c>
      <c r="Q10063" t="s">
        <v>1133</v>
      </c>
      <c r="R10063" t="s">
        <v>49582</v>
      </c>
      <c r="S10063" t="s">
        <v>49583</v>
      </c>
      <c r="T10063">
        <v>8</v>
      </c>
      <c r="U10063">
        <v>3</v>
      </c>
      <c r="V10063">
        <v>0.42631999999999998</v>
      </c>
      <c r="X10063">
        <v>1.5326</v>
      </c>
      <c r="AA10063">
        <v>2.0878999999999999</v>
      </c>
      <c r="AM10063">
        <v>0.90888999999999998</v>
      </c>
      <c r="AN10063">
        <v>0.87936000000000003</v>
      </c>
      <c r="AO10063">
        <v>1.0266999999999999</v>
      </c>
      <c r="AP10063">
        <v>0.81191000000000002</v>
      </c>
      <c r="AQ10063">
        <v>0.78239999999999998</v>
      </c>
      <c r="AR10063">
        <v>0.81969000000000003</v>
      </c>
      <c r="AS10063">
        <v>0.72770000000000001</v>
      </c>
      <c r="AT10063">
        <v>0.75385000000000002</v>
      </c>
      <c r="AU10063">
        <v>0.79874999999999996</v>
      </c>
      <c r="AW10063">
        <v>0.46404000000000001</v>
      </c>
      <c r="AX10063">
        <v>0.27739000000000003</v>
      </c>
      <c r="AZ10063">
        <v>0.18994</v>
      </c>
      <c r="BA10063">
        <v>8.9139999999999997E-2</v>
      </c>
      <c r="BB10063">
        <v>6.2140000000000001E-2</v>
      </c>
      <c r="BC10063" s="3">
        <v>0.93286000000000002</v>
      </c>
      <c r="BD10063">
        <v>1.2239</v>
      </c>
      <c r="BE10063">
        <v>1.0743</v>
      </c>
      <c r="BF10063">
        <v>0.8014</v>
      </c>
      <c r="BG10063">
        <v>1.0442</v>
      </c>
      <c r="BH10063">
        <v>0.91178999999999999</v>
      </c>
      <c r="BI10063">
        <v>0.80522000000000005</v>
      </c>
      <c r="BJ10063">
        <v>0.92117000000000004</v>
      </c>
      <c r="BK10063">
        <v>0.54035</v>
      </c>
      <c r="BL10063">
        <v>0.55232999999999999</v>
      </c>
      <c r="BM10063">
        <v>0.60663</v>
      </c>
      <c r="BN10063">
        <v>0.45440000000000003</v>
      </c>
      <c r="BO10063">
        <v>0.29088999999999998</v>
      </c>
      <c r="BR10063">
        <v>9.2101000000000002E-2</v>
      </c>
      <c r="BS10063">
        <v>0.13039000000000001</v>
      </c>
      <c r="BT10063">
        <v>0.13414999999999999</v>
      </c>
      <c r="BU10063" s="3">
        <v>0.79810999999999999</v>
      </c>
      <c r="BV10063">
        <v>0.93767999999999996</v>
      </c>
      <c r="BW10063">
        <v>0.75717999999999996</v>
      </c>
      <c r="BY10063">
        <v>0.49393999999999999</v>
      </c>
      <c r="BZ10063">
        <v>0.98919000000000001</v>
      </c>
      <c r="CA10063">
        <v>0.36845</v>
      </c>
      <c r="CB10063">
        <v>0.98221999999999998</v>
      </c>
      <c r="CC10063">
        <v>0.53671999999999997</v>
      </c>
      <c r="CG10063">
        <v>0.39471000000000001</v>
      </c>
      <c r="CH10063">
        <v>0.37114000000000003</v>
      </c>
      <c r="CL10063">
        <v>0.23411999999999999</v>
      </c>
      <c r="CM10063">
        <v>713490000</v>
      </c>
      <c r="CN10063">
        <v>431600000</v>
      </c>
      <c r="CQ10063">
        <v>10061</v>
      </c>
      <c r="CR10063">
        <v>3128</v>
      </c>
      <c r="CS10063">
        <v>10</v>
      </c>
      <c r="CT10063">
        <v>10</v>
      </c>
    </row>
    <row r="10064" spans="1:98" x14ac:dyDescent="0.35">
      <c r="A10064" t="s">
        <v>49574</v>
      </c>
      <c r="B10064">
        <v>940</v>
      </c>
      <c r="C10064" t="s">
        <v>49574</v>
      </c>
      <c r="D10064" t="s">
        <v>49574</v>
      </c>
      <c r="E10064" t="s">
        <v>49575</v>
      </c>
      <c r="F10064" t="s">
        <v>49576</v>
      </c>
      <c r="G10064" t="s">
        <v>49577</v>
      </c>
      <c r="H10064">
        <v>1</v>
      </c>
      <c r="I10064">
        <v>71.330600000000004</v>
      </c>
      <c r="J10064" s="1">
        <v>1.85048E-12</v>
      </c>
      <c r="K10064">
        <v>158.06</v>
      </c>
      <c r="L10064">
        <v>79.024000000000001</v>
      </c>
      <c r="M10064">
        <v>1</v>
      </c>
      <c r="N10064" t="s">
        <v>170</v>
      </c>
      <c r="O10064" t="s">
        <v>49584</v>
      </c>
      <c r="P10064" t="s">
        <v>172</v>
      </c>
      <c r="Q10064" t="s">
        <v>1649</v>
      </c>
      <c r="R10064" t="s">
        <v>49585</v>
      </c>
      <c r="S10064" t="s">
        <v>49586</v>
      </c>
      <c r="T10064">
        <v>3</v>
      </c>
      <c r="U10064">
        <v>2</v>
      </c>
      <c r="V10064">
        <v>8.4972000000000006E-2</v>
      </c>
      <c r="W10064">
        <v>0.82901000000000002</v>
      </c>
      <c r="X10064">
        <v>0.75412000000000001</v>
      </c>
      <c r="Z10064">
        <v>0.77529000000000003</v>
      </c>
      <c r="AA10064">
        <v>0.55444000000000004</v>
      </c>
      <c r="AB10064">
        <v>0.86307999999999996</v>
      </c>
      <c r="AC10064">
        <v>0.67820999999999998</v>
      </c>
      <c r="AD10064">
        <v>0.74663000000000002</v>
      </c>
      <c r="AE10064">
        <v>0.84367999999999999</v>
      </c>
      <c r="AF10064">
        <v>0.82608999999999999</v>
      </c>
      <c r="AH10064">
        <v>0.59497</v>
      </c>
      <c r="AI10064">
        <v>0.69350999999999996</v>
      </c>
      <c r="AJ10064">
        <v>0.73709000000000002</v>
      </c>
      <c r="AK10064" s="3">
        <v>0.73812999999999995</v>
      </c>
      <c r="AL10064">
        <v>0.74358999999999997</v>
      </c>
      <c r="AM10064">
        <v>0.61997999999999998</v>
      </c>
      <c r="AN10064">
        <v>0.64559999999999995</v>
      </c>
      <c r="AO10064">
        <v>0.77468000000000004</v>
      </c>
      <c r="AP10064">
        <v>0.54476999999999998</v>
      </c>
      <c r="AQ10064">
        <v>0.58694000000000002</v>
      </c>
      <c r="AR10064">
        <v>0.69081000000000004</v>
      </c>
      <c r="AS10064">
        <v>0.61262000000000005</v>
      </c>
      <c r="AT10064">
        <v>0.64585000000000004</v>
      </c>
      <c r="AU10064">
        <v>0.74931999999999999</v>
      </c>
      <c r="AV10064">
        <v>0.37662000000000001</v>
      </c>
      <c r="AW10064">
        <v>0.72655999999999998</v>
      </c>
      <c r="AX10064">
        <v>0.33815000000000001</v>
      </c>
      <c r="AY10064">
        <v>0.45835999999999999</v>
      </c>
      <c r="BB10064">
        <v>0.37314000000000003</v>
      </c>
      <c r="BC10064" s="3">
        <v>1.0998000000000001</v>
      </c>
      <c r="BD10064">
        <v>1.34</v>
      </c>
      <c r="BE10064">
        <v>0.84358</v>
      </c>
      <c r="BG10064">
        <v>1.0451999999999999</v>
      </c>
      <c r="BH10064">
        <v>0.90542</v>
      </c>
      <c r="BI10064">
        <v>0.95709999999999995</v>
      </c>
      <c r="BJ10064">
        <v>1.1045</v>
      </c>
      <c r="BK10064">
        <v>0.75441000000000003</v>
      </c>
      <c r="BL10064">
        <v>0.86268</v>
      </c>
      <c r="BM10064">
        <v>1.1272</v>
      </c>
      <c r="BN10064">
        <v>1.0736000000000001</v>
      </c>
      <c r="BO10064">
        <v>0.85221999999999998</v>
      </c>
      <c r="BP10064">
        <v>0.99417999999999995</v>
      </c>
      <c r="BQ10064">
        <v>0.89924999999999999</v>
      </c>
      <c r="BR10064">
        <v>0.82015000000000005</v>
      </c>
      <c r="BS10064">
        <v>1.3067</v>
      </c>
      <c r="BT10064">
        <v>0.55984</v>
      </c>
      <c r="BU10064" s="3">
        <v>1.0679000000000001</v>
      </c>
      <c r="BV10064">
        <v>0.69962999999999997</v>
      </c>
      <c r="BW10064">
        <v>0.73680999999999996</v>
      </c>
      <c r="BX10064">
        <v>0.64212999999999998</v>
      </c>
      <c r="BY10064">
        <v>0.74472000000000005</v>
      </c>
      <c r="BZ10064">
        <v>0.71042000000000005</v>
      </c>
      <c r="CA10064">
        <v>0.60160000000000002</v>
      </c>
      <c r="CB10064">
        <v>0.88380999999999998</v>
      </c>
      <c r="CC10064">
        <v>0.73258000000000001</v>
      </c>
      <c r="CD10064">
        <v>0.58313000000000004</v>
      </c>
      <c r="CE10064">
        <v>0.63263999999999998</v>
      </c>
      <c r="CF10064">
        <v>0.68049999999999999</v>
      </c>
      <c r="CG10064">
        <v>0.68589999999999995</v>
      </c>
      <c r="CH10064">
        <v>0.78576000000000001</v>
      </c>
      <c r="CI10064">
        <v>0.66908000000000001</v>
      </c>
      <c r="CJ10064">
        <v>0.70648999999999995</v>
      </c>
      <c r="CK10064">
        <v>0.63163000000000002</v>
      </c>
      <c r="CL10064">
        <v>0.59028000000000003</v>
      </c>
      <c r="CM10064">
        <v>617090000</v>
      </c>
      <c r="CN10064">
        <v>336250000</v>
      </c>
      <c r="CQ10064">
        <v>10062</v>
      </c>
      <c r="CR10064">
        <v>3128</v>
      </c>
      <c r="CS10064">
        <v>940</v>
      </c>
      <c r="CT10064">
        <v>940</v>
      </c>
    </row>
    <row r="10065" spans="1:98" x14ac:dyDescent="0.35">
      <c r="A10065" t="s">
        <v>49574</v>
      </c>
      <c r="B10065">
        <v>1108</v>
      </c>
      <c r="C10065" t="s">
        <v>49574</v>
      </c>
      <c r="D10065" t="s">
        <v>49574</v>
      </c>
      <c r="E10065" t="s">
        <v>49575</v>
      </c>
      <c r="F10065" t="s">
        <v>49576</v>
      </c>
      <c r="G10065" t="s">
        <v>49577</v>
      </c>
      <c r="H10065">
        <v>0.92010999999999998</v>
      </c>
      <c r="I10065">
        <v>15.439</v>
      </c>
      <c r="J10065" s="1">
        <v>8.3905699999999999E-5</v>
      </c>
      <c r="K10065">
        <v>102.5</v>
      </c>
      <c r="L10065">
        <v>64.847999999999999</v>
      </c>
      <c r="M10065">
        <v>1</v>
      </c>
      <c r="N10065" t="s">
        <v>170</v>
      </c>
      <c r="O10065" t="s">
        <v>49587</v>
      </c>
      <c r="P10065" t="s">
        <v>172</v>
      </c>
      <c r="Q10065" t="s">
        <v>362</v>
      </c>
      <c r="R10065" t="s">
        <v>49588</v>
      </c>
      <c r="S10065" t="s">
        <v>49589</v>
      </c>
      <c r="T10065">
        <v>4</v>
      </c>
      <c r="U10065">
        <v>3</v>
      </c>
      <c r="V10065">
        <v>-5.9040000000000002E-2</v>
      </c>
      <c r="BL10065">
        <v>0.98107999999999995</v>
      </c>
      <c r="BO10065">
        <v>1.1932</v>
      </c>
      <c r="CI10065">
        <v>0.84136</v>
      </c>
      <c r="CM10065">
        <v>95760000</v>
      </c>
      <c r="CN10065">
        <v>46343000</v>
      </c>
      <c r="CQ10065">
        <v>10063</v>
      </c>
      <c r="CR10065">
        <v>3128</v>
      </c>
      <c r="CS10065">
        <v>1108</v>
      </c>
      <c r="CT10065">
        <v>1108</v>
      </c>
    </row>
    <row r="10066" spans="1:98" x14ac:dyDescent="0.35">
      <c r="A10066" t="s">
        <v>49574</v>
      </c>
      <c r="B10066">
        <v>1112</v>
      </c>
      <c r="C10066" t="s">
        <v>49574</v>
      </c>
      <c r="D10066" t="s">
        <v>49574</v>
      </c>
      <c r="E10066" t="s">
        <v>49575</v>
      </c>
      <c r="F10066" t="s">
        <v>49576</v>
      </c>
      <c r="G10066" t="s">
        <v>49577</v>
      </c>
      <c r="H10066">
        <v>0.99934900000000004</v>
      </c>
      <c r="I10066">
        <v>32.244100000000003</v>
      </c>
      <c r="J10066" s="1">
        <v>5.7901300000000002E-6</v>
      </c>
      <c r="K10066">
        <v>215.48</v>
      </c>
      <c r="L10066">
        <v>156.96</v>
      </c>
      <c r="M10066">
        <v>1</v>
      </c>
      <c r="N10066" t="s">
        <v>170</v>
      </c>
      <c r="O10066" t="s">
        <v>49590</v>
      </c>
      <c r="P10066" t="s">
        <v>172</v>
      </c>
      <c r="Q10066" t="s">
        <v>1178</v>
      </c>
      <c r="R10066" t="s">
        <v>49591</v>
      </c>
      <c r="S10066" t="s">
        <v>49592</v>
      </c>
      <c r="T10066">
        <v>8</v>
      </c>
      <c r="U10066">
        <v>4</v>
      </c>
      <c r="V10066">
        <v>-0.34700999999999999</v>
      </c>
      <c r="W10066">
        <v>0.79679999999999995</v>
      </c>
      <c r="X10066">
        <v>0.90215000000000001</v>
      </c>
      <c r="Y10066">
        <v>0.51475000000000004</v>
      </c>
      <c r="Z10066">
        <v>1.3271999999999999</v>
      </c>
      <c r="AA10066">
        <v>0.60741000000000001</v>
      </c>
      <c r="AB10066">
        <v>0.86904999999999999</v>
      </c>
      <c r="AE10066">
        <v>1.3473999999999999</v>
      </c>
      <c r="AG10066">
        <v>0.69891999999999999</v>
      </c>
      <c r="AI10066">
        <v>1.6947000000000001</v>
      </c>
      <c r="AL10066">
        <v>0.79329000000000005</v>
      </c>
      <c r="AV10066">
        <v>1.1647000000000001</v>
      </c>
      <c r="BC10066" s="3">
        <v>0.84638999999999998</v>
      </c>
      <c r="BD10066">
        <v>1.5212000000000001</v>
      </c>
      <c r="BE10066">
        <v>0.74256</v>
      </c>
      <c r="BF10066">
        <v>0.66081999999999996</v>
      </c>
      <c r="BG10066">
        <v>1.4236</v>
      </c>
      <c r="BH10066">
        <v>0.94274999999999998</v>
      </c>
      <c r="BI10066">
        <v>1.2716000000000001</v>
      </c>
      <c r="BJ10066">
        <v>1.2602</v>
      </c>
      <c r="BK10066">
        <v>0.46185999999999999</v>
      </c>
      <c r="BL10066">
        <v>0.62558999999999998</v>
      </c>
      <c r="BM10066">
        <v>1.1031</v>
      </c>
      <c r="BN10066">
        <v>1.2122999999999999</v>
      </c>
      <c r="BO10066">
        <v>1.1303000000000001</v>
      </c>
      <c r="BP10066">
        <v>0.94188000000000005</v>
      </c>
      <c r="BQ10066">
        <v>0.86853999999999998</v>
      </c>
      <c r="BR10066">
        <v>0.74182999999999999</v>
      </c>
      <c r="BS10066">
        <v>1.198</v>
      </c>
      <c r="BT10066">
        <v>0.68001999999999996</v>
      </c>
      <c r="BU10066" s="3">
        <v>1.0208999999999999</v>
      </c>
      <c r="BV10066">
        <v>0.57106999999999997</v>
      </c>
      <c r="BW10066">
        <v>0.60419999999999996</v>
      </c>
      <c r="BX10066">
        <v>0.63951999999999998</v>
      </c>
      <c r="BY10066">
        <v>0.80234000000000005</v>
      </c>
      <c r="BZ10066">
        <v>0.46521000000000001</v>
      </c>
      <c r="CA10066">
        <v>0.33534999999999998</v>
      </c>
      <c r="CB10066">
        <v>0.93845999999999996</v>
      </c>
      <c r="CC10066">
        <v>0.78703000000000001</v>
      </c>
      <c r="CD10066">
        <v>0.89098999999999995</v>
      </c>
      <c r="CE10066">
        <v>0.68554000000000004</v>
      </c>
      <c r="CF10066">
        <v>1.1476</v>
      </c>
      <c r="CH10066">
        <v>1.224</v>
      </c>
      <c r="CI10066">
        <v>0.61797999999999997</v>
      </c>
      <c r="CJ10066">
        <v>0.46415000000000001</v>
      </c>
      <c r="CK10066">
        <v>1.02</v>
      </c>
      <c r="CL10066">
        <v>0.55620000000000003</v>
      </c>
      <c r="CM10066">
        <v>911050000</v>
      </c>
      <c r="CN10066">
        <v>473900000</v>
      </c>
      <c r="CQ10066">
        <v>10064</v>
      </c>
      <c r="CR10066">
        <v>3128</v>
      </c>
      <c r="CS10066">
        <v>1112</v>
      </c>
      <c r="CT10066">
        <v>1112</v>
      </c>
    </row>
    <row r="10067" spans="1:98" x14ac:dyDescent="0.35">
      <c r="A10067" t="s">
        <v>49593</v>
      </c>
      <c r="B10067" t="s">
        <v>49594</v>
      </c>
      <c r="C10067" t="s">
        <v>49595</v>
      </c>
      <c r="D10067" t="s">
        <v>49595</v>
      </c>
      <c r="E10067" t="s">
        <v>49596</v>
      </c>
      <c r="F10067" t="s">
        <v>49597</v>
      </c>
      <c r="G10067" t="s">
        <v>49598</v>
      </c>
      <c r="H10067">
        <v>0.52886299999999997</v>
      </c>
      <c r="I10067">
        <v>1.76631</v>
      </c>
      <c r="J10067" s="1">
        <v>5.9644500000000001E-5</v>
      </c>
      <c r="K10067">
        <v>76.132999999999996</v>
      </c>
      <c r="L10067">
        <v>49.244</v>
      </c>
      <c r="M10067">
        <v>1</v>
      </c>
      <c r="N10067" t="s">
        <v>170</v>
      </c>
      <c r="O10067" t="s">
        <v>49599</v>
      </c>
      <c r="P10067" t="s">
        <v>172</v>
      </c>
      <c r="Q10067" t="s">
        <v>2817</v>
      </c>
      <c r="R10067" t="s">
        <v>49600</v>
      </c>
      <c r="S10067" t="s">
        <v>49601</v>
      </c>
      <c r="T10067">
        <v>15</v>
      </c>
      <c r="U10067">
        <v>3</v>
      </c>
      <c r="V10067">
        <v>-1.5245999999999999E-2</v>
      </c>
      <c r="BM10067">
        <v>0.77991999999999995</v>
      </c>
      <c r="BT10067">
        <v>0.92742000000000002</v>
      </c>
      <c r="BX10067">
        <v>0.65075000000000005</v>
      </c>
      <c r="CM10067">
        <v>18521000</v>
      </c>
      <c r="CN10067">
        <v>11282000</v>
      </c>
      <c r="CQ10067">
        <v>10065</v>
      </c>
      <c r="CR10067">
        <v>3129</v>
      </c>
      <c r="CS10067">
        <v>324</v>
      </c>
      <c r="CT10067">
        <v>324</v>
      </c>
    </row>
    <row r="10068" spans="1:98" x14ac:dyDescent="0.35">
      <c r="A10068" t="s">
        <v>49593</v>
      </c>
      <c r="B10068" t="s">
        <v>49602</v>
      </c>
      <c r="C10068" t="s">
        <v>49595</v>
      </c>
      <c r="D10068" t="s">
        <v>49595</v>
      </c>
      <c r="E10068" t="s">
        <v>49596</v>
      </c>
      <c r="F10068" t="s">
        <v>49597</v>
      </c>
      <c r="G10068" t="s">
        <v>49598</v>
      </c>
      <c r="H10068">
        <v>0.45773399999999997</v>
      </c>
      <c r="I10068">
        <v>0</v>
      </c>
      <c r="J10068" s="1">
        <v>5.9644500000000001E-5</v>
      </c>
      <c r="K10068">
        <v>76.132999999999996</v>
      </c>
      <c r="L10068">
        <v>49.244</v>
      </c>
      <c r="N10068" t="s">
        <v>170</v>
      </c>
      <c r="O10068" t="s">
        <v>49603</v>
      </c>
      <c r="P10068" t="s">
        <v>172</v>
      </c>
      <c r="Q10068" t="s">
        <v>484</v>
      </c>
      <c r="R10068" t="s">
        <v>49604</v>
      </c>
      <c r="S10068" t="s">
        <v>49605</v>
      </c>
      <c r="T10068">
        <v>16</v>
      </c>
      <c r="U10068">
        <v>3</v>
      </c>
      <c r="V10068">
        <v>-5.8875999999999998E-2</v>
      </c>
      <c r="CM10068">
        <v>0</v>
      </c>
      <c r="CN10068">
        <v>0</v>
      </c>
      <c r="CQ10068">
        <v>10066</v>
      </c>
      <c r="CR10068">
        <v>3129</v>
      </c>
      <c r="CS10068">
        <v>325</v>
      </c>
      <c r="CT10068">
        <v>325</v>
      </c>
    </row>
    <row r="10069" spans="1:98" x14ac:dyDescent="0.35">
      <c r="A10069" t="s">
        <v>49593</v>
      </c>
      <c r="B10069" t="s">
        <v>49606</v>
      </c>
      <c r="C10069" t="s">
        <v>49595</v>
      </c>
      <c r="D10069" t="s">
        <v>49595</v>
      </c>
      <c r="E10069" t="s">
        <v>49596</v>
      </c>
      <c r="F10069" t="s">
        <v>49597</v>
      </c>
      <c r="G10069" t="s">
        <v>49598</v>
      </c>
      <c r="H10069">
        <v>0.53373099999999996</v>
      </c>
      <c r="I10069">
        <v>3.8742399999999999</v>
      </c>
      <c r="J10069">
        <v>4.4473100000000002E-4</v>
      </c>
      <c r="K10069">
        <v>61.087000000000003</v>
      </c>
      <c r="L10069">
        <v>43.845999999999997</v>
      </c>
      <c r="M10069">
        <v>1</v>
      </c>
      <c r="N10069" t="s">
        <v>170</v>
      </c>
      <c r="O10069" t="s">
        <v>49607</v>
      </c>
      <c r="P10069" t="s">
        <v>172</v>
      </c>
      <c r="Q10069" t="s">
        <v>489</v>
      </c>
      <c r="R10069" t="s">
        <v>49608</v>
      </c>
      <c r="S10069" t="s">
        <v>49609</v>
      </c>
      <c r="T10069">
        <v>17</v>
      </c>
      <c r="U10069">
        <v>3</v>
      </c>
      <c r="V10069">
        <v>-0.41902</v>
      </c>
      <c r="BT10069">
        <v>0.28738999999999998</v>
      </c>
      <c r="CM10069">
        <v>7930000</v>
      </c>
      <c r="CN10069">
        <v>6378500</v>
      </c>
      <c r="CQ10069">
        <v>10067</v>
      </c>
      <c r="CR10069">
        <v>3129</v>
      </c>
      <c r="CS10069">
        <v>326</v>
      </c>
      <c r="CT10069">
        <v>326</v>
      </c>
    </row>
    <row r="10070" spans="1:98" x14ac:dyDescent="0.35">
      <c r="A10070" t="s">
        <v>49593</v>
      </c>
      <c r="B10070" t="s">
        <v>49610</v>
      </c>
      <c r="C10070" t="s">
        <v>49595</v>
      </c>
      <c r="D10070" t="s">
        <v>49595</v>
      </c>
      <c r="E10070" t="s">
        <v>49596</v>
      </c>
      <c r="F10070" t="s">
        <v>49597</v>
      </c>
      <c r="G10070" t="s">
        <v>49598</v>
      </c>
      <c r="H10070">
        <v>0.37867200000000001</v>
      </c>
      <c r="I10070">
        <v>1.28169</v>
      </c>
      <c r="J10070" s="1">
        <v>2.34559E-5</v>
      </c>
      <c r="K10070">
        <v>80.664000000000001</v>
      </c>
      <c r="L10070">
        <v>56.183999999999997</v>
      </c>
      <c r="N10070" t="s">
        <v>170</v>
      </c>
      <c r="O10070" t="s">
        <v>49611</v>
      </c>
      <c r="P10070" t="s">
        <v>172</v>
      </c>
      <c r="Q10070" t="s">
        <v>470</v>
      </c>
      <c r="R10070" t="s">
        <v>49612</v>
      </c>
      <c r="S10070" t="s">
        <v>49613</v>
      </c>
      <c r="T10070">
        <v>20</v>
      </c>
      <c r="U10070">
        <v>3</v>
      </c>
      <c r="V10070">
        <v>8.7945999999999996E-2</v>
      </c>
      <c r="CM10070">
        <v>0</v>
      </c>
      <c r="CN10070">
        <v>0</v>
      </c>
      <c r="CQ10070">
        <v>10068</v>
      </c>
      <c r="CR10070">
        <v>3129</v>
      </c>
      <c r="CS10070">
        <v>329</v>
      </c>
      <c r="CT10070">
        <v>329</v>
      </c>
    </row>
    <row r="10071" spans="1:98" x14ac:dyDescent="0.35">
      <c r="A10071" t="s">
        <v>49614</v>
      </c>
      <c r="B10071" t="s">
        <v>49615</v>
      </c>
      <c r="C10071" t="s">
        <v>49616</v>
      </c>
      <c r="D10071" t="s">
        <v>49616</v>
      </c>
      <c r="E10071" t="s">
        <v>49617</v>
      </c>
      <c r="F10071" t="s">
        <v>49618</v>
      </c>
      <c r="G10071" t="s">
        <v>49619</v>
      </c>
      <c r="H10071">
        <v>1</v>
      </c>
      <c r="I10071">
        <v>109.48699999999999</v>
      </c>
      <c r="J10071">
        <v>2.6810199999999999E-4</v>
      </c>
      <c r="K10071">
        <v>153.04</v>
      </c>
      <c r="L10071">
        <v>108.26</v>
      </c>
      <c r="M10071">
        <v>1</v>
      </c>
      <c r="N10071" t="s">
        <v>170</v>
      </c>
      <c r="O10071" t="s">
        <v>49620</v>
      </c>
      <c r="P10071" t="s">
        <v>172</v>
      </c>
      <c r="Q10071" t="s">
        <v>1639</v>
      </c>
      <c r="R10071" t="s">
        <v>49621</v>
      </c>
      <c r="S10071" t="s">
        <v>49622</v>
      </c>
      <c r="T10071">
        <v>11</v>
      </c>
      <c r="U10071">
        <v>3</v>
      </c>
      <c r="V10071">
        <v>0.14671000000000001</v>
      </c>
      <c r="AM10071">
        <v>0.71233000000000002</v>
      </c>
      <c r="AN10071">
        <v>0.45396999999999998</v>
      </c>
      <c r="AO10071">
        <v>0.62812999999999997</v>
      </c>
      <c r="AQ10071">
        <v>0.51495999999999997</v>
      </c>
      <c r="AS10071">
        <v>0.55659000000000003</v>
      </c>
      <c r="CM10071">
        <v>7555700</v>
      </c>
      <c r="CN10071">
        <v>5167900</v>
      </c>
      <c r="CQ10071">
        <v>10069</v>
      </c>
      <c r="CR10071">
        <v>3130</v>
      </c>
      <c r="CS10071">
        <v>387</v>
      </c>
      <c r="CT10071">
        <v>387</v>
      </c>
    </row>
    <row r="10072" spans="1:98" x14ac:dyDescent="0.35">
      <c r="A10072" t="s">
        <v>49623</v>
      </c>
      <c r="B10072" t="s">
        <v>49624</v>
      </c>
      <c r="C10072" t="s">
        <v>49625</v>
      </c>
      <c r="D10072" t="s">
        <v>49625</v>
      </c>
      <c r="E10072" t="s">
        <v>49626</v>
      </c>
      <c r="F10072" t="s">
        <v>49627</v>
      </c>
      <c r="G10072" t="s">
        <v>49628</v>
      </c>
      <c r="H10072">
        <v>1</v>
      </c>
      <c r="I10072">
        <v>177.43899999999999</v>
      </c>
      <c r="J10072">
        <v>9.7715600000000007E-4</v>
      </c>
      <c r="K10072">
        <v>250.05</v>
      </c>
      <c r="L10072">
        <v>215.3</v>
      </c>
      <c r="M10072">
        <v>1</v>
      </c>
      <c r="N10072" t="s">
        <v>170</v>
      </c>
      <c r="O10072" t="s">
        <v>49629</v>
      </c>
      <c r="P10072" t="s">
        <v>243</v>
      </c>
      <c r="Q10072" t="s">
        <v>1381</v>
      </c>
      <c r="R10072" t="s">
        <v>49630</v>
      </c>
      <c r="S10072" t="s">
        <v>49631</v>
      </c>
      <c r="T10072">
        <v>6</v>
      </c>
      <c r="U10072">
        <v>3</v>
      </c>
      <c r="V10072">
        <v>0.19485</v>
      </c>
      <c r="W10072">
        <v>0.78612000000000004</v>
      </c>
      <c r="X10072">
        <v>0.78278000000000003</v>
      </c>
      <c r="Y10072">
        <v>0.43514000000000003</v>
      </c>
      <c r="Z10072">
        <v>0.61646000000000001</v>
      </c>
      <c r="AA10072">
        <v>0.66927999999999999</v>
      </c>
      <c r="AB10072">
        <v>0.79818</v>
      </c>
      <c r="AC10072">
        <v>0.72528000000000004</v>
      </c>
      <c r="AD10072">
        <v>0.76898</v>
      </c>
      <c r="AE10072">
        <v>0.80411999999999995</v>
      </c>
      <c r="AF10072">
        <v>0.67874000000000001</v>
      </c>
      <c r="AG10072">
        <v>0.57752999999999999</v>
      </c>
      <c r="AH10072">
        <v>0.54454999999999998</v>
      </c>
      <c r="AI10072">
        <v>0.59419</v>
      </c>
      <c r="AJ10072">
        <v>0.67744000000000004</v>
      </c>
      <c r="AK10072" s="3">
        <v>0.61180999999999996</v>
      </c>
      <c r="AL10072">
        <v>0.99634</v>
      </c>
      <c r="AM10072">
        <v>0.65278999999999998</v>
      </c>
      <c r="AN10072">
        <v>0.73836999999999997</v>
      </c>
      <c r="AO10072">
        <v>0.68799999999999994</v>
      </c>
      <c r="AP10072">
        <v>0.66832999999999998</v>
      </c>
      <c r="AQ10072">
        <v>0.65395000000000003</v>
      </c>
      <c r="AR10072">
        <v>0.82064000000000004</v>
      </c>
      <c r="AS10072">
        <v>0.75936000000000003</v>
      </c>
      <c r="AT10072">
        <v>0.63278999999999996</v>
      </c>
      <c r="AU10072">
        <v>0.79383000000000004</v>
      </c>
      <c r="AV10072">
        <v>0.64119000000000004</v>
      </c>
      <c r="AW10072">
        <v>0.58894000000000002</v>
      </c>
      <c r="AX10072">
        <v>0.58879000000000004</v>
      </c>
      <c r="AY10072">
        <v>0.65227999999999997</v>
      </c>
      <c r="AZ10072">
        <v>0.77966000000000002</v>
      </c>
      <c r="BA10072">
        <v>0.60080999999999996</v>
      </c>
      <c r="BB10072">
        <v>0.54310000000000003</v>
      </c>
      <c r="BC10072" s="3">
        <v>1.0315000000000001</v>
      </c>
      <c r="BD10072">
        <v>1.1803999999999999</v>
      </c>
      <c r="BE10072">
        <v>0.88988999999999996</v>
      </c>
      <c r="BF10072">
        <v>0.78376000000000001</v>
      </c>
      <c r="BG10072">
        <v>0.83867999999999998</v>
      </c>
      <c r="BH10072">
        <v>0.97614000000000001</v>
      </c>
      <c r="BI10072">
        <v>0.83247000000000004</v>
      </c>
      <c r="BJ10072">
        <v>0.95752999999999999</v>
      </c>
      <c r="BK10072">
        <v>0.78847999999999996</v>
      </c>
      <c r="BL10072">
        <v>0.74904000000000004</v>
      </c>
      <c r="BM10072">
        <v>0.90686999999999995</v>
      </c>
      <c r="BN10072">
        <v>0.85001000000000004</v>
      </c>
      <c r="BO10072">
        <v>0.84902</v>
      </c>
      <c r="BP10072">
        <v>0.78396999999999994</v>
      </c>
      <c r="BQ10072">
        <v>0.97411000000000003</v>
      </c>
      <c r="BR10072">
        <v>0.55442999999999998</v>
      </c>
      <c r="BS10072">
        <v>0.93357000000000001</v>
      </c>
      <c r="BT10072">
        <v>0.39396999999999999</v>
      </c>
      <c r="BU10072" s="3">
        <v>0.83016000000000001</v>
      </c>
      <c r="BV10072">
        <v>0.72894999999999999</v>
      </c>
      <c r="BW10072">
        <v>0.69967000000000001</v>
      </c>
      <c r="BX10072">
        <v>0.53249000000000002</v>
      </c>
      <c r="BY10072">
        <v>0.78685000000000005</v>
      </c>
      <c r="BZ10072">
        <v>0.77583000000000002</v>
      </c>
      <c r="CA10072">
        <v>0.57864000000000004</v>
      </c>
      <c r="CB10072">
        <v>0.86204000000000003</v>
      </c>
      <c r="CC10072">
        <v>0.75210999999999995</v>
      </c>
      <c r="CE10072">
        <v>0.66700000000000004</v>
      </c>
      <c r="CF10072">
        <v>0.63332999999999995</v>
      </c>
      <c r="CG10072">
        <v>0.72492000000000001</v>
      </c>
      <c r="CH10072">
        <v>0.60985999999999996</v>
      </c>
      <c r="CI10072">
        <v>0.64903999999999995</v>
      </c>
      <c r="CJ10072">
        <v>0.69584999999999997</v>
      </c>
      <c r="CK10072">
        <v>0.63149999999999995</v>
      </c>
      <c r="CL10072">
        <v>0.54676999999999998</v>
      </c>
      <c r="CM10072">
        <v>2539100000</v>
      </c>
      <c r="CN10072">
        <v>1421300000</v>
      </c>
      <c r="CQ10072">
        <v>10070</v>
      </c>
      <c r="CR10072">
        <v>3131</v>
      </c>
      <c r="CS10072">
        <v>604</v>
      </c>
      <c r="CT10072">
        <v>604</v>
      </c>
    </row>
    <row r="10073" spans="1:98" x14ac:dyDescent="0.35">
      <c r="A10073" t="s">
        <v>49623</v>
      </c>
      <c r="B10073" t="s">
        <v>49632</v>
      </c>
      <c r="C10073" t="s">
        <v>49625</v>
      </c>
      <c r="D10073" t="s">
        <v>49625</v>
      </c>
      <c r="E10073" t="s">
        <v>49626</v>
      </c>
      <c r="F10073" t="s">
        <v>49627</v>
      </c>
      <c r="G10073" t="s">
        <v>49628</v>
      </c>
      <c r="H10073">
        <v>0.99471799999999999</v>
      </c>
      <c r="I10073">
        <v>22.7577</v>
      </c>
      <c r="J10073">
        <v>7.3379999999999995E-4</v>
      </c>
      <c r="K10073">
        <v>209.19</v>
      </c>
      <c r="L10073">
        <v>163.97</v>
      </c>
      <c r="M10073">
        <v>1</v>
      </c>
      <c r="N10073" t="s">
        <v>170</v>
      </c>
      <c r="O10073" t="s">
        <v>49633</v>
      </c>
      <c r="P10073" t="s">
        <v>172</v>
      </c>
      <c r="Q10073" t="s">
        <v>256</v>
      </c>
      <c r="R10073" t="s">
        <v>49634</v>
      </c>
      <c r="S10073" t="s">
        <v>49635</v>
      </c>
      <c r="T10073">
        <v>10</v>
      </c>
      <c r="U10073">
        <v>3</v>
      </c>
      <c r="V10073">
        <v>0.12433</v>
      </c>
      <c r="CM10073">
        <v>4412400</v>
      </c>
      <c r="CN10073">
        <v>0</v>
      </c>
      <c r="CQ10073">
        <v>10071</v>
      </c>
      <c r="CR10073">
        <v>3131</v>
      </c>
      <c r="CS10073">
        <v>473</v>
      </c>
      <c r="CT10073">
        <v>473</v>
      </c>
    </row>
    <row r="10074" spans="1:98" x14ac:dyDescent="0.35">
      <c r="A10074" t="s">
        <v>49623</v>
      </c>
      <c r="B10074" t="s">
        <v>49636</v>
      </c>
      <c r="C10074" t="s">
        <v>49625</v>
      </c>
      <c r="D10074" t="s">
        <v>49625</v>
      </c>
      <c r="E10074" t="s">
        <v>49626</v>
      </c>
      <c r="F10074" t="s">
        <v>49627</v>
      </c>
      <c r="G10074" t="s">
        <v>49628</v>
      </c>
      <c r="H10074">
        <v>0.99997000000000003</v>
      </c>
      <c r="I10074">
        <v>45.278300000000002</v>
      </c>
      <c r="J10074">
        <v>3.1386000000000001E-4</v>
      </c>
      <c r="K10074">
        <v>96.489000000000004</v>
      </c>
      <c r="L10074">
        <v>63.786999999999999</v>
      </c>
      <c r="M10074">
        <v>1</v>
      </c>
      <c r="N10074" t="s">
        <v>170</v>
      </c>
      <c r="O10074" t="s">
        <v>49637</v>
      </c>
      <c r="P10074" t="s">
        <v>172</v>
      </c>
      <c r="Q10074" t="s">
        <v>368</v>
      </c>
      <c r="R10074" t="s">
        <v>49638</v>
      </c>
      <c r="S10074" t="s">
        <v>49639</v>
      </c>
      <c r="T10074">
        <v>7</v>
      </c>
      <c r="U10074">
        <v>3</v>
      </c>
      <c r="V10074">
        <v>-3.7798999999999999E-2</v>
      </c>
      <c r="W10074">
        <v>1.2637</v>
      </c>
      <c r="X10074">
        <v>1.6237999999999999</v>
      </c>
      <c r="Y10074">
        <v>0.83850999999999998</v>
      </c>
      <c r="Z10074">
        <v>1.4795</v>
      </c>
      <c r="AA10074">
        <v>1.3452999999999999</v>
      </c>
      <c r="AB10074">
        <v>1.1424000000000001</v>
      </c>
      <c r="AI10074">
        <v>1.4095</v>
      </c>
      <c r="AJ10074">
        <v>1.3285</v>
      </c>
      <c r="AK10074" s="3">
        <v>1.2556</v>
      </c>
      <c r="AM10074">
        <v>1.0114000000000001</v>
      </c>
      <c r="AN10074">
        <v>1.054</v>
      </c>
      <c r="AP10074">
        <v>1.0422</v>
      </c>
      <c r="AQ10074">
        <v>0.84635000000000005</v>
      </c>
      <c r="AR10074">
        <v>0.79627999999999999</v>
      </c>
      <c r="AS10074">
        <v>1.2879</v>
      </c>
      <c r="AU10074">
        <v>1.2346999999999999</v>
      </c>
      <c r="AV10074">
        <v>0.69698000000000004</v>
      </c>
      <c r="AW10074">
        <v>1.3454999999999999</v>
      </c>
      <c r="AX10074">
        <v>0.72982999999999998</v>
      </c>
      <c r="AY10074">
        <v>0.92117000000000004</v>
      </c>
      <c r="AZ10074">
        <v>1.6934</v>
      </c>
      <c r="BA10074">
        <v>0.93093000000000004</v>
      </c>
      <c r="BB10074">
        <v>0.99202999999999997</v>
      </c>
      <c r="BC10074" s="3">
        <v>0.92015000000000002</v>
      </c>
      <c r="BD10074">
        <v>0.98241999999999996</v>
      </c>
      <c r="BE10074">
        <v>1.1013999999999999</v>
      </c>
      <c r="BF10074">
        <v>0.64880000000000004</v>
      </c>
      <c r="BG10074">
        <v>0.94750999999999996</v>
      </c>
      <c r="BH10074">
        <v>0.80174000000000001</v>
      </c>
      <c r="BI10074">
        <v>0.81767999999999996</v>
      </c>
      <c r="BJ10074">
        <v>0.95015000000000005</v>
      </c>
      <c r="BK10074">
        <v>0.55052999999999996</v>
      </c>
      <c r="BL10074">
        <v>0.69730000000000003</v>
      </c>
      <c r="BM10074">
        <v>0.78469999999999995</v>
      </c>
      <c r="BN10074">
        <v>0.79459999999999997</v>
      </c>
      <c r="BO10074">
        <v>0.80915000000000004</v>
      </c>
      <c r="BP10074">
        <v>0.72406999999999999</v>
      </c>
      <c r="BQ10074">
        <v>0.93430999999999997</v>
      </c>
      <c r="BR10074">
        <v>0.62429000000000001</v>
      </c>
      <c r="BS10074">
        <v>1.0901000000000001</v>
      </c>
      <c r="BT10074">
        <v>0.76871</v>
      </c>
      <c r="BU10074" s="3">
        <v>0.92191999999999996</v>
      </c>
      <c r="BV10074">
        <v>0.97672999999999999</v>
      </c>
      <c r="BW10074">
        <v>0.85785</v>
      </c>
      <c r="BX10074">
        <v>0.77332000000000001</v>
      </c>
      <c r="BY10074">
        <v>0.95831</v>
      </c>
      <c r="BZ10074">
        <v>0.93139000000000005</v>
      </c>
      <c r="CA10074">
        <v>1.0094000000000001</v>
      </c>
      <c r="CB10074">
        <v>1.054</v>
      </c>
      <c r="CC10074">
        <v>1.1327</v>
      </c>
      <c r="CD10074">
        <v>0.79110000000000003</v>
      </c>
      <c r="CE10074">
        <v>0.95635999999999999</v>
      </c>
      <c r="CF10074">
        <v>1.0488999999999999</v>
      </c>
      <c r="CG10074">
        <v>1.1244000000000001</v>
      </c>
      <c r="CH10074">
        <v>1.3807</v>
      </c>
      <c r="CI10074">
        <v>1.0523</v>
      </c>
      <c r="CJ10074">
        <v>1.3937999999999999</v>
      </c>
      <c r="CK10074">
        <v>1.1627000000000001</v>
      </c>
      <c r="CL10074">
        <v>0.96411999999999998</v>
      </c>
      <c r="CM10074">
        <v>1428000000</v>
      </c>
      <c r="CN10074">
        <v>746230000</v>
      </c>
      <c r="CQ10074">
        <v>10072</v>
      </c>
      <c r="CR10074">
        <v>3131</v>
      </c>
      <c r="CS10074">
        <v>1345</v>
      </c>
      <c r="CT10074">
        <v>1345</v>
      </c>
    </row>
    <row r="10075" spans="1:98" x14ac:dyDescent="0.35">
      <c r="A10075" t="s">
        <v>49623</v>
      </c>
      <c r="B10075" t="s">
        <v>49640</v>
      </c>
      <c r="C10075" t="s">
        <v>49625</v>
      </c>
      <c r="D10075" t="s">
        <v>49625</v>
      </c>
      <c r="E10075" t="s">
        <v>49626</v>
      </c>
      <c r="F10075" t="s">
        <v>49627</v>
      </c>
      <c r="G10075" t="s">
        <v>49628</v>
      </c>
      <c r="H10075">
        <v>1</v>
      </c>
      <c r="I10075">
        <v>85.435299999999998</v>
      </c>
      <c r="J10075" s="1">
        <v>1.00662E-5</v>
      </c>
      <c r="K10075">
        <v>127.02</v>
      </c>
      <c r="L10075">
        <v>61.195999999999998</v>
      </c>
      <c r="M10075">
        <v>1</v>
      </c>
      <c r="N10075" t="s">
        <v>170</v>
      </c>
      <c r="O10075" t="s">
        <v>49641</v>
      </c>
      <c r="P10075" t="s">
        <v>172</v>
      </c>
      <c r="Q10075" t="s">
        <v>3052</v>
      </c>
      <c r="R10075" t="s">
        <v>49642</v>
      </c>
      <c r="S10075" t="s">
        <v>49643</v>
      </c>
      <c r="T10075">
        <v>7</v>
      </c>
      <c r="U10075">
        <v>2</v>
      </c>
      <c r="V10075">
        <v>0.14953</v>
      </c>
      <c r="W10075">
        <v>0.92239000000000004</v>
      </c>
      <c r="X10075">
        <v>0.56033999999999995</v>
      </c>
      <c r="Y10075">
        <v>0.36443999999999999</v>
      </c>
      <c r="Z10075">
        <v>0.64195999999999998</v>
      </c>
      <c r="AA10075">
        <v>0.57479999999999998</v>
      </c>
      <c r="AB10075">
        <v>0.81303999999999998</v>
      </c>
      <c r="AC10075">
        <v>0.55935000000000001</v>
      </c>
      <c r="AE10075">
        <v>0.46878999999999998</v>
      </c>
      <c r="AF10075">
        <v>0.45075999999999999</v>
      </c>
      <c r="AK10075" s="3">
        <v>0.65944000000000003</v>
      </c>
      <c r="AL10075">
        <v>0.70069999999999999</v>
      </c>
      <c r="AM10075">
        <v>0.62588999999999995</v>
      </c>
      <c r="AN10075">
        <v>0.61253999999999997</v>
      </c>
      <c r="AO10075">
        <v>0.6421</v>
      </c>
      <c r="AP10075">
        <v>0.65285000000000004</v>
      </c>
      <c r="AQ10075">
        <v>0.57942000000000005</v>
      </c>
      <c r="AR10075">
        <v>0.56960999999999995</v>
      </c>
      <c r="AS10075">
        <v>0.54437999999999998</v>
      </c>
      <c r="AT10075">
        <v>0.51415999999999995</v>
      </c>
      <c r="AU10075">
        <v>0.60504000000000002</v>
      </c>
      <c r="AV10075">
        <v>0.25758999999999999</v>
      </c>
      <c r="AX10075">
        <v>8.1339999999999996E-2</v>
      </c>
      <c r="BB10075">
        <v>2.4816000000000001E-2</v>
      </c>
      <c r="BC10075" s="3">
        <v>0.92166000000000003</v>
      </c>
      <c r="BD10075">
        <v>0.85319999999999996</v>
      </c>
      <c r="BE10075">
        <v>0.83040000000000003</v>
      </c>
      <c r="BF10075">
        <v>0.71081000000000005</v>
      </c>
      <c r="BG10075">
        <v>0.68230999999999997</v>
      </c>
      <c r="BH10075">
        <v>0.66837999999999997</v>
      </c>
      <c r="BI10075">
        <v>0.65476000000000001</v>
      </c>
      <c r="BJ10075">
        <v>0.70355999999999996</v>
      </c>
      <c r="BK10075">
        <v>0.54322000000000004</v>
      </c>
      <c r="BL10075">
        <v>0.41855999999999999</v>
      </c>
      <c r="BM10075">
        <v>0.43207000000000001</v>
      </c>
      <c r="BN10075">
        <v>0.23887</v>
      </c>
      <c r="BO10075">
        <v>9.6683000000000005E-2</v>
      </c>
      <c r="BP10075">
        <v>0.10808</v>
      </c>
      <c r="BQ10075">
        <v>6.3133999999999996E-2</v>
      </c>
      <c r="BR10075">
        <v>6.8767999999999996E-2</v>
      </c>
      <c r="BU10075" s="3">
        <v>0.90434999999999999</v>
      </c>
      <c r="BV10075">
        <v>0.62260000000000004</v>
      </c>
      <c r="BW10075">
        <v>0.72009999999999996</v>
      </c>
      <c r="BX10075">
        <v>0.62358000000000002</v>
      </c>
      <c r="BY10075">
        <v>0.69318999999999997</v>
      </c>
      <c r="BZ10075">
        <v>0.63668000000000002</v>
      </c>
      <c r="CA10075">
        <v>0.52778000000000003</v>
      </c>
      <c r="CB10075">
        <v>0.77605999999999997</v>
      </c>
      <c r="CC10075">
        <v>0.58047000000000004</v>
      </c>
      <c r="CD10075">
        <v>0.4259</v>
      </c>
      <c r="CE10075">
        <v>0.36549999999999999</v>
      </c>
      <c r="CF10075">
        <v>0.16582</v>
      </c>
      <c r="CG10075">
        <v>0.10613</v>
      </c>
      <c r="CH10075">
        <v>7.4020000000000002E-2</v>
      </c>
      <c r="CI10075">
        <v>6.2348000000000001E-2</v>
      </c>
      <c r="CL10075">
        <v>3.9794999999999997E-2</v>
      </c>
      <c r="CM10075">
        <v>1477600000</v>
      </c>
      <c r="CN10075">
        <v>997330000</v>
      </c>
      <c r="CQ10075">
        <v>10073</v>
      </c>
      <c r="CR10075">
        <v>3131</v>
      </c>
      <c r="CS10075">
        <v>397</v>
      </c>
      <c r="CT10075">
        <v>397</v>
      </c>
    </row>
    <row r="10076" spans="1:98" x14ac:dyDescent="0.35">
      <c r="A10076" t="s">
        <v>49623</v>
      </c>
      <c r="B10076" t="s">
        <v>49644</v>
      </c>
      <c r="C10076" t="s">
        <v>49625</v>
      </c>
      <c r="D10076" t="s">
        <v>49625</v>
      </c>
      <c r="E10076" t="s">
        <v>49626</v>
      </c>
      <c r="F10076" t="s">
        <v>49627</v>
      </c>
      <c r="G10076" t="s">
        <v>49628</v>
      </c>
      <c r="H10076">
        <v>0.47307100000000002</v>
      </c>
      <c r="I10076">
        <v>0.61079399999999995</v>
      </c>
      <c r="J10076">
        <v>3.7202300000000002E-3</v>
      </c>
      <c r="K10076">
        <v>43.683999999999997</v>
      </c>
      <c r="L10076">
        <v>26.722999999999999</v>
      </c>
      <c r="N10076" t="s">
        <v>170</v>
      </c>
      <c r="O10076" t="s">
        <v>49645</v>
      </c>
      <c r="P10076" t="s">
        <v>680</v>
      </c>
      <c r="Q10076" t="s">
        <v>494</v>
      </c>
      <c r="R10076" t="s">
        <v>49646</v>
      </c>
      <c r="S10076" t="s">
        <v>49647</v>
      </c>
      <c r="T10076">
        <v>5</v>
      </c>
      <c r="U10076">
        <v>4</v>
      </c>
      <c r="V10076">
        <v>1.5011999999999999E-2</v>
      </c>
      <c r="CM10076">
        <v>0</v>
      </c>
      <c r="CN10076">
        <v>0</v>
      </c>
      <c r="CQ10076">
        <v>10074</v>
      </c>
      <c r="CR10076">
        <v>3131</v>
      </c>
      <c r="CS10076">
        <v>617</v>
      </c>
      <c r="CT10076">
        <v>617</v>
      </c>
    </row>
    <row r="10077" spans="1:98" x14ac:dyDescent="0.35">
      <c r="A10077" t="s">
        <v>49623</v>
      </c>
      <c r="B10077" t="s">
        <v>49648</v>
      </c>
      <c r="C10077" t="s">
        <v>49625</v>
      </c>
      <c r="D10077" t="s">
        <v>49625</v>
      </c>
      <c r="E10077" t="s">
        <v>49626</v>
      </c>
      <c r="F10077" t="s">
        <v>49627</v>
      </c>
      <c r="G10077" t="s">
        <v>49628</v>
      </c>
      <c r="H10077">
        <v>0.99714800000000003</v>
      </c>
      <c r="I10077">
        <v>25.792200000000001</v>
      </c>
      <c r="J10077" s="1">
        <v>2.16116E-8</v>
      </c>
      <c r="K10077">
        <v>86.084000000000003</v>
      </c>
      <c r="L10077">
        <v>60.414000000000001</v>
      </c>
      <c r="M10077" t="s">
        <v>202</v>
      </c>
      <c r="N10077" t="s">
        <v>170</v>
      </c>
      <c r="O10077" t="s">
        <v>49649</v>
      </c>
      <c r="P10077" t="s">
        <v>5805</v>
      </c>
      <c r="Q10077" t="s">
        <v>579</v>
      </c>
      <c r="R10077" t="s">
        <v>49650</v>
      </c>
      <c r="S10077" t="s">
        <v>49651</v>
      </c>
      <c r="T10077">
        <v>10</v>
      </c>
      <c r="U10077">
        <v>3</v>
      </c>
      <c r="V10077">
        <v>-0.17627999999999999</v>
      </c>
      <c r="W10077">
        <v>0.92622000000000004</v>
      </c>
      <c r="AA10077">
        <v>0.87519000000000002</v>
      </c>
      <c r="AB10077">
        <v>1.0002</v>
      </c>
      <c r="AE10077">
        <v>1.0356000000000001</v>
      </c>
      <c r="AH10077">
        <v>0.78371999999999997</v>
      </c>
      <c r="AI10077">
        <v>1.0317000000000001</v>
      </c>
      <c r="AJ10077">
        <v>0.89588999999999996</v>
      </c>
      <c r="AK10077" s="3">
        <v>0.71048999999999995</v>
      </c>
      <c r="AL10077">
        <v>0.92842000000000002</v>
      </c>
      <c r="AM10077">
        <v>0.92237000000000002</v>
      </c>
      <c r="AN10077">
        <v>0.78602000000000005</v>
      </c>
      <c r="AO10077">
        <v>0.84919</v>
      </c>
      <c r="AP10077">
        <v>0.78047</v>
      </c>
      <c r="AR10077">
        <v>1.1789000000000001</v>
      </c>
      <c r="AS10077">
        <v>0.78608</v>
      </c>
      <c r="AT10077">
        <v>0.65046000000000004</v>
      </c>
      <c r="AU10077">
        <v>0.89661000000000002</v>
      </c>
      <c r="AV10077">
        <v>0.66291</v>
      </c>
      <c r="AW10077">
        <v>0.88419999999999999</v>
      </c>
      <c r="AX10077">
        <v>0.70309999999999995</v>
      </c>
      <c r="AY10077">
        <v>0.82128000000000001</v>
      </c>
      <c r="AZ10077">
        <v>1.0851</v>
      </c>
      <c r="BA10077">
        <v>0.74016999999999999</v>
      </c>
      <c r="BB10077">
        <v>1.0046999999999999</v>
      </c>
      <c r="BC10077" s="3">
        <v>0.90237000000000001</v>
      </c>
      <c r="BD10077">
        <v>1.1342000000000001</v>
      </c>
      <c r="BE10077">
        <v>1.1192</v>
      </c>
      <c r="BF10077">
        <v>0.74173999999999995</v>
      </c>
      <c r="BG10077">
        <v>0.88224999999999998</v>
      </c>
      <c r="BH10077">
        <v>0.66263000000000005</v>
      </c>
      <c r="BI10077">
        <v>0.85819000000000001</v>
      </c>
      <c r="BJ10077">
        <v>0.83199999999999996</v>
      </c>
      <c r="BK10077">
        <v>0.68037999999999998</v>
      </c>
      <c r="BL10077">
        <v>0.77637999999999996</v>
      </c>
      <c r="BM10077">
        <v>0.78757999999999995</v>
      </c>
      <c r="BN10077">
        <v>0.81916</v>
      </c>
      <c r="BO10077">
        <v>0.78761999999999999</v>
      </c>
      <c r="BP10077">
        <v>0.85899000000000003</v>
      </c>
      <c r="BQ10077">
        <v>0.71718999999999999</v>
      </c>
      <c r="BR10077">
        <v>0.66235999999999995</v>
      </c>
      <c r="BS10077">
        <v>1.0256000000000001</v>
      </c>
      <c r="BT10077">
        <v>0.52642</v>
      </c>
      <c r="BU10077" s="3">
        <v>1.1571</v>
      </c>
      <c r="BV10077">
        <v>0.82221</v>
      </c>
      <c r="BW10077">
        <v>0.79412000000000005</v>
      </c>
      <c r="BX10077">
        <v>0.73731999999999998</v>
      </c>
      <c r="BY10077">
        <v>0.87556999999999996</v>
      </c>
      <c r="BZ10077">
        <v>0.71755000000000002</v>
      </c>
      <c r="CB10077">
        <v>0.84899000000000002</v>
      </c>
      <c r="CC10077">
        <v>0.89839000000000002</v>
      </c>
      <c r="CD10077">
        <v>0.85019</v>
      </c>
      <c r="CE10077">
        <v>0.85999000000000003</v>
      </c>
      <c r="CF10077">
        <v>0.93540999999999996</v>
      </c>
      <c r="CG10077">
        <v>0.86182000000000003</v>
      </c>
      <c r="CH10077">
        <v>0.97763</v>
      </c>
      <c r="CJ10077">
        <v>0.73163999999999996</v>
      </c>
      <c r="CK10077">
        <v>0.80284</v>
      </c>
      <c r="CL10077">
        <v>0.80086999999999997</v>
      </c>
      <c r="CM10077">
        <v>1807900000</v>
      </c>
      <c r="CN10077">
        <v>976520000</v>
      </c>
      <c r="CQ10077">
        <v>10075</v>
      </c>
      <c r="CR10077">
        <v>3131</v>
      </c>
      <c r="CS10077">
        <v>622</v>
      </c>
      <c r="CT10077">
        <v>622</v>
      </c>
    </row>
    <row r="10078" spans="1:98" x14ac:dyDescent="0.35">
      <c r="A10078" t="s">
        <v>49623</v>
      </c>
      <c r="B10078" t="s">
        <v>49652</v>
      </c>
      <c r="C10078" t="s">
        <v>49625</v>
      </c>
      <c r="D10078" t="s">
        <v>49625</v>
      </c>
      <c r="E10078" t="s">
        <v>49626</v>
      </c>
      <c r="F10078" t="s">
        <v>49627</v>
      </c>
      <c r="G10078" t="s">
        <v>49628</v>
      </c>
      <c r="H10078">
        <v>0.94899299999999998</v>
      </c>
      <c r="I10078">
        <v>15.579700000000001</v>
      </c>
      <c r="J10078" s="1">
        <v>2.16116E-8</v>
      </c>
      <c r="K10078">
        <v>86.084000000000003</v>
      </c>
      <c r="L10078">
        <v>60.414000000000001</v>
      </c>
      <c r="M10078">
        <v>2</v>
      </c>
      <c r="N10078" t="s">
        <v>170</v>
      </c>
      <c r="O10078" t="s">
        <v>49653</v>
      </c>
      <c r="P10078" t="s">
        <v>969</v>
      </c>
      <c r="Q10078" t="s">
        <v>1535</v>
      </c>
      <c r="R10078" t="s">
        <v>49654</v>
      </c>
      <c r="S10078" t="s">
        <v>49655</v>
      </c>
      <c r="T10078">
        <v>17</v>
      </c>
      <c r="U10078">
        <v>3</v>
      </c>
      <c r="V10078">
        <v>-0.17765</v>
      </c>
      <c r="W10078">
        <v>0.92622000000000004</v>
      </c>
      <c r="AB10078">
        <v>1.0002</v>
      </c>
      <c r="AE10078">
        <v>0.88004000000000004</v>
      </c>
      <c r="AK10078" s="3">
        <v>0.98009999999999997</v>
      </c>
      <c r="AN10078">
        <v>0.80915000000000004</v>
      </c>
      <c r="AO10078">
        <v>0.84260000000000002</v>
      </c>
      <c r="AP10078">
        <v>0.79635999999999996</v>
      </c>
      <c r="AR10078">
        <v>0.74231000000000003</v>
      </c>
      <c r="AS10078">
        <v>0.87143999999999999</v>
      </c>
      <c r="AT10078">
        <v>0.65046000000000004</v>
      </c>
      <c r="AU10078">
        <v>0.77063999999999999</v>
      </c>
      <c r="AV10078">
        <v>0.66291</v>
      </c>
      <c r="AW10078">
        <v>0.88419999999999999</v>
      </c>
      <c r="AY10078">
        <v>0.82128000000000001</v>
      </c>
      <c r="AZ10078">
        <v>1.2466999999999999</v>
      </c>
      <c r="BB10078">
        <v>0.76739000000000002</v>
      </c>
      <c r="BC10078" s="3">
        <v>0.90237000000000001</v>
      </c>
      <c r="BD10078">
        <v>1.1342000000000001</v>
      </c>
      <c r="BE10078">
        <v>1.0163</v>
      </c>
      <c r="BF10078">
        <v>0.74173999999999995</v>
      </c>
      <c r="BG10078">
        <v>0.88363000000000003</v>
      </c>
      <c r="BH10078">
        <v>0.84455999999999998</v>
      </c>
      <c r="BI10078">
        <v>1.0204</v>
      </c>
      <c r="BJ10078">
        <v>0.82442000000000004</v>
      </c>
      <c r="BK10078">
        <v>0.68037999999999998</v>
      </c>
      <c r="BL10078">
        <v>0.72008000000000005</v>
      </c>
      <c r="BM10078">
        <v>0.75131999999999999</v>
      </c>
      <c r="BN10078">
        <v>0.96467999999999998</v>
      </c>
      <c r="BO10078">
        <v>0.98831000000000002</v>
      </c>
      <c r="BP10078">
        <v>0.85899000000000003</v>
      </c>
      <c r="BQ10078">
        <v>0.66107000000000005</v>
      </c>
      <c r="BR10078">
        <v>0.65141000000000004</v>
      </c>
      <c r="BS10078">
        <v>1.0960000000000001</v>
      </c>
      <c r="BT10078">
        <v>0.68645</v>
      </c>
      <c r="BU10078" s="3">
        <v>1.1571</v>
      </c>
      <c r="BW10078">
        <v>0.79412000000000005</v>
      </c>
      <c r="BY10078">
        <v>0.78691</v>
      </c>
      <c r="BZ10078">
        <v>0.71755000000000002</v>
      </c>
      <c r="CB10078">
        <v>0.84899000000000002</v>
      </c>
      <c r="CC10078">
        <v>0.89839000000000002</v>
      </c>
      <c r="CE10078">
        <v>0.76956000000000002</v>
      </c>
      <c r="CF10078">
        <v>0.93540999999999996</v>
      </c>
      <c r="CG10078">
        <v>0.86182000000000003</v>
      </c>
      <c r="CH10078">
        <v>1.0347999999999999</v>
      </c>
      <c r="CJ10078">
        <v>0.73163999999999996</v>
      </c>
      <c r="CK10078">
        <v>0.80284</v>
      </c>
      <c r="CM10078">
        <v>1220800000</v>
      </c>
      <c r="CN10078">
        <v>645120000</v>
      </c>
      <c r="CQ10078">
        <v>10076</v>
      </c>
      <c r="CR10078">
        <v>3131</v>
      </c>
      <c r="CS10078">
        <v>629</v>
      </c>
      <c r="CT10078">
        <v>629</v>
      </c>
    </row>
    <row r="10079" spans="1:98" x14ac:dyDescent="0.35">
      <c r="A10079" t="s">
        <v>49656</v>
      </c>
      <c r="B10079" t="s">
        <v>49657</v>
      </c>
      <c r="C10079" t="s">
        <v>49658</v>
      </c>
      <c r="D10079" t="s">
        <v>49658</v>
      </c>
      <c r="E10079" t="s">
        <v>49659</v>
      </c>
      <c r="F10079" t="s">
        <v>49660</v>
      </c>
      <c r="G10079" t="s">
        <v>49661</v>
      </c>
      <c r="H10079">
        <v>1</v>
      </c>
      <c r="I10079">
        <v>77.214100000000002</v>
      </c>
      <c r="J10079" s="1">
        <v>7.7198000000000005E-38</v>
      </c>
      <c r="K10079">
        <v>167.36</v>
      </c>
      <c r="L10079">
        <v>141</v>
      </c>
      <c r="M10079">
        <v>1</v>
      </c>
      <c r="N10079" t="s">
        <v>170</v>
      </c>
      <c r="O10079" t="s">
        <v>49662</v>
      </c>
      <c r="P10079" t="s">
        <v>172</v>
      </c>
      <c r="Q10079" t="s">
        <v>233</v>
      </c>
      <c r="R10079" t="s">
        <v>49663</v>
      </c>
      <c r="S10079" t="s">
        <v>49664</v>
      </c>
      <c r="T10079">
        <v>21</v>
      </c>
      <c r="U10079">
        <v>3</v>
      </c>
      <c r="V10079">
        <v>-5.2594000000000002E-2</v>
      </c>
      <c r="X10079">
        <v>0.7893</v>
      </c>
      <c r="Y10079">
        <v>0.50509000000000004</v>
      </c>
      <c r="Z10079">
        <v>0.88236999999999999</v>
      </c>
      <c r="AA10079">
        <v>0.57126999999999994</v>
      </c>
      <c r="AD10079">
        <v>0.90471999999999997</v>
      </c>
      <c r="AE10079">
        <v>0.74468000000000001</v>
      </c>
      <c r="AF10079">
        <v>0.8256</v>
      </c>
      <c r="AG10079">
        <v>0.87431000000000003</v>
      </c>
      <c r="AH10079">
        <v>0.62778</v>
      </c>
      <c r="AI10079">
        <v>0.84411000000000003</v>
      </c>
      <c r="AJ10079">
        <v>0.83753999999999995</v>
      </c>
      <c r="AL10079">
        <v>0.66410000000000002</v>
      </c>
      <c r="AM10079">
        <v>0.61177000000000004</v>
      </c>
      <c r="AN10079">
        <v>0.59245000000000003</v>
      </c>
      <c r="AO10079">
        <v>0.85402999999999996</v>
      </c>
      <c r="AP10079">
        <v>0.69791000000000003</v>
      </c>
      <c r="AR10079">
        <v>0.58189000000000002</v>
      </c>
      <c r="AV10079">
        <v>0.67803999999999998</v>
      </c>
      <c r="AW10079">
        <v>0.65054999999999996</v>
      </c>
      <c r="AX10079">
        <v>0.58767000000000003</v>
      </c>
      <c r="AY10079">
        <v>0.91495000000000004</v>
      </c>
      <c r="BB10079">
        <v>0.69050999999999996</v>
      </c>
      <c r="BC10079" s="3">
        <v>1.0065999999999999</v>
      </c>
      <c r="BD10079">
        <v>1.0657000000000001</v>
      </c>
      <c r="BE10079">
        <v>0.90564999999999996</v>
      </c>
      <c r="BF10079">
        <v>0.78203999999999996</v>
      </c>
      <c r="BG10079">
        <v>0.82769000000000004</v>
      </c>
      <c r="BH10079">
        <v>0.95969000000000004</v>
      </c>
      <c r="BI10079">
        <v>0.92152999999999996</v>
      </c>
      <c r="BJ10079">
        <v>0.94020999999999999</v>
      </c>
      <c r="BK10079">
        <v>0.65895000000000004</v>
      </c>
      <c r="BL10079">
        <v>0.70784999999999998</v>
      </c>
      <c r="BM10079">
        <v>0.81572</v>
      </c>
      <c r="BN10079">
        <v>0.80801999999999996</v>
      </c>
      <c r="BO10079">
        <v>0.83901999999999999</v>
      </c>
      <c r="BP10079">
        <v>0.82125999999999999</v>
      </c>
      <c r="BQ10079">
        <v>0.86019999999999996</v>
      </c>
      <c r="BR10079">
        <v>0.63653999999999999</v>
      </c>
      <c r="BS10079">
        <v>1.0206</v>
      </c>
      <c r="BT10079">
        <v>0.61819000000000002</v>
      </c>
      <c r="BU10079" s="3">
        <v>1.0944</v>
      </c>
      <c r="BV10079">
        <v>0.79030999999999996</v>
      </c>
      <c r="BW10079">
        <v>0.86861999999999995</v>
      </c>
      <c r="BX10079">
        <v>0.90771999999999997</v>
      </c>
      <c r="BY10079">
        <v>0.75917000000000001</v>
      </c>
      <c r="BZ10079">
        <v>0.92256000000000005</v>
      </c>
      <c r="CA10079">
        <v>0.78554999999999997</v>
      </c>
      <c r="CB10079">
        <v>1.0875999999999999</v>
      </c>
      <c r="CC10079">
        <v>0.96204999999999996</v>
      </c>
      <c r="CD10079">
        <v>0.78849000000000002</v>
      </c>
      <c r="CE10079">
        <v>0.78547</v>
      </c>
      <c r="CF10079">
        <v>0.90432000000000001</v>
      </c>
      <c r="CG10079">
        <v>0.93532999999999999</v>
      </c>
      <c r="CH10079">
        <v>0.95198000000000005</v>
      </c>
      <c r="CI10079">
        <v>0.95328000000000002</v>
      </c>
      <c r="CJ10079">
        <v>0.93850999999999996</v>
      </c>
      <c r="CK10079">
        <v>0.80625999999999998</v>
      </c>
      <c r="CL10079">
        <v>0.77000999999999997</v>
      </c>
      <c r="CM10079">
        <v>1135400000</v>
      </c>
      <c r="CN10079">
        <v>652910000</v>
      </c>
      <c r="CQ10079">
        <v>10077</v>
      </c>
      <c r="CR10079">
        <v>3132</v>
      </c>
      <c r="CS10079">
        <v>935</v>
      </c>
      <c r="CT10079">
        <v>935</v>
      </c>
    </row>
    <row r="10080" spans="1:98" x14ac:dyDescent="0.35">
      <c r="A10080" t="s">
        <v>49656</v>
      </c>
      <c r="B10080" t="s">
        <v>49665</v>
      </c>
      <c r="C10080" t="s">
        <v>49658</v>
      </c>
      <c r="D10080" t="s">
        <v>49658</v>
      </c>
      <c r="E10080" t="s">
        <v>49659</v>
      </c>
      <c r="F10080" t="s">
        <v>49660</v>
      </c>
      <c r="G10080" t="s">
        <v>49661</v>
      </c>
      <c r="H10080">
        <v>0.32273600000000002</v>
      </c>
      <c r="I10080">
        <v>0</v>
      </c>
      <c r="J10080">
        <v>2.0830100000000001E-4</v>
      </c>
      <c r="K10080">
        <v>59.613999999999997</v>
      </c>
      <c r="L10080">
        <v>29.039000000000001</v>
      </c>
      <c r="N10080" t="s">
        <v>170</v>
      </c>
      <c r="O10080" t="s">
        <v>49666</v>
      </c>
      <c r="P10080" t="s">
        <v>172</v>
      </c>
      <c r="Q10080" t="s">
        <v>500</v>
      </c>
      <c r="R10080" t="s">
        <v>49667</v>
      </c>
      <c r="S10080" t="s">
        <v>49668</v>
      </c>
      <c r="T10080">
        <v>6</v>
      </c>
      <c r="U10080">
        <v>3</v>
      </c>
      <c r="V10080">
        <v>0.48527999999999999</v>
      </c>
      <c r="CM10080">
        <v>0</v>
      </c>
      <c r="CN10080">
        <v>0</v>
      </c>
      <c r="CQ10080">
        <v>10078</v>
      </c>
      <c r="CR10080">
        <v>3132</v>
      </c>
      <c r="CS10080">
        <v>151</v>
      </c>
      <c r="CT10080">
        <v>151</v>
      </c>
    </row>
    <row r="10081" spans="1:98" x14ac:dyDescent="0.35">
      <c r="A10081" t="s">
        <v>49656</v>
      </c>
      <c r="B10081" t="s">
        <v>49669</v>
      </c>
      <c r="C10081" t="s">
        <v>49658</v>
      </c>
      <c r="D10081" t="s">
        <v>49658</v>
      </c>
      <c r="E10081" t="s">
        <v>49659</v>
      </c>
      <c r="F10081" t="s">
        <v>49660</v>
      </c>
      <c r="G10081" t="s">
        <v>49661</v>
      </c>
      <c r="H10081">
        <v>0.628718</v>
      </c>
      <c r="I10081">
        <v>4.9217000000000004</v>
      </c>
      <c r="J10081">
        <v>2.0830100000000001E-4</v>
      </c>
      <c r="K10081">
        <v>59.613999999999997</v>
      </c>
      <c r="L10081">
        <v>29.039000000000001</v>
      </c>
      <c r="M10081">
        <v>1</v>
      </c>
      <c r="N10081" t="s">
        <v>170</v>
      </c>
      <c r="O10081" t="s">
        <v>49670</v>
      </c>
      <c r="P10081" t="s">
        <v>172</v>
      </c>
      <c r="Q10081" t="s">
        <v>388</v>
      </c>
      <c r="R10081" t="s">
        <v>49671</v>
      </c>
      <c r="S10081" t="s">
        <v>49672</v>
      </c>
      <c r="T10081">
        <v>8</v>
      </c>
      <c r="U10081">
        <v>3</v>
      </c>
      <c r="V10081">
        <v>0.36632999999999999</v>
      </c>
      <c r="BZ10081">
        <v>0.69328000000000001</v>
      </c>
      <c r="CM10081">
        <v>1963900</v>
      </c>
      <c r="CN10081">
        <v>1211100</v>
      </c>
      <c r="CQ10081">
        <v>10079</v>
      </c>
      <c r="CR10081">
        <v>3132</v>
      </c>
      <c r="CS10081">
        <v>153</v>
      </c>
      <c r="CT10081">
        <v>153</v>
      </c>
    </row>
    <row r="10082" spans="1:98" x14ac:dyDescent="0.35">
      <c r="A10082" t="s">
        <v>49656</v>
      </c>
      <c r="B10082" t="s">
        <v>49673</v>
      </c>
      <c r="C10082" t="s">
        <v>49658</v>
      </c>
      <c r="D10082" t="s">
        <v>49658</v>
      </c>
      <c r="E10082" t="s">
        <v>49659</v>
      </c>
      <c r="F10082" t="s">
        <v>49660</v>
      </c>
      <c r="G10082" t="s">
        <v>49661</v>
      </c>
      <c r="H10082">
        <v>0.32273600000000002</v>
      </c>
      <c r="I10082">
        <v>0</v>
      </c>
      <c r="J10082">
        <v>2.0830100000000001E-4</v>
      </c>
      <c r="K10082">
        <v>59.613999999999997</v>
      </c>
      <c r="L10082">
        <v>29.039000000000001</v>
      </c>
      <c r="N10082" t="s">
        <v>170</v>
      </c>
      <c r="O10082" t="s">
        <v>49674</v>
      </c>
      <c r="P10082" t="s">
        <v>458</v>
      </c>
      <c r="Q10082" t="s">
        <v>239</v>
      </c>
      <c r="R10082" t="s">
        <v>49667</v>
      </c>
      <c r="S10082" t="s">
        <v>49668</v>
      </c>
      <c r="T10082">
        <v>9</v>
      </c>
      <c r="U10082">
        <v>3</v>
      </c>
      <c r="V10082">
        <v>0.48527999999999999</v>
      </c>
      <c r="CM10082">
        <v>0</v>
      </c>
      <c r="CN10082">
        <v>0</v>
      </c>
      <c r="CQ10082">
        <v>10080</v>
      </c>
      <c r="CR10082">
        <v>3132</v>
      </c>
      <c r="CS10082">
        <v>154</v>
      </c>
      <c r="CT10082">
        <v>154</v>
      </c>
    </row>
    <row r="10083" spans="1:98" x14ac:dyDescent="0.35">
      <c r="A10083" t="s">
        <v>49656</v>
      </c>
      <c r="B10083" t="s">
        <v>49675</v>
      </c>
      <c r="C10083" t="s">
        <v>49658</v>
      </c>
      <c r="D10083" t="s">
        <v>49658</v>
      </c>
      <c r="E10083" t="s">
        <v>49659</v>
      </c>
      <c r="F10083" t="s">
        <v>49660</v>
      </c>
      <c r="G10083" t="s">
        <v>49661</v>
      </c>
      <c r="H10083">
        <v>1</v>
      </c>
      <c r="I10083">
        <v>87.423500000000004</v>
      </c>
      <c r="J10083">
        <v>1.03101E-3</v>
      </c>
      <c r="K10083">
        <v>245.4</v>
      </c>
      <c r="L10083">
        <v>210.24</v>
      </c>
      <c r="M10083">
        <v>2</v>
      </c>
      <c r="N10083" t="s">
        <v>170</v>
      </c>
      <c r="O10083" t="s">
        <v>49676</v>
      </c>
      <c r="P10083" t="s">
        <v>197</v>
      </c>
      <c r="Q10083" t="s">
        <v>2467</v>
      </c>
      <c r="R10083" t="s">
        <v>49677</v>
      </c>
      <c r="S10083" t="s">
        <v>49678</v>
      </c>
      <c r="T10083">
        <v>6</v>
      </c>
      <c r="U10083">
        <v>3</v>
      </c>
      <c r="V10083">
        <v>0.18067</v>
      </c>
      <c r="W10083">
        <v>0.64893000000000001</v>
      </c>
      <c r="X10083">
        <v>1.2706999999999999</v>
      </c>
      <c r="AD10083">
        <v>0.80828</v>
      </c>
      <c r="AE10083">
        <v>0.70630999999999999</v>
      </c>
      <c r="AF10083">
        <v>0.81640999999999997</v>
      </c>
      <c r="AG10083">
        <v>0.70165</v>
      </c>
      <c r="AH10083">
        <v>0.47088999999999998</v>
      </c>
      <c r="AI10083">
        <v>0.69010000000000005</v>
      </c>
      <c r="AJ10083">
        <v>0.69389999999999996</v>
      </c>
      <c r="AK10083" s="3">
        <v>1.6076999999999999</v>
      </c>
      <c r="AL10083">
        <v>0.75905999999999996</v>
      </c>
      <c r="AM10083">
        <v>0.77524999999999999</v>
      </c>
      <c r="AN10083">
        <v>0.82243999999999995</v>
      </c>
      <c r="AO10083">
        <v>0.77088000000000001</v>
      </c>
      <c r="AP10083">
        <v>0.64290999999999998</v>
      </c>
      <c r="AQ10083">
        <v>0.79742999999999997</v>
      </c>
      <c r="AR10083">
        <v>0.74668000000000001</v>
      </c>
      <c r="AS10083">
        <v>0.72275</v>
      </c>
      <c r="AT10083">
        <v>0.76193999999999995</v>
      </c>
      <c r="AU10083">
        <v>0.76012000000000002</v>
      </c>
      <c r="AV10083">
        <v>0.4526</v>
      </c>
      <c r="AW10083">
        <v>0.94128000000000001</v>
      </c>
      <c r="AX10083">
        <v>0.55820999999999998</v>
      </c>
      <c r="AY10083">
        <v>0.57015000000000005</v>
      </c>
      <c r="AZ10083">
        <v>1.1325000000000001</v>
      </c>
      <c r="BA10083">
        <v>0.57645000000000002</v>
      </c>
      <c r="BB10083">
        <v>0.46690999999999999</v>
      </c>
      <c r="BC10083" s="3">
        <v>0.89646000000000003</v>
      </c>
      <c r="BD10083">
        <v>0.77737000000000001</v>
      </c>
      <c r="BE10083">
        <v>0.72355999999999998</v>
      </c>
      <c r="BF10083">
        <v>0.90925</v>
      </c>
      <c r="BG10083">
        <v>0.83579999999999999</v>
      </c>
      <c r="BH10083">
        <v>0.95574000000000003</v>
      </c>
      <c r="BI10083">
        <v>0.68196999999999997</v>
      </c>
      <c r="BJ10083">
        <v>1.2105999999999999</v>
      </c>
      <c r="BK10083">
        <v>0.75724000000000002</v>
      </c>
      <c r="BL10083">
        <v>0.76722000000000001</v>
      </c>
      <c r="BM10083">
        <v>0.91363000000000005</v>
      </c>
      <c r="BO10083">
        <v>1.1347</v>
      </c>
      <c r="BP10083">
        <v>0.90388000000000002</v>
      </c>
      <c r="BQ10083">
        <v>0.72472999999999999</v>
      </c>
      <c r="BR10083">
        <v>0.88717000000000001</v>
      </c>
      <c r="BS10083">
        <v>1.3223</v>
      </c>
      <c r="BU10083" s="3">
        <v>1.3342000000000001</v>
      </c>
      <c r="BV10083">
        <v>0.87899000000000005</v>
      </c>
      <c r="BX10083">
        <v>0.62909999999999999</v>
      </c>
      <c r="CA10083">
        <v>0.34756999999999999</v>
      </c>
      <c r="CC10083">
        <v>0.70896000000000003</v>
      </c>
      <c r="CD10083">
        <v>0.50339999999999996</v>
      </c>
      <c r="CE10083">
        <v>0.73533000000000004</v>
      </c>
      <c r="CF10083">
        <v>0.75941000000000003</v>
      </c>
      <c r="CG10083">
        <v>0.93776999999999999</v>
      </c>
      <c r="CH10083">
        <v>0.71630000000000005</v>
      </c>
      <c r="CI10083">
        <v>0.54930999999999996</v>
      </c>
      <c r="CK10083">
        <v>0.57465999999999995</v>
      </c>
      <c r="CL10083">
        <v>0.58884000000000003</v>
      </c>
      <c r="CM10083">
        <v>1740500000</v>
      </c>
      <c r="CN10083">
        <v>947510000</v>
      </c>
      <c r="CQ10083">
        <v>10081</v>
      </c>
      <c r="CR10083">
        <v>3132</v>
      </c>
      <c r="CS10083">
        <v>670</v>
      </c>
      <c r="CT10083">
        <v>670</v>
      </c>
    </row>
    <row r="10084" spans="1:98" x14ac:dyDescent="0.35">
      <c r="A10084" t="s">
        <v>49656</v>
      </c>
      <c r="B10084" t="s">
        <v>49679</v>
      </c>
      <c r="C10084" t="s">
        <v>49658</v>
      </c>
      <c r="D10084" t="s">
        <v>49658</v>
      </c>
      <c r="E10084" t="s">
        <v>49659</v>
      </c>
      <c r="F10084" t="s">
        <v>49660</v>
      </c>
      <c r="G10084" t="s">
        <v>49661</v>
      </c>
      <c r="H10084">
        <v>1</v>
      </c>
      <c r="I10084">
        <v>107.78400000000001</v>
      </c>
      <c r="J10084">
        <v>1.03101E-3</v>
      </c>
      <c r="K10084">
        <v>245.4</v>
      </c>
      <c r="L10084">
        <v>210.24</v>
      </c>
      <c r="M10084">
        <v>2</v>
      </c>
      <c r="N10084" t="s">
        <v>170</v>
      </c>
      <c r="O10084" t="s">
        <v>49680</v>
      </c>
      <c r="P10084" t="s">
        <v>1088</v>
      </c>
      <c r="Q10084" t="s">
        <v>1164</v>
      </c>
      <c r="R10084" t="s">
        <v>49677</v>
      </c>
      <c r="S10084" t="s">
        <v>49681</v>
      </c>
      <c r="T10084">
        <v>10</v>
      </c>
      <c r="U10084">
        <v>3</v>
      </c>
      <c r="V10084">
        <v>-0.45190999999999998</v>
      </c>
      <c r="W10084">
        <v>0.64893000000000001</v>
      </c>
      <c r="X10084">
        <v>1.2706999999999999</v>
      </c>
      <c r="AD10084">
        <v>0.80828</v>
      </c>
      <c r="AE10084">
        <v>0.70630999999999999</v>
      </c>
      <c r="AF10084">
        <v>0.81640999999999997</v>
      </c>
      <c r="AG10084">
        <v>0.70165</v>
      </c>
      <c r="AH10084">
        <v>0.47088999999999998</v>
      </c>
      <c r="AI10084">
        <v>0.69010000000000005</v>
      </c>
      <c r="AJ10084">
        <v>0.69389999999999996</v>
      </c>
      <c r="AK10084" s="3">
        <v>1.6076999999999999</v>
      </c>
      <c r="AL10084">
        <v>0.75905999999999996</v>
      </c>
      <c r="AM10084">
        <v>0.77524999999999999</v>
      </c>
      <c r="AN10084">
        <v>0.82243999999999995</v>
      </c>
      <c r="AO10084">
        <v>0.77088000000000001</v>
      </c>
      <c r="AP10084">
        <v>0.64290999999999998</v>
      </c>
      <c r="AQ10084">
        <v>0.79742999999999997</v>
      </c>
      <c r="AR10084">
        <v>0.74668000000000001</v>
      </c>
      <c r="AS10084">
        <v>0.72275</v>
      </c>
      <c r="AT10084">
        <v>0.76193999999999995</v>
      </c>
      <c r="AU10084">
        <v>0.76012000000000002</v>
      </c>
      <c r="AV10084">
        <v>0.4526</v>
      </c>
      <c r="AW10084">
        <v>0.94128000000000001</v>
      </c>
      <c r="AX10084">
        <v>0.55820999999999998</v>
      </c>
      <c r="AY10084">
        <v>0.57015000000000005</v>
      </c>
      <c r="AZ10084">
        <v>1.1325000000000001</v>
      </c>
      <c r="BA10084">
        <v>0.57645000000000002</v>
      </c>
      <c r="BB10084">
        <v>0.46690999999999999</v>
      </c>
      <c r="BC10084" s="3">
        <v>0.89646000000000003</v>
      </c>
      <c r="BD10084">
        <v>0.77737000000000001</v>
      </c>
      <c r="BE10084">
        <v>0.72355999999999998</v>
      </c>
      <c r="BF10084">
        <v>0.90925</v>
      </c>
      <c r="BG10084">
        <v>0.83579999999999999</v>
      </c>
      <c r="BH10084">
        <v>0.95574000000000003</v>
      </c>
      <c r="BI10084">
        <v>0.68196999999999997</v>
      </c>
      <c r="BJ10084">
        <v>1.2105999999999999</v>
      </c>
      <c r="BK10084">
        <v>0.75724000000000002</v>
      </c>
      <c r="BL10084">
        <v>0.76722000000000001</v>
      </c>
      <c r="BM10084">
        <v>0.91363000000000005</v>
      </c>
      <c r="BO10084">
        <v>1.1347</v>
      </c>
      <c r="BP10084">
        <v>0.90388000000000002</v>
      </c>
      <c r="BQ10084">
        <v>0.72472999999999999</v>
      </c>
      <c r="BR10084">
        <v>0.88717000000000001</v>
      </c>
      <c r="BS10084">
        <v>1.3223</v>
      </c>
      <c r="BU10084" s="3">
        <v>1.3342000000000001</v>
      </c>
      <c r="BV10084">
        <v>0.87899000000000005</v>
      </c>
      <c r="BX10084">
        <v>0.62909999999999999</v>
      </c>
      <c r="CA10084">
        <v>0.34756999999999999</v>
      </c>
      <c r="CC10084">
        <v>0.70896000000000003</v>
      </c>
      <c r="CD10084">
        <v>0.50339999999999996</v>
      </c>
      <c r="CE10084">
        <v>0.73533000000000004</v>
      </c>
      <c r="CF10084">
        <v>0.75941000000000003</v>
      </c>
      <c r="CG10084">
        <v>0.93776999999999999</v>
      </c>
      <c r="CH10084">
        <v>0.71630000000000005</v>
      </c>
      <c r="CI10084">
        <v>0.54930999999999996</v>
      </c>
      <c r="CK10084">
        <v>0.57465999999999995</v>
      </c>
      <c r="CL10084">
        <v>0.58884000000000003</v>
      </c>
      <c r="CM10084">
        <v>1740500000</v>
      </c>
      <c r="CN10084">
        <v>947510000</v>
      </c>
      <c r="CQ10084">
        <v>10082</v>
      </c>
      <c r="CR10084">
        <v>3132</v>
      </c>
      <c r="CS10084">
        <v>674</v>
      </c>
      <c r="CT10084">
        <v>674</v>
      </c>
    </row>
    <row r="10085" spans="1:98" x14ac:dyDescent="0.35">
      <c r="A10085" t="s">
        <v>49656</v>
      </c>
      <c r="B10085" t="s">
        <v>49682</v>
      </c>
      <c r="C10085" t="s">
        <v>49658</v>
      </c>
      <c r="D10085" t="s">
        <v>49658</v>
      </c>
      <c r="E10085" t="s">
        <v>49659</v>
      </c>
      <c r="F10085" t="s">
        <v>49660</v>
      </c>
      <c r="G10085" t="s">
        <v>49661</v>
      </c>
      <c r="H10085">
        <v>0.95591000000000004</v>
      </c>
      <c r="I10085">
        <v>17.078800000000001</v>
      </c>
      <c r="J10085">
        <v>6.7749800000000001E-4</v>
      </c>
      <c r="K10085">
        <v>84.168999999999997</v>
      </c>
      <c r="L10085">
        <v>24.007000000000001</v>
      </c>
      <c r="M10085">
        <v>1</v>
      </c>
      <c r="N10085" t="s">
        <v>170</v>
      </c>
      <c r="O10085" t="s">
        <v>49683</v>
      </c>
      <c r="P10085" t="s">
        <v>172</v>
      </c>
      <c r="Q10085" t="s">
        <v>4820</v>
      </c>
      <c r="R10085" t="s">
        <v>49684</v>
      </c>
      <c r="S10085" t="s">
        <v>49685</v>
      </c>
      <c r="T10085">
        <v>3</v>
      </c>
      <c r="U10085">
        <v>2</v>
      </c>
      <c r="V10085">
        <v>0.14252000000000001</v>
      </c>
      <c r="AA10085">
        <v>0.56908999999999998</v>
      </c>
      <c r="AD10085">
        <v>0.66598000000000002</v>
      </c>
      <c r="AE10085">
        <v>0.39972000000000002</v>
      </c>
      <c r="AK10085" s="3">
        <v>0.68444000000000005</v>
      </c>
      <c r="AU10085">
        <v>0.48465999999999998</v>
      </c>
      <c r="CJ10085">
        <v>6.4399999999999999E-2</v>
      </c>
      <c r="CM10085">
        <v>171600000</v>
      </c>
      <c r="CN10085">
        <v>129220000</v>
      </c>
      <c r="CQ10085">
        <v>10083</v>
      </c>
      <c r="CR10085">
        <v>3132</v>
      </c>
      <c r="CS10085">
        <v>125</v>
      </c>
      <c r="CT10085">
        <v>125</v>
      </c>
    </row>
    <row r="10086" spans="1:98" x14ac:dyDescent="0.35">
      <c r="A10086" t="s">
        <v>49656</v>
      </c>
      <c r="B10086" t="s">
        <v>49686</v>
      </c>
      <c r="C10086" t="s">
        <v>49658</v>
      </c>
      <c r="D10086" t="s">
        <v>49658</v>
      </c>
      <c r="E10086" t="s">
        <v>49659</v>
      </c>
      <c r="F10086" t="s">
        <v>49660</v>
      </c>
      <c r="G10086" t="s">
        <v>49661</v>
      </c>
      <c r="H10086">
        <v>0.90044400000000002</v>
      </c>
      <c r="I10086">
        <v>9.8128200000000003</v>
      </c>
      <c r="J10086" s="1">
        <v>4.2012399999999998E-5</v>
      </c>
      <c r="K10086">
        <v>111.31</v>
      </c>
      <c r="L10086">
        <v>64.433000000000007</v>
      </c>
      <c r="M10086">
        <v>1</v>
      </c>
      <c r="N10086" t="s">
        <v>170</v>
      </c>
      <c r="O10086" t="s">
        <v>49687</v>
      </c>
      <c r="P10086" t="s">
        <v>172</v>
      </c>
      <c r="Q10086" t="s">
        <v>841</v>
      </c>
      <c r="R10086" t="s">
        <v>49688</v>
      </c>
      <c r="S10086" t="s">
        <v>49689</v>
      </c>
      <c r="T10086">
        <v>5</v>
      </c>
      <c r="U10086">
        <v>2</v>
      </c>
      <c r="V10086">
        <v>3.6512000000000003E-2</v>
      </c>
      <c r="AB10086">
        <v>0.75016000000000005</v>
      </c>
      <c r="AN10086">
        <v>0.58918000000000004</v>
      </c>
      <c r="AO10086">
        <v>0.58867000000000003</v>
      </c>
      <c r="AQ10086">
        <v>0.67627999999999999</v>
      </c>
      <c r="AT10086">
        <v>0.50861000000000001</v>
      </c>
      <c r="BC10086" s="3">
        <v>1.0527</v>
      </c>
      <c r="BE10086">
        <v>0.63771</v>
      </c>
      <c r="BH10086">
        <v>0.86306000000000005</v>
      </c>
      <c r="BI10086">
        <v>0.61016999999999999</v>
      </c>
      <c r="BJ10086">
        <v>0.72994000000000003</v>
      </c>
      <c r="BL10086">
        <v>0.48787999999999998</v>
      </c>
      <c r="BN10086">
        <v>0.19994000000000001</v>
      </c>
      <c r="BP10086">
        <v>9.5946000000000004E-2</v>
      </c>
      <c r="BV10086">
        <v>0.65522000000000002</v>
      </c>
      <c r="BY10086">
        <v>0.66142999999999996</v>
      </c>
      <c r="CA10086">
        <v>0.45932000000000001</v>
      </c>
      <c r="CC10086">
        <v>0.48586000000000001</v>
      </c>
      <c r="CD10086">
        <v>0.38451999999999997</v>
      </c>
      <c r="CE10086">
        <v>0.29703000000000002</v>
      </c>
      <c r="CH10086">
        <v>0.10564</v>
      </c>
      <c r="CK10086">
        <v>6.5533999999999995E-2</v>
      </c>
      <c r="CM10086">
        <v>1177800000</v>
      </c>
      <c r="CN10086">
        <v>820390000</v>
      </c>
      <c r="CQ10086">
        <v>10084</v>
      </c>
      <c r="CR10086">
        <v>3132</v>
      </c>
      <c r="CS10086">
        <v>127</v>
      </c>
      <c r="CT10086">
        <v>127</v>
      </c>
    </row>
    <row r="10087" spans="1:98" x14ac:dyDescent="0.35">
      <c r="A10087" t="s">
        <v>49656</v>
      </c>
      <c r="B10087" t="s">
        <v>49690</v>
      </c>
      <c r="C10087" t="s">
        <v>49658</v>
      </c>
      <c r="D10087" t="s">
        <v>49658</v>
      </c>
      <c r="E10087" t="s">
        <v>49659</v>
      </c>
      <c r="F10087" t="s">
        <v>49660</v>
      </c>
      <c r="G10087" t="s">
        <v>49661</v>
      </c>
      <c r="H10087">
        <v>0.67984</v>
      </c>
      <c r="I10087">
        <v>5.1817000000000002</v>
      </c>
      <c r="J10087" s="1">
        <v>8.0475099999999998E-5</v>
      </c>
      <c r="K10087">
        <v>102.87</v>
      </c>
      <c r="L10087">
        <v>54.304000000000002</v>
      </c>
      <c r="M10087">
        <v>1</v>
      </c>
      <c r="N10087" t="s">
        <v>170</v>
      </c>
      <c r="O10087" t="s">
        <v>49691</v>
      </c>
      <c r="P10087" t="s">
        <v>172</v>
      </c>
      <c r="Q10087" t="s">
        <v>518</v>
      </c>
      <c r="R10087" t="s">
        <v>49692</v>
      </c>
      <c r="S10087" t="s">
        <v>49693</v>
      </c>
      <c r="T10087">
        <v>6</v>
      </c>
      <c r="U10087">
        <v>2</v>
      </c>
      <c r="V10087">
        <v>0.43833</v>
      </c>
      <c r="BM10087">
        <v>0.58672999999999997</v>
      </c>
      <c r="CG10087">
        <v>0.10178</v>
      </c>
      <c r="CM10087">
        <v>89925000</v>
      </c>
      <c r="CN10087">
        <v>68950000</v>
      </c>
      <c r="CQ10087">
        <v>10085</v>
      </c>
      <c r="CR10087">
        <v>3132</v>
      </c>
      <c r="CS10087">
        <v>128</v>
      </c>
      <c r="CT10087">
        <v>128</v>
      </c>
    </row>
    <row r="10088" spans="1:98" x14ac:dyDescent="0.35">
      <c r="A10088" t="s">
        <v>49656</v>
      </c>
      <c r="B10088" t="s">
        <v>49694</v>
      </c>
      <c r="C10088" t="s">
        <v>49658</v>
      </c>
      <c r="D10088" t="s">
        <v>49658</v>
      </c>
      <c r="E10088" t="s">
        <v>49659</v>
      </c>
      <c r="F10088" t="s">
        <v>49660</v>
      </c>
      <c r="G10088" t="s">
        <v>49661</v>
      </c>
      <c r="H10088">
        <v>1</v>
      </c>
      <c r="I10088">
        <v>201.45599999999999</v>
      </c>
      <c r="J10088">
        <v>9.3832099999999999E-4</v>
      </c>
      <c r="K10088">
        <v>244.27</v>
      </c>
      <c r="L10088">
        <v>131.01</v>
      </c>
      <c r="M10088">
        <v>1</v>
      </c>
      <c r="N10088" t="s">
        <v>170</v>
      </c>
      <c r="O10088" t="s">
        <v>49695</v>
      </c>
      <c r="P10088" t="s">
        <v>172</v>
      </c>
      <c r="Q10088" t="s">
        <v>4408</v>
      </c>
      <c r="R10088" t="s">
        <v>49696</v>
      </c>
      <c r="S10088" t="s">
        <v>49697</v>
      </c>
      <c r="T10088">
        <v>7</v>
      </c>
      <c r="U10088">
        <v>3</v>
      </c>
      <c r="V10088">
        <v>-0.22961999999999999</v>
      </c>
      <c r="W10088">
        <v>0.79696999999999996</v>
      </c>
      <c r="X10088">
        <v>0.64795999999999998</v>
      </c>
      <c r="Y10088">
        <v>0.4244</v>
      </c>
      <c r="Z10088">
        <v>0.72265000000000001</v>
      </c>
      <c r="AA10088">
        <v>0.58950999999999998</v>
      </c>
      <c r="AB10088">
        <v>0.81428999999999996</v>
      </c>
      <c r="AC10088">
        <v>0.63802000000000003</v>
      </c>
      <c r="AD10088">
        <v>0.67906999999999995</v>
      </c>
      <c r="AE10088">
        <v>0.53569999999999995</v>
      </c>
      <c r="AF10088">
        <v>0.58264000000000005</v>
      </c>
      <c r="AG10088">
        <v>0.39026</v>
      </c>
      <c r="AH10088">
        <v>0.39807999999999999</v>
      </c>
      <c r="AI10088">
        <v>0.47594999999999998</v>
      </c>
      <c r="AJ10088">
        <v>0.42138999999999999</v>
      </c>
      <c r="AK10088" s="3">
        <v>0.83792999999999995</v>
      </c>
      <c r="AL10088">
        <v>0.73011999999999999</v>
      </c>
      <c r="AM10088">
        <v>0.55293000000000003</v>
      </c>
      <c r="AN10088">
        <v>0.90634999999999999</v>
      </c>
      <c r="AO10088">
        <v>0.76866000000000001</v>
      </c>
      <c r="AP10088">
        <v>0.55481000000000003</v>
      </c>
      <c r="AQ10088">
        <v>0.60919000000000001</v>
      </c>
      <c r="AR10088">
        <v>0.55361000000000005</v>
      </c>
      <c r="AS10088">
        <v>0.67656000000000005</v>
      </c>
      <c r="AT10088">
        <v>0.60963000000000001</v>
      </c>
      <c r="AU10088">
        <v>0.66708999999999996</v>
      </c>
      <c r="AV10088">
        <v>0.45202999999999999</v>
      </c>
      <c r="AX10088">
        <v>0.38934999999999997</v>
      </c>
      <c r="AY10088">
        <v>0.50573000000000001</v>
      </c>
      <c r="AZ10088">
        <v>0.65693999999999997</v>
      </c>
      <c r="BA10088">
        <v>0.45363999999999999</v>
      </c>
      <c r="BB10088">
        <v>0.42060999999999998</v>
      </c>
      <c r="BC10088" s="3">
        <v>1.04</v>
      </c>
      <c r="BD10088">
        <v>1.2202999999999999</v>
      </c>
      <c r="BE10088">
        <v>0.78122999999999998</v>
      </c>
      <c r="BF10088">
        <v>0.84696000000000005</v>
      </c>
      <c r="BG10088">
        <v>0.78256000000000003</v>
      </c>
      <c r="BH10088">
        <v>0.86792999999999998</v>
      </c>
      <c r="BI10088">
        <v>0.76507000000000003</v>
      </c>
      <c r="BJ10088">
        <v>0.89431000000000005</v>
      </c>
      <c r="BK10088">
        <v>0.68911</v>
      </c>
      <c r="BL10088">
        <v>0.75387999999999999</v>
      </c>
      <c r="BM10088">
        <v>0.66854000000000002</v>
      </c>
      <c r="BN10088">
        <v>0.55210000000000004</v>
      </c>
      <c r="BO10088">
        <v>0.49435000000000001</v>
      </c>
      <c r="BP10088">
        <v>0.48381000000000002</v>
      </c>
      <c r="BQ10088">
        <v>0.41411999999999999</v>
      </c>
      <c r="BR10088">
        <v>0.37102000000000002</v>
      </c>
      <c r="BS10088">
        <v>0.63536999999999999</v>
      </c>
      <c r="BT10088">
        <v>0.37830999999999998</v>
      </c>
      <c r="BU10088" s="3">
        <v>0.95391000000000004</v>
      </c>
      <c r="BV10088">
        <v>0.60214000000000001</v>
      </c>
      <c r="BW10088">
        <v>0.68057000000000001</v>
      </c>
      <c r="BX10088">
        <v>0.50356999999999996</v>
      </c>
      <c r="BY10088">
        <v>0.69013000000000002</v>
      </c>
      <c r="BZ10088">
        <v>0.76414000000000004</v>
      </c>
      <c r="CA10088">
        <v>0.72223000000000004</v>
      </c>
      <c r="CB10088">
        <v>0.69086000000000003</v>
      </c>
      <c r="CC10088">
        <v>0.80276000000000003</v>
      </c>
      <c r="CD10088">
        <v>0.59028000000000003</v>
      </c>
      <c r="CE10088">
        <v>0.55896999999999997</v>
      </c>
      <c r="CF10088">
        <v>0.56799999999999995</v>
      </c>
      <c r="CG10088">
        <v>0.43593999999999999</v>
      </c>
      <c r="CH10088">
        <v>0.56872999999999996</v>
      </c>
      <c r="CI10088">
        <v>0.48191000000000001</v>
      </c>
      <c r="CJ10088">
        <v>0.56996999999999998</v>
      </c>
      <c r="CK10088">
        <v>0.44762999999999997</v>
      </c>
      <c r="CL10088">
        <v>0.44544</v>
      </c>
      <c r="CM10088">
        <v>1442700000</v>
      </c>
      <c r="CN10088">
        <v>870530000</v>
      </c>
      <c r="CQ10088">
        <v>10086</v>
      </c>
      <c r="CR10088">
        <v>3132</v>
      </c>
      <c r="CS10088">
        <v>700</v>
      </c>
      <c r="CT10088">
        <v>700</v>
      </c>
    </row>
    <row r="10089" spans="1:98" x14ac:dyDescent="0.35">
      <c r="A10089" t="s">
        <v>49656</v>
      </c>
      <c r="B10089" t="s">
        <v>49698</v>
      </c>
      <c r="C10089" t="s">
        <v>49658</v>
      </c>
      <c r="D10089" t="s">
        <v>49658</v>
      </c>
      <c r="E10089" t="s">
        <v>49659</v>
      </c>
      <c r="F10089" t="s">
        <v>49660</v>
      </c>
      <c r="G10089" t="s">
        <v>49661</v>
      </c>
      <c r="H10089">
        <v>0.99999899999999997</v>
      </c>
      <c r="I10089">
        <v>61.223799999999997</v>
      </c>
      <c r="J10089" s="1">
        <v>5.6984300000000003E-5</v>
      </c>
      <c r="K10089">
        <v>138.55000000000001</v>
      </c>
      <c r="L10089">
        <v>76.260999999999996</v>
      </c>
      <c r="M10089">
        <v>1</v>
      </c>
      <c r="N10089" t="s">
        <v>170</v>
      </c>
      <c r="O10089" t="s">
        <v>49699</v>
      </c>
      <c r="P10089" t="s">
        <v>172</v>
      </c>
      <c r="Q10089" t="s">
        <v>192</v>
      </c>
      <c r="R10089" t="s">
        <v>49700</v>
      </c>
      <c r="S10089" t="s">
        <v>49701</v>
      </c>
      <c r="T10089">
        <v>3</v>
      </c>
      <c r="U10089">
        <v>2</v>
      </c>
      <c r="V10089">
        <v>0.40062999999999999</v>
      </c>
      <c r="W10089">
        <v>0.91615000000000002</v>
      </c>
      <c r="Z10089">
        <v>0.47688999999999998</v>
      </c>
      <c r="AA10089">
        <v>0.51914000000000005</v>
      </c>
      <c r="AB10089">
        <v>0.79357999999999995</v>
      </c>
      <c r="AC10089">
        <v>0.55439000000000005</v>
      </c>
      <c r="AD10089">
        <v>0.69247999999999998</v>
      </c>
      <c r="AE10089">
        <v>0.54588000000000003</v>
      </c>
      <c r="AF10089">
        <v>0.55259000000000003</v>
      </c>
      <c r="AG10089">
        <v>0.50041000000000002</v>
      </c>
      <c r="AH10089">
        <v>0.38452999999999998</v>
      </c>
      <c r="AI10089">
        <v>0.48298000000000002</v>
      </c>
      <c r="AJ10089">
        <v>0.49447999999999998</v>
      </c>
      <c r="BC10089" s="3">
        <v>0.87685999999999997</v>
      </c>
      <c r="BD10089">
        <v>1.2574000000000001</v>
      </c>
      <c r="BE10089">
        <v>0.83796000000000004</v>
      </c>
      <c r="BG10089">
        <v>0.82730999999999999</v>
      </c>
      <c r="BH10089">
        <v>0.9415</v>
      </c>
      <c r="BI10089">
        <v>0.74170000000000003</v>
      </c>
      <c r="BJ10089">
        <v>0.79842999999999997</v>
      </c>
      <c r="BL10089">
        <v>0.70396999999999998</v>
      </c>
      <c r="BM10089">
        <v>0.72616999999999998</v>
      </c>
      <c r="BO10089">
        <v>0.37718000000000002</v>
      </c>
      <c r="BQ10089">
        <v>0.34377000000000002</v>
      </c>
      <c r="BR10089">
        <v>0.32568999999999998</v>
      </c>
      <c r="BS10089">
        <v>0.53147999999999995</v>
      </c>
      <c r="BT10089">
        <v>0.57467999999999997</v>
      </c>
      <c r="BU10089" s="3">
        <v>1.0389999999999999</v>
      </c>
      <c r="BV10089">
        <v>0.63631000000000004</v>
      </c>
      <c r="BW10089">
        <v>0.69083000000000006</v>
      </c>
      <c r="BX10089">
        <v>0.69437000000000004</v>
      </c>
      <c r="BY10089">
        <v>0.64692000000000005</v>
      </c>
      <c r="BZ10089">
        <v>0.60294999999999999</v>
      </c>
      <c r="CA10089">
        <v>0.55715999999999999</v>
      </c>
      <c r="CB10089">
        <v>0.80125999999999997</v>
      </c>
      <c r="CC10089">
        <v>0.65652999999999995</v>
      </c>
      <c r="CD10089">
        <v>0.61304000000000003</v>
      </c>
      <c r="CE10089">
        <v>0.56837000000000004</v>
      </c>
      <c r="CF10089">
        <v>0.45662999999999998</v>
      </c>
      <c r="CG10089">
        <v>0.56859000000000004</v>
      </c>
      <c r="CH10089">
        <v>0.50216000000000005</v>
      </c>
      <c r="CI10089">
        <v>0.46172000000000002</v>
      </c>
      <c r="CJ10089">
        <v>0.46517999999999998</v>
      </c>
      <c r="CK10089">
        <v>0.43203000000000003</v>
      </c>
      <c r="CL10089">
        <v>0.44691999999999998</v>
      </c>
      <c r="CM10089">
        <v>1309600000</v>
      </c>
      <c r="CN10089">
        <v>842020000</v>
      </c>
      <c r="CQ10089">
        <v>10087</v>
      </c>
      <c r="CR10089">
        <v>3132</v>
      </c>
      <c r="CS10089">
        <v>294</v>
      </c>
      <c r="CT10089">
        <v>294</v>
      </c>
    </row>
    <row r="10090" spans="1:98" x14ac:dyDescent="0.35">
      <c r="A10090" t="s">
        <v>49656</v>
      </c>
      <c r="B10090" t="s">
        <v>49702</v>
      </c>
      <c r="C10090" t="s">
        <v>49658</v>
      </c>
      <c r="D10090" t="s">
        <v>49658</v>
      </c>
      <c r="E10090" t="s">
        <v>49659</v>
      </c>
      <c r="F10090" t="s">
        <v>49660</v>
      </c>
      <c r="G10090" t="s">
        <v>49661</v>
      </c>
      <c r="H10090">
        <v>1</v>
      </c>
      <c r="I10090">
        <v>94.560100000000006</v>
      </c>
      <c r="J10090">
        <v>4.5625899999999998E-4</v>
      </c>
      <c r="K10090">
        <v>149.33000000000001</v>
      </c>
      <c r="L10090">
        <v>107.93</v>
      </c>
      <c r="M10090">
        <v>1</v>
      </c>
      <c r="N10090" t="s">
        <v>170</v>
      </c>
      <c r="O10090" t="s">
        <v>49703</v>
      </c>
      <c r="P10090" t="s">
        <v>172</v>
      </c>
      <c r="Q10090" t="s">
        <v>250</v>
      </c>
      <c r="R10090" t="s">
        <v>49704</v>
      </c>
      <c r="S10090" t="s">
        <v>49705</v>
      </c>
      <c r="T10090">
        <v>9</v>
      </c>
      <c r="U10090">
        <v>3</v>
      </c>
      <c r="V10090">
        <v>-8.6539000000000005E-2</v>
      </c>
      <c r="W10090">
        <v>1.0483</v>
      </c>
      <c r="X10090">
        <v>0.91520999999999997</v>
      </c>
      <c r="Y10090">
        <v>0.40050999999999998</v>
      </c>
      <c r="Z10090">
        <v>0.51322999999999996</v>
      </c>
      <c r="AA10090">
        <v>0.68986000000000003</v>
      </c>
      <c r="AB10090">
        <v>0.65192000000000005</v>
      </c>
      <c r="AC10090">
        <v>0.65036000000000005</v>
      </c>
      <c r="AD10090">
        <v>0.67369999999999997</v>
      </c>
      <c r="AE10090">
        <v>0.74014999999999997</v>
      </c>
      <c r="AF10090">
        <v>0.72104000000000001</v>
      </c>
      <c r="AG10090">
        <v>0.49789</v>
      </c>
      <c r="AH10090">
        <v>0.49176999999999998</v>
      </c>
      <c r="AI10090">
        <v>0.54527000000000003</v>
      </c>
      <c r="AK10090" s="3">
        <v>0.83867999999999998</v>
      </c>
      <c r="AL10090">
        <v>0.85128999999999999</v>
      </c>
      <c r="AM10090">
        <v>0.73553000000000002</v>
      </c>
      <c r="AN10090">
        <v>0.83487</v>
      </c>
      <c r="AO10090">
        <v>1.0463</v>
      </c>
      <c r="AP10090">
        <v>0.81015000000000004</v>
      </c>
      <c r="AQ10090">
        <v>0.63183</v>
      </c>
      <c r="AR10090">
        <v>0.82726</v>
      </c>
      <c r="AS10090">
        <v>0.82750000000000001</v>
      </c>
      <c r="AT10090">
        <v>0.76282000000000005</v>
      </c>
      <c r="AU10090">
        <v>0.78686999999999996</v>
      </c>
      <c r="AV10090">
        <v>0.1716</v>
      </c>
      <c r="AW10090">
        <v>0.79701999999999995</v>
      </c>
      <c r="AY10090">
        <v>0.39907999999999999</v>
      </c>
      <c r="AZ10090">
        <v>0.95372999999999997</v>
      </c>
      <c r="BB10090">
        <v>0.17713000000000001</v>
      </c>
      <c r="BC10090" s="3">
        <v>0.89014000000000004</v>
      </c>
      <c r="BD10090">
        <v>0.96706999999999999</v>
      </c>
      <c r="BE10090">
        <v>0.58298000000000005</v>
      </c>
      <c r="BF10090">
        <v>0.61878999999999995</v>
      </c>
      <c r="BI10090">
        <v>0.64305000000000001</v>
      </c>
      <c r="BJ10090">
        <v>0.65861000000000003</v>
      </c>
      <c r="BL10090">
        <v>0.78700000000000003</v>
      </c>
      <c r="BM10090">
        <v>0.73007999999999995</v>
      </c>
      <c r="BO10090">
        <v>0.72835000000000005</v>
      </c>
      <c r="BP10090">
        <v>0.69379999999999997</v>
      </c>
      <c r="BQ10090">
        <v>0.63241000000000003</v>
      </c>
      <c r="BR10090">
        <v>0.44253999999999999</v>
      </c>
      <c r="BT10090">
        <v>0.1799</v>
      </c>
      <c r="BU10090" s="3">
        <v>0.96872999999999998</v>
      </c>
      <c r="BV10090">
        <v>0.59524999999999995</v>
      </c>
      <c r="BW10090">
        <v>0.81233</v>
      </c>
      <c r="BX10090">
        <v>0.61878</v>
      </c>
      <c r="BY10090">
        <v>0.80218999999999996</v>
      </c>
      <c r="BZ10090">
        <v>0.92234000000000005</v>
      </c>
      <c r="CA10090">
        <v>0.69667000000000001</v>
      </c>
      <c r="CB10090">
        <v>0.84880999999999995</v>
      </c>
      <c r="CC10090">
        <v>0.73172000000000004</v>
      </c>
      <c r="CD10090">
        <v>0.79608999999999996</v>
      </c>
      <c r="CE10090">
        <v>0.68479999999999996</v>
      </c>
      <c r="CF10090">
        <v>0.28811999999999999</v>
      </c>
      <c r="CG10090">
        <v>0.58074000000000003</v>
      </c>
      <c r="CH10090">
        <v>0.55940999999999996</v>
      </c>
      <c r="CI10090">
        <v>0.58162000000000003</v>
      </c>
      <c r="CJ10090">
        <v>0.57279000000000002</v>
      </c>
      <c r="CK10090">
        <v>0.36935000000000001</v>
      </c>
      <c r="CL10090">
        <v>0.43701000000000001</v>
      </c>
      <c r="CM10090">
        <v>1075700000</v>
      </c>
      <c r="CN10090">
        <v>617700000</v>
      </c>
      <c r="CQ10090">
        <v>10088</v>
      </c>
      <c r="CR10090">
        <v>3132</v>
      </c>
      <c r="CS10090">
        <v>741</v>
      </c>
      <c r="CT10090">
        <v>741</v>
      </c>
    </row>
    <row r="10091" spans="1:98" x14ac:dyDescent="0.35">
      <c r="A10091" t="s">
        <v>49656</v>
      </c>
      <c r="B10091" t="s">
        <v>49706</v>
      </c>
      <c r="C10091" t="s">
        <v>49658</v>
      </c>
      <c r="D10091" t="s">
        <v>49658</v>
      </c>
      <c r="E10091" t="s">
        <v>49659</v>
      </c>
      <c r="F10091" t="s">
        <v>49660</v>
      </c>
      <c r="G10091" t="s">
        <v>49661</v>
      </c>
      <c r="H10091">
        <v>1</v>
      </c>
      <c r="I10091">
        <v>86.777000000000001</v>
      </c>
      <c r="J10091" s="1">
        <v>1.61493E-6</v>
      </c>
      <c r="K10091">
        <v>98.421000000000006</v>
      </c>
      <c r="L10091">
        <v>68.456999999999994</v>
      </c>
      <c r="M10091">
        <v>1</v>
      </c>
      <c r="N10091" t="s">
        <v>170</v>
      </c>
      <c r="O10091" t="s">
        <v>49707</v>
      </c>
      <c r="P10091" t="s">
        <v>172</v>
      </c>
      <c r="Q10091" t="s">
        <v>598</v>
      </c>
      <c r="R10091" t="s">
        <v>49708</v>
      </c>
      <c r="S10091" t="s">
        <v>49709</v>
      </c>
      <c r="T10091">
        <v>17</v>
      </c>
      <c r="U10091">
        <v>4</v>
      </c>
      <c r="V10091">
        <v>8.1003000000000006E-2</v>
      </c>
      <c r="Z10091">
        <v>1.1006</v>
      </c>
      <c r="AC10091">
        <v>0.58062999999999998</v>
      </c>
      <c r="AD10091">
        <v>0.97941</v>
      </c>
      <c r="AE10091">
        <v>0.78005999999999998</v>
      </c>
      <c r="AG10091">
        <v>0.71911999999999998</v>
      </c>
      <c r="AH10091">
        <v>0.6462</v>
      </c>
      <c r="AI10091">
        <v>0.77976999999999996</v>
      </c>
      <c r="AL10091">
        <v>0.64041000000000003</v>
      </c>
      <c r="AM10091">
        <v>0.67664999999999997</v>
      </c>
      <c r="AN10091">
        <v>0.74489000000000005</v>
      </c>
      <c r="AO10091">
        <v>0.65336000000000005</v>
      </c>
      <c r="AQ10091">
        <v>0.83298000000000005</v>
      </c>
      <c r="AR10091">
        <v>0.88829999999999998</v>
      </c>
      <c r="AS10091">
        <v>0.97824</v>
      </c>
      <c r="AT10091">
        <v>0.77134000000000003</v>
      </c>
      <c r="AU10091">
        <v>0.79674999999999996</v>
      </c>
      <c r="AV10091">
        <v>2.3607</v>
      </c>
      <c r="AW10091">
        <v>0.79366999999999999</v>
      </c>
      <c r="AZ10091">
        <v>0.73051999999999995</v>
      </c>
      <c r="BC10091" s="3">
        <v>0.70713000000000004</v>
      </c>
      <c r="BE10091">
        <v>0.57001999999999997</v>
      </c>
      <c r="BF10091">
        <v>0.87060999999999999</v>
      </c>
      <c r="BG10091">
        <v>0.50836999999999999</v>
      </c>
      <c r="BI10091">
        <v>0.76719999999999999</v>
      </c>
      <c r="BJ10091">
        <v>0.60826000000000002</v>
      </c>
      <c r="BK10091">
        <v>1.0201</v>
      </c>
      <c r="BL10091">
        <v>0.70906999999999998</v>
      </c>
      <c r="BM10091">
        <v>0.63305</v>
      </c>
      <c r="BO10091">
        <v>0.84565999999999997</v>
      </c>
      <c r="BQ10091">
        <v>0.67913000000000001</v>
      </c>
      <c r="BS10091">
        <v>0.9496</v>
      </c>
      <c r="BU10091" s="3">
        <v>0.78105000000000002</v>
      </c>
      <c r="BV10091">
        <v>0.84913000000000005</v>
      </c>
      <c r="BY10091">
        <v>0.73521999999999998</v>
      </c>
      <c r="BZ10091">
        <v>1.0426</v>
      </c>
      <c r="CA10091">
        <v>0.91149999999999998</v>
      </c>
      <c r="CB10091">
        <v>0.90427000000000002</v>
      </c>
      <c r="CC10091">
        <v>0.81411</v>
      </c>
      <c r="CE10091">
        <v>0.79722000000000004</v>
      </c>
      <c r="CF10091">
        <v>0.93478000000000006</v>
      </c>
      <c r="CG10091">
        <v>1.0831</v>
      </c>
      <c r="CH10091">
        <v>0.86079000000000006</v>
      </c>
      <c r="CI10091">
        <v>0.87260000000000004</v>
      </c>
      <c r="CJ10091">
        <v>0.97724</v>
      </c>
      <c r="CK10091">
        <v>1.0837000000000001</v>
      </c>
      <c r="CL10091">
        <v>0.80049000000000003</v>
      </c>
      <c r="CM10091">
        <v>673150000</v>
      </c>
      <c r="CN10091">
        <v>384280000</v>
      </c>
      <c r="CQ10091">
        <v>10089</v>
      </c>
      <c r="CR10091">
        <v>3132</v>
      </c>
      <c r="CS10091">
        <v>365</v>
      </c>
      <c r="CT10091">
        <v>365</v>
      </c>
    </row>
    <row r="10092" spans="1:98" x14ac:dyDescent="0.35">
      <c r="A10092" t="s">
        <v>49710</v>
      </c>
      <c r="B10092">
        <v>3433</v>
      </c>
      <c r="C10092" t="s">
        <v>49710</v>
      </c>
      <c r="D10092" t="s">
        <v>49710</v>
      </c>
      <c r="E10092" t="s">
        <v>49711</v>
      </c>
      <c r="F10092" t="s">
        <v>49712</v>
      </c>
      <c r="G10092" t="s">
        <v>49713</v>
      </c>
      <c r="H10092">
        <v>0.986209</v>
      </c>
      <c r="I10092">
        <v>19.6631</v>
      </c>
      <c r="J10092" s="1">
        <v>2.3482500000000001E-11</v>
      </c>
      <c r="K10092">
        <v>91.691000000000003</v>
      </c>
      <c r="L10092">
        <v>77.885999999999996</v>
      </c>
      <c r="M10092">
        <v>1</v>
      </c>
      <c r="N10092" t="s">
        <v>170</v>
      </c>
      <c r="O10092" t="s">
        <v>49714</v>
      </c>
      <c r="P10092" t="s">
        <v>172</v>
      </c>
      <c r="Q10092" t="s">
        <v>3155</v>
      </c>
      <c r="R10092" t="s">
        <v>49715</v>
      </c>
      <c r="S10092" t="s">
        <v>49716</v>
      </c>
      <c r="T10092">
        <v>12</v>
      </c>
      <c r="U10092">
        <v>3</v>
      </c>
      <c r="V10092">
        <v>0.57662999999999998</v>
      </c>
      <c r="AN10092">
        <v>0.46994000000000002</v>
      </c>
      <c r="BD10092">
        <v>1.4633</v>
      </c>
      <c r="BH10092">
        <v>0.95232000000000006</v>
      </c>
      <c r="BJ10092">
        <v>0.89564999999999995</v>
      </c>
      <c r="BK10092">
        <v>0.68654999999999999</v>
      </c>
      <c r="BL10092">
        <v>0.24714</v>
      </c>
      <c r="BM10092">
        <v>0.22392000000000001</v>
      </c>
      <c r="BU10092" s="3">
        <v>1.2569999999999999</v>
      </c>
      <c r="BV10092">
        <v>1.0093000000000001</v>
      </c>
      <c r="BW10092">
        <v>0.68837000000000004</v>
      </c>
      <c r="BX10092">
        <v>0.93120999999999998</v>
      </c>
      <c r="BY10092">
        <v>0.71152000000000004</v>
      </c>
      <c r="CA10092">
        <v>0.50351999999999997</v>
      </c>
      <c r="CC10092">
        <v>0.52734000000000003</v>
      </c>
      <c r="CM10092">
        <v>343210000</v>
      </c>
      <c r="CN10092">
        <v>224930000</v>
      </c>
      <c r="CQ10092">
        <v>10090</v>
      </c>
      <c r="CR10092">
        <v>3133</v>
      </c>
      <c r="CS10092">
        <v>3433</v>
      </c>
      <c r="CT10092">
        <v>3433</v>
      </c>
    </row>
    <row r="10093" spans="1:98" x14ac:dyDescent="0.35">
      <c r="A10093" t="s">
        <v>49710</v>
      </c>
      <c r="B10093">
        <v>1380</v>
      </c>
      <c r="C10093" t="s">
        <v>49710</v>
      </c>
      <c r="D10093" t="s">
        <v>49710</v>
      </c>
      <c r="E10093" t="s">
        <v>49711</v>
      </c>
      <c r="F10093" t="s">
        <v>49712</v>
      </c>
      <c r="G10093" t="s">
        <v>49713</v>
      </c>
      <c r="H10093">
        <v>1</v>
      </c>
      <c r="I10093">
        <v>118.02200000000001</v>
      </c>
      <c r="J10093">
        <v>3.6047199999999997E-4</v>
      </c>
      <c r="K10093">
        <v>224.15</v>
      </c>
      <c r="L10093">
        <v>198.7</v>
      </c>
      <c r="M10093">
        <v>2</v>
      </c>
      <c r="N10093" t="s">
        <v>170</v>
      </c>
      <c r="O10093" t="s">
        <v>49717</v>
      </c>
      <c r="P10093" t="s">
        <v>2489</v>
      </c>
      <c r="Q10093" t="s">
        <v>2914</v>
      </c>
      <c r="R10093" t="s">
        <v>49718</v>
      </c>
      <c r="S10093" t="s">
        <v>49719</v>
      </c>
      <c r="T10093">
        <v>9</v>
      </c>
      <c r="U10093">
        <v>3</v>
      </c>
      <c r="V10093">
        <v>-0.18429999999999999</v>
      </c>
      <c r="W10093">
        <v>0.68113999999999997</v>
      </c>
      <c r="X10093">
        <v>0.58787999999999996</v>
      </c>
      <c r="Y10093">
        <v>0.60994999999999999</v>
      </c>
      <c r="Z10093">
        <v>0.58350999999999997</v>
      </c>
      <c r="AA10093">
        <v>0.62211000000000005</v>
      </c>
      <c r="AB10093">
        <v>0.64598999999999995</v>
      </c>
      <c r="AC10093">
        <v>0.64256999999999997</v>
      </c>
      <c r="AD10093">
        <v>0.67284999999999995</v>
      </c>
      <c r="AE10093">
        <v>0.57398000000000005</v>
      </c>
      <c r="AF10093">
        <v>0.60106999999999999</v>
      </c>
      <c r="AG10093">
        <v>0.51832</v>
      </c>
      <c r="AH10093">
        <v>0.41686000000000001</v>
      </c>
      <c r="AI10093">
        <v>0.40411000000000002</v>
      </c>
      <c r="AJ10093">
        <v>0.46712999999999999</v>
      </c>
      <c r="AK10093" s="3">
        <v>0.67745999999999995</v>
      </c>
      <c r="AL10093">
        <v>0.60053999999999996</v>
      </c>
      <c r="AM10093">
        <v>0.61597000000000002</v>
      </c>
      <c r="AN10093">
        <v>0.62131000000000003</v>
      </c>
      <c r="AO10093">
        <v>0.47654000000000002</v>
      </c>
      <c r="AP10093">
        <v>0.67547000000000001</v>
      </c>
      <c r="AQ10093">
        <v>0.47289999999999999</v>
      </c>
      <c r="AR10093">
        <v>0.48638999999999999</v>
      </c>
      <c r="AS10093">
        <v>0.48013</v>
      </c>
      <c r="AT10093">
        <v>0.48703000000000002</v>
      </c>
      <c r="AU10093">
        <v>0.63122</v>
      </c>
      <c r="AV10093">
        <v>0.63010999999999995</v>
      </c>
      <c r="AW10093">
        <v>0.56337999999999999</v>
      </c>
      <c r="AX10093">
        <v>0.33799000000000001</v>
      </c>
      <c r="AY10093">
        <v>0.52951000000000004</v>
      </c>
      <c r="AZ10093">
        <v>0.65483000000000002</v>
      </c>
      <c r="BA10093">
        <v>0.35160000000000002</v>
      </c>
      <c r="BB10093">
        <v>0.35959999999999998</v>
      </c>
      <c r="BC10093" s="3">
        <v>1.4554</v>
      </c>
      <c r="BD10093">
        <v>1.3138000000000001</v>
      </c>
      <c r="BI10093">
        <v>0.72836999999999996</v>
      </c>
      <c r="BJ10093">
        <v>0.85840000000000005</v>
      </c>
      <c r="BK10093">
        <v>0.94155999999999995</v>
      </c>
      <c r="BL10093">
        <v>0.86138999999999999</v>
      </c>
      <c r="BM10093">
        <v>0.71640000000000004</v>
      </c>
      <c r="BO10093">
        <v>1.2507999999999999</v>
      </c>
      <c r="BP10093">
        <v>0.88419999999999999</v>
      </c>
      <c r="BQ10093">
        <v>0.69615000000000005</v>
      </c>
      <c r="BR10093">
        <v>0.60175999999999996</v>
      </c>
      <c r="BU10093" s="3">
        <v>1.3544</v>
      </c>
      <c r="BX10093">
        <v>0.54896</v>
      </c>
      <c r="BY10093">
        <v>0.59594999999999998</v>
      </c>
      <c r="BZ10093">
        <v>0.53208</v>
      </c>
      <c r="CA10093">
        <v>0.59714</v>
      </c>
      <c r="CB10093">
        <v>0.55066000000000004</v>
      </c>
      <c r="CC10093">
        <v>0.63432999999999995</v>
      </c>
      <c r="CD10093">
        <v>0.55772999999999995</v>
      </c>
      <c r="CE10093">
        <v>0.50783</v>
      </c>
      <c r="CF10093">
        <v>0.66303000000000001</v>
      </c>
      <c r="CG10093">
        <v>0.52583999999999997</v>
      </c>
      <c r="CH10093">
        <v>0.80625000000000002</v>
      </c>
      <c r="CI10093">
        <v>0.51480999999999999</v>
      </c>
      <c r="CJ10093">
        <v>0.59341999999999995</v>
      </c>
      <c r="CK10093">
        <v>0.53820000000000001</v>
      </c>
      <c r="CL10093">
        <v>0.38467000000000001</v>
      </c>
      <c r="CM10093">
        <v>300080000</v>
      </c>
      <c r="CN10093">
        <v>181740000</v>
      </c>
      <c r="CQ10093">
        <v>10091</v>
      </c>
      <c r="CR10093">
        <v>3133</v>
      </c>
      <c r="CS10093">
        <v>1380</v>
      </c>
      <c r="CT10093">
        <v>1380</v>
      </c>
    </row>
    <row r="10094" spans="1:98" x14ac:dyDescent="0.35">
      <c r="A10094" t="s">
        <v>49710</v>
      </c>
      <c r="B10094">
        <v>1382</v>
      </c>
      <c r="C10094" t="s">
        <v>49710</v>
      </c>
      <c r="D10094" t="s">
        <v>49710</v>
      </c>
      <c r="E10094" t="s">
        <v>49711</v>
      </c>
      <c r="F10094" t="s">
        <v>49712</v>
      </c>
      <c r="G10094" t="s">
        <v>49713</v>
      </c>
      <c r="H10094">
        <v>1</v>
      </c>
      <c r="I10094">
        <v>118.02200000000001</v>
      </c>
      <c r="J10094">
        <v>3.6047199999999997E-4</v>
      </c>
      <c r="K10094">
        <v>224.15</v>
      </c>
      <c r="L10094">
        <v>198.7</v>
      </c>
      <c r="M10094">
        <v>2</v>
      </c>
      <c r="N10094" t="s">
        <v>170</v>
      </c>
      <c r="O10094" t="s">
        <v>49720</v>
      </c>
      <c r="P10094" t="s">
        <v>1572</v>
      </c>
      <c r="Q10094" t="s">
        <v>1639</v>
      </c>
      <c r="R10094" t="s">
        <v>49718</v>
      </c>
      <c r="S10094" t="s">
        <v>49719</v>
      </c>
      <c r="T10094">
        <v>11</v>
      </c>
      <c r="U10094">
        <v>3</v>
      </c>
      <c r="V10094">
        <v>-0.18429999999999999</v>
      </c>
      <c r="W10094">
        <v>0.68113999999999997</v>
      </c>
      <c r="X10094">
        <v>0.58787999999999996</v>
      </c>
      <c r="Y10094">
        <v>0.60994999999999999</v>
      </c>
      <c r="Z10094">
        <v>0.58350999999999997</v>
      </c>
      <c r="AA10094">
        <v>0.62211000000000005</v>
      </c>
      <c r="AB10094">
        <v>0.64598999999999995</v>
      </c>
      <c r="AC10094">
        <v>0.64256999999999997</v>
      </c>
      <c r="AD10094">
        <v>0.67284999999999995</v>
      </c>
      <c r="AE10094">
        <v>0.57398000000000005</v>
      </c>
      <c r="AF10094">
        <v>0.60106999999999999</v>
      </c>
      <c r="AG10094">
        <v>0.51832</v>
      </c>
      <c r="AH10094">
        <v>0.41686000000000001</v>
      </c>
      <c r="AI10094">
        <v>0.40411000000000002</v>
      </c>
      <c r="AJ10094">
        <v>0.46712999999999999</v>
      </c>
      <c r="AK10094" s="3">
        <v>0.67745999999999995</v>
      </c>
      <c r="AL10094">
        <v>0.60053999999999996</v>
      </c>
      <c r="AM10094">
        <v>0.61597000000000002</v>
      </c>
      <c r="AN10094">
        <v>0.62131000000000003</v>
      </c>
      <c r="AO10094">
        <v>0.47654000000000002</v>
      </c>
      <c r="AP10094">
        <v>0.67547000000000001</v>
      </c>
      <c r="AQ10094">
        <v>0.47289999999999999</v>
      </c>
      <c r="AR10094">
        <v>0.48638999999999999</v>
      </c>
      <c r="AS10094">
        <v>0.48013</v>
      </c>
      <c r="AT10094">
        <v>0.48703000000000002</v>
      </c>
      <c r="AU10094">
        <v>0.63122</v>
      </c>
      <c r="AV10094">
        <v>0.63010999999999995</v>
      </c>
      <c r="AW10094">
        <v>0.56337999999999999</v>
      </c>
      <c r="AX10094">
        <v>0.33799000000000001</v>
      </c>
      <c r="AY10094">
        <v>0.52951000000000004</v>
      </c>
      <c r="AZ10094">
        <v>0.65483000000000002</v>
      </c>
      <c r="BA10094">
        <v>0.35160000000000002</v>
      </c>
      <c r="BB10094">
        <v>0.35959999999999998</v>
      </c>
      <c r="BC10094" s="3">
        <v>1.4554</v>
      </c>
      <c r="BD10094">
        <v>1.3138000000000001</v>
      </c>
      <c r="BI10094">
        <v>0.72836999999999996</v>
      </c>
      <c r="BJ10094">
        <v>0.85840000000000005</v>
      </c>
      <c r="BK10094">
        <v>0.94155999999999995</v>
      </c>
      <c r="BL10094">
        <v>0.86138999999999999</v>
      </c>
      <c r="BM10094">
        <v>0.71640000000000004</v>
      </c>
      <c r="BO10094">
        <v>1.2507999999999999</v>
      </c>
      <c r="BP10094">
        <v>0.88419999999999999</v>
      </c>
      <c r="BQ10094">
        <v>0.69615000000000005</v>
      </c>
      <c r="BR10094">
        <v>0.60175999999999996</v>
      </c>
      <c r="BU10094" s="3">
        <v>1.3544</v>
      </c>
      <c r="BX10094">
        <v>0.54896</v>
      </c>
      <c r="BY10094">
        <v>0.59594999999999998</v>
      </c>
      <c r="BZ10094">
        <v>0.53208</v>
      </c>
      <c r="CA10094">
        <v>0.59714</v>
      </c>
      <c r="CB10094">
        <v>0.55066000000000004</v>
      </c>
      <c r="CC10094">
        <v>0.63432999999999995</v>
      </c>
      <c r="CD10094">
        <v>0.55772999999999995</v>
      </c>
      <c r="CE10094">
        <v>0.50783</v>
      </c>
      <c r="CF10094">
        <v>0.66303000000000001</v>
      </c>
      <c r="CG10094">
        <v>0.52583999999999997</v>
      </c>
      <c r="CH10094">
        <v>0.80625000000000002</v>
      </c>
      <c r="CI10094">
        <v>0.51480999999999999</v>
      </c>
      <c r="CJ10094">
        <v>0.59341999999999995</v>
      </c>
      <c r="CK10094">
        <v>0.53820000000000001</v>
      </c>
      <c r="CL10094">
        <v>0.38467000000000001</v>
      </c>
      <c r="CM10094">
        <v>300080000</v>
      </c>
      <c r="CN10094">
        <v>181740000</v>
      </c>
      <c r="CQ10094">
        <v>10092</v>
      </c>
      <c r="CR10094">
        <v>3133</v>
      </c>
      <c r="CS10094">
        <v>1382</v>
      </c>
      <c r="CT10094">
        <v>1382</v>
      </c>
    </row>
    <row r="10095" spans="1:98" x14ac:dyDescent="0.35">
      <c r="A10095" t="s">
        <v>49710</v>
      </c>
      <c r="B10095">
        <v>2156</v>
      </c>
      <c r="C10095" t="s">
        <v>49710</v>
      </c>
      <c r="D10095" t="s">
        <v>49710</v>
      </c>
      <c r="E10095" t="s">
        <v>49711</v>
      </c>
      <c r="F10095" t="s">
        <v>49712</v>
      </c>
      <c r="G10095" t="s">
        <v>49713</v>
      </c>
      <c r="H10095">
        <v>0.91258899999999998</v>
      </c>
      <c r="I10095">
        <v>10.288</v>
      </c>
      <c r="J10095">
        <v>8.9029400000000002E-4</v>
      </c>
      <c r="K10095">
        <v>94.766999999999996</v>
      </c>
      <c r="L10095">
        <v>42.191000000000003</v>
      </c>
      <c r="M10095">
        <v>1</v>
      </c>
      <c r="N10095" t="s">
        <v>170</v>
      </c>
      <c r="O10095" t="s">
        <v>49721</v>
      </c>
      <c r="P10095" t="s">
        <v>172</v>
      </c>
      <c r="Q10095" t="s">
        <v>2467</v>
      </c>
      <c r="R10095" t="s">
        <v>49722</v>
      </c>
      <c r="S10095" t="s">
        <v>49723</v>
      </c>
      <c r="T10095">
        <v>6</v>
      </c>
      <c r="U10095">
        <v>3</v>
      </c>
      <c r="V10095">
        <v>0.12342</v>
      </c>
      <c r="BX10095">
        <v>0.64751999999999998</v>
      </c>
      <c r="CM10095">
        <v>3464600</v>
      </c>
      <c r="CN10095">
        <v>2045400</v>
      </c>
      <c r="CQ10095">
        <v>10093</v>
      </c>
      <c r="CR10095">
        <v>3133</v>
      </c>
      <c r="CS10095">
        <v>2156</v>
      </c>
      <c r="CT10095">
        <v>2156</v>
      </c>
    </row>
    <row r="10096" spans="1:98" x14ac:dyDescent="0.35">
      <c r="A10096" t="s">
        <v>49710</v>
      </c>
      <c r="B10096">
        <v>2159</v>
      </c>
      <c r="C10096" t="s">
        <v>49710</v>
      </c>
      <c r="D10096" t="s">
        <v>49710</v>
      </c>
      <c r="E10096" t="s">
        <v>49711</v>
      </c>
      <c r="F10096" t="s">
        <v>49712</v>
      </c>
      <c r="G10096" t="s">
        <v>49713</v>
      </c>
      <c r="H10096">
        <v>0.99999899999999997</v>
      </c>
      <c r="I10096">
        <v>59.846699999999998</v>
      </c>
      <c r="J10096" s="1">
        <v>8.8461599999999996E-127</v>
      </c>
      <c r="K10096">
        <v>251.56</v>
      </c>
      <c r="L10096">
        <v>181.81</v>
      </c>
      <c r="M10096">
        <v>1</v>
      </c>
      <c r="N10096" t="s">
        <v>170</v>
      </c>
      <c r="O10096" t="s">
        <v>49724</v>
      </c>
      <c r="P10096" t="s">
        <v>172</v>
      </c>
      <c r="Q10096" t="s">
        <v>217</v>
      </c>
      <c r="R10096" t="s">
        <v>49725</v>
      </c>
      <c r="S10096" t="s">
        <v>49726</v>
      </c>
      <c r="T10096">
        <v>9</v>
      </c>
      <c r="U10096">
        <v>2</v>
      </c>
      <c r="V10096">
        <v>-1.5136E-2</v>
      </c>
      <c r="W10096">
        <v>1.0526</v>
      </c>
      <c r="X10096">
        <v>0.90954999999999997</v>
      </c>
      <c r="Z10096">
        <v>1.0913999999999999</v>
      </c>
      <c r="AA10096">
        <v>1.0727</v>
      </c>
      <c r="AB10096">
        <v>0.89819000000000004</v>
      </c>
      <c r="AC10096">
        <v>0.67603000000000002</v>
      </c>
      <c r="AE10096">
        <v>1.1805000000000001</v>
      </c>
      <c r="AG10096">
        <v>1.0289999999999999</v>
      </c>
      <c r="AH10096">
        <v>0.93149000000000004</v>
      </c>
      <c r="AI10096">
        <v>1.163</v>
      </c>
      <c r="AJ10096">
        <v>1.1317999999999999</v>
      </c>
      <c r="AK10096" s="3">
        <v>0.77805999999999997</v>
      </c>
      <c r="AL10096">
        <v>1.6264000000000001</v>
      </c>
      <c r="AM10096">
        <v>0.69094999999999995</v>
      </c>
      <c r="AN10096">
        <v>0.73282999999999998</v>
      </c>
      <c r="AO10096">
        <v>0.98280000000000001</v>
      </c>
      <c r="AP10096">
        <v>1.0199</v>
      </c>
      <c r="AQ10096">
        <v>0.76078000000000001</v>
      </c>
      <c r="AR10096">
        <v>0.76022000000000001</v>
      </c>
      <c r="AS10096">
        <v>0.67159000000000002</v>
      </c>
      <c r="AT10096">
        <v>0.72106000000000003</v>
      </c>
      <c r="AU10096">
        <v>1.0276000000000001</v>
      </c>
      <c r="AV10096">
        <v>1.0504</v>
      </c>
      <c r="AW10096">
        <v>1.0179</v>
      </c>
      <c r="AX10096">
        <v>1.1191</v>
      </c>
      <c r="AY10096">
        <v>0.98692000000000002</v>
      </c>
      <c r="AZ10096">
        <v>0.90344000000000002</v>
      </c>
      <c r="BA10096">
        <v>1.2959000000000001</v>
      </c>
      <c r="BC10096" s="3">
        <v>0.98318000000000005</v>
      </c>
      <c r="BD10096">
        <v>1.0908</v>
      </c>
      <c r="BE10096">
        <v>0.86634</v>
      </c>
      <c r="BF10096">
        <v>0.75634000000000001</v>
      </c>
      <c r="BG10096">
        <v>1.1657999999999999</v>
      </c>
      <c r="BH10096">
        <v>1.1464000000000001</v>
      </c>
      <c r="BI10096">
        <v>0.97184999999999999</v>
      </c>
      <c r="BK10096">
        <v>0.81342000000000003</v>
      </c>
      <c r="BL10096">
        <v>0.87053000000000003</v>
      </c>
      <c r="BM10096">
        <v>0.97897999999999996</v>
      </c>
      <c r="BN10096">
        <v>1.2585</v>
      </c>
      <c r="BO10096">
        <v>0.89502999999999999</v>
      </c>
      <c r="BP10096">
        <v>0.90014000000000005</v>
      </c>
      <c r="BQ10096">
        <v>1.0326</v>
      </c>
      <c r="BR10096">
        <v>1.0639000000000001</v>
      </c>
      <c r="BS10096">
        <v>1.2195</v>
      </c>
      <c r="BT10096">
        <v>0.60392999999999997</v>
      </c>
      <c r="BU10096" s="3">
        <v>1.0434000000000001</v>
      </c>
      <c r="BV10096">
        <v>0.65922999999999998</v>
      </c>
      <c r="BW10096">
        <v>0.64412000000000003</v>
      </c>
      <c r="BX10096">
        <v>0.65166000000000002</v>
      </c>
      <c r="BY10096">
        <v>0.77120999999999995</v>
      </c>
      <c r="BZ10096">
        <v>0.71899000000000002</v>
      </c>
      <c r="CA10096">
        <v>0.54027000000000003</v>
      </c>
      <c r="CB10096">
        <v>0.83550999999999997</v>
      </c>
      <c r="CC10096">
        <v>0.91710000000000003</v>
      </c>
      <c r="CD10096">
        <v>0.44699</v>
      </c>
      <c r="CE10096">
        <v>0.64981</v>
      </c>
      <c r="CF10096">
        <v>0.91293999999999997</v>
      </c>
      <c r="CG10096">
        <v>0.76476</v>
      </c>
      <c r="CH10096">
        <v>0.89271999999999996</v>
      </c>
      <c r="CI10096">
        <v>0.85336999999999996</v>
      </c>
      <c r="CJ10096">
        <v>0.58796999999999999</v>
      </c>
      <c r="CK10096">
        <v>0.91305000000000003</v>
      </c>
      <c r="CL10096">
        <v>0.70143</v>
      </c>
      <c r="CM10096">
        <v>632050000</v>
      </c>
      <c r="CN10096">
        <v>336990000</v>
      </c>
      <c r="CQ10096">
        <v>10094</v>
      </c>
      <c r="CR10096">
        <v>3133</v>
      </c>
      <c r="CS10096">
        <v>2159</v>
      </c>
      <c r="CT10096">
        <v>2159</v>
      </c>
    </row>
    <row r="10097" spans="1:98" x14ac:dyDescent="0.35">
      <c r="A10097" t="s">
        <v>49710</v>
      </c>
      <c r="B10097">
        <v>1983</v>
      </c>
      <c r="C10097" t="s">
        <v>49710</v>
      </c>
      <c r="D10097" t="s">
        <v>49710</v>
      </c>
      <c r="E10097" t="s">
        <v>49711</v>
      </c>
      <c r="F10097" t="s">
        <v>49712</v>
      </c>
      <c r="G10097" t="s">
        <v>49713</v>
      </c>
      <c r="H10097">
        <v>1</v>
      </c>
      <c r="I10097">
        <v>85.992000000000004</v>
      </c>
      <c r="J10097">
        <v>3.05639E-3</v>
      </c>
      <c r="K10097">
        <v>136.96</v>
      </c>
      <c r="L10097">
        <v>86.605000000000004</v>
      </c>
      <c r="M10097">
        <v>1</v>
      </c>
      <c r="N10097" t="s">
        <v>170</v>
      </c>
      <c r="O10097" t="s">
        <v>49727</v>
      </c>
      <c r="P10097" t="s">
        <v>172</v>
      </c>
      <c r="Q10097" t="s">
        <v>1287</v>
      </c>
      <c r="R10097" t="s">
        <v>49728</v>
      </c>
      <c r="S10097" t="s">
        <v>49729</v>
      </c>
      <c r="T10097">
        <v>14</v>
      </c>
      <c r="U10097">
        <v>3</v>
      </c>
      <c r="V10097">
        <v>0.26973999999999998</v>
      </c>
      <c r="BC10097" s="3">
        <v>1.1074999999999999</v>
      </c>
      <c r="BD10097">
        <v>1.2574000000000001</v>
      </c>
      <c r="BE10097">
        <v>0.72272999999999998</v>
      </c>
      <c r="BF10097">
        <v>0.60211999999999999</v>
      </c>
      <c r="BG10097">
        <v>1.0596000000000001</v>
      </c>
      <c r="BH10097">
        <v>0.80169999999999997</v>
      </c>
      <c r="BI10097">
        <v>0.81767000000000001</v>
      </c>
      <c r="BJ10097">
        <v>0.93457000000000001</v>
      </c>
      <c r="BL10097">
        <v>0.52312999999999998</v>
      </c>
      <c r="BM10097">
        <v>0.84136</v>
      </c>
      <c r="BN10097">
        <v>0.81335000000000002</v>
      </c>
      <c r="BO10097">
        <v>0.65175000000000005</v>
      </c>
      <c r="BQ10097">
        <v>0.29277999999999998</v>
      </c>
      <c r="BU10097" s="3">
        <v>1.0508</v>
      </c>
      <c r="BV10097">
        <v>0.69852000000000003</v>
      </c>
      <c r="BW10097">
        <v>0.68708999999999998</v>
      </c>
      <c r="BX10097">
        <v>0.73980999999999997</v>
      </c>
      <c r="BY10097">
        <v>0.65529999999999999</v>
      </c>
      <c r="BZ10097">
        <v>0.71216000000000002</v>
      </c>
      <c r="CA10097">
        <v>0.80522000000000005</v>
      </c>
      <c r="CB10097">
        <v>0.73836999999999997</v>
      </c>
      <c r="CC10097">
        <v>0.82386000000000004</v>
      </c>
      <c r="CD10097">
        <v>0.49690000000000001</v>
      </c>
      <c r="CE10097">
        <v>0.67169000000000001</v>
      </c>
      <c r="CF10097">
        <v>0.83145000000000002</v>
      </c>
      <c r="CI10097">
        <v>0.38362000000000002</v>
      </c>
      <c r="CM10097">
        <v>138960000</v>
      </c>
      <c r="CN10097">
        <v>84458000</v>
      </c>
      <c r="CQ10097">
        <v>10095</v>
      </c>
      <c r="CR10097">
        <v>3133</v>
      </c>
      <c r="CS10097">
        <v>1983</v>
      </c>
      <c r="CT10097">
        <v>1983</v>
      </c>
    </row>
    <row r="10098" spans="1:98" x14ac:dyDescent="0.35">
      <c r="A10098" t="s">
        <v>49710</v>
      </c>
      <c r="B10098">
        <v>2120</v>
      </c>
      <c r="C10098" t="s">
        <v>49710</v>
      </c>
      <c r="D10098" t="s">
        <v>49710</v>
      </c>
      <c r="E10098" t="s">
        <v>49711</v>
      </c>
      <c r="F10098" t="s">
        <v>49712</v>
      </c>
      <c r="G10098" t="s">
        <v>49713</v>
      </c>
      <c r="H10098">
        <v>0.99999899999999997</v>
      </c>
      <c r="I10098">
        <v>59.18</v>
      </c>
      <c r="J10098" s="1">
        <v>6.2971699999999999E-5</v>
      </c>
      <c r="K10098">
        <v>105.01</v>
      </c>
      <c r="L10098">
        <v>78.644999999999996</v>
      </c>
      <c r="M10098">
        <v>2</v>
      </c>
      <c r="N10098" t="s">
        <v>170</v>
      </c>
      <c r="O10098" t="s">
        <v>49730</v>
      </c>
      <c r="P10098" t="s">
        <v>13529</v>
      </c>
      <c r="Q10098" t="s">
        <v>857</v>
      </c>
      <c r="R10098" t="s">
        <v>49731</v>
      </c>
      <c r="S10098" t="s">
        <v>49732</v>
      </c>
      <c r="T10098">
        <v>17</v>
      </c>
      <c r="U10098">
        <v>3</v>
      </c>
      <c r="V10098">
        <v>-0.82306999999999997</v>
      </c>
      <c r="AK10098" s="3">
        <v>0.92249999999999999</v>
      </c>
      <c r="AL10098">
        <v>0.32561000000000001</v>
      </c>
      <c r="AM10098">
        <v>0.95030000000000003</v>
      </c>
      <c r="AN10098">
        <v>1.1264000000000001</v>
      </c>
      <c r="AO10098">
        <v>0.48729</v>
      </c>
      <c r="AP10098">
        <v>1.2071000000000001</v>
      </c>
      <c r="AQ10098">
        <v>0.64580000000000004</v>
      </c>
      <c r="AR10098">
        <v>0.67440999999999995</v>
      </c>
      <c r="AS10098">
        <v>0.64112999999999998</v>
      </c>
      <c r="AT10098">
        <v>0.75978999999999997</v>
      </c>
      <c r="AU10098">
        <v>0.63038000000000005</v>
      </c>
      <c r="AW10098">
        <v>1.0502</v>
      </c>
      <c r="AY10098">
        <v>0.33159</v>
      </c>
      <c r="AZ10098">
        <v>0.98943999999999999</v>
      </c>
      <c r="BA10098">
        <v>0.28932999999999998</v>
      </c>
      <c r="BB10098">
        <v>0.18140999999999999</v>
      </c>
      <c r="BN10098">
        <v>1.1437999999999999</v>
      </c>
      <c r="CM10098">
        <v>100020000</v>
      </c>
      <c r="CN10098">
        <v>57560000</v>
      </c>
      <c r="CQ10098">
        <v>10096</v>
      </c>
      <c r="CR10098">
        <v>3133</v>
      </c>
      <c r="CS10098">
        <v>2120</v>
      </c>
      <c r="CT10098">
        <v>2120</v>
      </c>
    </row>
    <row r="10099" spans="1:98" x14ac:dyDescent="0.35">
      <c r="A10099" t="s">
        <v>49710</v>
      </c>
      <c r="B10099">
        <v>2124</v>
      </c>
      <c r="C10099" t="s">
        <v>49710</v>
      </c>
      <c r="D10099" t="s">
        <v>49710</v>
      </c>
      <c r="E10099" t="s">
        <v>49711</v>
      </c>
      <c r="F10099" t="s">
        <v>49712</v>
      </c>
      <c r="G10099" t="s">
        <v>49713</v>
      </c>
      <c r="H10099">
        <v>0.97758699999999998</v>
      </c>
      <c r="I10099">
        <v>17.227699999999999</v>
      </c>
      <c r="J10099">
        <v>2.7377100000000002E-4</v>
      </c>
      <c r="K10099">
        <v>62.325000000000003</v>
      </c>
      <c r="L10099">
        <v>46.726999999999997</v>
      </c>
      <c r="M10099">
        <v>2</v>
      </c>
      <c r="N10099" t="s">
        <v>170</v>
      </c>
      <c r="O10099" t="s">
        <v>49733</v>
      </c>
      <c r="P10099" t="s">
        <v>10285</v>
      </c>
      <c r="Q10099" t="s">
        <v>2607</v>
      </c>
      <c r="R10099" t="s">
        <v>49734</v>
      </c>
      <c r="S10099" t="s">
        <v>49735</v>
      </c>
      <c r="T10099">
        <v>12</v>
      </c>
      <c r="U10099">
        <v>3</v>
      </c>
      <c r="V10099">
        <v>-0.57911999999999997</v>
      </c>
      <c r="AK10099" s="3">
        <v>0.92249999999999999</v>
      </c>
      <c r="AL10099">
        <v>0.32561000000000001</v>
      </c>
      <c r="AN10099">
        <v>1.1264000000000001</v>
      </c>
      <c r="AO10099">
        <v>0.48729</v>
      </c>
      <c r="AP10099">
        <v>1.3547</v>
      </c>
      <c r="AQ10099">
        <v>0.82372999999999996</v>
      </c>
      <c r="AR10099">
        <v>0.67440999999999995</v>
      </c>
      <c r="AS10099">
        <v>0.98341000000000001</v>
      </c>
      <c r="AT10099">
        <v>0.75978999999999997</v>
      </c>
      <c r="AU10099">
        <v>0.70613999999999999</v>
      </c>
      <c r="AW10099">
        <v>1.1476</v>
      </c>
      <c r="AY10099">
        <v>0.46404000000000001</v>
      </c>
      <c r="AZ10099">
        <v>0.98943999999999999</v>
      </c>
      <c r="BA10099">
        <v>0.28932999999999998</v>
      </c>
      <c r="CM10099">
        <v>70331000</v>
      </c>
      <c r="CN10099">
        <v>38505000</v>
      </c>
      <c r="CQ10099">
        <v>10097</v>
      </c>
      <c r="CR10099">
        <v>3133</v>
      </c>
      <c r="CS10099">
        <v>2124</v>
      </c>
      <c r="CT10099">
        <v>2124</v>
      </c>
    </row>
    <row r="10100" spans="1:98" x14ac:dyDescent="0.35">
      <c r="A10100" t="s">
        <v>49710</v>
      </c>
      <c r="B10100">
        <v>2126</v>
      </c>
      <c r="C10100" t="s">
        <v>49710</v>
      </c>
      <c r="D10100" t="s">
        <v>49710</v>
      </c>
      <c r="E10100" t="s">
        <v>49711</v>
      </c>
      <c r="F10100" t="s">
        <v>49712</v>
      </c>
      <c r="G10100" t="s">
        <v>49713</v>
      </c>
      <c r="H10100">
        <v>0.999977</v>
      </c>
      <c r="I10100">
        <v>46.467500000000001</v>
      </c>
      <c r="J10100" s="1">
        <v>6.2971699999999999E-5</v>
      </c>
      <c r="K10100">
        <v>254.94</v>
      </c>
      <c r="L10100">
        <v>197.14</v>
      </c>
      <c r="M10100" t="s">
        <v>202</v>
      </c>
      <c r="N10100" t="s">
        <v>170</v>
      </c>
      <c r="O10100" t="s">
        <v>49736</v>
      </c>
      <c r="P10100" t="s">
        <v>3291</v>
      </c>
      <c r="Q10100" t="s">
        <v>227</v>
      </c>
      <c r="R10100" t="s">
        <v>49737</v>
      </c>
      <c r="S10100" t="s">
        <v>49738</v>
      </c>
      <c r="T10100">
        <v>3</v>
      </c>
      <c r="U10100">
        <v>3</v>
      </c>
      <c r="V10100">
        <v>5.7397999999999998E-2</v>
      </c>
      <c r="W10100">
        <v>0.75568999999999997</v>
      </c>
      <c r="AK10100" s="3">
        <v>0.71092999999999995</v>
      </c>
      <c r="AL10100">
        <v>0.32561000000000001</v>
      </c>
      <c r="AM10100">
        <v>0.47036</v>
      </c>
      <c r="AN10100">
        <v>1.1264000000000001</v>
      </c>
      <c r="AO10100">
        <v>0.82647999999999999</v>
      </c>
      <c r="AP10100">
        <v>0.58992</v>
      </c>
      <c r="AQ10100">
        <v>0.59752000000000005</v>
      </c>
      <c r="AR10100">
        <v>0.78088000000000002</v>
      </c>
      <c r="AS10100">
        <v>0.64112999999999998</v>
      </c>
      <c r="AT10100">
        <v>0.76856999999999998</v>
      </c>
      <c r="AU10100">
        <v>0.65249000000000001</v>
      </c>
      <c r="AV10100">
        <v>0.34166000000000002</v>
      </c>
      <c r="AW10100">
        <v>1.2539</v>
      </c>
      <c r="AY10100">
        <v>0.57023000000000001</v>
      </c>
      <c r="AZ10100">
        <v>1.1073</v>
      </c>
      <c r="BA10100">
        <v>0.26201999999999998</v>
      </c>
      <c r="BB10100">
        <v>0.49137999999999998</v>
      </c>
      <c r="BC10100" s="3">
        <v>0.92227999999999999</v>
      </c>
      <c r="BJ10100">
        <v>0.54642999999999997</v>
      </c>
      <c r="BK10100">
        <v>0.68352999999999997</v>
      </c>
      <c r="BL10100">
        <v>0.45882000000000001</v>
      </c>
      <c r="BM10100">
        <v>0.52488000000000001</v>
      </c>
      <c r="BP10100">
        <v>0.58621000000000001</v>
      </c>
      <c r="BR10100">
        <v>0.22655</v>
      </c>
      <c r="BU10100" s="3">
        <v>0.86863999999999997</v>
      </c>
      <c r="BW10100">
        <v>0.58792999999999995</v>
      </c>
      <c r="BX10100">
        <v>0.56813999999999998</v>
      </c>
      <c r="BY10100">
        <v>0.44768000000000002</v>
      </c>
      <c r="BZ10100">
        <v>0.88956999999999997</v>
      </c>
      <c r="CA10100">
        <v>0.49220000000000003</v>
      </c>
      <c r="CC10100">
        <v>0.38965</v>
      </c>
      <c r="CD10100">
        <v>0.76305000000000001</v>
      </c>
      <c r="CE10100">
        <v>0.77041000000000004</v>
      </c>
      <c r="CG10100">
        <v>0.85814000000000001</v>
      </c>
      <c r="CI10100">
        <v>0.52232999999999996</v>
      </c>
      <c r="CJ10100">
        <v>0.71802999999999995</v>
      </c>
      <c r="CM10100">
        <v>242090000</v>
      </c>
      <c r="CN10100">
        <v>147020000</v>
      </c>
      <c r="CQ10100">
        <v>10098</v>
      </c>
      <c r="CR10100">
        <v>3133</v>
      </c>
      <c r="CS10100">
        <v>2126</v>
      </c>
      <c r="CT10100">
        <v>2126</v>
      </c>
    </row>
    <row r="10101" spans="1:98" x14ac:dyDescent="0.35">
      <c r="A10101" t="s">
        <v>49710</v>
      </c>
      <c r="B10101">
        <v>1268</v>
      </c>
      <c r="C10101" t="s">
        <v>49710</v>
      </c>
      <c r="D10101" t="s">
        <v>49710</v>
      </c>
      <c r="E10101" t="s">
        <v>49711</v>
      </c>
      <c r="F10101" t="s">
        <v>49712</v>
      </c>
      <c r="G10101" t="s">
        <v>49713</v>
      </c>
      <c r="H10101">
        <v>1</v>
      </c>
      <c r="I10101">
        <v>120.273</v>
      </c>
      <c r="J10101">
        <v>2.2633800000000002E-3</v>
      </c>
      <c r="K10101">
        <v>120.27</v>
      </c>
      <c r="L10101">
        <v>91.369</v>
      </c>
      <c r="M10101">
        <v>2</v>
      </c>
      <c r="N10101" t="s">
        <v>170</v>
      </c>
      <c r="O10101" t="s">
        <v>49739</v>
      </c>
      <c r="P10101" t="s">
        <v>255</v>
      </c>
      <c r="Q10101" t="s">
        <v>192</v>
      </c>
      <c r="R10101" t="s">
        <v>49740</v>
      </c>
      <c r="S10101" t="s">
        <v>49741</v>
      </c>
      <c r="T10101">
        <v>3</v>
      </c>
      <c r="U10101">
        <v>3</v>
      </c>
      <c r="V10101">
        <v>2.5779E-2</v>
      </c>
      <c r="AK10101" s="3">
        <v>1.2153</v>
      </c>
      <c r="AL10101">
        <v>0.52271000000000001</v>
      </c>
      <c r="AM10101">
        <v>0.49512</v>
      </c>
      <c r="AN10101">
        <v>0.57811999999999997</v>
      </c>
      <c r="AO10101">
        <v>0.69460999999999995</v>
      </c>
      <c r="AS10101">
        <v>0.63485999999999998</v>
      </c>
      <c r="AU10101">
        <v>0.85324999999999995</v>
      </c>
      <c r="AX10101">
        <v>0.38549</v>
      </c>
      <c r="BU10101" s="3">
        <v>0.93093999999999999</v>
      </c>
      <c r="BZ10101">
        <v>0.56620000000000004</v>
      </c>
      <c r="CA10101">
        <v>0.51561000000000001</v>
      </c>
      <c r="CB10101">
        <v>0.68501000000000001</v>
      </c>
      <c r="CC10101">
        <v>0.58699999999999997</v>
      </c>
      <c r="CE10101">
        <v>0.47599999999999998</v>
      </c>
      <c r="CM10101">
        <v>51223000</v>
      </c>
      <c r="CN10101">
        <v>31140000</v>
      </c>
      <c r="CQ10101">
        <v>10099</v>
      </c>
      <c r="CR10101">
        <v>3133</v>
      </c>
      <c r="CS10101">
        <v>1268</v>
      </c>
      <c r="CT10101">
        <v>1268</v>
      </c>
    </row>
    <row r="10102" spans="1:98" x14ac:dyDescent="0.35">
      <c r="A10102" t="s">
        <v>49710</v>
      </c>
      <c r="B10102">
        <v>1278</v>
      </c>
      <c r="C10102" t="s">
        <v>49710</v>
      </c>
      <c r="D10102" t="s">
        <v>49710</v>
      </c>
      <c r="E10102" t="s">
        <v>49711</v>
      </c>
      <c r="F10102" t="s">
        <v>49712</v>
      </c>
      <c r="G10102" t="s">
        <v>49713</v>
      </c>
      <c r="H10102">
        <v>1</v>
      </c>
      <c r="I10102">
        <v>120.273</v>
      </c>
      <c r="J10102">
        <v>2.2633800000000002E-3</v>
      </c>
      <c r="K10102">
        <v>120.27</v>
      </c>
      <c r="L10102">
        <v>91.369</v>
      </c>
      <c r="M10102">
        <v>2</v>
      </c>
      <c r="N10102" t="s">
        <v>170</v>
      </c>
      <c r="O10102" t="s">
        <v>49742</v>
      </c>
      <c r="P10102" t="s">
        <v>1461</v>
      </c>
      <c r="Q10102" t="s">
        <v>211</v>
      </c>
      <c r="R10102" t="s">
        <v>49740</v>
      </c>
      <c r="S10102" t="s">
        <v>49741</v>
      </c>
      <c r="T10102">
        <v>13</v>
      </c>
      <c r="U10102">
        <v>3</v>
      </c>
      <c r="V10102">
        <v>2.5779E-2</v>
      </c>
      <c r="AK10102" s="3">
        <v>1.2153</v>
      </c>
      <c r="AL10102">
        <v>0.52271000000000001</v>
      </c>
      <c r="AM10102">
        <v>0.49512</v>
      </c>
      <c r="AN10102">
        <v>0.57811999999999997</v>
      </c>
      <c r="AO10102">
        <v>0.69460999999999995</v>
      </c>
      <c r="AS10102">
        <v>0.63485999999999998</v>
      </c>
      <c r="AU10102">
        <v>0.85324999999999995</v>
      </c>
      <c r="AX10102">
        <v>0.38549</v>
      </c>
      <c r="BU10102" s="3">
        <v>0.93093999999999999</v>
      </c>
      <c r="BZ10102">
        <v>0.56620000000000004</v>
      </c>
      <c r="CA10102">
        <v>0.51561000000000001</v>
      </c>
      <c r="CB10102">
        <v>0.68501000000000001</v>
      </c>
      <c r="CC10102">
        <v>0.58699999999999997</v>
      </c>
      <c r="CE10102">
        <v>0.47599999999999998</v>
      </c>
      <c r="CM10102">
        <v>51223000</v>
      </c>
      <c r="CN10102">
        <v>31140000</v>
      </c>
      <c r="CQ10102">
        <v>10100</v>
      </c>
      <c r="CR10102">
        <v>3133</v>
      </c>
      <c r="CS10102">
        <v>1278</v>
      </c>
      <c r="CT10102">
        <v>1278</v>
      </c>
    </row>
    <row r="10103" spans="1:98" x14ac:dyDescent="0.35">
      <c r="A10103" t="s">
        <v>49710</v>
      </c>
      <c r="B10103">
        <v>3025</v>
      </c>
      <c r="C10103" t="s">
        <v>49710</v>
      </c>
      <c r="D10103" t="s">
        <v>49710</v>
      </c>
      <c r="E10103" t="s">
        <v>49711</v>
      </c>
      <c r="F10103" t="s">
        <v>49712</v>
      </c>
      <c r="G10103" t="s">
        <v>49713</v>
      </c>
      <c r="H10103">
        <v>0.96641299999999997</v>
      </c>
      <c r="I10103">
        <v>14.6266</v>
      </c>
      <c r="J10103">
        <v>2.9835899999999999E-3</v>
      </c>
      <c r="K10103">
        <v>110.61</v>
      </c>
      <c r="L10103">
        <v>66.804000000000002</v>
      </c>
      <c r="M10103">
        <v>1</v>
      </c>
      <c r="N10103" t="s">
        <v>170</v>
      </c>
      <c r="O10103" t="s">
        <v>49743</v>
      </c>
      <c r="P10103" t="s">
        <v>172</v>
      </c>
      <c r="Q10103" t="s">
        <v>4167</v>
      </c>
      <c r="R10103" t="s">
        <v>49744</v>
      </c>
      <c r="S10103" t="s">
        <v>49745</v>
      </c>
      <c r="T10103">
        <v>5</v>
      </c>
      <c r="U10103">
        <v>3</v>
      </c>
      <c r="V10103">
        <v>-0.52951999999999999</v>
      </c>
      <c r="CM10103">
        <v>3648800</v>
      </c>
      <c r="CN10103">
        <v>3648800</v>
      </c>
      <c r="CQ10103">
        <v>10101</v>
      </c>
      <c r="CR10103">
        <v>3133</v>
      </c>
      <c r="CS10103">
        <v>3025</v>
      </c>
      <c r="CT10103">
        <v>3025</v>
      </c>
    </row>
    <row r="10104" spans="1:98" x14ac:dyDescent="0.35">
      <c r="A10104" t="s">
        <v>49710</v>
      </c>
      <c r="B10104">
        <v>1062</v>
      </c>
      <c r="C10104" t="s">
        <v>49710</v>
      </c>
      <c r="D10104" t="s">
        <v>49710</v>
      </c>
      <c r="E10104" t="s">
        <v>49711</v>
      </c>
      <c r="F10104" t="s">
        <v>49712</v>
      </c>
      <c r="G10104" t="s">
        <v>49713</v>
      </c>
      <c r="H10104">
        <v>1</v>
      </c>
      <c r="I10104">
        <v>68.539100000000005</v>
      </c>
      <c r="J10104">
        <v>2.3179799999999999E-3</v>
      </c>
      <c r="K10104">
        <v>125.71</v>
      </c>
      <c r="L10104">
        <v>79.822000000000003</v>
      </c>
      <c r="M10104">
        <v>1</v>
      </c>
      <c r="N10104" t="s">
        <v>170</v>
      </c>
      <c r="O10104" t="s">
        <v>49746</v>
      </c>
      <c r="P10104" t="s">
        <v>249</v>
      </c>
      <c r="Q10104" t="s">
        <v>5683</v>
      </c>
      <c r="R10104" t="s">
        <v>49747</v>
      </c>
      <c r="S10104" t="s">
        <v>49748</v>
      </c>
      <c r="T10104">
        <v>9</v>
      </c>
      <c r="U10104">
        <v>3</v>
      </c>
      <c r="V10104">
        <v>-0.17504</v>
      </c>
      <c r="CM10104">
        <v>5334400</v>
      </c>
      <c r="CN10104">
        <v>2490100</v>
      </c>
      <c r="CQ10104">
        <v>10102</v>
      </c>
      <c r="CR10104">
        <v>3133</v>
      </c>
      <c r="CS10104">
        <v>1062</v>
      </c>
      <c r="CT10104">
        <v>1062</v>
      </c>
    </row>
    <row r="10105" spans="1:98" x14ac:dyDescent="0.35">
      <c r="A10105" t="s">
        <v>49710</v>
      </c>
      <c r="B10105">
        <v>3486</v>
      </c>
      <c r="C10105" t="s">
        <v>49710</v>
      </c>
      <c r="D10105" t="s">
        <v>49710</v>
      </c>
      <c r="E10105" t="s">
        <v>49711</v>
      </c>
      <c r="F10105" t="s">
        <v>49712</v>
      </c>
      <c r="G10105" t="s">
        <v>49713</v>
      </c>
      <c r="H10105">
        <v>0.49997799999999998</v>
      </c>
      <c r="I10105">
        <v>0</v>
      </c>
      <c r="J10105">
        <v>4.1342699999999998E-3</v>
      </c>
      <c r="K10105">
        <v>88.100999999999999</v>
      </c>
      <c r="L10105">
        <v>88.100999999999999</v>
      </c>
      <c r="N10105" t="s">
        <v>170</v>
      </c>
      <c r="O10105" t="s">
        <v>49749</v>
      </c>
      <c r="P10105" t="s">
        <v>172</v>
      </c>
      <c r="Q10105" t="s">
        <v>356</v>
      </c>
      <c r="R10105" t="s">
        <v>49750</v>
      </c>
      <c r="S10105" t="s">
        <v>49751</v>
      </c>
      <c r="T10105">
        <v>3</v>
      </c>
      <c r="U10105">
        <v>4</v>
      </c>
      <c r="V10105">
        <v>-0.72555000000000003</v>
      </c>
      <c r="BY10105">
        <v>0.68454999999999999</v>
      </c>
      <c r="CM10105">
        <v>17375000</v>
      </c>
      <c r="CN10105">
        <v>11077000</v>
      </c>
      <c r="CQ10105">
        <v>10103</v>
      </c>
      <c r="CR10105">
        <v>3133</v>
      </c>
      <c r="CS10105">
        <v>3486</v>
      </c>
      <c r="CT10105">
        <v>3486</v>
      </c>
    </row>
    <row r="10106" spans="1:98" x14ac:dyDescent="0.35">
      <c r="A10106" t="s">
        <v>49710</v>
      </c>
      <c r="B10106">
        <v>3487</v>
      </c>
      <c r="C10106" t="s">
        <v>49710</v>
      </c>
      <c r="D10106" t="s">
        <v>49710</v>
      </c>
      <c r="E10106" t="s">
        <v>49711</v>
      </c>
      <c r="F10106" t="s">
        <v>49712</v>
      </c>
      <c r="G10106" t="s">
        <v>49713</v>
      </c>
      <c r="H10106">
        <v>0.93423599999999996</v>
      </c>
      <c r="I10106">
        <v>11.5884</v>
      </c>
      <c r="J10106">
        <v>2.0191100000000001E-4</v>
      </c>
      <c r="K10106">
        <v>113.24</v>
      </c>
      <c r="L10106">
        <v>91.992999999999995</v>
      </c>
      <c r="M10106">
        <v>1</v>
      </c>
      <c r="N10106" t="s">
        <v>170</v>
      </c>
      <c r="O10106" t="s">
        <v>49752</v>
      </c>
      <c r="P10106" t="s">
        <v>172</v>
      </c>
      <c r="Q10106" t="s">
        <v>523</v>
      </c>
      <c r="R10106" t="s">
        <v>49753</v>
      </c>
      <c r="S10106" t="s">
        <v>49754</v>
      </c>
      <c r="T10106">
        <v>4</v>
      </c>
      <c r="U10106">
        <v>4</v>
      </c>
      <c r="V10106">
        <v>-0.60494999999999999</v>
      </c>
      <c r="AC10106">
        <v>0.46094000000000002</v>
      </c>
      <c r="BC10106" s="3">
        <v>1.3512</v>
      </c>
      <c r="BD10106">
        <v>1.1415</v>
      </c>
      <c r="BE10106">
        <v>0.99333000000000005</v>
      </c>
      <c r="BF10106">
        <v>0.53835</v>
      </c>
      <c r="BJ10106">
        <v>0.59943999999999997</v>
      </c>
      <c r="BK10106">
        <v>0.9335</v>
      </c>
      <c r="BL10106">
        <v>0.64790000000000003</v>
      </c>
      <c r="BO10106">
        <v>0.70892999999999995</v>
      </c>
      <c r="BU10106" s="3">
        <v>1.0097</v>
      </c>
      <c r="BV10106">
        <v>0.70806999999999998</v>
      </c>
      <c r="BW10106">
        <v>0.58533999999999997</v>
      </c>
      <c r="BX10106">
        <v>0.48110999999999998</v>
      </c>
      <c r="BY10106">
        <v>0.68454999999999999</v>
      </c>
      <c r="BZ10106">
        <v>0.79730999999999996</v>
      </c>
      <c r="CA10106">
        <v>0.61207999999999996</v>
      </c>
      <c r="CB10106">
        <v>0.70721000000000001</v>
      </c>
      <c r="CC10106">
        <v>1.1413</v>
      </c>
      <c r="CD10106">
        <v>0.78422999999999998</v>
      </c>
      <c r="CF10106">
        <v>0.85155000000000003</v>
      </c>
      <c r="CG10106">
        <v>0.55493000000000003</v>
      </c>
      <c r="CH10106">
        <v>0.43819000000000002</v>
      </c>
      <c r="CI10106">
        <v>0.43541999999999997</v>
      </c>
      <c r="CK10106">
        <v>0.40606999999999999</v>
      </c>
      <c r="CM10106">
        <v>198980000</v>
      </c>
      <c r="CN10106">
        <v>113020000</v>
      </c>
      <c r="CQ10106">
        <v>10104</v>
      </c>
      <c r="CR10106">
        <v>3133</v>
      </c>
      <c r="CS10106">
        <v>3487</v>
      </c>
      <c r="CT10106">
        <v>3487</v>
      </c>
    </row>
    <row r="10107" spans="1:98" x14ac:dyDescent="0.35">
      <c r="A10107" t="s">
        <v>49710</v>
      </c>
      <c r="B10107">
        <v>2392</v>
      </c>
      <c r="C10107" t="s">
        <v>49710</v>
      </c>
      <c r="D10107" t="s">
        <v>49710</v>
      </c>
      <c r="E10107" t="s">
        <v>49711</v>
      </c>
      <c r="F10107" t="s">
        <v>49712</v>
      </c>
      <c r="G10107" t="s">
        <v>49713</v>
      </c>
      <c r="H10107">
        <v>0.93323500000000004</v>
      </c>
      <c r="I10107">
        <v>12.2562</v>
      </c>
      <c r="J10107" s="1">
        <v>3.6424799999999997E-5</v>
      </c>
      <c r="K10107">
        <v>106.87</v>
      </c>
      <c r="L10107">
        <v>80.429000000000002</v>
      </c>
      <c r="M10107">
        <v>1</v>
      </c>
      <c r="N10107" t="s">
        <v>170</v>
      </c>
      <c r="O10107" t="s">
        <v>49755</v>
      </c>
      <c r="P10107" t="s">
        <v>172</v>
      </c>
      <c r="Q10107" t="s">
        <v>2052</v>
      </c>
      <c r="R10107" t="s">
        <v>49756</v>
      </c>
      <c r="S10107" t="s">
        <v>49757</v>
      </c>
      <c r="T10107">
        <v>7</v>
      </c>
      <c r="U10107">
        <v>3</v>
      </c>
      <c r="V10107">
        <v>0.51249</v>
      </c>
      <c r="AK10107" s="3">
        <v>0.75309999999999999</v>
      </c>
      <c r="AL10107">
        <v>0.57604999999999995</v>
      </c>
      <c r="AM10107">
        <v>0.63044</v>
      </c>
      <c r="AN10107">
        <v>0.75092999999999999</v>
      </c>
      <c r="AO10107">
        <v>0.77442</v>
      </c>
      <c r="AP10107">
        <v>0.52215</v>
      </c>
      <c r="AR10107">
        <v>0.67057999999999995</v>
      </c>
      <c r="AY10107">
        <v>0.71921999999999997</v>
      </c>
      <c r="BA10107">
        <v>1.0952</v>
      </c>
      <c r="CM10107">
        <v>21467000</v>
      </c>
      <c r="CN10107">
        <v>11308000</v>
      </c>
      <c r="CQ10107">
        <v>10105</v>
      </c>
      <c r="CR10107">
        <v>3133</v>
      </c>
      <c r="CS10107">
        <v>2392</v>
      </c>
      <c r="CT10107">
        <v>2392</v>
      </c>
    </row>
    <row r="10108" spans="1:98" x14ac:dyDescent="0.35">
      <c r="A10108" t="s">
        <v>49710</v>
      </c>
      <c r="B10108">
        <v>1222</v>
      </c>
      <c r="C10108" t="s">
        <v>49710</v>
      </c>
      <c r="D10108" t="s">
        <v>49710</v>
      </c>
      <c r="E10108" t="s">
        <v>49711</v>
      </c>
      <c r="F10108" t="s">
        <v>49712</v>
      </c>
      <c r="G10108" t="s">
        <v>49713</v>
      </c>
      <c r="H10108">
        <v>0.94623500000000005</v>
      </c>
      <c r="I10108">
        <v>14.1166</v>
      </c>
      <c r="J10108" s="1">
        <v>8.3860000000000007E-6</v>
      </c>
      <c r="K10108">
        <v>110.37</v>
      </c>
      <c r="L10108">
        <v>92.352999999999994</v>
      </c>
      <c r="M10108">
        <v>1</v>
      </c>
      <c r="N10108" t="s">
        <v>170</v>
      </c>
      <c r="O10108" t="s">
        <v>49758</v>
      </c>
      <c r="P10108" t="s">
        <v>172</v>
      </c>
      <c r="Q10108" t="s">
        <v>539</v>
      </c>
      <c r="R10108" t="s">
        <v>49759</v>
      </c>
      <c r="S10108" t="s">
        <v>49760</v>
      </c>
      <c r="T10108">
        <v>17</v>
      </c>
      <c r="U10108">
        <v>3</v>
      </c>
      <c r="V10108">
        <v>-0.19327</v>
      </c>
      <c r="Y10108">
        <v>0.50283999999999995</v>
      </c>
      <c r="AC10108">
        <v>0.99756999999999996</v>
      </c>
      <c r="AD10108">
        <v>1.0051000000000001</v>
      </c>
      <c r="AE10108">
        <v>0.88514000000000004</v>
      </c>
      <c r="AF10108">
        <v>0.94613000000000003</v>
      </c>
      <c r="AG10108">
        <v>0.97097999999999995</v>
      </c>
      <c r="AH10108">
        <v>0.99424999999999997</v>
      </c>
      <c r="AK10108" s="3">
        <v>0.81869999999999998</v>
      </c>
      <c r="AL10108">
        <v>1.3359000000000001</v>
      </c>
      <c r="AM10108">
        <v>0.86148000000000002</v>
      </c>
      <c r="AN10108">
        <v>0.87609000000000004</v>
      </c>
      <c r="AO10108">
        <v>0.99195</v>
      </c>
      <c r="AP10108">
        <v>0.68296000000000001</v>
      </c>
      <c r="AQ10108">
        <v>0.77329000000000003</v>
      </c>
      <c r="AR10108">
        <v>0.86729000000000001</v>
      </c>
      <c r="AS10108">
        <v>0.76910000000000001</v>
      </c>
      <c r="AT10108">
        <v>0.75392999999999999</v>
      </c>
      <c r="AW10108">
        <v>0.83289000000000002</v>
      </c>
      <c r="AX10108">
        <v>0.97587000000000002</v>
      </c>
      <c r="AY10108">
        <v>0.92928999999999995</v>
      </c>
      <c r="AZ10108">
        <v>1.3246</v>
      </c>
      <c r="BA10108">
        <v>0.94233</v>
      </c>
      <c r="BB10108">
        <v>1.0656000000000001</v>
      </c>
      <c r="BC10108" s="3">
        <v>1.0851</v>
      </c>
      <c r="BD10108">
        <v>1.2159</v>
      </c>
      <c r="BE10108">
        <v>0.98419999999999996</v>
      </c>
      <c r="BF10108">
        <v>0.84497</v>
      </c>
      <c r="BI10108">
        <v>0.94618000000000002</v>
      </c>
      <c r="BJ10108">
        <v>1.1252</v>
      </c>
      <c r="BK10108">
        <v>0.80588000000000004</v>
      </c>
      <c r="BL10108">
        <v>0.84157999999999999</v>
      </c>
      <c r="BM10108">
        <v>1.0395000000000001</v>
      </c>
      <c r="BN10108">
        <v>1.4573</v>
      </c>
      <c r="BO10108">
        <v>1.2869999999999999</v>
      </c>
      <c r="BP10108">
        <v>1.4622999999999999</v>
      </c>
      <c r="BR10108">
        <v>1.2978000000000001</v>
      </c>
      <c r="BS10108">
        <v>2.3050999999999999</v>
      </c>
      <c r="BT10108">
        <v>1.1383000000000001</v>
      </c>
      <c r="BV10108">
        <v>0.84713000000000005</v>
      </c>
      <c r="BW10108">
        <v>0.80727000000000004</v>
      </c>
      <c r="CB10108">
        <v>1.0404</v>
      </c>
      <c r="CC10108">
        <v>1.0011000000000001</v>
      </c>
      <c r="CD10108">
        <v>0.70962999999999998</v>
      </c>
      <c r="CG10108">
        <v>0.90932999999999997</v>
      </c>
      <c r="CH10108">
        <v>1.3337000000000001</v>
      </c>
      <c r="CK10108">
        <v>1.0466</v>
      </c>
      <c r="CL10108">
        <v>0.90447</v>
      </c>
      <c r="CM10108">
        <v>346860000</v>
      </c>
      <c r="CN10108">
        <v>174630000</v>
      </c>
      <c r="CQ10108">
        <v>10106</v>
      </c>
      <c r="CR10108">
        <v>3133</v>
      </c>
      <c r="CS10108">
        <v>1222</v>
      </c>
      <c r="CT10108">
        <v>1222</v>
      </c>
    </row>
    <row r="10109" spans="1:98" x14ac:dyDescent="0.35">
      <c r="A10109" t="s">
        <v>49710</v>
      </c>
      <c r="B10109">
        <v>325</v>
      </c>
      <c r="C10109" t="s">
        <v>49710</v>
      </c>
      <c r="D10109" t="s">
        <v>49710</v>
      </c>
      <c r="E10109" t="s">
        <v>49711</v>
      </c>
      <c r="F10109" t="s">
        <v>49712</v>
      </c>
      <c r="G10109" t="s">
        <v>49713</v>
      </c>
      <c r="H10109">
        <v>0.99927699999999997</v>
      </c>
      <c r="I10109">
        <v>31.417100000000001</v>
      </c>
      <c r="J10109">
        <v>2.04012E-4</v>
      </c>
      <c r="K10109">
        <v>109.07</v>
      </c>
      <c r="L10109">
        <v>71.281999999999996</v>
      </c>
      <c r="M10109">
        <v>1</v>
      </c>
      <c r="N10109" t="s">
        <v>170</v>
      </c>
      <c r="O10109" t="s">
        <v>49761</v>
      </c>
      <c r="P10109" t="s">
        <v>172</v>
      </c>
      <c r="Q10109" t="s">
        <v>233</v>
      </c>
      <c r="R10109" t="s">
        <v>49762</v>
      </c>
      <c r="S10109" t="s">
        <v>49763</v>
      </c>
      <c r="T10109">
        <v>17</v>
      </c>
      <c r="U10109">
        <v>3</v>
      </c>
      <c r="V10109">
        <v>0.37408000000000002</v>
      </c>
      <c r="BC10109" s="3">
        <v>1.0490999999999999</v>
      </c>
      <c r="BD10109">
        <v>1.3878999999999999</v>
      </c>
      <c r="BE10109">
        <v>0.78117000000000003</v>
      </c>
      <c r="BG10109">
        <v>1.0321</v>
      </c>
      <c r="BI10109">
        <v>0.90690999999999999</v>
      </c>
      <c r="BJ10109">
        <v>0.72968999999999995</v>
      </c>
      <c r="BU10109" s="3">
        <v>1.1637</v>
      </c>
      <c r="BV10109">
        <v>0.79457999999999995</v>
      </c>
      <c r="BW10109">
        <v>0.80764999999999998</v>
      </c>
      <c r="BX10109">
        <v>0.73682999999999998</v>
      </c>
      <c r="BY10109">
        <v>0.73887000000000003</v>
      </c>
      <c r="BZ10109">
        <v>0.73709999999999998</v>
      </c>
      <c r="CA10109">
        <v>0.6764</v>
      </c>
      <c r="CB10109">
        <v>0.91888999999999998</v>
      </c>
      <c r="CC10109">
        <v>0.86451999999999996</v>
      </c>
      <c r="CD10109">
        <v>0.54317000000000004</v>
      </c>
      <c r="CE10109">
        <v>0.48305999999999999</v>
      </c>
      <c r="CF10109">
        <v>0.66862999999999995</v>
      </c>
      <c r="CH10109">
        <v>0.59048</v>
      </c>
      <c r="CI10109">
        <v>0.502</v>
      </c>
      <c r="CJ10109">
        <v>0.41994999999999999</v>
      </c>
      <c r="CK10109">
        <v>0.39145999999999997</v>
      </c>
      <c r="CL10109">
        <v>0.36875000000000002</v>
      </c>
      <c r="CM10109">
        <v>207990000</v>
      </c>
      <c r="CN10109">
        <v>116770000</v>
      </c>
      <c r="CQ10109">
        <v>10107</v>
      </c>
      <c r="CR10109">
        <v>3133</v>
      </c>
      <c r="CS10109">
        <v>325</v>
      </c>
      <c r="CT10109">
        <v>325</v>
      </c>
    </row>
    <row r="10110" spans="1:98" x14ac:dyDescent="0.35">
      <c r="A10110" t="s">
        <v>49710</v>
      </c>
      <c r="B10110">
        <v>1918</v>
      </c>
      <c r="C10110" t="s">
        <v>49710</v>
      </c>
      <c r="D10110" t="s">
        <v>49710</v>
      </c>
      <c r="E10110" t="s">
        <v>49711</v>
      </c>
      <c r="F10110" t="s">
        <v>49712</v>
      </c>
      <c r="G10110" t="s">
        <v>49713</v>
      </c>
      <c r="H10110">
        <v>1</v>
      </c>
      <c r="I10110">
        <v>141.00200000000001</v>
      </c>
      <c r="J10110" s="1">
        <v>1.13641E-16</v>
      </c>
      <c r="K10110">
        <v>307.77</v>
      </c>
      <c r="L10110">
        <v>270.12</v>
      </c>
      <c r="M10110">
        <v>1</v>
      </c>
      <c r="N10110" t="s">
        <v>170</v>
      </c>
      <c r="O10110" t="s">
        <v>49764</v>
      </c>
      <c r="P10110" t="s">
        <v>172</v>
      </c>
      <c r="Q10110" t="s">
        <v>3031</v>
      </c>
      <c r="R10110" t="s">
        <v>49765</v>
      </c>
      <c r="S10110" t="s">
        <v>49766</v>
      </c>
      <c r="T10110">
        <v>13</v>
      </c>
      <c r="U10110">
        <v>3</v>
      </c>
      <c r="V10110">
        <v>9.0237999999999999E-2</v>
      </c>
      <c r="W10110">
        <v>0.98863000000000001</v>
      </c>
      <c r="X10110">
        <v>0.99712000000000001</v>
      </c>
      <c r="AK10110" s="3">
        <v>0.77890000000000004</v>
      </c>
      <c r="AZ10110">
        <v>0.14960999999999999</v>
      </c>
      <c r="BC10110" s="3">
        <v>0.91640999999999995</v>
      </c>
      <c r="BD10110">
        <v>0.98162000000000005</v>
      </c>
      <c r="BE10110">
        <v>1.0706</v>
      </c>
      <c r="BF10110">
        <v>0.69467000000000001</v>
      </c>
      <c r="BG10110">
        <v>0.96118000000000003</v>
      </c>
      <c r="BH10110">
        <v>0.77383999999999997</v>
      </c>
      <c r="BI10110">
        <v>0.7853</v>
      </c>
      <c r="BJ10110">
        <v>0.81216999999999995</v>
      </c>
      <c r="BK10110">
        <v>0.53710999999999998</v>
      </c>
      <c r="BL10110">
        <v>0.58596999999999999</v>
      </c>
      <c r="BM10110">
        <v>0.63724000000000003</v>
      </c>
      <c r="BO10110">
        <v>0.31474000000000002</v>
      </c>
      <c r="BQ10110">
        <v>0.14213999999999999</v>
      </c>
      <c r="BT10110">
        <v>0.1152</v>
      </c>
      <c r="BU10110" s="3">
        <v>0.98050999999999999</v>
      </c>
      <c r="BV10110">
        <v>0.75919999999999999</v>
      </c>
      <c r="BW10110">
        <v>0.82986000000000004</v>
      </c>
      <c r="BX10110">
        <v>1.0366</v>
      </c>
      <c r="BY10110">
        <v>0.7923</v>
      </c>
      <c r="BZ10110">
        <v>0.89927999999999997</v>
      </c>
      <c r="CB10110">
        <v>1.0067999999999999</v>
      </c>
      <c r="CC10110">
        <v>0.94294999999999995</v>
      </c>
      <c r="CD10110">
        <v>0.72587999999999997</v>
      </c>
      <c r="CE10110">
        <v>0.69364999999999999</v>
      </c>
      <c r="CF10110">
        <v>1.0521</v>
      </c>
      <c r="CG10110">
        <v>0.33087</v>
      </c>
      <c r="CH10110">
        <v>0.38923000000000002</v>
      </c>
      <c r="CI10110">
        <v>0.32479000000000002</v>
      </c>
      <c r="CM10110">
        <v>463740000</v>
      </c>
      <c r="CN10110">
        <v>268740000</v>
      </c>
      <c r="CQ10110">
        <v>10108</v>
      </c>
      <c r="CR10110">
        <v>3133</v>
      </c>
      <c r="CS10110">
        <v>1918</v>
      </c>
      <c r="CT10110">
        <v>1918</v>
      </c>
    </row>
    <row r="10111" spans="1:98" x14ac:dyDescent="0.35">
      <c r="A10111" t="s">
        <v>49710</v>
      </c>
      <c r="B10111">
        <v>2366</v>
      </c>
      <c r="C10111" t="s">
        <v>49710</v>
      </c>
      <c r="D10111" t="s">
        <v>49710</v>
      </c>
      <c r="E10111" t="s">
        <v>49711</v>
      </c>
      <c r="F10111" t="s">
        <v>49712</v>
      </c>
      <c r="G10111" t="s">
        <v>49713</v>
      </c>
      <c r="H10111">
        <v>0.99016099999999996</v>
      </c>
      <c r="I10111">
        <v>22.492999999999999</v>
      </c>
      <c r="J10111" s="1">
        <v>3.6841699999999998E-10</v>
      </c>
      <c r="K10111">
        <v>78.641999999999996</v>
      </c>
      <c r="L10111">
        <v>65.375</v>
      </c>
      <c r="M10111">
        <v>1</v>
      </c>
      <c r="N10111" t="s">
        <v>170</v>
      </c>
      <c r="O10111" t="s">
        <v>49767</v>
      </c>
      <c r="P10111" t="s">
        <v>172</v>
      </c>
      <c r="Q10111" t="s">
        <v>857</v>
      </c>
      <c r="R10111" t="s">
        <v>49768</v>
      </c>
      <c r="S10111" t="s">
        <v>49769</v>
      </c>
      <c r="T10111">
        <v>19</v>
      </c>
      <c r="U10111">
        <v>4</v>
      </c>
      <c r="V10111">
        <v>0.54527999999999999</v>
      </c>
      <c r="Y10111">
        <v>0.53627999999999998</v>
      </c>
      <c r="Z10111">
        <v>1.1293</v>
      </c>
      <c r="AC10111">
        <v>0.82155</v>
      </c>
      <c r="AD10111">
        <v>0.94379000000000002</v>
      </c>
      <c r="AE10111">
        <v>0.89839999999999998</v>
      </c>
      <c r="AF10111">
        <v>0.83372999999999997</v>
      </c>
      <c r="AH10111">
        <v>0.57413999999999998</v>
      </c>
      <c r="AI10111">
        <v>0.57621999999999995</v>
      </c>
      <c r="AJ10111">
        <v>0.78891999999999995</v>
      </c>
      <c r="AK10111" s="3">
        <v>0.80115999999999998</v>
      </c>
      <c r="AL10111">
        <v>0.90624000000000005</v>
      </c>
      <c r="AM10111">
        <v>0.91191999999999995</v>
      </c>
      <c r="AN10111">
        <v>0.75832999999999995</v>
      </c>
      <c r="AO10111">
        <v>0.79732000000000003</v>
      </c>
      <c r="AQ10111">
        <v>0.69327000000000005</v>
      </c>
      <c r="AR10111">
        <v>0.85811999999999999</v>
      </c>
      <c r="AS10111">
        <v>0.84794999999999998</v>
      </c>
      <c r="AT10111">
        <v>0.74117</v>
      </c>
      <c r="AU10111">
        <v>0.89668000000000003</v>
      </c>
      <c r="AV10111">
        <v>0.67786999999999997</v>
      </c>
      <c r="AW10111">
        <v>0.80332999999999999</v>
      </c>
      <c r="AX10111">
        <v>0.68835999999999997</v>
      </c>
      <c r="AZ10111">
        <v>0.65739000000000003</v>
      </c>
      <c r="BA10111">
        <v>0.43691999999999998</v>
      </c>
      <c r="BE10111">
        <v>1.0117</v>
      </c>
      <c r="BF10111">
        <v>0.78866999999999998</v>
      </c>
      <c r="BG10111">
        <v>0.79061999999999999</v>
      </c>
      <c r="BH10111">
        <v>0.82154000000000005</v>
      </c>
      <c r="BN10111">
        <v>0.81755</v>
      </c>
      <c r="BT10111">
        <v>0.43747000000000003</v>
      </c>
      <c r="BU10111" s="3">
        <v>1.1821999999999999</v>
      </c>
      <c r="BX10111">
        <v>0.64949000000000001</v>
      </c>
      <c r="CA10111">
        <v>0.70052000000000003</v>
      </c>
      <c r="CC10111">
        <v>1.1665000000000001</v>
      </c>
      <c r="CE10111">
        <v>0.86612999999999996</v>
      </c>
      <c r="CF10111">
        <v>1.0642</v>
      </c>
      <c r="CG10111">
        <v>0.75434999999999997</v>
      </c>
      <c r="CJ10111">
        <v>0.56379000000000001</v>
      </c>
      <c r="CK10111">
        <v>0.62019999999999997</v>
      </c>
      <c r="CM10111">
        <v>760530000</v>
      </c>
      <c r="CN10111">
        <v>426750000</v>
      </c>
      <c r="CQ10111">
        <v>10109</v>
      </c>
      <c r="CR10111">
        <v>3133</v>
      </c>
      <c r="CS10111">
        <v>2366</v>
      </c>
      <c r="CT10111">
        <v>2366</v>
      </c>
    </row>
    <row r="10112" spans="1:98" x14ac:dyDescent="0.35">
      <c r="A10112" t="s">
        <v>49770</v>
      </c>
      <c r="B10112" t="s">
        <v>49771</v>
      </c>
      <c r="C10112" t="s">
        <v>49772</v>
      </c>
      <c r="D10112" t="s">
        <v>49772</v>
      </c>
      <c r="E10112" t="s">
        <v>49773</v>
      </c>
      <c r="F10112" t="s">
        <v>49774</v>
      </c>
      <c r="G10112" t="s">
        <v>49775</v>
      </c>
      <c r="H10112">
        <v>0.999085</v>
      </c>
      <c r="I10112">
        <v>30.3809</v>
      </c>
      <c r="J10112">
        <v>4.5099199999999999E-4</v>
      </c>
      <c r="K10112">
        <v>85.671999999999997</v>
      </c>
      <c r="L10112">
        <v>58.241999999999997</v>
      </c>
      <c r="M10112">
        <v>1</v>
      </c>
      <c r="N10112" t="s">
        <v>170</v>
      </c>
      <c r="O10112" t="s">
        <v>49776</v>
      </c>
      <c r="P10112" t="s">
        <v>172</v>
      </c>
      <c r="Q10112" t="s">
        <v>4508</v>
      </c>
      <c r="R10112" t="s">
        <v>49777</v>
      </c>
      <c r="S10112" t="s">
        <v>49778</v>
      </c>
      <c r="T10112">
        <v>8</v>
      </c>
      <c r="U10112">
        <v>2</v>
      </c>
      <c r="V10112">
        <v>-0.60428000000000004</v>
      </c>
      <c r="X10112">
        <v>0.58270999999999995</v>
      </c>
      <c r="Y10112">
        <v>0.29119</v>
      </c>
      <c r="Z10112">
        <v>0.50863000000000003</v>
      </c>
      <c r="AA10112">
        <v>0.58757999999999999</v>
      </c>
      <c r="AB10112">
        <v>0.66213999999999995</v>
      </c>
      <c r="AF10112">
        <v>0.63397999999999999</v>
      </c>
      <c r="AH10112">
        <v>0.60787999999999998</v>
      </c>
      <c r="AI10112">
        <v>0.52661000000000002</v>
      </c>
      <c r="AK10112" s="3">
        <v>0.58074999999999999</v>
      </c>
      <c r="AL10112">
        <v>0.71496000000000004</v>
      </c>
      <c r="AM10112">
        <v>0.69869999999999999</v>
      </c>
      <c r="AO10112">
        <v>0.64385999999999999</v>
      </c>
      <c r="AP10112">
        <v>0.61687000000000003</v>
      </c>
      <c r="AR10112">
        <v>0.63653000000000004</v>
      </c>
      <c r="AS10112">
        <v>0.58803000000000005</v>
      </c>
      <c r="AT10112">
        <v>0.50680999999999998</v>
      </c>
      <c r="AV10112">
        <v>0.42172999999999999</v>
      </c>
      <c r="AY10112">
        <v>0.58296000000000003</v>
      </c>
      <c r="BA10112">
        <v>0.5181</v>
      </c>
      <c r="BB10112">
        <v>0.55212000000000006</v>
      </c>
      <c r="CM10112">
        <v>11319000</v>
      </c>
      <c r="CN10112">
        <v>7306300</v>
      </c>
      <c r="CQ10112">
        <v>10110</v>
      </c>
      <c r="CR10112">
        <v>3135</v>
      </c>
      <c r="CS10112">
        <v>1048</v>
      </c>
      <c r="CT10112">
        <v>1048</v>
      </c>
    </row>
    <row r="10113" spans="1:98" x14ac:dyDescent="0.35">
      <c r="A10113" t="s">
        <v>49779</v>
      </c>
      <c r="B10113" t="s">
        <v>49780</v>
      </c>
      <c r="C10113" t="s">
        <v>49781</v>
      </c>
      <c r="D10113" t="s">
        <v>49781</v>
      </c>
      <c r="E10113" t="s">
        <v>49782</v>
      </c>
      <c r="F10113" t="s">
        <v>49783</v>
      </c>
      <c r="G10113" t="s">
        <v>49784</v>
      </c>
      <c r="H10113">
        <v>0.99971500000000002</v>
      </c>
      <c r="I10113">
        <v>35.453699999999998</v>
      </c>
      <c r="J10113">
        <v>1.0573799999999999E-3</v>
      </c>
      <c r="K10113">
        <v>202.65</v>
      </c>
      <c r="L10113">
        <v>159.25</v>
      </c>
      <c r="M10113">
        <v>1</v>
      </c>
      <c r="N10113" t="s">
        <v>170</v>
      </c>
      <c r="O10113" t="s">
        <v>49785</v>
      </c>
      <c r="P10113" t="s">
        <v>172</v>
      </c>
      <c r="Q10113" t="s">
        <v>785</v>
      </c>
      <c r="R10113" t="s">
        <v>49786</v>
      </c>
      <c r="S10113" t="s">
        <v>49787</v>
      </c>
      <c r="T10113">
        <v>7</v>
      </c>
      <c r="U10113">
        <v>3</v>
      </c>
      <c r="V10113">
        <v>5.1729999999999998E-2</v>
      </c>
      <c r="BC10113" s="3">
        <v>0.79149999999999998</v>
      </c>
      <c r="BD10113">
        <v>0.94096000000000002</v>
      </c>
      <c r="BP10113">
        <v>0.79981999999999998</v>
      </c>
      <c r="BV10113">
        <v>1.3137000000000001</v>
      </c>
      <c r="CF10113">
        <v>0.62104999999999999</v>
      </c>
      <c r="CH10113">
        <v>0.81291999999999998</v>
      </c>
      <c r="CJ10113">
        <v>0.76010999999999995</v>
      </c>
      <c r="CM10113">
        <v>30508000</v>
      </c>
      <c r="CN10113">
        <v>17788000</v>
      </c>
      <c r="CQ10113">
        <v>10111</v>
      </c>
      <c r="CR10113">
        <v>3136</v>
      </c>
      <c r="CS10113">
        <v>709</v>
      </c>
      <c r="CT10113">
        <v>709</v>
      </c>
    </row>
    <row r="10114" spans="1:98" x14ac:dyDescent="0.35">
      <c r="A10114" t="s">
        <v>49779</v>
      </c>
      <c r="B10114" t="s">
        <v>49788</v>
      </c>
      <c r="C10114" t="s">
        <v>49781</v>
      </c>
      <c r="D10114" t="s">
        <v>49781</v>
      </c>
      <c r="E10114" t="s">
        <v>49782</v>
      </c>
      <c r="F10114" t="s">
        <v>49783</v>
      </c>
      <c r="G10114" t="s">
        <v>49784</v>
      </c>
      <c r="H10114">
        <v>1</v>
      </c>
      <c r="I10114">
        <v>87.241900000000001</v>
      </c>
      <c r="J10114" s="1">
        <v>9.1622999999999995E-21</v>
      </c>
      <c r="K10114">
        <v>314.11</v>
      </c>
      <c r="L10114">
        <v>261.5</v>
      </c>
      <c r="M10114">
        <v>1</v>
      </c>
      <c r="N10114" t="s">
        <v>170</v>
      </c>
      <c r="O10114" t="s">
        <v>49789</v>
      </c>
      <c r="P10114" t="s">
        <v>172</v>
      </c>
      <c r="Q10114" t="s">
        <v>489</v>
      </c>
      <c r="R10114" t="s">
        <v>49790</v>
      </c>
      <c r="S10114" t="s">
        <v>49791</v>
      </c>
      <c r="T10114">
        <v>13</v>
      </c>
      <c r="U10114">
        <v>3</v>
      </c>
      <c r="V10114">
        <v>8.8080000000000006E-2</v>
      </c>
      <c r="W10114">
        <v>0.93942999999999999</v>
      </c>
      <c r="X10114">
        <v>0.79818</v>
      </c>
      <c r="Y10114">
        <v>0.50182000000000004</v>
      </c>
      <c r="Z10114">
        <v>0.94738999999999995</v>
      </c>
      <c r="AA10114">
        <v>0.81798999999999999</v>
      </c>
      <c r="AB10114">
        <v>0.88156000000000001</v>
      </c>
      <c r="AC10114">
        <v>0.80288999999999999</v>
      </c>
      <c r="AD10114">
        <v>0.81127000000000005</v>
      </c>
      <c r="AE10114">
        <v>0.35519000000000001</v>
      </c>
      <c r="AF10114">
        <v>0.30026000000000003</v>
      </c>
      <c r="AG10114">
        <v>0.18682000000000001</v>
      </c>
      <c r="AK10114" s="3">
        <v>0.79635999999999996</v>
      </c>
      <c r="AL10114">
        <v>0.93700000000000006</v>
      </c>
      <c r="AM10114">
        <v>0.75993999999999995</v>
      </c>
      <c r="AN10114">
        <v>0.82055</v>
      </c>
      <c r="AO10114">
        <v>0.82928999999999997</v>
      </c>
      <c r="AP10114">
        <v>0.75700000000000001</v>
      </c>
      <c r="AQ10114">
        <v>0.59758</v>
      </c>
      <c r="AR10114">
        <v>0.8236</v>
      </c>
      <c r="AS10114">
        <v>0.75731999999999999</v>
      </c>
      <c r="AT10114">
        <v>0.58240999999999998</v>
      </c>
      <c r="AU10114">
        <v>0.70284000000000002</v>
      </c>
      <c r="AV10114">
        <v>0.62463999999999997</v>
      </c>
      <c r="AW10114">
        <v>7.4981999999999993E-2</v>
      </c>
      <c r="AY10114">
        <v>7.9594999999999999E-2</v>
      </c>
      <c r="BA10114">
        <v>5.2163000000000001E-2</v>
      </c>
      <c r="BC10114" s="3">
        <v>0.97121999999999997</v>
      </c>
      <c r="BD10114">
        <v>1.1577999999999999</v>
      </c>
      <c r="BE10114">
        <v>0.70113000000000003</v>
      </c>
      <c r="BF10114">
        <v>0.63536000000000004</v>
      </c>
      <c r="BG10114">
        <v>0.69301000000000001</v>
      </c>
      <c r="BH10114">
        <v>0.82008999999999999</v>
      </c>
      <c r="BI10114">
        <v>0.62858000000000003</v>
      </c>
      <c r="BJ10114">
        <v>0.69296000000000002</v>
      </c>
      <c r="BK10114">
        <v>0.36298000000000002</v>
      </c>
      <c r="BL10114">
        <v>0.42268</v>
      </c>
      <c r="BM10114">
        <v>0.34329999999999999</v>
      </c>
      <c r="BN10114">
        <v>0.13525000000000001</v>
      </c>
      <c r="BP10114">
        <v>8.8304999999999995E-2</v>
      </c>
      <c r="BU10114" s="3">
        <v>1.0285</v>
      </c>
      <c r="BX10114">
        <v>0.57167999999999997</v>
      </c>
      <c r="BY10114">
        <v>0.60180999999999996</v>
      </c>
      <c r="BZ10114">
        <v>0.57238</v>
      </c>
      <c r="CB10114">
        <v>0.65654999999999997</v>
      </c>
      <c r="CC10114">
        <v>0.57833000000000001</v>
      </c>
      <c r="CD10114">
        <v>0.30965999999999999</v>
      </c>
      <c r="CE10114">
        <v>0.32224999999999998</v>
      </c>
      <c r="CF10114">
        <v>0.10112</v>
      </c>
      <c r="CM10114">
        <v>1552300000</v>
      </c>
      <c r="CN10114">
        <v>1084300000</v>
      </c>
      <c r="CQ10114">
        <v>10112</v>
      </c>
      <c r="CR10114">
        <v>3136</v>
      </c>
      <c r="CS10114">
        <v>639</v>
      </c>
      <c r="CT10114">
        <v>639</v>
      </c>
    </row>
    <row r="10115" spans="1:98" x14ac:dyDescent="0.35">
      <c r="A10115" t="s">
        <v>49779</v>
      </c>
      <c r="B10115" t="s">
        <v>49792</v>
      </c>
      <c r="C10115" t="s">
        <v>49781</v>
      </c>
      <c r="D10115" t="s">
        <v>49781</v>
      </c>
      <c r="E10115" t="s">
        <v>49782</v>
      </c>
      <c r="F10115" t="s">
        <v>49783</v>
      </c>
      <c r="G10115" t="s">
        <v>49784</v>
      </c>
      <c r="H10115">
        <v>0.872332</v>
      </c>
      <c r="I10115">
        <v>9.8253199999999996</v>
      </c>
      <c r="J10115" s="1">
        <v>1.5280000000000001E-24</v>
      </c>
      <c r="K10115">
        <v>158.15</v>
      </c>
      <c r="L10115">
        <v>128.68</v>
      </c>
      <c r="M10115">
        <v>1</v>
      </c>
      <c r="N10115" t="s">
        <v>170</v>
      </c>
      <c r="O10115" t="s">
        <v>49793</v>
      </c>
      <c r="P10115" t="s">
        <v>172</v>
      </c>
      <c r="Q10115" t="s">
        <v>523</v>
      </c>
      <c r="R10115" t="s">
        <v>49794</v>
      </c>
      <c r="S10115" t="s">
        <v>49795</v>
      </c>
      <c r="T10115">
        <v>4</v>
      </c>
      <c r="U10115">
        <v>3</v>
      </c>
      <c r="V10115">
        <v>-0.38369999999999999</v>
      </c>
      <c r="W10115">
        <v>0.93574000000000002</v>
      </c>
      <c r="Z10115">
        <v>1.2418</v>
      </c>
      <c r="AB10115">
        <v>1.0198</v>
      </c>
      <c r="AI10115">
        <v>0.94482999999999995</v>
      </c>
      <c r="BB10115">
        <v>0.60328000000000004</v>
      </c>
      <c r="BC10115" s="3">
        <v>0.89954000000000001</v>
      </c>
      <c r="BF10115">
        <v>0.73858999999999997</v>
      </c>
      <c r="BG10115">
        <v>0.87458999999999998</v>
      </c>
      <c r="BM10115">
        <v>0.86238000000000004</v>
      </c>
      <c r="BN10115">
        <v>0.9627</v>
      </c>
      <c r="CM10115">
        <v>245800000</v>
      </c>
      <c r="CN10115">
        <v>128020000</v>
      </c>
      <c r="CQ10115">
        <v>10113</v>
      </c>
      <c r="CR10115">
        <v>3136</v>
      </c>
      <c r="CS10115">
        <v>88</v>
      </c>
      <c r="CT10115">
        <v>88</v>
      </c>
    </row>
    <row r="10116" spans="1:98" x14ac:dyDescent="0.35">
      <c r="A10116" t="s">
        <v>49779</v>
      </c>
      <c r="B10116" t="s">
        <v>49796</v>
      </c>
      <c r="C10116" t="s">
        <v>49781</v>
      </c>
      <c r="D10116" t="s">
        <v>49781</v>
      </c>
      <c r="E10116" t="s">
        <v>49782</v>
      </c>
      <c r="F10116" t="s">
        <v>49783</v>
      </c>
      <c r="G10116" t="s">
        <v>49784</v>
      </c>
      <c r="H10116">
        <v>0.89653499999999997</v>
      </c>
      <c r="I10116">
        <v>9.9085599999999996</v>
      </c>
      <c r="J10116" s="1">
        <v>1.2794800000000001E-33</v>
      </c>
      <c r="K10116">
        <v>165.9</v>
      </c>
      <c r="L10116">
        <v>144</v>
      </c>
      <c r="M10116">
        <v>1</v>
      </c>
      <c r="N10116" t="s">
        <v>170</v>
      </c>
      <c r="O10116" t="s">
        <v>49797</v>
      </c>
      <c r="P10116" t="s">
        <v>172</v>
      </c>
      <c r="Q10116" t="s">
        <v>945</v>
      </c>
      <c r="R10116" t="s">
        <v>49798</v>
      </c>
      <c r="S10116" t="s">
        <v>49799</v>
      </c>
      <c r="T10116">
        <v>7</v>
      </c>
      <c r="U10116">
        <v>3</v>
      </c>
      <c r="V10116">
        <v>-0.73001000000000005</v>
      </c>
      <c r="AA10116">
        <v>0.97968</v>
      </c>
      <c r="AC10116">
        <v>0.9173</v>
      </c>
      <c r="AF10116">
        <v>0.93960999999999995</v>
      </c>
      <c r="AN10116">
        <v>0.75880000000000003</v>
      </c>
      <c r="AS10116">
        <v>0.80364999999999998</v>
      </c>
      <c r="AX10116">
        <v>0.66281000000000001</v>
      </c>
      <c r="AY10116">
        <v>0.74485000000000001</v>
      </c>
      <c r="BJ10116">
        <v>0.98309000000000002</v>
      </c>
      <c r="BO10116">
        <v>0.95691000000000004</v>
      </c>
      <c r="BR10116">
        <v>0.63622000000000001</v>
      </c>
      <c r="BS10116">
        <v>1.0517000000000001</v>
      </c>
      <c r="BT10116">
        <v>0.44928000000000001</v>
      </c>
      <c r="BU10116" s="3">
        <v>0.86548000000000003</v>
      </c>
      <c r="BX10116">
        <v>0.65029000000000003</v>
      </c>
      <c r="BY10116">
        <v>0.74548999999999999</v>
      </c>
      <c r="CJ10116">
        <v>0.81516</v>
      </c>
      <c r="CK10116">
        <v>0.69782999999999995</v>
      </c>
      <c r="CM10116">
        <v>365520000</v>
      </c>
      <c r="CN10116">
        <v>206460000</v>
      </c>
      <c r="CQ10116">
        <v>10114</v>
      </c>
      <c r="CR10116">
        <v>3136</v>
      </c>
      <c r="CS10116">
        <v>91</v>
      </c>
      <c r="CT10116">
        <v>91</v>
      </c>
    </row>
    <row r="10117" spans="1:98" x14ac:dyDescent="0.35">
      <c r="A10117" t="s">
        <v>49779</v>
      </c>
      <c r="B10117" t="s">
        <v>49800</v>
      </c>
      <c r="C10117" t="s">
        <v>49781</v>
      </c>
      <c r="D10117" t="s">
        <v>49781</v>
      </c>
      <c r="E10117" t="s">
        <v>49782</v>
      </c>
      <c r="F10117" t="s">
        <v>49783</v>
      </c>
      <c r="G10117" t="s">
        <v>49784</v>
      </c>
      <c r="H10117">
        <v>1</v>
      </c>
      <c r="I10117">
        <v>66.663200000000003</v>
      </c>
      <c r="J10117" s="1">
        <v>5.7861800000000001E-6</v>
      </c>
      <c r="K10117">
        <v>260.08</v>
      </c>
      <c r="L10117">
        <v>221.97</v>
      </c>
      <c r="M10117">
        <v>1</v>
      </c>
      <c r="N10117" t="s">
        <v>170</v>
      </c>
      <c r="O10117" t="s">
        <v>49801</v>
      </c>
      <c r="P10117" t="s">
        <v>49802</v>
      </c>
      <c r="Q10117" t="s">
        <v>1133</v>
      </c>
      <c r="R10117" t="s">
        <v>49803</v>
      </c>
      <c r="S10117" t="s">
        <v>49804</v>
      </c>
      <c r="T10117">
        <v>8</v>
      </c>
      <c r="U10117">
        <v>3</v>
      </c>
      <c r="V10117">
        <v>0.10653</v>
      </c>
      <c r="W10117">
        <v>0.94850999999999996</v>
      </c>
      <c r="X10117">
        <v>0.66119000000000006</v>
      </c>
      <c r="Y10117">
        <v>0.42110999999999998</v>
      </c>
      <c r="Z10117">
        <v>0.76290999999999998</v>
      </c>
      <c r="AA10117">
        <v>0.60360999999999998</v>
      </c>
      <c r="AB10117">
        <v>0.70972000000000002</v>
      </c>
      <c r="AC10117">
        <v>0.68172999999999995</v>
      </c>
      <c r="AD10117">
        <v>0.69011</v>
      </c>
      <c r="AE10117">
        <v>0.6754</v>
      </c>
      <c r="AF10117">
        <v>0.68259999999999998</v>
      </c>
      <c r="AG10117">
        <v>0.61531000000000002</v>
      </c>
      <c r="AH10117">
        <v>0.53176999999999996</v>
      </c>
      <c r="AI10117">
        <v>0.58357999999999999</v>
      </c>
      <c r="AJ10117">
        <v>0.58618000000000003</v>
      </c>
      <c r="AK10117" s="3">
        <v>0.87592000000000003</v>
      </c>
      <c r="AL10117">
        <v>0.83703000000000005</v>
      </c>
      <c r="AM10117">
        <v>0.79591000000000001</v>
      </c>
      <c r="AN10117">
        <v>0.62487999999999999</v>
      </c>
      <c r="AO10117">
        <v>0.63800999999999997</v>
      </c>
      <c r="AP10117">
        <v>0.63273999999999997</v>
      </c>
      <c r="AQ10117">
        <v>0.63556999999999997</v>
      </c>
      <c r="AR10117">
        <v>0.77603</v>
      </c>
      <c r="AS10117">
        <v>0.74412999999999996</v>
      </c>
      <c r="AT10117">
        <v>0.61577000000000004</v>
      </c>
      <c r="AU10117">
        <v>0.84846999999999995</v>
      </c>
      <c r="AW10117">
        <v>0.77644999999999997</v>
      </c>
      <c r="AX10117">
        <v>0.27045000000000002</v>
      </c>
      <c r="AY10117">
        <v>0.28732000000000002</v>
      </c>
      <c r="AZ10117">
        <v>0.67554999999999998</v>
      </c>
      <c r="BB10117">
        <v>0.26679999999999998</v>
      </c>
      <c r="BC10117" s="3">
        <v>0.89446000000000003</v>
      </c>
      <c r="BD10117">
        <v>1.1316999999999999</v>
      </c>
      <c r="BE10117">
        <v>0.76685000000000003</v>
      </c>
      <c r="BF10117">
        <v>0.73323000000000005</v>
      </c>
      <c r="BG10117">
        <v>0.83664000000000005</v>
      </c>
      <c r="BH10117">
        <v>1.0015000000000001</v>
      </c>
      <c r="BI10117">
        <v>0.74934999999999996</v>
      </c>
      <c r="BJ10117">
        <v>0.99485000000000001</v>
      </c>
      <c r="BK10117">
        <v>0.71350000000000002</v>
      </c>
      <c r="BL10117">
        <v>0.75531000000000004</v>
      </c>
      <c r="BM10117">
        <v>0.90358000000000005</v>
      </c>
      <c r="BN10117">
        <v>0.86094000000000004</v>
      </c>
      <c r="BO10117">
        <v>0.96203000000000005</v>
      </c>
      <c r="BP10117">
        <v>1.0203</v>
      </c>
      <c r="BQ10117">
        <v>0.77686999999999995</v>
      </c>
      <c r="BR10117">
        <v>0.66193000000000002</v>
      </c>
      <c r="BS10117">
        <v>1.2021999999999999</v>
      </c>
      <c r="BT10117">
        <v>0.52405000000000002</v>
      </c>
      <c r="BU10117" s="3">
        <v>0.98995</v>
      </c>
      <c r="BV10117">
        <v>0.73277999999999999</v>
      </c>
      <c r="BW10117">
        <v>0.73753999999999997</v>
      </c>
      <c r="BX10117">
        <v>0.67066000000000003</v>
      </c>
      <c r="BY10117">
        <v>0.71848000000000001</v>
      </c>
      <c r="BZ10117">
        <v>0.74229999999999996</v>
      </c>
      <c r="CA10117">
        <v>0.58630000000000004</v>
      </c>
      <c r="CB10117">
        <v>0.87141999999999997</v>
      </c>
      <c r="CC10117">
        <v>1.0041</v>
      </c>
      <c r="CD10117">
        <v>0.58603000000000005</v>
      </c>
      <c r="CE10117">
        <v>0.65271000000000001</v>
      </c>
      <c r="CF10117">
        <v>0.75710999999999995</v>
      </c>
      <c r="CG10117">
        <v>0.87492000000000003</v>
      </c>
      <c r="CH10117">
        <v>0.95586000000000004</v>
      </c>
      <c r="CI10117">
        <v>0.81921999999999995</v>
      </c>
      <c r="CJ10117">
        <v>0.71475999999999995</v>
      </c>
      <c r="CK10117">
        <v>0.75148000000000004</v>
      </c>
      <c r="CL10117">
        <v>0.74699000000000004</v>
      </c>
      <c r="CM10117">
        <v>8029900000</v>
      </c>
      <c r="CN10117">
        <v>4551800000</v>
      </c>
      <c r="CQ10117">
        <v>10115</v>
      </c>
      <c r="CR10117">
        <v>3136</v>
      </c>
      <c r="CS10117">
        <v>287</v>
      </c>
      <c r="CT10117">
        <v>287</v>
      </c>
    </row>
    <row r="10118" spans="1:98" x14ac:dyDescent="0.35">
      <c r="A10118" t="s">
        <v>49805</v>
      </c>
      <c r="B10118" t="s">
        <v>49806</v>
      </c>
      <c r="C10118" t="s">
        <v>49807</v>
      </c>
      <c r="D10118" t="s">
        <v>49807</v>
      </c>
      <c r="E10118" t="s">
        <v>49808</v>
      </c>
      <c r="F10118" t="s">
        <v>49809</v>
      </c>
      <c r="G10118" t="s">
        <v>49810</v>
      </c>
      <c r="H10118">
        <v>0.99470599999999998</v>
      </c>
      <c r="I10118">
        <v>22.716200000000001</v>
      </c>
      <c r="J10118" s="1">
        <v>9.0798699999999997E-41</v>
      </c>
      <c r="K10118">
        <v>184.12</v>
      </c>
      <c r="L10118">
        <v>148.9</v>
      </c>
      <c r="M10118" t="s">
        <v>202</v>
      </c>
      <c r="N10118" t="s">
        <v>170</v>
      </c>
      <c r="O10118" t="s">
        <v>49811</v>
      </c>
      <c r="P10118" t="s">
        <v>49812</v>
      </c>
      <c r="Q10118" t="s">
        <v>2029</v>
      </c>
      <c r="R10118" t="s">
        <v>49813</v>
      </c>
      <c r="S10118" t="s">
        <v>49814</v>
      </c>
      <c r="T10118">
        <v>6</v>
      </c>
      <c r="U10118">
        <v>4</v>
      </c>
      <c r="V10118">
        <v>-0.15412000000000001</v>
      </c>
      <c r="W10118">
        <v>1.3543000000000001</v>
      </c>
      <c r="X10118">
        <v>0.78090999999999999</v>
      </c>
      <c r="Y10118">
        <v>0.51261999999999996</v>
      </c>
      <c r="Z10118">
        <v>0.64593999999999996</v>
      </c>
      <c r="AA10118">
        <v>0.75397000000000003</v>
      </c>
      <c r="AB10118">
        <v>0.87887000000000004</v>
      </c>
      <c r="AC10118">
        <v>0.59202999999999995</v>
      </c>
      <c r="AD10118">
        <v>0.79025000000000001</v>
      </c>
      <c r="AE10118">
        <v>0.58257000000000003</v>
      </c>
      <c r="AF10118">
        <v>0.68891000000000002</v>
      </c>
      <c r="AG10118">
        <v>0.60307999999999995</v>
      </c>
      <c r="AH10118">
        <v>0.53073000000000004</v>
      </c>
      <c r="AI10118">
        <v>0.57894999999999996</v>
      </c>
      <c r="AJ10118">
        <v>0.52354999999999996</v>
      </c>
      <c r="AK10118" s="3">
        <v>0.73980000000000001</v>
      </c>
      <c r="AL10118">
        <v>0.67562</v>
      </c>
      <c r="AN10118">
        <v>0.60580999999999996</v>
      </c>
      <c r="AO10118">
        <v>0.56974000000000002</v>
      </c>
      <c r="AP10118">
        <v>0.57274000000000003</v>
      </c>
      <c r="AV10118">
        <v>0.53693000000000002</v>
      </c>
      <c r="BB10118">
        <v>0.45637</v>
      </c>
      <c r="BC10118" s="3">
        <v>1.0082</v>
      </c>
      <c r="BD10118">
        <v>0.91147999999999996</v>
      </c>
      <c r="BE10118">
        <v>0.78590000000000004</v>
      </c>
      <c r="BF10118">
        <v>0.59660999999999997</v>
      </c>
      <c r="BG10118">
        <v>0.74614999999999998</v>
      </c>
      <c r="BH10118">
        <v>0.89885000000000004</v>
      </c>
      <c r="BI10118">
        <v>0.63676999999999995</v>
      </c>
      <c r="BJ10118">
        <v>0.83206999999999998</v>
      </c>
      <c r="BK10118">
        <v>0.58460000000000001</v>
      </c>
      <c r="BL10118">
        <v>0.53759000000000001</v>
      </c>
      <c r="BM10118">
        <v>0.69649000000000005</v>
      </c>
      <c r="BN10118">
        <v>0.51004000000000005</v>
      </c>
      <c r="BO10118">
        <v>0.55520000000000003</v>
      </c>
      <c r="BQ10118">
        <v>0.45423999999999998</v>
      </c>
      <c r="BR10118">
        <v>0.46892</v>
      </c>
      <c r="BS10118">
        <v>0.79701999999999995</v>
      </c>
      <c r="BU10118" s="3">
        <v>1.0813999999999999</v>
      </c>
      <c r="BV10118">
        <v>0.70086000000000004</v>
      </c>
      <c r="BW10118">
        <v>0.73395999999999995</v>
      </c>
      <c r="BY10118">
        <v>0.90059</v>
      </c>
      <c r="BZ10118">
        <v>0.67759999999999998</v>
      </c>
      <c r="CA10118">
        <v>0.55379</v>
      </c>
      <c r="CB10118">
        <v>0.86731000000000003</v>
      </c>
      <c r="CC10118">
        <v>0.80852000000000002</v>
      </c>
      <c r="CE10118">
        <v>0.54603999999999997</v>
      </c>
      <c r="CF10118">
        <v>0.62089000000000005</v>
      </c>
      <c r="CG10118">
        <v>0.88834000000000002</v>
      </c>
      <c r="CH10118">
        <v>0.71092999999999995</v>
      </c>
      <c r="CI10118">
        <v>0.66561999999999999</v>
      </c>
      <c r="CL10118">
        <v>0.53639000000000003</v>
      </c>
      <c r="CM10118">
        <v>2530100000</v>
      </c>
      <c r="CN10118">
        <v>1556300000</v>
      </c>
      <c r="CQ10118">
        <v>10116</v>
      </c>
      <c r="CR10118">
        <v>3137</v>
      </c>
      <c r="CS10118">
        <v>691</v>
      </c>
      <c r="CT10118">
        <v>691</v>
      </c>
    </row>
    <row r="10119" spans="1:98" x14ac:dyDescent="0.35">
      <c r="A10119" t="s">
        <v>49805</v>
      </c>
      <c r="B10119" t="s">
        <v>49815</v>
      </c>
      <c r="C10119" t="s">
        <v>49807</v>
      </c>
      <c r="D10119" t="s">
        <v>49807</v>
      </c>
      <c r="E10119" t="s">
        <v>49808</v>
      </c>
      <c r="F10119" t="s">
        <v>49809</v>
      </c>
      <c r="G10119" t="s">
        <v>49810</v>
      </c>
      <c r="H10119">
        <v>0.99999000000000005</v>
      </c>
      <c r="I10119">
        <v>50.213099999999997</v>
      </c>
      <c r="J10119" s="1">
        <v>4.5268400000000002E-5</v>
      </c>
      <c r="K10119">
        <v>239.13</v>
      </c>
      <c r="L10119">
        <v>189.01</v>
      </c>
      <c r="M10119" t="s">
        <v>202</v>
      </c>
      <c r="N10119" t="s">
        <v>170</v>
      </c>
      <c r="O10119" t="s">
        <v>49816</v>
      </c>
      <c r="P10119" t="s">
        <v>49817</v>
      </c>
      <c r="Q10119" t="s">
        <v>274</v>
      </c>
      <c r="R10119" t="s">
        <v>49818</v>
      </c>
      <c r="S10119" t="s">
        <v>49819</v>
      </c>
      <c r="T10119">
        <v>7</v>
      </c>
      <c r="U10119">
        <v>3</v>
      </c>
      <c r="V10119">
        <v>-0.91490000000000005</v>
      </c>
      <c r="W10119">
        <v>1.7150000000000001</v>
      </c>
      <c r="X10119">
        <v>1.0949</v>
      </c>
      <c r="Y10119">
        <v>0.88053000000000003</v>
      </c>
      <c r="Z10119">
        <v>0.99348000000000003</v>
      </c>
      <c r="AA10119">
        <v>0.89956000000000003</v>
      </c>
      <c r="AB10119">
        <v>0.99399999999999999</v>
      </c>
      <c r="AC10119">
        <v>0.80432999999999999</v>
      </c>
      <c r="AD10119">
        <v>0.91649999999999998</v>
      </c>
      <c r="AE10119">
        <v>1.1296999999999999</v>
      </c>
      <c r="AF10119">
        <v>1.4247000000000001</v>
      </c>
      <c r="AG10119">
        <v>1.7109000000000001</v>
      </c>
      <c r="AH10119">
        <v>1.6358999999999999</v>
      </c>
      <c r="AI10119">
        <v>2.6442999999999999</v>
      </c>
      <c r="AJ10119">
        <v>2.4033000000000002</v>
      </c>
      <c r="AK10119" s="3">
        <v>1.3874</v>
      </c>
      <c r="AL10119">
        <v>1.0187999999999999</v>
      </c>
      <c r="AM10119">
        <v>0.63404000000000005</v>
      </c>
      <c r="AN10119">
        <v>0.78100999999999998</v>
      </c>
      <c r="AO10119">
        <v>0.59133999999999998</v>
      </c>
      <c r="AP10119">
        <v>0.58004</v>
      </c>
      <c r="AQ10119">
        <v>0.49473</v>
      </c>
      <c r="AR10119">
        <v>0.62241000000000002</v>
      </c>
      <c r="AS10119">
        <v>0.61692000000000002</v>
      </c>
      <c r="AT10119">
        <v>0.50949</v>
      </c>
      <c r="AU10119">
        <v>0.64502999999999999</v>
      </c>
      <c r="AV10119">
        <v>2.0830000000000002</v>
      </c>
      <c r="AW10119">
        <v>0.60468999999999995</v>
      </c>
      <c r="AX10119">
        <v>2.1402999999999999</v>
      </c>
      <c r="AY10119">
        <v>0.58953999999999995</v>
      </c>
      <c r="AZ10119">
        <v>5.4795999999999996</v>
      </c>
      <c r="BA10119">
        <v>0.51056000000000001</v>
      </c>
      <c r="BB10119">
        <v>5.6353</v>
      </c>
      <c r="BC10119" s="3">
        <v>1.2101999999999999</v>
      </c>
      <c r="BD10119">
        <v>1.2226999999999999</v>
      </c>
      <c r="BE10119">
        <v>1.1815</v>
      </c>
      <c r="BF10119">
        <v>1.3243</v>
      </c>
      <c r="BG10119">
        <v>1.1902999999999999</v>
      </c>
      <c r="BH10119">
        <v>1.3227</v>
      </c>
      <c r="BI10119">
        <v>1.3160000000000001</v>
      </c>
      <c r="BJ10119">
        <v>1.4111</v>
      </c>
      <c r="BK10119">
        <v>1.3183</v>
      </c>
      <c r="BL10119">
        <v>1.1654</v>
      </c>
      <c r="BM10119">
        <v>1.6069</v>
      </c>
      <c r="BN10119">
        <v>2.0764</v>
      </c>
      <c r="BO10119">
        <v>2.3180000000000001</v>
      </c>
      <c r="BP10119">
        <v>3.1654</v>
      </c>
      <c r="BQ10119">
        <v>3.3329</v>
      </c>
      <c r="BR10119">
        <v>3.7155999999999998</v>
      </c>
      <c r="BS10119">
        <v>8.1118000000000006</v>
      </c>
      <c r="BT10119">
        <v>4.1679000000000004</v>
      </c>
      <c r="BU10119" s="3">
        <v>1.1324000000000001</v>
      </c>
      <c r="BV10119">
        <v>0.74512</v>
      </c>
      <c r="BW10119">
        <v>0.55627000000000004</v>
      </c>
      <c r="BX10119">
        <v>0.92357999999999996</v>
      </c>
      <c r="BY10119">
        <v>1.0057</v>
      </c>
      <c r="BZ10119">
        <v>1.4056999999999999</v>
      </c>
      <c r="CA10119">
        <v>0.83396999999999999</v>
      </c>
      <c r="CB10119">
        <v>1.5698000000000001</v>
      </c>
      <c r="CC10119">
        <v>1.2976000000000001</v>
      </c>
      <c r="CD10119">
        <v>1.234</v>
      </c>
      <c r="CE10119">
        <v>1.3959999999999999</v>
      </c>
      <c r="CF10119">
        <v>1.59</v>
      </c>
      <c r="CG10119">
        <v>2.2810000000000001</v>
      </c>
      <c r="CH10119">
        <v>2.9169999999999998</v>
      </c>
      <c r="CI10119">
        <v>3.3252000000000002</v>
      </c>
      <c r="CJ10119">
        <v>4.1353</v>
      </c>
      <c r="CK10119">
        <v>4.9439000000000002</v>
      </c>
      <c r="CL10119">
        <v>5.9264999999999999</v>
      </c>
      <c r="CM10119">
        <v>36356000000</v>
      </c>
      <c r="CN10119">
        <v>21167000000</v>
      </c>
      <c r="CQ10119">
        <v>10117</v>
      </c>
      <c r="CR10119">
        <v>3137</v>
      </c>
      <c r="CS10119">
        <v>692</v>
      </c>
      <c r="CT10119">
        <v>692</v>
      </c>
    </row>
    <row r="10120" spans="1:98" x14ac:dyDescent="0.35">
      <c r="A10120" t="s">
        <v>49805</v>
      </c>
      <c r="B10120" t="s">
        <v>49820</v>
      </c>
      <c r="C10120" t="s">
        <v>49807</v>
      </c>
      <c r="D10120" t="s">
        <v>49807</v>
      </c>
      <c r="E10120" t="s">
        <v>49808</v>
      </c>
      <c r="F10120" t="s">
        <v>49809</v>
      </c>
      <c r="G10120" t="s">
        <v>49810</v>
      </c>
      <c r="H10120">
        <v>1</v>
      </c>
      <c r="I10120">
        <v>77.059100000000001</v>
      </c>
      <c r="J10120" s="1">
        <v>9.0798699999999997E-41</v>
      </c>
      <c r="K10120">
        <v>239.13</v>
      </c>
      <c r="L10120">
        <v>189.01</v>
      </c>
      <c r="M10120" t="s">
        <v>202</v>
      </c>
      <c r="N10120" t="s">
        <v>170</v>
      </c>
      <c r="O10120" t="s">
        <v>49821</v>
      </c>
      <c r="P10120" t="s">
        <v>49822</v>
      </c>
      <c r="Q10120" t="s">
        <v>345</v>
      </c>
      <c r="R10120" t="s">
        <v>49823</v>
      </c>
      <c r="S10120" t="s">
        <v>49824</v>
      </c>
      <c r="T10120">
        <v>11</v>
      </c>
      <c r="U10120">
        <v>3</v>
      </c>
      <c r="V10120">
        <v>0.23288</v>
      </c>
      <c r="W10120">
        <v>1.0003</v>
      </c>
      <c r="X10120">
        <v>0.62241999999999997</v>
      </c>
      <c r="Y10120">
        <v>0.35626999999999998</v>
      </c>
      <c r="Z10120">
        <v>0.70155999999999996</v>
      </c>
      <c r="AA10120">
        <v>0.64481999999999995</v>
      </c>
      <c r="AB10120">
        <v>0.73158000000000001</v>
      </c>
      <c r="AC10120">
        <v>0.48338999999999999</v>
      </c>
      <c r="AD10120">
        <v>0.69564999999999999</v>
      </c>
      <c r="AE10120">
        <v>0.61543000000000003</v>
      </c>
      <c r="AF10120">
        <v>0.70043999999999995</v>
      </c>
      <c r="AG10120">
        <v>0.6341</v>
      </c>
      <c r="AH10120">
        <v>0.51249999999999996</v>
      </c>
      <c r="AI10120">
        <v>0.59741999999999995</v>
      </c>
      <c r="AJ10120">
        <v>0.55337000000000003</v>
      </c>
      <c r="AK10120" s="3">
        <v>0.71787999999999996</v>
      </c>
      <c r="AL10120">
        <v>0.65007999999999999</v>
      </c>
      <c r="AM10120">
        <v>0.73792000000000002</v>
      </c>
      <c r="AN10120">
        <v>0.56950999999999996</v>
      </c>
      <c r="AO10120">
        <v>0.58043999999999996</v>
      </c>
      <c r="AP10120">
        <v>0.57638</v>
      </c>
      <c r="AQ10120">
        <v>0.47548000000000001</v>
      </c>
      <c r="AR10120">
        <v>0.56411</v>
      </c>
      <c r="AS10120">
        <v>0.56889999999999996</v>
      </c>
      <c r="AT10120">
        <v>0.48768</v>
      </c>
      <c r="AU10120">
        <v>0.63556999999999997</v>
      </c>
      <c r="AV10120">
        <v>0.54218999999999995</v>
      </c>
      <c r="AW10120">
        <v>0.56966000000000006</v>
      </c>
      <c r="AX10120">
        <v>0.47408</v>
      </c>
      <c r="AY10120">
        <v>0.57704</v>
      </c>
      <c r="AZ10120">
        <v>0.85750000000000004</v>
      </c>
      <c r="BA10120">
        <v>0.51056000000000001</v>
      </c>
      <c r="BB10120">
        <v>0.50012999999999996</v>
      </c>
      <c r="BC10120" s="3">
        <v>1.0063</v>
      </c>
      <c r="BD10120">
        <v>0.9647</v>
      </c>
      <c r="BE10120">
        <v>0.74353999999999998</v>
      </c>
      <c r="BF10120">
        <v>0.58557000000000003</v>
      </c>
      <c r="BG10120">
        <v>0.76209000000000005</v>
      </c>
      <c r="BH10120">
        <v>0.81442999999999999</v>
      </c>
      <c r="BI10120">
        <v>0.95474999999999999</v>
      </c>
      <c r="BJ10120">
        <v>0.79144999999999999</v>
      </c>
      <c r="BK10120">
        <v>0.62990999999999997</v>
      </c>
      <c r="BL10120">
        <v>0.56655</v>
      </c>
      <c r="BM10120">
        <v>0.69237000000000004</v>
      </c>
      <c r="BN10120">
        <v>0.62178</v>
      </c>
      <c r="BO10120">
        <v>0.69913000000000003</v>
      </c>
      <c r="BP10120">
        <v>0.77698</v>
      </c>
      <c r="BQ10120">
        <v>0.63649</v>
      </c>
      <c r="BR10120">
        <v>0.42727999999999999</v>
      </c>
      <c r="BS10120">
        <v>0.84987000000000001</v>
      </c>
      <c r="BT10120">
        <v>0.45649000000000001</v>
      </c>
      <c r="BU10120" s="3">
        <v>1.5419</v>
      </c>
      <c r="BV10120">
        <v>2.0295999999999998</v>
      </c>
      <c r="BW10120">
        <v>1.7010000000000001</v>
      </c>
      <c r="BX10120">
        <v>1.3708</v>
      </c>
      <c r="BY10120">
        <v>0.68237999999999999</v>
      </c>
      <c r="BZ10120">
        <v>0.68320000000000003</v>
      </c>
      <c r="CA10120">
        <v>0.58486000000000005</v>
      </c>
      <c r="CB10120">
        <v>1.2374000000000001</v>
      </c>
      <c r="CC10120">
        <v>0.75473999999999997</v>
      </c>
      <c r="CD10120">
        <v>0.69743999999999995</v>
      </c>
      <c r="CE10120">
        <v>2.1408</v>
      </c>
      <c r="CF10120">
        <v>0.63783999999999996</v>
      </c>
      <c r="CG10120">
        <v>1.2645999999999999</v>
      </c>
      <c r="CH10120">
        <v>1.2162999999999999</v>
      </c>
      <c r="CI10120">
        <v>1.3749</v>
      </c>
      <c r="CJ10120">
        <v>3.3267000000000002</v>
      </c>
      <c r="CK10120">
        <v>1.0777000000000001</v>
      </c>
      <c r="CL10120">
        <v>0.93308999999999997</v>
      </c>
      <c r="CM10120">
        <v>35837000000</v>
      </c>
      <c r="CN10120">
        <v>21355000000</v>
      </c>
      <c r="CQ10120">
        <v>10118</v>
      </c>
      <c r="CR10120">
        <v>3137</v>
      </c>
      <c r="CS10120">
        <v>696</v>
      </c>
      <c r="CT10120">
        <v>696</v>
      </c>
    </row>
    <row r="10121" spans="1:98" x14ac:dyDescent="0.35">
      <c r="A10121" t="s">
        <v>49805</v>
      </c>
      <c r="B10121" t="s">
        <v>49825</v>
      </c>
      <c r="C10121" t="s">
        <v>49807</v>
      </c>
      <c r="D10121" t="s">
        <v>49807</v>
      </c>
      <c r="E10121" t="s">
        <v>49808</v>
      </c>
      <c r="F10121" t="s">
        <v>49809</v>
      </c>
      <c r="G10121" t="s">
        <v>49810</v>
      </c>
      <c r="H10121">
        <v>0.33183299999999999</v>
      </c>
      <c r="I10121">
        <v>0</v>
      </c>
      <c r="J10121" s="1">
        <v>3.3516200000000001E-11</v>
      </c>
      <c r="K10121">
        <v>74.369</v>
      </c>
      <c r="L10121">
        <v>61.494999999999997</v>
      </c>
      <c r="N10121" t="s">
        <v>170</v>
      </c>
      <c r="O10121" t="s">
        <v>49826</v>
      </c>
      <c r="P10121" t="s">
        <v>172</v>
      </c>
      <c r="Q10121" t="s">
        <v>857</v>
      </c>
      <c r="R10121" t="s">
        <v>49827</v>
      </c>
      <c r="S10121" t="s">
        <v>49828</v>
      </c>
      <c r="T10121">
        <v>19</v>
      </c>
      <c r="U10121">
        <v>4</v>
      </c>
      <c r="V10121">
        <v>-0.49918000000000001</v>
      </c>
      <c r="CM10121">
        <v>0</v>
      </c>
      <c r="CN10121">
        <v>0</v>
      </c>
      <c r="CQ10121">
        <v>10119</v>
      </c>
      <c r="CR10121">
        <v>3137</v>
      </c>
      <c r="CS10121">
        <v>724</v>
      </c>
      <c r="CT10121">
        <v>724</v>
      </c>
    </row>
    <row r="10122" spans="1:98" x14ac:dyDescent="0.35">
      <c r="A10122" t="s">
        <v>49805</v>
      </c>
      <c r="B10122" t="s">
        <v>49829</v>
      </c>
      <c r="C10122" t="s">
        <v>49807</v>
      </c>
      <c r="D10122" t="s">
        <v>49807</v>
      </c>
      <c r="E10122" t="s">
        <v>49808</v>
      </c>
      <c r="F10122" t="s">
        <v>49809</v>
      </c>
      <c r="G10122" t="s">
        <v>49810</v>
      </c>
      <c r="H10122">
        <v>0.33183299999999999</v>
      </c>
      <c r="I10122">
        <v>0</v>
      </c>
      <c r="J10122" s="1">
        <v>3.3516200000000001E-11</v>
      </c>
      <c r="K10122">
        <v>74.369</v>
      </c>
      <c r="L10122">
        <v>61.494999999999997</v>
      </c>
      <c r="N10122" t="s">
        <v>170</v>
      </c>
      <c r="O10122" t="s">
        <v>49830</v>
      </c>
      <c r="P10122" t="s">
        <v>172</v>
      </c>
      <c r="Q10122" t="s">
        <v>857</v>
      </c>
      <c r="R10122" t="s">
        <v>49827</v>
      </c>
      <c r="S10122" t="s">
        <v>49828</v>
      </c>
      <c r="T10122">
        <v>20</v>
      </c>
      <c r="U10122">
        <v>4</v>
      </c>
      <c r="V10122">
        <v>-0.49918000000000001</v>
      </c>
      <c r="CM10122">
        <v>0</v>
      </c>
      <c r="CN10122">
        <v>0</v>
      </c>
      <c r="CQ10122">
        <v>10120</v>
      </c>
      <c r="CR10122">
        <v>3137</v>
      </c>
      <c r="CS10122">
        <v>725</v>
      </c>
      <c r="CT10122">
        <v>725</v>
      </c>
    </row>
    <row r="10123" spans="1:98" x14ac:dyDescent="0.35">
      <c r="A10123" t="s">
        <v>49805</v>
      </c>
      <c r="B10123" t="s">
        <v>49831</v>
      </c>
      <c r="C10123" t="s">
        <v>49807</v>
      </c>
      <c r="D10123" t="s">
        <v>49807</v>
      </c>
      <c r="E10123" t="s">
        <v>49808</v>
      </c>
      <c r="F10123" t="s">
        <v>49809</v>
      </c>
      <c r="G10123" t="s">
        <v>49810</v>
      </c>
      <c r="H10123">
        <v>0.248534</v>
      </c>
      <c r="I10123">
        <v>0</v>
      </c>
      <c r="J10123" s="1">
        <v>3.3516200000000001E-11</v>
      </c>
      <c r="K10123">
        <v>74.369</v>
      </c>
      <c r="L10123">
        <v>61.494999999999997</v>
      </c>
      <c r="N10123" t="s">
        <v>170</v>
      </c>
      <c r="O10123" t="s">
        <v>49832</v>
      </c>
      <c r="P10123" t="s">
        <v>458</v>
      </c>
      <c r="Q10123" t="s">
        <v>239</v>
      </c>
      <c r="R10123" t="s">
        <v>49833</v>
      </c>
      <c r="S10123" t="s">
        <v>49834</v>
      </c>
      <c r="T10123">
        <v>22</v>
      </c>
      <c r="U10123">
        <v>4</v>
      </c>
      <c r="V10123">
        <v>0.90937000000000001</v>
      </c>
      <c r="CM10123">
        <v>0</v>
      </c>
      <c r="CN10123">
        <v>0</v>
      </c>
      <c r="CQ10123">
        <v>10121</v>
      </c>
      <c r="CR10123">
        <v>3137</v>
      </c>
      <c r="CS10123">
        <v>727</v>
      </c>
      <c r="CT10123">
        <v>727</v>
      </c>
    </row>
    <row r="10124" spans="1:98" x14ac:dyDescent="0.35">
      <c r="A10124" t="s">
        <v>49805</v>
      </c>
      <c r="B10124" t="s">
        <v>49835</v>
      </c>
      <c r="C10124" t="s">
        <v>49807</v>
      </c>
      <c r="D10124" t="s">
        <v>49807</v>
      </c>
      <c r="E10124" t="s">
        <v>49808</v>
      </c>
      <c r="F10124" t="s">
        <v>49809</v>
      </c>
      <c r="G10124" t="s">
        <v>49810</v>
      </c>
      <c r="H10124">
        <v>0.49571399999999999</v>
      </c>
      <c r="I10124">
        <v>5.0633699999999999</v>
      </c>
      <c r="J10124" s="1">
        <v>3.3516200000000001E-11</v>
      </c>
      <c r="K10124">
        <v>74.369</v>
      </c>
      <c r="L10124">
        <v>61.494999999999997</v>
      </c>
      <c r="N10124" t="s">
        <v>170</v>
      </c>
      <c r="O10124" t="s">
        <v>49836</v>
      </c>
      <c r="P10124" t="s">
        <v>172</v>
      </c>
      <c r="Q10124" t="s">
        <v>857</v>
      </c>
      <c r="R10124" t="s">
        <v>49837</v>
      </c>
      <c r="S10124" t="s">
        <v>49838</v>
      </c>
      <c r="T10124">
        <v>23</v>
      </c>
      <c r="U10124">
        <v>4</v>
      </c>
      <c r="V10124">
        <v>3.6083999999999998E-2</v>
      </c>
      <c r="CM10124">
        <v>0</v>
      </c>
      <c r="CN10124">
        <v>0</v>
      </c>
      <c r="CQ10124">
        <v>10122</v>
      </c>
      <c r="CR10124">
        <v>3137</v>
      </c>
      <c r="CS10124">
        <v>728</v>
      </c>
      <c r="CT10124">
        <v>728</v>
      </c>
    </row>
    <row r="10125" spans="1:98" x14ac:dyDescent="0.35">
      <c r="A10125" t="s">
        <v>49805</v>
      </c>
      <c r="B10125" t="s">
        <v>49839</v>
      </c>
      <c r="C10125" t="s">
        <v>49807</v>
      </c>
      <c r="D10125" t="s">
        <v>49807</v>
      </c>
      <c r="E10125" t="s">
        <v>49808</v>
      </c>
      <c r="F10125" t="s">
        <v>49809</v>
      </c>
      <c r="G10125" t="s">
        <v>49810</v>
      </c>
      <c r="H10125">
        <v>0.19177</v>
      </c>
      <c r="I10125">
        <v>0</v>
      </c>
      <c r="J10125">
        <v>7.70643E-4</v>
      </c>
      <c r="K10125">
        <v>40.682000000000002</v>
      </c>
      <c r="L10125">
        <v>25.143000000000001</v>
      </c>
      <c r="N10125" t="s">
        <v>170</v>
      </c>
      <c r="O10125" t="s">
        <v>49840</v>
      </c>
      <c r="P10125" t="s">
        <v>458</v>
      </c>
      <c r="Q10125" t="s">
        <v>239</v>
      </c>
      <c r="R10125" t="s">
        <v>49841</v>
      </c>
      <c r="S10125" t="s">
        <v>49842</v>
      </c>
      <c r="T10125">
        <v>34</v>
      </c>
      <c r="U10125">
        <v>4</v>
      </c>
      <c r="V10125">
        <v>-0.72096000000000005</v>
      </c>
      <c r="CM10125">
        <v>0</v>
      </c>
      <c r="CN10125">
        <v>0</v>
      </c>
      <c r="CQ10125">
        <v>10123</v>
      </c>
      <c r="CR10125">
        <v>3137</v>
      </c>
      <c r="CS10125">
        <v>739</v>
      </c>
      <c r="CT10125">
        <v>739</v>
      </c>
    </row>
    <row r="10126" spans="1:98" x14ac:dyDescent="0.35">
      <c r="A10126" t="s">
        <v>49805</v>
      </c>
      <c r="B10126" t="s">
        <v>49843</v>
      </c>
      <c r="C10126" t="s">
        <v>49807</v>
      </c>
      <c r="D10126" t="s">
        <v>49807</v>
      </c>
      <c r="E10126" t="s">
        <v>49808</v>
      </c>
      <c r="F10126" t="s">
        <v>49809</v>
      </c>
      <c r="G10126" t="s">
        <v>49810</v>
      </c>
      <c r="H10126">
        <v>1</v>
      </c>
      <c r="I10126">
        <v>90.9636</v>
      </c>
      <c r="J10126" s="1">
        <v>1.80835E-25</v>
      </c>
      <c r="K10126">
        <v>132.81</v>
      </c>
      <c r="L10126">
        <v>112.89</v>
      </c>
      <c r="M10126">
        <v>2</v>
      </c>
      <c r="N10126" t="s">
        <v>170</v>
      </c>
      <c r="O10126" t="s">
        <v>49844</v>
      </c>
      <c r="P10126" t="s">
        <v>172</v>
      </c>
      <c r="Q10126" t="s">
        <v>852</v>
      </c>
      <c r="R10126" t="s">
        <v>49845</v>
      </c>
      <c r="S10126" t="s">
        <v>49846</v>
      </c>
      <c r="T10126">
        <v>11</v>
      </c>
      <c r="U10126">
        <v>3</v>
      </c>
      <c r="V10126">
        <v>-6.0962000000000002E-2</v>
      </c>
      <c r="W10126">
        <v>1.1061000000000001</v>
      </c>
      <c r="X10126">
        <v>0.52429000000000003</v>
      </c>
      <c r="Y10126">
        <v>0.31119000000000002</v>
      </c>
      <c r="Z10126">
        <v>0.71923000000000004</v>
      </c>
      <c r="AA10126">
        <v>0.53930999999999996</v>
      </c>
      <c r="AB10126">
        <v>0.73546</v>
      </c>
      <c r="AC10126">
        <v>0.57757999999999998</v>
      </c>
      <c r="AD10126">
        <v>0.65807000000000004</v>
      </c>
      <c r="AE10126">
        <v>0.70906999999999998</v>
      </c>
      <c r="AF10126">
        <v>0.66652999999999996</v>
      </c>
      <c r="AH10126">
        <v>0.46650999999999998</v>
      </c>
      <c r="AI10126">
        <v>0.66888999999999998</v>
      </c>
      <c r="AJ10126">
        <v>0.74465999999999999</v>
      </c>
      <c r="AK10126" s="3">
        <v>0.74468999999999996</v>
      </c>
      <c r="AL10126">
        <v>0.71406999999999998</v>
      </c>
      <c r="AM10126">
        <v>0.49196000000000001</v>
      </c>
      <c r="AN10126">
        <v>0.28544999999999998</v>
      </c>
      <c r="AP10126">
        <v>0.56686999999999999</v>
      </c>
      <c r="AQ10126">
        <v>0.61628000000000005</v>
      </c>
      <c r="AR10126">
        <v>0.63471</v>
      </c>
      <c r="AS10126">
        <v>0.71326999999999996</v>
      </c>
      <c r="AT10126">
        <v>0.48633999999999999</v>
      </c>
      <c r="AU10126">
        <v>0.64912000000000003</v>
      </c>
      <c r="AV10126">
        <v>0.59792000000000001</v>
      </c>
      <c r="AW10126">
        <v>0.67688999999999999</v>
      </c>
      <c r="AX10126">
        <v>0.54286999999999996</v>
      </c>
      <c r="AY10126">
        <v>0.66288000000000002</v>
      </c>
      <c r="AZ10126">
        <v>1.0688</v>
      </c>
      <c r="BA10126">
        <v>0.56084000000000001</v>
      </c>
      <c r="BB10126">
        <v>0.59133000000000002</v>
      </c>
      <c r="BC10126" s="3">
        <v>1.0076000000000001</v>
      </c>
      <c r="BD10126">
        <v>1.1718999999999999</v>
      </c>
      <c r="BE10126">
        <v>0.64602000000000004</v>
      </c>
      <c r="BF10126">
        <v>0.76102000000000003</v>
      </c>
      <c r="BG10126">
        <v>0.91217999999999999</v>
      </c>
      <c r="BH10126">
        <v>0.91613</v>
      </c>
      <c r="BI10126">
        <v>0.75758999999999999</v>
      </c>
      <c r="BJ10126">
        <v>0.9899</v>
      </c>
      <c r="BK10126">
        <v>0.81235000000000002</v>
      </c>
      <c r="BL10126">
        <v>0.73331000000000002</v>
      </c>
      <c r="BM10126">
        <v>0.93681999999999999</v>
      </c>
      <c r="BN10126">
        <v>1.0325</v>
      </c>
      <c r="BO10126">
        <v>0.90022999999999997</v>
      </c>
      <c r="BP10126">
        <v>0.87641999999999998</v>
      </c>
      <c r="BQ10126">
        <v>0.71965000000000001</v>
      </c>
      <c r="BR10126">
        <v>0.51361999999999997</v>
      </c>
      <c r="BS10126">
        <v>0.88580000000000003</v>
      </c>
      <c r="BT10126">
        <v>0.40883000000000003</v>
      </c>
      <c r="BU10126" s="3">
        <v>1.0085</v>
      </c>
      <c r="BV10126">
        <v>0.77508999999999995</v>
      </c>
      <c r="BW10126">
        <v>0.75441000000000003</v>
      </c>
      <c r="BX10126">
        <v>0.72943999999999998</v>
      </c>
      <c r="BY10126">
        <v>1.0246999999999999</v>
      </c>
      <c r="BZ10126">
        <v>0.79928999999999994</v>
      </c>
      <c r="CA10126">
        <v>0.63741000000000003</v>
      </c>
      <c r="CB10126">
        <v>0.98431999999999997</v>
      </c>
      <c r="CC10126">
        <v>0.89329000000000003</v>
      </c>
      <c r="CD10126">
        <v>0.79310999999999998</v>
      </c>
      <c r="CE10126">
        <v>0.69245000000000001</v>
      </c>
      <c r="CF10126">
        <v>0.80905000000000005</v>
      </c>
      <c r="CG10126">
        <v>0.75777000000000005</v>
      </c>
      <c r="CH10126">
        <v>0.78075000000000006</v>
      </c>
      <c r="CI10126">
        <v>0.56952999999999998</v>
      </c>
      <c r="CJ10126">
        <v>0.62238000000000004</v>
      </c>
      <c r="CK10126">
        <v>0.62577000000000005</v>
      </c>
      <c r="CL10126">
        <v>0.56986000000000003</v>
      </c>
      <c r="CM10126">
        <v>5583300000</v>
      </c>
      <c r="CN10126">
        <v>3254100000</v>
      </c>
      <c r="CQ10126">
        <v>10124</v>
      </c>
      <c r="CR10126">
        <v>3137</v>
      </c>
      <c r="CS10126">
        <v>665</v>
      </c>
      <c r="CT10126">
        <v>665</v>
      </c>
    </row>
    <row r="10127" spans="1:98" x14ac:dyDescent="0.35">
      <c r="A10127" t="s">
        <v>49805</v>
      </c>
      <c r="B10127" t="s">
        <v>49847</v>
      </c>
      <c r="C10127" t="s">
        <v>49807</v>
      </c>
      <c r="D10127" t="s">
        <v>49807</v>
      </c>
      <c r="E10127" t="s">
        <v>49808</v>
      </c>
      <c r="F10127" t="s">
        <v>49809</v>
      </c>
      <c r="G10127" t="s">
        <v>49810</v>
      </c>
      <c r="H10127">
        <v>1</v>
      </c>
      <c r="I10127">
        <v>90.9636</v>
      </c>
      <c r="J10127" s="1">
        <v>1.80835E-25</v>
      </c>
      <c r="K10127">
        <v>132.81</v>
      </c>
      <c r="L10127">
        <v>112.89</v>
      </c>
      <c r="M10127">
        <v>2</v>
      </c>
      <c r="N10127" t="s">
        <v>170</v>
      </c>
      <c r="O10127" t="s">
        <v>49848</v>
      </c>
      <c r="P10127" t="s">
        <v>49849</v>
      </c>
      <c r="Q10127" t="s">
        <v>539</v>
      </c>
      <c r="R10127" t="s">
        <v>49845</v>
      </c>
      <c r="S10127" t="s">
        <v>49846</v>
      </c>
      <c r="T10127">
        <v>27</v>
      </c>
      <c r="U10127">
        <v>3</v>
      </c>
      <c r="V10127">
        <v>-6.0962000000000002E-2</v>
      </c>
      <c r="W10127">
        <v>1.1061000000000001</v>
      </c>
      <c r="X10127">
        <v>0.52429000000000003</v>
      </c>
      <c r="Y10127">
        <v>0.31119000000000002</v>
      </c>
      <c r="Z10127">
        <v>0.71923000000000004</v>
      </c>
      <c r="AA10127">
        <v>0.53930999999999996</v>
      </c>
      <c r="AB10127">
        <v>0.73546</v>
      </c>
      <c r="AC10127">
        <v>0.57757999999999998</v>
      </c>
      <c r="AD10127">
        <v>0.65807000000000004</v>
      </c>
      <c r="AE10127">
        <v>0.70906999999999998</v>
      </c>
      <c r="AF10127">
        <v>0.66652999999999996</v>
      </c>
      <c r="AH10127">
        <v>0.46650999999999998</v>
      </c>
      <c r="AI10127">
        <v>0.66888999999999998</v>
      </c>
      <c r="AJ10127">
        <v>0.74465999999999999</v>
      </c>
      <c r="AK10127" s="3">
        <v>0.74468999999999996</v>
      </c>
      <c r="AL10127">
        <v>0.71406999999999998</v>
      </c>
      <c r="AM10127">
        <v>0.49196000000000001</v>
      </c>
      <c r="AN10127">
        <v>0.28544999999999998</v>
      </c>
      <c r="AP10127">
        <v>0.56686999999999999</v>
      </c>
      <c r="AQ10127">
        <v>0.61628000000000005</v>
      </c>
      <c r="AR10127">
        <v>0.63471</v>
      </c>
      <c r="AS10127">
        <v>0.71326999999999996</v>
      </c>
      <c r="AT10127">
        <v>0.48633999999999999</v>
      </c>
      <c r="AU10127">
        <v>0.64912000000000003</v>
      </c>
      <c r="AV10127">
        <v>0.59792000000000001</v>
      </c>
      <c r="AW10127">
        <v>0.67688999999999999</v>
      </c>
      <c r="AX10127">
        <v>0.54286999999999996</v>
      </c>
      <c r="AY10127">
        <v>0.66288000000000002</v>
      </c>
      <c r="AZ10127">
        <v>1.0688</v>
      </c>
      <c r="BA10127">
        <v>0.56084000000000001</v>
      </c>
      <c r="BB10127">
        <v>0.59133000000000002</v>
      </c>
      <c r="BC10127" s="3">
        <v>1.0076000000000001</v>
      </c>
      <c r="BD10127">
        <v>1.1718999999999999</v>
      </c>
      <c r="BE10127">
        <v>0.64602000000000004</v>
      </c>
      <c r="BF10127">
        <v>0.76102000000000003</v>
      </c>
      <c r="BG10127">
        <v>0.91217999999999999</v>
      </c>
      <c r="BH10127">
        <v>0.91613</v>
      </c>
      <c r="BI10127">
        <v>0.75758999999999999</v>
      </c>
      <c r="BJ10127">
        <v>0.9899</v>
      </c>
      <c r="BK10127">
        <v>0.81235000000000002</v>
      </c>
      <c r="BL10127">
        <v>0.73331000000000002</v>
      </c>
      <c r="BM10127">
        <v>0.93681999999999999</v>
      </c>
      <c r="BN10127">
        <v>1.0325</v>
      </c>
      <c r="BO10127">
        <v>0.90022999999999997</v>
      </c>
      <c r="BP10127">
        <v>0.87641999999999998</v>
      </c>
      <c r="BQ10127">
        <v>0.71965000000000001</v>
      </c>
      <c r="BR10127">
        <v>0.51361999999999997</v>
      </c>
      <c r="BS10127">
        <v>0.88580000000000003</v>
      </c>
      <c r="BT10127">
        <v>0.40883000000000003</v>
      </c>
      <c r="BU10127" s="3">
        <v>1.0085</v>
      </c>
      <c r="BV10127">
        <v>0.77508999999999995</v>
      </c>
      <c r="BW10127">
        <v>0.75441000000000003</v>
      </c>
      <c r="BX10127">
        <v>0.72943999999999998</v>
      </c>
      <c r="BY10127">
        <v>1.0246999999999999</v>
      </c>
      <c r="BZ10127">
        <v>0.79928999999999994</v>
      </c>
      <c r="CA10127">
        <v>0.63741000000000003</v>
      </c>
      <c r="CB10127">
        <v>0.98431999999999997</v>
      </c>
      <c r="CC10127">
        <v>0.89329000000000003</v>
      </c>
      <c r="CD10127">
        <v>0.79310999999999998</v>
      </c>
      <c r="CE10127">
        <v>0.69245000000000001</v>
      </c>
      <c r="CF10127">
        <v>0.80905000000000005</v>
      </c>
      <c r="CG10127">
        <v>0.75777000000000005</v>
      </c>
      <c r="CH10127">
        <v>0.78075000000000006</v>
      </c>
      <c r="CI10127">
        <v>0.56952999999999998</v>
      </c>
      <c r="CJ10127">
        <v>0.62238000000000004</v>
      </c>
      <c r="CK10127">
        <v>0.62577000000000005</v>
      </c>
      <c r="CL10127">
        <v>0.56986000000000003</v>
      </c>
      <c r="CM10127">
        <v>5583300000</v>
      </c>
      <c r="CN10127">
        <v>3254100000</v>
      </c>
      <c r="CQ10127">
        <v>10125</v>
      </c>
      <c r="CR10127">
        <v>3137</v>
      </c>
      <c r="CS10127">
        <v>681</v>
      </c>
      <c r="CT10127">
        <v>681</v>
      </c>
    </row>
    <row r="10128" spans="1:98" x14ac:dyDescent="0.35">
      <c r="A10128" t="s">
        <v>49850</v>
      </c>
      <c r="B10128">
        <v>44</v>
      </c>
      <c r="C10128" t="s">
        <v>49850</v>
      </c>
      <c r="D10128" t="s">
        <v>49850</v>
      </c>
      <c r="E10128" t="s">
        <v>49851</v>
      </c>
      <c r="F10128" t="s">
        <v>49852</v>
      </c>
      <c r="G10128" t="s">
        <v>49853</v>
      </c>
      <c r="H10128">
        <v>0.86974300000000004</v>
      </c>
      <c r="I10128">
        <v>8.3170400000000004</v>
      </c>
      <c r="J10128" s="1">
        <v>3.5196799999999998E-28</v>
      </c>
      <c r="K10128">
        <v>175.74</v>
      </c>
      <c r="L10128">
        <v>137</v>
      </c>
      <c r="M10128">
        <v>1</v>
      </c>
      <c r="N10128" t="s">
        <v>170</v>
      </c>
      <c r="O10128" t="s">
        <v>49854</v>
      </c>
      <c r="P10128" t="s">
        <v>172</v>
      </c>
      <c r="Q10128" t="s">
        <v>612</v>
      </c>
      <c r="R10128" t="s">
        <v>49855</v>
      </c>
      <c r="S10128" t="s">
        <v>49856</v>
      </c>
      <c r="T10128">
        <v>1</v>
      </c>
      <c r="U10128">
        <v>2</v>
      </c>
      <c r="V10128">
        <v>0.25070999999999999</v>
      </c>
      <c r="X10128">
        <v>0.67800000000000005</v>
      </c>
      <c r="AC10128">
        <v>1.1902999999999999</v>
      </c>
      <c r="AQ10128">
        <v>0.73482000000000003</v>
      </c>
      <c r="AX10128">
        <v>0.40759000000000001</v>
      </c>
      <c r="AZ10128">
        <v>0.81518999999999997</v>
      </c>
      <c r="BF10128">
        <v>0.95891999999999999</v>
      </c>
      <c r="BG10128">
        <v>0.86482000000000003</v>
      </c>
      <c r="BH10128">
        <v>1.1308</v>
      </c>
      <c r="BS10128">
        <v>2.3685</v>
      </c>
      <c r="CF10128">
        <v>0.83845000000000003</v>
      </c>
      <c r="CK10128">
        <v>1.1528</v>
      </c>
      <c r="CM10128">
        <v>175400000</v>
      </c>
      <c r="CN10128">
        <v>88387000</v>
      </c>
      <c r="CQ10128">
        <v>10126</v>
      </c>
      <c r="CR10128">
        <v>3138</v>
      </c>
      <c r="CS10128">
        <v>44</v>
      </c>
      <c r="CT10128">
        <v>44</v>
      </c>
    </row>
    <row r="10129" spans="1:98" x14ac:dyDescent="0.35">
      <c r="A10129" t="s">
        <v>49850</v>
      </c>
      <c r="B10129">
        <v>46</v>
      </c>
      <c r="C10129" t="s">
        <v>49850</v>
      </c>
      <c r="D10129" t="s">
        <v>49850</v>
      </c>
      <c r="E10129" t="s">
        <v>49851</v>
      </c>
      <c r="F10129" t="s">
        <v>49852</v>
      </c>
      <c r="G10129" t="s">
        <v>49853</v>
      </c>
      <c r="H10129">
        <v>0.99934699999999999</v>
      </c>
      <c r="I10129">
        <v>32.135100000000001</v>
      </c>
      <c r="J10129" s="1">
        <v>1.8494600000000001E-23</v>
      </c>
      <c r="K10129">
        <v>165.96</v>
      </c>
      <c r="L10129">
        <v>129.46</v>
      </c>
      <c r="M10129">
        <v>1</v>
      </c>
      <c r="N10129" t="s">
        <v>170</v>
      </c>
      <c r="O10129" t="s">
        <v>49857</v>
      </c>
      <c r="P10129" t="s">
        <v>172</v>
      </c>
      <c r="Q10129" t="s">
        <v>356</v>
      </c>
      <c r="R10129" t="s">
        <v>49858</v>
      </c>
      <c r="S10129" t="s">
        <v>49859</v>
      </c>
      <c r="T10129">
        <v>3</v>
      </c>
      <c r="U10129">
        <v>2</v>
      </c>
      <c r="V10129">
        <v>-0.28899999999999998</v>
      </c>
      <c r="W10129">
        <v>0.93157000000000001</v>
      </c>
      <c r="Y10129">
        <v>0.40704000000000001</v>
      </c>
      <c r="Z10129">
        <v>0.92886000000000002</v>
      </c>
      <c r="AA10129">
        <v>0.61967000000000005</v>
      </c>
      <c r="AB10129">
        <v>0.82598000000000005</v>
      </c>
      <c r="AD10129">
        <v>0.74551999999999996</v>
      </c>
      <c r="AE10129">
        <v>0.82225999999999999</v>
      </c>
      <c r="AF10129">
        <v>0.82135000000000002</v>
      </c>
      <c r="AG10129">
        <v>0.77551999999999999</v>
      </c>
      <c r="AH10129">
        <v>0.77603</v>
      </c>
      <c r="AI10129">
        <v>0.79649000000000003</v>
      </c>
      <c r="AJ10129">
        <v>0.75888</v>
      </c>
      <c r="AK10129" s="3">
        <v>0.86009000000000002</v>
      </c>
      <c r="AP10129">
        <v>0.56528999999999996</v>
      </c>
      <c r="AQ10129">
        <v>0.69826999999999995</v>
      </c>
      <c r="AR10129">
        <v>0.63695999999999997</v>
      </c>
      <c r="AS10129">
        <v>0.63195000000000001</v>
      </c>
      <c r="AT10129">
        <v>0.66973000000000005</v>
      </c>
      <c r="AU10129">
        <v>0.72218000000000004</v>
      </c>
      <c r="AW10129">
        <v>0.70137000000000005</v>
      </c>
      <c r="AZ10129">
        <v>0.82933000000000001</v>
      </c>
      <c r="BA10129">
        <v>0.53185000000000004</v>
      </c>
      <c r="BB10129">
        <v>0.57455999999999996</v>
      </c>
      <c r="BC10129" s="3">
        <v>1.4061999999999999</v>
      </c>
      <c r="BD10129">
        <v>1.3754999999999999</v>
      </c>
      <c r="BE10129">
        <v>0.60375999999999996</v>
      </c>
      <c r="BF10129">
        <v>1.6346000000000001</v>
      </c>
      <c r="BG10129">
        <v>1.2981</v>
      </c>
      <c r="BH10129">
        <v>1.1282000000000001</v>
      </c>
      <c r="BI10129">
        <v>0.98375999999999997</v>
      </c>
      <c r="BJ10129">
        <v>1.4008</v>
      </c>
      <c r="BK10129">
        <v>1.4066000000000001</v>
      </c>
      <c r="BP10129">
        <v>1.8947000000000001</v>
      </c>
      <c r="BR10129">
        <v>2.2804000000000002</v>
      </c>
      <c r="BU10129" s="3">
        <v>1.4572000000000001</v>
      </c>
      <c r="BZ10129">
        <v>0.83096000000000003</v>
      </c>
      <c r="CA10129">
        <v>0.65210999999999997</v>
      </c>
      <c r="CB10129">
        <v>0.99733000000000005</v>
      </c>
      <c r="CC10129">
        <v>0.74548999999999999</v>
      </c>
      <c r="CE10129">
        <v>0.79996</v>
      </c>
      <c r="CG10129">
        <v>0.94959000000000005</v>
      </c>
      <c r="CH10129">
        <v>0.96011999999999997</v>
      </c>
      <c r="CJ10129">
        <v>1.1216999999999999</v>
      </c>
      <c r="CL10129">
        <v>1.3224</v>
      </c>
      <c r="CM10129">
        <v>799550000</v>
      </c>
      <c r="CN10129">
        <v>475160000</v>
      </c>
      <c r="CQ10129">
        <v>10127</v>
      </c>
      <c r="CR10129">
        <v>3138</v>
      </c>
      <c r="CS10129">
        <v>46</v>
      </c>
      <c r="CT10129">
        <v>46</v>
      </c>
    </row>
    <row r="10130" spans="1:98" x14ac:dyDescent="0.35">
      <c r="A10130" t="s">
        <v>49860</v>
      </c>
      <c r="B10130" t="s">
        <v>2631</v>
      </c>
      <c r="C10130" t="s">
        <v>49861</v>
      </c>
      <c r="D10130" t="s">
        <v>49861</v>
      </c>
      <c r="E10130" t="s">
        <v>49862</v>
      </c>
      <c r="F10130" t="s">
        <v>49863</v>
      </c>
      <c r="G10130" t="s">
        <v>49864</v>
      </c>
      <c r="H10130">
        <v>0.91201900000000002</v>
      </c>
      <c r="I10130">
        <v>12.2348</v>
      </c>
      <c r="J10130" s="1">
        <v>1.0903E-13</v>
      </c>
      <c r="K10130">
        <v>140.07</v>
      </c>
      <c r="L10130">
        <v>105.05</v>
      </c>
      <c r="M10130">
        <v>1</v>
      </c>
      <c r="N10130" t="s">
        <v>170</v>
      </c>
      <c r="O10130" t="s">
        <v>49865</v>
      </c>
      <c r="P10130" t="s">
        <v>172</v>
      </c>
      <c r="Q10130" t="s">
        <v>2827</v>
      </c>
      <c r="R10130" t="s">
        <v>49866</v>
      </c>
      <c r="S10130" t="s">
        <v>49867</v>
      </c>
      <c r="T10130">
        <v>13</v>
      </c>
      <c r="U10130">
        <v>2</v>
      </c>
      <c r="V10130">
        <v>0.38749</v>
      </c>
      <c r="W10130">
        <v>0.79451000000000005</v>
      </c>
      <c r="CM10130">
        <v>6726400</v>
      </c>
      <c r="CN10130">
        <v>4464500</v>
      </c>
      <c r="CQ10130">
        <v>10128</v>
      </c>
      <c r="CR10130">
        <v>3139</v>
      </c>
      <c r="CS10130">
        <v>67</v>
      </c>
      <c r="CT10130">
        <v>67</v>
      </c>
    </row>
    <row r="10131" spans="1:98" x14ac:dyDescent="0.35">
      <c r="A10131" t="s">
        <v>49868</v>
      </c>
      <c r="B10131" t="s">
        <v>49869</v>
      </c>
      <c r="C10131" t="s">
        <v>49870</v>
      </c>
      <c r="D10131" t="s">
        <v>49861</v>
      </c>
      <c r="E10131" t="s">
        <v>49862</v>
      </c>
      <c r="F10131" t="s">
        <v>49863</v>
      </c>
      <c r="G10131" t="s">
        <v>49871</v>
      </c>
      <c r="H10131">
        <v>0.99636000000000002</v>
      </c>
      <c r="I10131">
        <v>24.651499999999999</v>
      </c>
      <c r="J10131">
        <v>2.5415099999999999E-4</v>
      </c>
      <c r="K10131">
        <v>224.25</v>
      </c>
      <c r="L10131">
        <v>192.6</v>
      </c>
      <c r="M10131">
        <v>1</v>
      </c>
      <c r="N10131" t="s">
        <v>170</v>
      </c>
      <c r="O10131" t="s">
        <v>49872</v>
      </c>
      <c r="P10131" t="s">
        <v>172</v>
      </c>
      <c r="Q10131" t="s">
        <v>1597</v>
      </c>
      <c r="R10131" t="s">
        <v>49873</v>
      </c>
      <c r="S10131" t="s">
        <v>49874</v>
      </c>
      <c r="T10131">
        <v>5</v>
      </c>
      <c r="U10131">
        <v>3</v>
      </c>
      <c r="V10131">
        <v>-0.39049</v>
      </c>
      <c r="AK10131" s="3">
        <v>1.2212000000000001</v>
      </c>
      <c r="AL10131">
        <v>0.63853000000000004</v>
      </c>
      <c r="AN10131">
        <v>0.63546000000000002</v>
      </c>
      <c r="AP10131">
        <v>0.60148000000000001</v>
      </c>
      <c r="AR10131">
        <v>0.65508999999999995</v>
      </c>
      <c r="AS10131">
        <v>0.71401000000000003</v>
      </c>
      <c r="AV10131">
        <v>0.53522999999999998</v>
      </c>
      <c r="AX10131">
        <v>0.48393000000000003</v>
      </c>
      <c r="BB10131">
        <v>0.58957000000000004</v>
      </c>
      <c r="BI10131">
        <v>0.83721000000000001</v>
      </c>
      <c r="BJ10131">
        <v>0.87292000000000003</v>
      </c>
      <c r="BK10131">
        <v>0.56759999999999999</v>
      </c>
      <c r="BL10131">
        <v>0.59475</v>
      </c>
      <c r="BM10131">
        <v>0.70072999999999996</v>
      </c>
      <c r="BP10131">
        <v>0.74522999999999995</v>
      </c>
      <c r="BQ10131">
        <v>0.84004000000000001</v>
      </c>
      <c r="BX10131">
        <v>0.51651000000000002</v>
      </c>
      <c r="CM10131">
        <v>54653000</v>
      </c>
      <c r="CN10131">
        <v>32917000</v>
      </c>
      <c r="CQ10131">
        <v>10129</v>
      </c>
      <c r="CR10131" t="s">
        <v>49875</v>
      </c>
      <c r="CS10131" t="s">
        <v>49876</v>
      </c>
      <c r="CT10131">
        <v>559</v>
      </c>
    </row>
    <row r="10132" spans="1:98" x14ac:dyDescent="0.35">
      <c r="A10132" t="s">
        <v>49860</v>
      </c>
      <c r="B10132" t="s">
        <v>10069</v>
      </c>
      <c r="C10132" t="s">
        <v>49861</v>
      </c>
      <c r="D10132" t="s">
        <v>49861</v>
      </c>
      <c r="E10132" t="s">
        <v>49862</v>
      </c>
      <c r="F10132" t="s">
        <v>49863</v>
      </c>
      <c r="G10132" t="s">
        <v>49864</v>
      </c>
      <c r="H10132">
        <v>0.99822699999999998</v>
      </c>
      <c r="I10132">
        <v>29.555399999999999</v>
      </c>
      <c r="J10132">
        <v>2.45451E-3</v>
      </c>
      <c r="K10132">
        <v>83.602000000000004</v>
      </c>
      <c r="L10132">
        <v>51.235999999999997</v>
      </c>
      <c r="M10132">
        <v>1</v>
      </c>
      <c r="N10132" t="s">
        <v>170</v>
      </c>
      <c r="O10132" t="s">
        <v>49877</v>
      </c>
      <c r="P10132" t="s">
        <v>172</v>
      </c>
      <c r="Q10132" t="s">
        <v>1999</v>
      </c>
      <c r="R10132" t="s">
        <v>49878</v>
      </c>
      <c r="S10132" t="s">
        <v>49879</v>
      </c>
      <c r="T10132">
        <v>7</v>
      </c>
      <c r="U10132">
        <v>2</v>
      </c>
      <c r="V10132">
        <v>-0.13621</v>
      </c>
      <c r="CM10132">
        <v>2052600</v>
      </c>
      <c r="CN10132">
        <v>2052600</v>
      </c>
      <c r="CQ10132">
        <v>10130</v>
      </c>
      <c r="CR10132">
        <v>3139</v>
      </c>
      <c r="CS10132">
        <v>142</v>
      </c>
      <c r="CT10132">
        <v>142</v>
      </c>
    </row>
    <row r="10133" spans="1:98" x14ac:dyDescent="0.35">
      <c r="A10133" t="s">
        <v>49860</v>
      </c>
      <c r="B10133" t="s">
        <v>7450</v>
      </c>
      <c r="C10133" t="s">
        <v>49861</v>
      </c>
      <c r="D10133" t="s">
        <v>49861</v>
      </c>
      <c r="E10133" t="s">
        <v>49862</v>
      </c>
      <c r="F10133" t="s">
        <v>49863</v>
      </c>
      <c r="G10133" t="s">
        <v>49864</v>
      </c>
      <c r="H10133">
        <v>0.99999899999999997</v>
      </c>
      <c r="I10133">
        <v>61.823099999999997</v>
      </c>
      <c r="J10133" s="1">
        <v>1.3028E-40</v>
      </c>
      <c r="K10133">
        <v>335.25</v>
      </c>
      <c r="L10133">
        <v>269.98</v>
      </c>
      <c r="M10133">
        <v>1</v>
      </c>
      <c r="N10133" t="s">
        <v>170</v>
      </c>
      <c r="O10133" t="s">
        <v>49880</v>
      </c>
      <c r="P10133" t="s">
        <v>172</v>
      </c>
      <c r="Q10133" t="s">
        <v>1472</v>
      </c>
      <c r="R10133" t="s">
        <v>49881</v>
      </c>
      <c r="S10133" t="s">
        <v>49882</v>
      </c>
      <c r="T10133">
        <v>12</v>
      </c>
      <c r="U10133">
        <v>3</v>
      </c>
      <c r="V10133">
        <v>-0.52429000000000003</v>
      </c>
      <c r="AM10133">
        <v>0.32912000000000002</v>
      </c>
      <c r="AN10133">
        <v>0.60970999999999997</v>
      </c>
      <c r="AP10133">
        <v>0.69462999999999997</v>
      </c>
      <c r="AQ10133">
        <v>0.49234</v>
      </c>
      <c r="AR10133">
        <v>0.41536000000000001</v>
      </c>
      <c r="AS10133">
        <v>0.55596000000000001</v>
      </c>
      <c r="AT10133">
        <v>0.31474000000000002</v>
      </c>
      <c r="BD10133">
        <v>0.95286999999999999</v>
      </c>
      <c r="BU10133" s="3">
        <v>0.54342999999999997</v>
      </c>
      <c r="CM10133">
        <v>37037000</v>
      </c>
      <c r="CN10133">
        <v>24901000</v>
      </c>
      <c r="CQ10133">
        <v>10131</v>
      </c>
      <c r="CR10133">
        <v>3139</v>
      </c>
      <c r="CS10133">
        <v>47</v>
      </c>
      <c r="CT10133">
        <v>47</v>
      </c>
    </row>
    <row r="10134" spans="1:98" x14ac:dyDescent="0.35">
      <c r="A10134" t="s">
        <v>49883</v>
      </c>
      <c r="B10134">
        <v>390</v>
      </c>
      <c r="C10134" t="s">
        <v>49883</v>
      </c>
      <c r="D10134" t="s">
        <v>49883</v>
      </c>
      <c r="E10134" t="s">
        <v>49884</v>
      </c>
      <c r="F10134" t="s">
        <v>49885</v>
      </c>
      <c r="G10134" t="s">
        <v>49886</v>
      </c>
      <c r="H10134">
        <v>0.90308699999999997</v>
      </c>
      <c r="I10134">
        <v>10.5487</v>
      </c>
      <c r="J10134">
        <v>6.6069299999999996E-4</v>
      </c>
      <c r="K10134">
        <v>86.700999999999993</v>
      </c>
      <c r="L10134">
        <v>49.926000000000002</v>
      </c>
      <c r="M10134">
        <v>2</v>
      </c>
      <c r="N10134" t="s">
        <v>170</v>
      </c>
      <c r="O10134" t="s">
        <v>49887</v>
      </c>
      <c r="P10134" t="s">
        <v>15377</v>
      </c>
      <c r="Q10134" t="s">
        <v>2446</v>
      </c>
      <c r="R10134" t="s">
        <v>49888</v>
      </c>
      <c r="S10134" t="s">
        <v>49889</v>
      </c>
      <c r="T10134">
        <v>10</v>
      </c>
      <c r="U10134">
        <v>2</v>
      </c>
      <c r="V10134">
        <v>1.8755999999999998E-2</v>
      </c>
      <c r="CM10134">
        <v>2112200</v>
      </c>
      <c r="CN10134">
        <v>2112200</v>
      </c>
      <c r="CQ10134">
        <v>10132</v>
      </c>
      <c r="CR10134">
        <v>3142</v>
      </c>
      <c r="CS10134">
        <v>390</v>
      </c>
      <c r="CT10134">
        <v>390</v>
      </c>
    </row>
    <row r="10135" spans="1:98" x14ac:dyDescent="0.35">
      <c r="A10135" t="s">
        <v>49883</v>
      </c>
      <c r="B10135">
        <v>393</v>
      </c>
      <c r="C10135" t="s">
        <v>49883</v>
      </c>
      <c r="D10135" t="s">
        <v>49883</v>
      </c>
      <c r="E10135" t="s">
        <v>49884</v>
      </c>
      <c r="F10135" t="s">
        <v>49885</v>
      </c>
      <c r="G10135" t="s">
        <v>49886</v>
      </c>
      <c r="H10135">
        <v>0.64268400000000003</v>
      </c>
      <c r="I10135">
        <v>2.5672199999999998</v>
      </c>
      <c r="J10135">
        <v>8.1117600000000004E-4</v>
      </c>
      <c r="K10135">
        <v>96.745000000000005</v>
      </c>
      <c r="L10135">
        <v>51.896999999999998</v>
      </c>
      <c r="M10135" t="s">
        <v>202</v>
      </c>
      <c r="N10135" t="s">
        <v>170</v>
      </c>
      <c r="O10135" t="s">
        <v>49890</v>
      </c>
      <c r="P10135" t="s">
        <v>1456</v>
      </c>
      <c r="Q10135" t="s">
        <v>462</v>
      </c>
      <c r="R10135" t="s">
        <v>49891</v>
      </c>
      <c r="S10135" t="s">
        <v>49892</v>
      </c>
      <c r="T10135">
        <v>13</v>
      </c>
      <c r="U10135">
        <v>3</v>
      </c>
      <c r="V10135">
        <v>-1.2412000000000001</v>
      </c>
      <c r="CM10135">
        <v>57791000</v>
      </c>
      <c r="CN10135">
        <v>57791000</v>
      </c>
      <c r="CQ10135">
        <v>10133</v>
      </c>
      <c r="CR10135">
        <v>3142</v>
      </c>
      <c r="CS10135">
        <v>393</v>
      </c>
      <c r="CT10135">
        <v>393</v>
      </c>
    </row>
    <row r="10136" spans="1:98" x14ac:dyDescent="0.35">
      <c r="A10136" t="s">
        <v>49883</v>
      </c>
      <c r="B10136">
        <v>303</v>
      </c>
      <c r="C10136" t="s">
        <v>49883</v>
      </c>
      <c r="D10136" t="s">
        <v>49883</v>
      </c>
      <c r="E10136" t="s">
        <v>49884</v>
      </c>
      <c r="F10136" t="s">
        <v>49885</v>
      </c>
      <c r="G10136" t="s">
        <v>49886</v>
      </c>
      <c r="H10136">
        <v>1</v>
      </c>
      <c r="I10136">
        <v>122.096</v>
      </c>
      <c r="J10136">
        <v>3.3064299999999999E-4</v>
      </c>
      <c r="K10136">
        <v>134.13</v>
      </c>
      <c r="L10136">
        <v>83.775999999999996</v>
      </c>
      <c r="M10136">
        <v>1</v>
      </c>
      <c r="N10136" t="s">
        <v>170</v>
      </c>
      <c r="O10136" t="s">
        <v>49893</v>
      </c>
      <c r="P10136" t="s">
        <v>172</v>
      </c>
      <c r="Q10136" t="s">
        <v>2914</v>
      </c>
      <c r="R10136" t="s">
        <v>49894</v>
      </c>
      <c r="S10136" t="s">
        <v>49895</v>
      </c>
      <c r="T10136">
        <v>9</v>
      </c>
      <c r="U10136">
        <v>3</v>
      </c>
      <c r="V10136">
        <v>-0.71460000000000001</v>
      </c>
      <c r="BU10136" s="3">
        <v>1.073</v>
      </c>
      <c r="CM10136">
        <v>11329000</v>
      </c>
      <c r="CN10136">
        <v>4098400</v>
      </c>
      <c r="CQ10136">
        <v>10134</v>
      </c>
      <c r="CR10136">
        <v>3142</v>
      </c>
      <c r="CS10136">
        <v>303</v>
      </c>
      <c r="CT10136">
        <v>303</v>
      </c>
    </row>
    <row r="10137" spans="1:98" x14ac:dyDescent="0.35">
      <c r="A10137" t="s">
        <v>49896</v>
      </c>
      <c r="B10137" t="s">
        <v>10621</v>
      </c>
      <c r="C10137" t="s">
        <v>49897</v>
      </c>
      <c r="D10137" t="s">
        <v>49897</v>
      </c>
      <c r="E10137" t="s">
        <v>49898</v>
      </c>
      <c r="F10137" t="s">
        <v>49899</v>
      </c>
      <c r="G10137" t="s">
        <v>49900</v>
      </c>
      <c r="H10137">
        <v>1</v>
      </c>
      <c r="I10137">
        <v>162.03299999999999</v>
      </c>
      <c r="J10137" s="1">
        <v>3.6822100000000001E-5</v>
      </c>
      <c r="K10137">
        <v>295.33999999999997</v>
      </c>
      <c r="L10137">
        <v>265.04000000000002</v>
      </c>
      <c r="M10137">
        <v>2</v>
      </c>
      <c r="N10137" t="s">
        <v>170</v>
      </c>
      <c r="O10137" t="s">
        <v>49901</v>
      </c>
      <c r="P10137" t="s">
        <v>1088</v>
      </c>
      <c r="Q10137" t="s">
        <v>773</v>
      </c>
      <c r="R10137" t="s">
        <v>49902</v>
      </c>
      <c r="S10137" t="s">
        <v>49903</v>
      </c>
      <c r="T10137">
        <v>13</v>
      </c>
      <c r="U10137">
        <v>3</v>
      </c>
      <c r="V10137">
        <v>0.29848999999999998</v>
      </c>
      <c r="W10137">
        <v>0.88504000000000005</v>
      </c>
      <c r="Y10137">
        <v>0.44918999999999998</v>
      </c>
      <c r="Z10137">
        <v>0.72175999999999996</v>
      </c>
      <c r="AB10137">
        <v>0.95076000000000005</v>
      </c>
      <c r="AC10137">
        <v>0.66056999999999999</v>
      </c>
      <c r="AD10137">
        <v>0.79422999999999999</v>
      </c>
      <c r="AE10137">
        <v>0.82023999999999997</v>
      </c>
      <c r="AF10137">
        <v>0.87616000000000005</v>
      </c>
      <c r="AG10137">
        <v>0.84148000000000001</v>
      </c>
      <c r="AH10137">
        <v>0.65078000000000003</v>
      </c>
      <c r="AI10137">
        <v>0.86116999999999999</v>
      </c>
      <c r="AJ10137">
        <v>0.75197000000000003</v>
      </c>
      <c r="AK10137" s="3">
        <v>0.79271000000000003</v>
      </c>
      <c r="AL10137">
        <v>0.92974000000000001</v>
      </c>
      <c r="AM10137">
        <v>0.72158999999999995</v>
      </c>
      <c r="AN10137">
        <v>0.67467999999999995</v>
      </c>
      <c r="AO10137">
        <v>0.85985</v>
      </c>
      <c r="AP10137">
        <v>0.68664000000000003</v>
      </c>
      <c r="AQ10137">
        <v>0.64944000000000002</v>
      </c>
      <c r="AR10137">
        <v>0.80979000000000001</v>
      </c>
      <c r="AS10137">
        <v>0.82628000000000001</v>
      </c>
      <c r="AT10137">
        <v>0.64403999999999995</v>
      </c>
      <c r="AU10137">
        <v>0.87077000000000004</v>
      </c>
      <c r="AV10137">
        <v>0.66766999999999999</v>
      </c>
      <c r="AW10137">
        <v>0.86087000000000002</v>
      </c>
      <c r="AX10137">
        <v>0.53413999999999995</v>
      </c>
      <c r="AY10137">
        <v>0.73968999999999996</v>
      </c>
      <c r="AZ10137">
        <v>1.1977</v>
      </c>
      <c r="BA10137">
        <v>0.65951000000000004</v>
      </c>
      <c r="BB10137">
        <v>0.69594999999999996</v>
      </c>
      <c r="BC10137" s="3">
        <v>1.0025999999999999</v>
      </c>
      <c r="BD10137">
        <v>1.0647</v>
      </c>
      <c r="BE10137">
        <v>0.70653999999999995</v>
      </c>
      <c r="BF10137">
        <v>0.60082000000000002</v>
      </c>
      <c r="BG10137">
        <v>0.78359999999999996</v>
      </c>
      <c r="BH10137">
        <v>0.81032000000000004</v>
      </c>
      <c r="BI10137">
        <v>0.74399000000000004</v>
      </c>
      <c r="BJ10137">
        <v>0.58757999999999999</v>
      </c>
      <c r="BK10137">
        <v>0.82620000000000005</v>
      </c>
      <c r="BL10137">
        <v>0.64173000000000002</v>
      </c>
      <c r="BM10137">
        <v>0.84877000000000002</v>
      </c>
      <c r="BN10137">
        <v>1.0517000000000001</v>
      </c>
      <c r="BO10137">
        <v>0.72340000000000004</v>
      </c>
      <c r="BP10137">
        <v>0.83459000000000005</v>
      </c>
      <c r="BQ10137">
        <v>0.79403999999999997</v>
      </c>
      <c r="BR10137">
        <v>0.64886999999999995</v>
      </c>
      <c r="BS10137">
        <v>1.0015000000000001</v>
      </c>
      <c r="BT10137">
        <v>0.81411999999999995</v>
      </c>
      <c r="BU10137" s="3">
        <v>0.99006000000000005</v>
      </c>
      <c r="BV10137">
        <v>0.59218999999999999</v>
      </c>
      <c r="BW10137">
        <v>0.63736000000000004</v>
      </c>
      <c r="BX10137">
        <v>0.71306000000000003</v>
      </c>
      <c r="BY10137">
        <v>0.70994000000000002</v>
      </c>
      <c r="BZ10137">
        <v>0.61589000000000005</v>
      </c>
      <c r="CA10137">
        <v>0.4919</v>
      </c>
      <c r="CB10137">
        <v>0.94240999999999997</v>
      </c>
      <c r="CC10137">
        <v>0.66234999999999999</v>
      </c>
      <c r="CD10137">
        <v>0.52014000000000005</v>
      </c>
      <c r="CE10137">
        <v>0.58623999999999998</v>
      </c>
      <c r="CF10137">
        <v>0.72740000000000005</v>
      </c>
      <c r="CG10137">
        <v>0.69401000000000002</v>
      </c>
      <c r="CH10137">
        <v>0.71257999999999999</v>
      </c>
      <c r="CI10137">
        <v>0.76461000000000001</v>
      </c>
      <c r="CJ10137">
        <v>0.69474999999999998</v>
      </c>
      <c r="CK10137">
        <v>0.63641999999999999</v>
      </c>
      <c r="CL10137">
        <v>0.62060000000000004</v>
      </c>
      <c r="CM10137">
        <v>2166200000</v>
      </c>
      <c r="CN10137">
        <v>1180300000</v>
      </c>
      <c r="CQ10137">
        <v>10135</v>
      </c>
      <c r="CR10137">
        <v>3143</v>
      </c>
      <c r="CS10137">
        <v>315</v>
      </c>
      <c r="CT10137">
        <v>315</v>
      </c>
    </row>
    <row r="10138" spans="1:98" x14ac:dyDescent="0.35">
      <c r="A10138" t="s">
        <v>49896</v>
      </c>
      <c r="B10138" t="s">
        <v>44259</v>
      </c>
      <c r="C10138" t="s">
        <v>49897</v>
      </c>
      <c r="D10138" t="s">
        <v>49897</v>
      </c>
      <c r="E10138" t="s">
        <v>49898</v>
      </c>
      <c r="F10138" t="s">
        <v>49899</v>
      </c>
      <c r="G10138" t="s">
        <v>49900</v>
      </c>
      <c r="H10138">
        <v>0.55066400000000004</v>
      </c>
      <c r="I10138">
        <v>4.9300300000000004</v>
      </c>
      <c r="J10138" s="1">
        <v>1.6303300000000001E-6</v>
      </c>
      <c r="K10138">
        <v>71.295000000000002</v>
      </c>
      <c r="L10138">
        <v>58.883000000000003</v>
      </c>
      <c r="M10138">
        <v>2</v>
      </c>
      <c r="N10138" t="s">
        <v>170</v>
      </c>
      <c r="O10138" t="s">
        <v>49904</v>
      </c>
      <c r="P10138" t="s">
        <v>1836</v>
      </c>
      <c r="Q10138" t="s">
        <v>484</v>
      </c>
      <c r="R10138" t="s">
        <v>49905</v>
      </c>
      <c r="S10138" t="s">
        <v>49906</v>
      </c>
      <c r="T10138">
        <v>27</v>
      </c>
      <c r="U10138">
        <v>3</v>
      </c>
      <c r="V10138">
        <v>-0.59735000000000005</v>
      </c>
      <c r="AT10138">
        <v>1.1067</v>
      </c>
      <c r="AY10138">
        <v>0.96713000000000005</v>
      </c>
      <c r="BA10138">
        <v>0.63556000000000001</v>
      </c>
      <c r="CM10138">
        <v>8360500</v>
      </c>
      <c r="CN10138">
        <v>3719000</v>
      </c>
      <c r="CQ10138">
        <v>10136</v>
      </c>
      <c r="CR10138">
        <v>3143</v>
      </c>
      <c r="CS10138">
        <v>296</v>
      </c>
      <c r="CT10138">
        <v>296</v>
      </c>
    </row>
    <row r="10139" spans="1:98" x14ac:dyDescent="0.35">
      <c r="A10139" t="s">
        <v>49907</v>
      </c>
      <c r="B10139" t="s">
        <v>35641</v>
      </c>
      <c r="C10139" t="s">
        <v>49908</v>
      </c>
      <c r="D10139" t="s">
        <v>49908</v>
      </c>
      <c r="E10139" t="s">
        <v>49909</v>
      </c>
      <c r="F10139" t="s">
        <v>49910</v>
      </c>
      <c r="G10139" t="s">
        <v>49911</v>
      </c>
      <c r="H10139">
        <v>0.77276</v>
      </c>
      <c r="I10139">
        <v>5.27325</v>
      </c>
      <c r="J10139">
        <v>2.6702000000000002E-3</v>
      </c>
      <c r="K10139">
        <v>57.442999999999998</v>
      </c>
      <c r="L10139">
        <v>43.252000000000002</v>
      </c>
      <c r="M10139">
        <v>4</v>
      </c>
      <c r="N10139" t="s">
        <v>170</v>
      </c>
      <c r="O10139" t="s">
        <v>49912</v>
      </c>
      <c r="P10139" t="s">
        <v>5770</v>
      </c>
      <c r="Q10139" t="s">
        <v>494</v>
      </c>
      <c r="R10139" t="s">
        <v>49913</v>
      </c>
      <c r="S10139" t="s">
        <v>49914</v>
      </c>
      <c r="T10139">
        <v>5</v>
      </c>
      <c r="U10139">
        <v>3</v>
      </c>
      <c r="V10139">
        <v>-0.31069000000000002</v>
      </c>
      <c r="AD10139">
        <v>1.3050999999999999</v>
      </c>
      <c r="AP10139">
        <v>1.7033</v>
      </c>
      <c r="AR10139">
        <v>1.5904</v>
      </c>
      <c r="AS10139">
        <v>1.7384999999999999</v>
      </c>
      <c r="AT10139">
        <v>1.7214</v>
      </c>
      <c r="CM10139">
        <v>23523000</v>
      </c>
      <c r="CN10139">
        <v>9864900</v>
      </c>
      <c r="CQ10139">
        <v>10137</v>
      </c>
      <c r="CR10139">
        <v>3145</v>
      </c>
      <c r="CS10139">
        <v>292</v>
      </c>
      <c r="CT10139">
        <v>292</v>
      </c>
    </row>
    <row r="10140" spans="1:98" x14ac:dyDescent="0.35">
      <c r="A10140" t="s">
        <v>49907</v>
      </c>
      <c r="B10140" t="s">
        <v>49915</v>
      </c>
      <c r="C10140" t="s">
        <v>49908</v>
      </c>
      <c r="D10140" t="s">
        <v>49908</v>
      </c>
      <c r="E10140" t="s">
        <v>49909</v>
      </c>
      <c r="F10140" t="s">
        <v>49910</v>
      </c>
      <c r="G10140" t="s">
        <v>49911</v>
      </c>
      <c r="H10140">
        <v>0.94778200000000001</v>
      </c>
      <c r="I10140">
        <v>15.420999999999999</v>
      </c>
      <c r="J10140">
        <v>2.6702000000000002E-3</v>
      </c>
      <c r="K10140">
        <v>70.451999999999998</v>
      </c>
      <c r="L10140">
        <v>52.52</v>
      </c>
      <c r="M10140">
        <v>4</v>
      </c>
      <c r="N10140" t="s">
        <v>170</v>
      </c>
      <c r="O10140" t="s">
        <v>49916</v>
      </c>
      <c r="P10140" t="s">
        <v>49917</v>
      </c>
      <c r="Q10140" t="s">
        <v>579</v>
      </c>
      <c r="R10140" t="s">
        <v>49918</v>
      </c>
      <c r="S10140" t="s">
        <v>49919</v>
      </c>
      <c r="T10140">
        <v>10</v>
      </c>
      <c r="U10140">
        <v>3</v>
      </c>
      <c r="V10140">
        <v>-0.61970000000000003</v>
      </c>
      <c r="AD10140">
        <v>1.3050999999999999</v>
      </c>
      <c r="AP10140">
        <v>1.7033</v>
      </c>
      <c r="AR10140">
        <v>1.5904</v>
      </c>
      <c r="AS10140">
        <v>1.7384999999999999</v>
      </c>
      <c r="AT10140">
        <v>1.7214</v>
      </c>
      <c r="CM10140">
        <v>23523000</v>
      </c>
      <c r="CN10140">
        <v>9864900</v>
      </c>
      <c r="CQ10140">
        <v>10138</v>
      </c>
      <c r="CR10140">
        <v>3145</v>
      </c>
      <c r="CS10140">
        <v>297</v>
      </c>
      <c r="CT10140">
        <v>297</v>
      </c>
    </row>
    <row r="10141" spans="1:98" x14ac:dyDescent="0.35">
      <c r="A10141" t="s">
        <v>49907</v>
      </c>
      <c r="B10141" t="s">
        <v>7975</v>
      </c>
      <c r="C10141" t="s">
        <v>49908</v>
      </c>
      <c r="D10141" t="s">
        <v>49908</v>
      </c>
      <c r="E10141" t="s">
        <v>49909</v>
      </c>
      <c r="F10141" t="s">
        <v>49910</v>
      </c>
      <c r="G10141" t="s">
        <v>49911</v>
      </c>
      <c r="H10141">
        <v>0.96003899999999998</v>
      </c>
      <c r="I10141">
        <v>14.162000000000001</v>
      </c>
      <c r="J10141">
        <v>2.6702000000000002E-3</v>
      </c>
      <c r="K10141">
        <v>73.165999999999997</v>
      </c>
      <c r="L10141">
        <v>51.115000000000002</v>
      </c>
      <c r="M10141" t="s">
        <v>8577</v>
      </c>
      <c r="N10141" t="s">
        <v>170</v>
      </c>
      <c r="O10141" t="s">
        <v>49920</v>
      </c>
      <c r="P10141" t="s">
        <v>49921</v>
      </c>
      <c r="Q10141" t="s">
        <v>292</v>
      </c>
      <c r="R10141" t="s">
        <v>49922</v>
      </c>
      <c r="S10141" t="s">
        <v>49923</v>
      </c>
      <c r="T10141">
        <v>19</v>
      </c>
      <c r="U10141">
        <v>4</v>
      </c>
      <c r="V10141">
        <v>0.15067</v>
      </c>
      <c r="AD10141">
        <v>1.3050999999999999</v>
      </c>
      <c r="AP10141">
        <v>1.7033</v>
      </c>
      <c r="AR10141">
        <v>1.5904</v>
      </c>
      <c r="AS10141">
        <v>1.7384999999999999</v>
      </c>
      <c r="AT10141">
        <v>1.7214</v>
      </c>
      <c r="CM10141">
        <v>29060000</v>
      </c>
      <c r="CN10141">
        <v>9864900</v>
      </c>
      <c r="CQ10141">
        <v>10139</v>
      </c>
      <c r="CR10141">
        <v>3145</v>
      </c>
      <c r="CS10141">
        <v>306</v>
      </c>
      <c r="CT10141">
        <v>306</v>
      </c>
    </row>
    <row r="10142" spans="1:98" x14ac:dyDescent="0.35">
      <c r="A10142" t="s">
        <v>49908</v>
      </c>
      <c r="B10142">
        <v>490</v>
      </c>
      <c r="C10142" t="s">
        <v>49908</v>
      </c>
      <c r="D10142" t="s">
        <v>49908</v>
      </c>
      <c r="E10142" t="s">
        <v>49909</v>
      </c>
      <c r="F10142" t="s">
        <v>49910</v>
      </c>
      <c r="G10142" t="s">
        <v>49924</v>
      </c>
      <c r="H10142">
        <v>0.91927499999999995</v>
      </c>
      <c r="I10142">
        <v>10.564299999999999</v>
      </c>
      <c r="J10142">
        <v>9.9191399999999999E-4</v>
      </c>
      <c r="K10142">
        <v>88.983000000000004</v>
      </c>
      <c r="L10142">
        <v>37.756999999999998</v>
      </c>
      <c r="M10142">
        <v>2</v>
      </c>
      <c r="N10142" t="s">
        <v>170</v>
      </c>
      <c r="O10142" t="s">
        <v>49925</v>
      </c>
      <c r="P10142" t="s">
        <v>2489</v>
      </c>
      <c r="Q10142" t="s">
        <v>3078</v>
      </c>
      <c r="R10142" t="s">
        <v>49926</v>
      </c>
      <c r="S10142" t="s">
        <v>49927</v>
      </c>
      <c r="T10142">
        <v>3</v>
      </c>
      <c r="U10142">
        <v>2</v>
      </c>
      <c r="V10142">
        <v>1.4198</v>
      </c>
      <c r="CM10142">
        <v>974070</v>
      </c>
      <c r="CN10142">
        <v>0</v>
      </c>
      <c r="CQ10142">
        <v>10140</v>
      </c>
      <c r="CR10142">
        <v>3145</v>
      </c>
      <c r="CS10142">
        <v>490</v>
      </c>
      <c r="CT10142">
        <v>490</v>
      </c>
    </row>
    <row r="10143" spans="1:98" x14ac:dyDescent="0.35">
      <c r="A10143" t="s">
        <v>49908</v>
      </c>
      <c r="B10143">
        <v>492</v>
      </c>
      <c r="C10143" t="s">
        <v>49908</v>
      </c>
      <c r="D10143" t="s">
        <v>49908</v>
      </c>
      <c r="E10143" t="s">
        <v>49909</v>
      </c>
      <c r="F10143" t="s">
        <v>49910</v>
      </c>
      <c r="G10143" t="s">
        <v>49924</v>
      </c>
      <c r="H10143">
        <v>0.99983299999999997</v>
      </c>
      <c r="I10143">
        <v>40.063800000000001</v>
      </c>
      <c r="J10143">
        <v>9.9191399999999999E-4</v>
      </c>
      <c r="K10143">
        <v>88.983000000000004</v>
      </c>
      <c r="L10143">
        <v>37.756999999999998</v>
      </c>
      <c r="M10143">
        <v>2</v>
      </c>
      <c r="N10143" t="s">
        <v>170</v>
      </c>
      <c r="O10143" t="s">
        <v>49928</v>
      </c>
      <c r="P10143" t="s">
        <v>1572</v>
      </c>
      <c r="Q10143" t="s">
        <v>1597</v>
      </c>
      <c r="R10143" t="s">
        <v>49926</v>
      </c>
      <c r="S10143" t="s">
        <v>49927</v>
      </c>
      <c r="T10143">
        <v>5</v>
      </c>
      <c r="U10143">
        <v>2</v>
      </c>
      <c r="V10143">
        <v>1.4198</v>
      </c>
      <c r="CM10143">
        <v>974070</v>
      </c>
      <c r="CN10143">
        <v>0</v>
      </c>
      <c r="CQ10143">
        <v>10141</v>
      </c>
      <c r="CR10143">
        <v>3145</v>
      </c>
      <c r="CS10143">
        <v>492</v>
      </c>
      <c r="CT10143">
        <v>492</v>
      </c>
    </row>
    <row r="10144" spans="1:98" x14ac:dyDescent="0.35">
      <c r="A10144" t="s">
        <v>49929</v>
      </c>
      <c r="B10144" t="s">
        <v>49930</v>
      </c>
      <c r="C10144" t="s">
        <v>49931</v>
      </c>
      <c r="D10144" t="s">
        <v>49931</v>
      </c>
      <c r="E10144" t="s">
        <v>49932</v>
      </c>
      <c r="F10144" t="s">
        <v>49933</v>
      </c>
      <c r="G10144" t="s">
        <v>49934</v>
      </c>
      <c r="H10144">
        <v>0.356906</v>
      </c>
      <c r="I10144">
        <v>3.4939900000000002</v>
      </c>
      <c r="J10144">
        <v>3.3624099999999998E-4</v>
      </c>
      <c r="K10144">
        <v>83.436000000000007</v>
      </c>
      <c r="L10144">
        <v>55.103999999999999</v>
      </c>
      <c r="N10144" t="s">
        <v>170</v>
      </c>
      <c r="O10144" t="s">
        <v>49935</v>
      </c>
      <c r="P10144" t="s">
        <v>172</v>
      </c>
      <c r="Q10144" t="s">
        <v>454</v>
      </c>
      <c r="R10144" t="s">
        <v>49936</v>
      </c>
      <c r="S10144" t="s">
        <v>49937</v>
      </c>
      <c r="T10144">
        <v>11</v>
      </c>
      <c r="U10144">
        <v>2</v>
      </c>
      <c r="V10144">
        <v>1.0872E-2</v>
      </c>
      <c r="CM10144">
        <v>0</v>
      </c>
      <c r="CN10144">
        <v>0</v>
      </c>
      <c r="CQ10144">
        <v>10142</v>
      </c>
      <c r="CR10144">
        <v>3146</v>
      </c>
      <c r="CS10144">
        <v>264</v>
      </c>
      <c r="CT10144">
        <v>264</v>
      </c>
    </row>
    <row r="10145" spans="1:98" x14ac:dyDescent="0.35">
      <c r="A10145" t="s">
        <v>49929</v>
      </c>
      <c r="B10145" t="s">
        <v>49938</v>
      </c>
      <c r="C10145" t="s">
        <v>49931</v>
      </c>
      <c r="D10145" t="s">
        <v>49931</v>
      </c>
      <c r="E10145" t="s">
        <v>49932</v>
      </c>
      <c r="F10145" t="s">
        <v>49933</v>
      </c>
      <c r="G10145" t="s">
        <v>49934</v>
      </c>
      <c r="H10145">
        <v>0.360543</v>
      </c>
      <c r="I10145">
        <v>0.90283100000000005</v>
      </c>
      <c r="J10145">
        <v>1.1146800000000001E-3</v>
      </c>
      <c r="K10145">
        <v>88.555000000000007</v>
      </c>
      <c r="L10145">
        <v>46.24</v>
      </c>
      <c r="N10145" t="s">
        <v>170</v>
      </c>
      <c r="O10145" t="s">
        <v>49939</v>
      </c>
      <c r="P10145" t="s">
        <v>172</v>
      </c>
      <c r="Q10145" t="s">
        <v>462</v>
      </c>
      <c r="R10145" t="s">
        <v>49940</v>
      </c>
      <c r="S10145" t="s">
        <v>49941</v>
      </c>
      <c r="T10145">
        <v>13</v>
      </c>
      <c r="U10145">
        <v>2</v>
      </c>
      <c r="V10145">
        <v>-0.39494000000000001</v>
      </c>
      <c r="CM10145">
        <v>0</v>
      </c>
      <c r="CN10145">
        <v>0</v>
      </c>
      <c r="CQ10145">
        <v>10143</v>
      </c>
      <c r="CR10145">
        <v>3146</v>
      </c>
      <c r="CS10145">
        <v>266</v>
      </c>
      <c r="CT10145">
        <v>266</v>
      </c>
    </row>
    <row r="10146" spans="1:98" x14ac:dyDescent="0.35">
      <c r="A10146" t="s">
        <v>49929</v>
      </c>
      <c r="B10146" t="s">
        <v>49942</v>
      </c>
      <c r="C10146" t="s">
        <v>49931</v>
      </c>
      <c r="D10146" t="s">
        <v>49931</v>
      </c>
      <c r="E10146" t="s">
        <v>49932</v>
      </c>
      <c r="F10146" t="s">
        <v>49933</v>
      </c>
      <c r="G10146" t="s">
        <v>49934</v>
      </c>
      <c r="H10146">
        <v>0.92795799999999995</v>
      </c>
      <c r="I10146">
        <v>14.584199999999999</v>
      </c>
      <c r="J10146">
        <v>7.9323499999999999E-4</v>
      </c>
      <c r="K10146">
        <v>86.772000000000006</v>
      </c>
      <c r="L10146">
        <v>64.72</v>
      </c>
      <c r="M10146">
        <v>1</v>
      </c>
      <c r="N10146" t="s">
        <v>170</v>
      </c>
      <c r="O10146" t="s">
        <v>49943</v>
      </c>
      <c r="P10146" t="s">
        <v>172</v>
      </c>
      <c r="Q10146" t="s">
        <v>598</v>
      </c>
      <c r="R10146" t="s">
        <v>49944</v>
      </c>
      <c r="S10146" t="s">
        <v>49945</v>
      </c>
      <c r="T10146">
        <v>18</v>
      </c>
      <c r="U10146">
        <v>4</v>
      </c>
      <c r="V10146">
        <v>0.50988999999999995</v>
      </c>
      <c r="CM10146">
        <v>2676300</v>
      </c>
      <c r="CN10146">
        <v>2676300</v>
      </c>
      <c r="CQ10146">
        <v>10144</v>
      </c>
      <c r="CR10146">
        <v>3146</v>
      </c>
      <c r="CS10146">
        <v>271</v>
      </c>
      <c r="CT10146">
        <v>271</v>
      </c>
    </row>
    <row r="10147" spans="1:98" x14ac:dyDescent="0.35">
      <c r="A10147" t="s">
        <v>49929</v>
      </c>
      <c r="B10147" t="s">
        <v>49946</v>
      </c>
      <c r="C10147" t="s">
        <v>49931</v>
      </c>
      <c r="D10147" t="s">
        <v>49931</v>
      </c>
      <c r="E10147" t="s">
        <v>49932</v>
      </c>
      <c r="F10147" t="s">
        <v>49933</v>
      </c>
      <c r="G10147" t="s">
        <v>49934</v>
      </c>
      <c r="H10147">
        <v>1</v>
      </c>
      <c r="I10147">
        <v>153.40299999999999</v>
      </c>
      <c r="J10147">
        <v>3.2759500000000002E-4</v>
      </c>
      <c r="K10147">
        <v>229.56</v>
      </c>
      <c r="L10147">
        <v>145.26</v>
      </c>
      <c r="M10147">
        <v>1</v>
      </c>
      <c r="N10147" t="s">
        <v>170</v>
      </c>
      <c r="O10147" t="s">
        <v>49947</v>
      </c>
      <c r="P10147" t="s">
        <v>172</v>
      </c>
      <c r="Q10147" t="s">
        <v>3541</v>
      </c>
      <c r="R10147" t="s">
        <v>49948</v>
      </c>
      <c r="S10147" t="s">
        <v>49949</v>
      </c>
      <c r="T10147">
        <v>8</v>
      </c>
      <c r="U10147">
        <v>3</v>
      </c>
      <c r="V10147">
        <v>0.15579999999999999</v>
      </c>
      <c r="W10147">
        <v>0.93301999999999996</v>
      </c>
      <c r="X10147">
        <v>0.77798999999999996</v>
      </c>
      <c r="Y10147">
        <v>0.51844999999999997</v>
      </c>
      <c r="Z10147">
        <v>0.69489000000000001</v>
      </c>
      <c r="AA10147">
        <v>0.67496</v>
      </c>
      <c r="AB10147">
        <v>0.95340999999999998</v>
      </c>
      <c r="AC10147">
        <v>0.86102000000000001</v>
      </c>
      <c r="AD10147">
        <v>0.93420999999999998</v>
      </c>
      <c r="AE10147">
        <v>0.76815</v>
      </c>
      <c r="AF10147">
        <v>0.90964999999999996</v>
      </c>
      <c r="AG10147">
        <v>0.83706000000000003</v>
      </c>
      <c r="AI10147">
        <v>0.81640000000000001</v>
      </c>
      <c r="AJ10147">
        <v>0.62755000000000005</v>
      </c>
      <c r="AK10147" s="3">
        <v>0.99383999999999995</v>
      </c>
      <c r="AL10147">
        <v>0.71206000000000003</v>
      </c>
      <c r="AM10147">
        <v>0.46300000000000002</v>
      </c>
      <c r="AN10147">
        <v>0.89927000000000001</v>
      </c>
      <c r="AO10147">
        <v>0.69311</v>
      </c>
      <c r="AP10147">
        <v>0.85724</v>
      </c>
      <c r="AQ10147">
        <v>0.64254</v>
      </c>
      <c r="AR10147">
        <v>0.68842999999999999</v>
      </c>
      <c r="AS10147">
        <v>0.77249999999999996</v>
      </c>
      <c r="AT10147">
        <v>0.62175999999999998</v>
      </c>
      <c r="AU10147">
        <v>0.86958000000000002</v>
      </c>
      <c r="AV10147">
        <v>0.57347999999999999</v>
      </c>
      <c r="AW10147">
        <v>0.69896999999999998</v>
      </c>
      <c r="AX10147">
        <v>0.86787000000000003</v>
      </c>
      <c r="AY10147">
        <v>0.62914000000000003</v>
      </c>
      <c r="AZ10147">
        <v>1.0125</v>
      </c>
      <c r="BA10147">
        <v>0.72541</v>
      </c>
      <c r="BB10147">
        <v>0.77678000000000003</v>
      </c>
      <c r="BC10147" s="3">
        <v>0.90924000000000005</v>
      </c>
      <c r="BD10147">
        <v>0.96562999999999999</v>
      </c>
      <c r="BE10147">
        <v>0.84043999999999996</v>
      </c>
      <c r="BF10147">
        <v>0.67039000000000004</v>
      </c>
      <c r="BG10147">
        <v>0.93118999999999996</v>
      </c>
      <c r="BH10147">
        <v>0.94959000000000005</v>
      </c>
      <c r="BI10147">
        <v>0.85224999999999995</v>
      </c>
      <c r="BJ10147">
        <v>0.78369999999999995</v>
      </c>
      <c r="BK10147">
        <v>0.63182000000000005</v>
      </c>
      <c r="BL10147">
        <v>0.68884000000000001</v>
      </c>
      <c r="BM10147">
        <v>0.97289999999999999</v>
      </c>
      <c r="BN10147">
        <v>0.89024999999999999</v>
      </c>
      <c r="BO10147">
        <v>1.0024999999999999</v>
      </c>
      <c r="BP10147">
        <v>0.94494</v>
      </c>
      <c r="BQ10147">
        <v>0.90171999999999997</v>
      </c>
      <c r="BR10147">
        <v>0.66596999999999995</v>
      </c>
      <c r="BS10147">
        <v>1.1983999999999999</v>
      </c>
      <c r="BT10147">
        <v>0.44005</v>
      </c>
      <c r="BU10147" s="3">
        <v>1.0938000000000001</v>
      </c>
      <c r="BV10147">
        <v>0.64214000000000004</v>
      </c>
      <c r="BW10147">
        <v>0.73390999999999995</v>
      </c>
      <c r="BX10147">
        <v>0.66415000000000002</v>
      </c>
      <c r="BY10147">
        <v>0.7379</v>
      </c>
      <c r="BZ10147">
        <v>0.71043000000000001</v>
      </c>
      <c r="CA10147">
        <v>0.64495999999999998</v>
      </c>
      <c r="CB10147">
        <v>0.86397999999999997</v>
      </c>
      <c r="CC10147">
        <v>0.93911</v>
      </c>
      <c r="CD10147">
        <v>0.69432000000000005</v>
      </c>
      <c r="CE10147">
        <v>0.58131999999999995</v>
      </c>
      <c r="CF10147">
        <v>0.74399000000000004</v>
      </c>
      <c r="CG10147">
        <v>0.78237999999999996</v>
      </c>
      <c r="CH10147">
        <v>0.85785999999999996</v>
      </c>
      <c r="CI10147">
        <v>0.75158000000000003</v>
      </c>
      <c r="CJ10147">
        <v>0.70291999999999999</v>
      </c>
      <c r="CK10147">
        <v>0.75377000000000005</v>
      </c>
      <c r="CL10147">
        <v>0.72521000000000002</v>
      </c>
      <c r="CM10147">
        <v>519710000</v>
      </c>
      <c r="CN10147">
        <v>288510000</v>
      </c>
      <c r="CQ10147">
        <v>10145</v>
      </c>
      <c r="CR10147">
        <v>3146</v>
      </c>
      <c r="CS10147">
        <v>438</v>
      </c>
      <c r="CT10147">
        <v>438</v>
      </c>
    </row>
    <row r="10148" spans="1:98" x14ac:dyDescent="0.35">
      <c r="A10148" t="s">
        <v>49950</v>
      </c>
      <c r="B10148" t="s">
        <v>49951</v>
      </c>
      <c r="C10148" t="s">
        <v>49952</v>
      </c>
      <c r="D10148" t="s">
        <v>49952</v>
      </c>
      <c r="E10148" t="s">
        <v>49953</v>
      </c>
      <c r="F10148" t="s">
        <v>49954</v>
      </c>
      <c r="G10148" t="s">
        <v>49955</v>
      </c>
      <c r="H10148">
        <v>0.89876800000000001</v>
      </c>
      <c r="I10148">
        <v>11.9656</v>
      </c>
      <c r="J10148">
        <v>7.0908899999999999E-4</v>
      </c>
      <c r="K10148">
        <v>78.813999999999993</v>
      </c>
      <c r="L10148">
        <v>55.476999999999997</v>
      </c>
      <c r="M10148">
        <v>1</v>
      </c>
      <c r="N10148" t="s">
        <v>170</v>
      </c>
      <c r="O10148" t="s">
        <v>49956</v>
      </c>
      <c r="P10148" t="s">
        <v>172</v>
      </c>
      <c r="Q10148" t="s">
        <v>6202</v>
      </c>
      <c r="R10148" t="s">
        <v>49957</v>
      </c>
      <c r="S10148" t="s">
        <v>49958</v>
      </c>
      <c r="T10148">
        <v>1</v>
      </c>
      <c r="U10148">
        <v>2</v>
      </c>
      <c r="V10148">
        <v>0.1802</v>
      </c>
      <c r="BE10148">
        <v>0.92605000000000004</v>
      </c>
      <c r="BM10148">
        <v>1.008</v>
      </c>
      <c r="BR10148">
        <v>0.67047000000000001</v>
      </c>
      <c r="BS10148">
        <v>1.2709999999999999</v>
      </c>
      <c r="CJ10148">
        <v>0.74514000000000002</v>
      </c>
      <c r="CM10148">
        <v>121630000</v>
      </c>
      <c r="CN10148">
        <v>64115000</v>
      </c>
      <c r="CQ10148">
        <v>10146</v>
      </c>
      <c r="CR10148">
        <v>3147</v>
      </c>
      <c r="CS10148">
        <v>819</v>
      </c>
      <c r="CT10148">
        <v>819</v>
      </c>
    </row>
    <row r="10149" spans="1:98" x14ac:dyDescent="0.35">
      <c r="A10149" t="s">
        <v>49950</v>
      </c>
      <c r="B10149" t="s">
        <v>49959</v>
      </c>
      <c r="C10149" t="s">
        <v>49952</v>
      </c>
      <c r="D10149" t="s">
        <v>49952</v>
      </c>
      <c r="E10149" t="s">
        <v>49953</v>
      </c>
      <c r="F10149" t="s">
        <v>49954</v>
      </c>
      <c r="G10149" t="s">
        <v>49955</v>
      </c>
      <c r="H10149">
        <v>0.99998100000000001</v>
      </c>
      <c r="I10149">
        <v>47.844900000000003</v>
      </c>
      <c r="J10149" s="1">
        <v>7.1857E-5</v>
      </c>
      <c r="K10149">
        <v>113.69</v>
      </c>
      <c r="L10149">
        <v>90.701999999999998</v>
      </c>
      <c r="M10149">
        <v>1</v>
      </c>
      <c r="N10149" t="s">
        <v>170</v>
      </c>
      <c r="O10149" t="s">
        <v>49960</v>
      </c>
      <c r="P10149" t="s">
        <v>172</v>
      </c>
      <c r="Q10149" t="s">
        <v>244</v>
      </c>
      <c r="R10149" t="s">
        <v>49961</v>
      </c>
      <c r="S10149" t="s">
        <v>49962</v>
      </c>
      <c r="T10149">
        <v>7</v>
      </c>
      <c r="U10149">
        <v>2</v>
      </c>
      <c r="V10149">
        <v>7.2291999999999995E-2</v>
      </c>
      <c r="X10149">
        <v>0.57293000000000005</v>
      </c>
      <c r="Y10149">
        <v>0.31614999999999999</v>
      </c>
      <c r="Z10149">
        <v>0.70994000000000002</v>
      </c>
      <c r="AA10149">
        <v>0.51263000000000003</v>
      </c>
      <c r="AB10149">
        <v>0.73384000000000005</v>
      </c>
      <c r="AC10149">
        <v>0.79518999999999995</v>
      </c>
      <c r="AD10149">
        <v>0.64648000000000005</v>
      </c>
      <c r="AE10149">
        <v>0.59257000000000004</v>
      </c>
      <c r="AF10149">
        <v>0.67161000000000004</v>
      </c>
      <c r="AH10149">
        <v>0.51815</v>
      </c>
      <c r="AI10149">
        <v>0.57415000000000005</v>
      </c>
      <c r="AJ10149">
        <v>0.53708</v>
      </c>
      <c r="AL10149">
        <v>0.65964</v>
      </c>
      <c r="AM10149">
        <v>0.56269999999999998</v>
      </c>
      <c r="AO10149">
        <v>0.57955999999999996</v>
      </c>
      <c r="AP10149">
        <v>0.54823999999999995</v>
      </c>
      <c r="AR10149">
        <v>0.61858999999999997</v>
      </c>
      <c r="AS10149">
        <v>0.62677000000000005</v>
      </c>
      <c r="AT10149">
        <v>0.48594999999999999</v>
      </c>
      <c r="AW10149">
        <v>0.49253999999999998</v>
      </c>
      <c r="AZ10149">
        <v>0.58599999999999997</v>
      </c>
      <c r="BA10149">
        <v>0.32031999999999999</v>
      </c>
      <c r="BB10149">
        <v>0.38585000000000003</v>
      </c>
      <c r="BC10149" s="3">
        <v>1.1273</v>
      </c>
      <c r="BF10149">
        <v>0.82664000000000004</v>
      </c>
      <c r="BG10149">
        <v>0.82943999999999996</v>
      </c>
      <c r="BH10149">
        <v>0.97297</v>
      </c>
      <c r="BI10149">
        <v>0.82450000000000001</v>
      </c>
      <c r="BJ10149">
        <v>1.0029999999999999</v>
      </c>
      <c r="BK10149">
        <v>0.79020999999999997</v>
      </c>
      <c r="BN10149">
        <v>0.90996999999999995</v>
      </c>
      <c r="BO10149">
        <v>0.90278000000000003</v>
      </c>
      <c r="BP10149">
        <v>0.98379000000000005</v>
      </c>
      <c r="BW10149">
        <v>0.69474000000000002</v>
      </c>
      <c r="BX10149">
        <v>0.67959999999999998</v>
      </c>
      <c r="BY10149">
        <v>0.71828000000000003</v>
      </c>
      <c r="BZ10149">
        <v>0.76102999999999998</v>
      </c>
      <c r="CA10149">
        <v>0.67096999999999996</v>
      </c>
      <c r="CB10149">
        <v>1.0588</v>
      </c>
      <c r="CC10149">
        <v>0.74339999999999995</v>
      </c>
      <c r="CD10149">
        <v>0.65590999999999999</v>
      </c>
      <c r="CE10149">
        <v>0.69681000000000004</v>
      </c>
      <c r="CG10149">
        <v>0.75875999999999999</v>
      </c>
      <c r="CH10149">
        <v>0.83728000000000002</v>
      </c>
      <c r="CI10149">
        <v>0.79708999999999997</v>
      </c>
      <c r="CL10149">
        <v>0.61792000000000002</v>
      </c>
      <c r="CM10149">
        <v>618830000</v>
      </c>
      <c r="CN10149">
        <v>352060000</v>
      </c>
      <c r="CQ10149">
        <v>10147</v>
      </c>
      <c r="CR10149">
        <v>3147</v>
      </c>
      <c r="CS10149">
        <v>825</v>
      </c>
      <c r="CT10149">
        <v>825</v>
      </c>
    </row>
    <row r="10150" spans="1:98" x14ac:dyDescent="0.35">
      <c r="A10150" t="s">
        <v>49963</v>
      </c>
      <c r="B10150" t="s">
        <v>8884</v>
      </c>
      <c r="C10150" t="s">
        <v>49964</v>
      </c>
      <c r="D10150" t="s">
        <v>49964</v>
      </c>
      <c r="E10150" t="s">
        <v>49965</v>
      </c>
      <c r="F10150" t="s">
        <v>49966</v>
      </c>
      <c r="G10150" t="s">
        <v>49967</v>
      </c>
      <c r="H10150">
        <v>0.63626000000000005</v>
      </c>
      <c r="I10150">
        <v>2.4286599999999998</v>
      </c>
      <c r="J10150" s="1">
        <v>3.7723100000000002E-13</v>
      </c>
      <c r="K10150">
        <v>150.69</v>
      </c>
      <c r="L10150">
        <v>128.36000000000001</v>
      </c>
      <c r="M10150">
        <v>1</v>
      </c>
      <c r="N10150" t="s">
        <v>170</v>
      </c>
      <c r="O10150" t="s">
        <v>49968</v>
      </c>
      <c r="P10150" t="s">
        <v>172</v>
      </c>
      <c r="Q10150" t="s">
        <v>3742</v>
      </c>
      <c r="R10150" t="s">
        <v>49969</v>
      </c>
      <c r="S10150" t="s">
        <v>49970</v>
      </c>
      <c r="T10150">
        <v>12</v>
      </c>
      <c r="U10150">
        <v>2</v>
      </c>
      <c r="V10150">
        <v>-0.13031000000000001</v>
      </c>
      <c r="AD10150">
        <v>0.93303999999999998</v>
      </c>
      <c r="AG10150">
        <v>0.84921000000000002</v>
      </c>
      <c r="BF10150">
        <v>1.2094</v>
      </c>
      <c r="BG10150">
        <v>0.52508999999999995</v>
      </c>
      <c r="CM10150">
        <v>33771000</v>
      </c>
      <c r="CN10150">
        <v>18342000</v>
      </c>
      <c r="CQ10150">
        <v>10148</v>
      </c>
      <c r="CR10150">
        <v>3148</v>
      </c>
      <c r="CS10150">
        <v>17</v>
      </c>
      <c r="CT10150">
        <v>17</v>
      </c>
    </row>
    <row r="10151" spans="1:98" x14ac:dyDescent="0.35">
      <c r="A10151" t="s">
        <v>49963</v>
      </c>
      <c r="B10151" t="s">
        <v>2649</v>
      </c>
      <c r="C10151" t="s">
        <v>49964</v>
      </c>
      <c r="D10151" t="s">
        <v>49964</v>
      </c>
      <c r="E10151" t="s">
        <v>49965</v>
      </c>
      <c r="F10151" t="s">
        <v>49966</v>
      </c>
      <c r="G10151" t="s">
        <v>49967</v>
      </c>
      <c r="H10151">
        <v>0.99795299999999998</v>
      </c>
      <c r="I10151">
        <v>26.879100000000001</v>
      </c>
      <c r="J10151" s="1">
        <v>1.73403E-25</v>
      </c>
      <c r="K10151">
        <v>169.62</v>
      </c>
      <c r="L10151">
        <v>127.23</v>
      </c>
      <c r="M10151">
        <v>1</v>
      </c>
      <c r="N10151" t="s">
        <v>170</v>
      </c>
      <c r="O10151" t="s">
        <v>49971</v>
      </c>
      <c r="P10151" t="s">
        <v>172</v>
      </c>
      <c r="Q10151" t="s">
        <v>539</v>
      </c>
      <c r="R10151" t="s">
        <v>49972</v>
      </c>
      <c r="S10151" t="s">
        <v>49973</v>
      </c>
      <c r="T10151">
        <v>13</v>
      </c>
      <c r="U10151">
        <v>2</v>
      </c>
      <c r="V10151">
        <v>-0.17293</v>
      </c>
      <c r="Z10151">
        <v>0.69230000000000003</v>
      </c>
      <c r="AA10151">
        <v>0.74156</v>
      </c>
      <c r="AB10151">
        <v>0.95413000000000003</v>
      </c>
      <c r="AC10151">
        <v>0.57786999999999999</v>
      </c>
      <c r="AE10151">
        <v>0.80645</v>
      </c>
      <c r="AF10151">
        <v>1.0967</v>
      </c>
      <c r="AH10151">
        <v>0.61946999999999997</v>
      </c>
      <c r="AI10151">
        <v>0.47616999999999998</v>
      </c>
      <c r="AJ10151">
        <v>0.27361000000000002</v>
      </c>
      <c r="BC10151" s="3">
        <v>1.0763</v>
      </c>
      <c r="BD10151">
        <v>0.98309000000000002</v>
      </c>
      <c r="BE10151">
        <v>0.66342000000000001</v>
      </c>
      <c r="BH10151">
        <v>0.78722000000000003</v>
      </c>
      <c r="BI10151">
        <v>0.71965999999999997</v>
      </c>
      <c r="BJ10151">
        <v>0.70615000000000006</v>
      </c>
      <c r="BK10151">
        <v>1.5367</v>
      </c>
      <c r="BL10151">
        <v>0.87433000000000005</v>
      </c>
      <c r="BM10151">
        <v>0.68811</v>
      </c>
      <c r="BN10151">
        <v>0.64146000000000003</v>
      </c>
      <c r="BO10151">
        <v>0.75966999999999996</v>
      </c>
      <c r="BP10151">
        <v>0.96272999999999997</v>
      </c>
      <c r="BQ10151">
        <v>0.45430999999999999</v>
      </c>
      <c r="BU10151" s="3">
        <v>1.0718000000000001</v>
      </c>
      <c r="BV10151">
        <v>0.92044999999999999</v>
      </c>
      <c r="BW10151">
        <v>0.89978000000000002</v>
      </c>
      <c r="BX10151">
        <v>0.80922000000000005</v>
      </c>
      <c r="BY10151">
        <v>0.76959</v>
      </c>
      <c r="BZ10151">
        <v>1.0162</v>
      </c>
      <c r="CA10151">
        <v>0.93359000000000003</v>
      </c>
      <c r="CB10151">
        <v>0.87705999999999995</v>
      </c>
      <c r="CC10151">
        <v>0.8448</v>
      </c>
      <c r="CD10151">
        <v>1.4585999999999999</v>
      </c>
      <c r="CE10151">
        <v>0.71277999999999997</v>
      </c>
      <c r="CF10151">
        <v>0.49591000000000002</v>
      </c>
      <c r="CG10151">
        <v>0.86275000000000002</v>
      </c>
      <c r="CH10151">
        <v>0.40184999999999998</v>
      </c>
      <c r="CI10151">
        <v>0.46395999999999998</v>
      </c>
      <c r="CJ10151">
        <v>0.24837999999999999</v>
      </c>
      <c r="CL10151">
        <v>0.10893</v>
      </c>
      <c r="CM10151">
        <v>495590000</v>
      </c>
      <c r="CN10151">
        <v>307280000</v>
      </c>
      <c r="CQ10151">
        <v>10149</v>
      </c>
      <c r="CR10151">
        <v>3148</v>
      </c>
      <c r="CS10151">
        <v>18</v>
      </c>
      <c r="CT10151">
        <v>18</v>
      </c>
    </row>
    <row r="10152" spans="1:98" x14ac:dyDescent="0.35">
      <c r="A10152" t="s">
        <v>49963</v>
      </c>
      <c r="B10152" t="s">
        <v>7446</v>
      </c>
      <c r="C10152" t="s">
        <v>49964</v>
      </c>
      <c r="D10152" t="s">
        <v>49964</v>
      </c>
      <c r="E10152" t="s">
        <v>49965</v>
      </c>
      <c r="F10152" t="s">
        <v>49966</v>
      </c>
      <c r="G10152" t="s">
        <v>49967</v>
      </c>
      <c r="H10152">
        <v>1</v>
      </c>
      <c r="I10152">
        <v>70.252799999999993</v>
      </c>
      <c r="J10152" s="1">
        <v>6.3771299999999999E-12</v>
      </c>
      <c r="K10152">
        <v>115.84</v>
      </c>
      <c r="L10152">
        <v>103.75</v>
      </c>
      <c r="M10152">
        <v>1</v>
      </c>
      <c r="N10152" t="s">
        <v>170</v>
      </c>
      <c r="O10152" t="s">
        <v>49974</v>
      </c>
      <c r="P10152" t="s">
        <v>172</v>
      </c>
      <c r="Q10152" t="s">
        <v>489</v>
      </c>
      <c r="R10152" t="s">
        <v>49975</v>
      </c>
      <c r="S10152" t="s">
        <v>49976</v>
      </c>
      <c r="T10152">
        <v>22</v>
      </c>
      <c r="U10152">
        <v>3</v>
      </c>
      <c r="V10152">
        <v>2.9592E-2</v>
      </c>
      <c r="W10152">
        <v>0.90629000000000004</v>
      </c>
      <c r="X10152">
        <v>0.73218000000000005</v>
      </c>
      <c r="Z10152">
        <v>0.79291</v>
      </c>
      <c r="AA10152">
        <v>0.77812000000000003</v>
      </c>
      <c r="AB10152">
        <v>0.88805999999999996</v>
      </c>
      <c r="AC10152">
        <v>0.73873999999999995</v>
      </c>
      <c r="AD10152">
        <v>0.82357999999999998</v>
      </c>
      <c r="AE10152">
        <v>0.76039999999999996</v>
      </c>
      <c r="AF10152">
        <v>0.85950000000000004</v>
      </c>
      <c r="AG10152">
        <v>0.78552999999999995</v>
      </c>
      <c r="AH10152">
        <v>0.67771999999999999</v>
      </c>
      <c r="AI10152">
        <v>0.78935</v>
      </c>
      <c r="AJ10152">
        <v>0.73563999999999996</v>
      </c>
      <c r="AK10152" s="3">
        <v>0.96333000000000002</v>
      </c>
      <c r="AL10152">
        <v>0.92369000000000001</v>
      </c>
      <c r="AM10152">
        <v>0.83240000000000003</v>
      </c>
      <c r="AN10152">
        <v>0.73134999999999994</v>
      </c>
      <c r="AO10152">
        <v>0.89937999999999996</v>
      </c>
      <c r="AP10152">
        <v>0.70587999999999995</v>
      </c>
      <c r="AQ10152">
        <v>0.77956000000000003</v>
      </c>
      <c r="AR10152">
        <v>0.90036000000000005</v>
      </c>
      <c r="AS10152">
        <v>0.83852000000000004</v>
      </c>
      <c r="AT10152">
        <v>0.73382000000000003</v>
      </c>
      <c r="AU10152">
        <v>0.97836000000000001</v>
      </c>
      <c r="AW10152">
        <v>0.94145999999999996</v>
      </c>
      <c r="AY10152">
        <v>0.38073000000000001</v>
      </c>
      <c r="AZ10152">
        <v>0.92164999999999997</v>
      </c>
      <c r="BC10152" s="3">
        <v>1.0605</v>
      </c>
      <c r="BD10152">
        <v>1.0962000000000001</v>
      </c>
      <c r="BE10152">
        <v>0.90505000000000002</v>
      </c>
      <c r="BF10152">
        <v>0.72672000000000003</v>
      </c>
      <c r="BG10152">
        <v>0.91312000000000004</v>
      </c>
      <c r="BH10152">
        <v>0.90920999999999996</v>
      </c>
      <c r="BI10152">
        <v>0.89029999999999998</v>
      </c>
      <c r="BJ10152">
        <v>1.1163000000000001</v>
      </c>
      <c r="BK10152">
        <v>0.79300000000000004</v>
      </c>
      <c r="BL10152">
        <v>0.83284999999999998</v>
      </c>
      <c r="BM10152">
        <v>0.94379000000000002</v>
      </c>
      <c r="BN10152">
        <v>1.0922000000000001</v>
      </c>
      <c r="BO10152">
        <v>0.95282</v>
      </c>
      <c r="BP10152">
        <v>1.0508</v>
      </c>
      <c r="BQ10152">
        <v>0.89829000000000003</v>
      </c>
      <c r="BR10152">
        <v>0.60543999999999998</v>
      </c>
      <c r="BS10152">
        <v>0.98577999999999999</v>
      </c>
      <c r="BU10152" s="3">
        <v>1.0669</v>
      </c>
      <c r="BV10152">
        <v>0.87516000000000005</v>
      </c>
      <c r="BW10152">
        <v>0.81123999999999996</v>
      </c>
      <c r="BX10152">
        <v>0.80781999999999998</v>
      </c>
      <c r="BY10152">
        <v>0.88417999999999997</v>
      </c>
      <c r="BZ10152">
        <v>0.91910999999999998</v>
      </c>
      <c r="CA10152">
        <v>0.73933000000000004</v>
      </c>
      <c r="CB10152">
        <v>1.0188999999999999</v>
      </c>
      <c r="CC10152">
        <v>0.92279</v>
      </c>
      <c r="CD10152">
        <v>0.75388999999999995</v>
      </c>
      <c r="CE10152">
        <v>0.77031000000000005</v>
      </c>
      <c r="CF10152">
        <v>0.88578999999999997</v>
      </c>
      <c r="CG10152">
        <v>0.89331000000000005</v>
      </c>
      <c r="CH10152">
        <v>0.89600999999999997</v>
      </c>
      <c r="CI10152">
        <v>0.78278999999999999</v>
      </c>
      <c r="CJ10152">
        <v>0.67220999999999997</v>
      </c>
      <c r="CM10152">
        <v>2177100000</v>
      </c>
      <c r="CN10152">
        <v>1190800000</v>
      </c>
      <c r="CQ10152">
        <v>10150</v>
      </c>
      <c r="CR10152">
        <v>3148</v>
      </c>
      <c r="CS10152">
        <v>44</v>
      </c>
      <c r="CT10152">
        <v>44</v>
      </c>
    </row>
    <row r="10153" spans="1:98" x14ac:dyDescent="0.35">
      <c r="A10153" t="s">
        <v>49977</v>
      </c>
      <c r="B10153" t="s">
        <v>7450</v>
      </c>
      <c r="C10153" t="s">
        <v>49978</v>
      </c>
      <c r="D10153" t="s">
        <v>49978</v>
      </c>
      <c r="E10153" t="s">
        <v>49979</v>
      </c>
      <c r="F10153" t="s">
        <v>49980</v>
      </c>
      <c r="G10153" t="s">
        <v>49981</v>
      </c>
      <c r="H10153">
        <v>1</v>
      </c>
      <c r="I10153">
        <v>58.692799999999998</v>
      </c>
      <c r="J10153" s="1">
        <v>4.8961800000000003E-5</v>
      </c>
      <c r="K10153">
        <v>270.67</v>
      </c>
      <c r="L10153">
        <v>208.62</v>
      </c>
      <c r="M10153" t="s">
        <v>202</v>
      </c>
      <c r="N10153" t="s">
        <v>170</v>
      </c>
      <c r="O10153" t="s">
        <v>49982</v>
      </c>
      <c r="P10153" t="s">
        <v>2489</v>
      </c>
      <c r="Q10153" t="s">
        <v>642</v>
      </c>
      <c r="R10153" t="s">
        <v>49983</v>
      </c>
      <c r="S10153" t="s">
        <v>49984</v>
      </c>
      <c r="T10153">
        <v>3</v>
      </c>
      <c r="U10153">
        <v>2</v>
      </c>
      <c r="V10153">
        <v>-0.17624999999999999</v>
      </c>
      <c r="W10153">
        <v>0.88558000000000003</v>
      </c>
      <c r="X10153">
        <v>0.66473000000000004</v>
      </c>
      <c r="Y10153">
        <v>0.46589999999999998</v>
      </c>
      <c r="Z10153">
        <v>0.99133000000000004</v>
      </c>
      <c r="AA10153">
        <v>0.64975000000000005</v>
      </c>
      <c r="AB10153">
        <v>0.96608000000000005</v>
      </c>
      <c r="AC10153">
        <v>1.0975999999999999</v>
      </c>
      <c r="AD10153">
        <v>0.98599000000000003</v>
      </c>
      <c r="AE10153">
        <v>0.86221000000000003</v>
      </c>
      <c r="AF10153">
        <v>0.82260999999999995</v>
      </c>
      <c r="AG10153">
        <v>0.77083000000000002</v>
      </c>
      <c r="AH10153">
        <v>0.54949000000000003</v>
      </c>
      <c r="AI10153">
        <v>0.78097000000000005</v>
      </c>
      <c r="AJ10153">
        <v>0.91263000000000005</v>
      </c>
      <c r="AK10153" s="3">
        <v>0.83098000000000005</v>
      </c>
      <c r="AL10153">
        <v>0.91646000000000005</v>
      </c>
      <c r="AM10153">
        <v>0.84409000000000001</v>
      </c>
      <c r="AN10153">
        <v>0.74400999999999995</v>
      </c>
      <c r="AO10153">
        <v>0.82359000000000004</v>
      </c>
      <c r="AP10153">
        <v>0.65625</v>
      </c>
      <c r="AQ10153">
        <v>0.69145000000000001</v>
      </c>
      <c r="AR10153">
        <v>0.69171000000000005</v>
      </c>
      <c r="AS10153">
        <v>0.84099000000000002</v>
      </c>
      <c r="AT10153">
        <v>0.66317000000000004</v>
      </c>
      <c r="AU10153">
        <v>1.0079</v>
      </c>
      <c r="AV10153">
        <v>0.37844</v>
      </c>
      <c r="AW10153">
        <v>0.84382999999999997</v>
      </c>
      <c r="AX10153">
        <v>0.34775</v>
      </c>
      <c r="AY10153">
        <v>0.33839000000000002</v>
      </c>
      <c r="AZ10153">
        <v>0.60263999999999995</v>
      </c>
      <c r="BA10153">
        <v>0.41341</v>
      </c>
      <c r="BB10153">
        <v>0.45213999999999999</v>
      </c>
      <c r="BC10153" s="3">
        <v>0.91981000000000002</v>
      </c>
      <c r="BD10153">
        <v>1.1693</v>
      </c>
      <c r="BE10153">
        <v>0.79583000000000004</v>
      </c>
      <c r="BF10153">
        <v>0.71013999999999999</v>
      </c>
      <c r="BG10153">
        <v>0.84196000000000004</v>
      </c>
      <c r="BH10153">
        <v>1.0590999999999999</v>
      </c>
      <c r="BI10153">
        <v>0.78193000000000001</v>
      </c>
      <c r="BJ10153">
        <v>0.93784999999999996</v>
      </c>
      <c r="BK10153">
        <v>0.80188000000000004</v>
      </c>
      <c r="BL10153">
        <v>0.73621000000000003</v>
      </c>
      <c r="BM10153">
        <v>0.77242999999999995</v>
      </c>
      <c r="BN10153">
        <v>1.0555000000000001</v>
      </c>
      <c r="BO10153">
        <v>0.82882999999999996</v>
      </c>
      <c r="BP10153">
        <v>0.73451</v>
      </c>
      <c r="BQ10153">
        <v>0.76912999999999998</v>
      </c>
      <c r="BR10153">
        <v>0.56172</v>
      </c>
      <c r="BS10153">
        <v>1.0364</v>
      </c>
      <c r="BT10153">
        <v>0.47227999999999998</v>
      </c>
      <c r="BU10153" s="3">
        <v>0.89478000000000002</v>
      </c>
      <c r="BV10153">
        <v>0.58304999999999996</v>
      </c>
      <c r="BW10153">
        <v>0.59048</v>
      </c>
      <c r="BX10153">
        <v>0.66896999999999995</v>
      </c>
      <c r="BY10153">
        <v>0.64583000000000002</v>
      </c>
      <c r="BZ10153">
        <v>0.77605000000000002</v>
      </c>
      <c r="CA10153">
        <v>0.51778000000000002</v>
      </c>
      <c r="CB10153">
        <v>0.79379999999999995</v>
      </c>
      <c r="CC10153">
        <v>0.70440999999999998</v>
      </c>
      <c r="CD10153">
        <v>0.51837</v>
      </c>
      <c r="CE10153">
        <v>0.64039000000000001</v>
      </c>
      <c r="CF10153">
        <v>0.58416999999999997</v>
      </c>
      <c r="CG10153">
        <v>0.62209999999999999</v>
      </c>
      <c r="CH10153">
        <v>0.63344</v>
      </c>
      <c r="CI10153">
        <v>0.58482999999999996</v>
      </c>
      <c r="CJ10153">
        <v>0.58855999999999997</v>
      </c>
      <c r="CK10153">
        <v>0.36560999999999999</v>
      </c>
      <c r="CL10153">
        <v>0.49997999999999998</v>
      </c>
      <c r="CM10153">
        <v>4512200000</v>
      </c>
      <c r="CN10153">
        <v>2490500000</v>
      </c>
      <c r="CQ10153">
        <v>10151</v>
      </c>
      <c r="CR10153">
        <v>3149</v>
      </c>
      <c r="CS10153">
        <v>47</v>
      </c>
      <c r="CT10153">
        <v>47</v>
      </c>
    </row>
    <row r="10154" spans="1:98" x14ac:dyDescent="0.35">
      <c r="A10154" t="s">
        <v>49977</v>
      </c>
      <c r="B10154" t="s">
        <v>7454</v>
      </c>
      <c r="C10154" t="s">
        <v>49978</v>
      </c>
      <c r="D10154" t="s">
        <v>49978</v>
      </c>
      <c r="E10154" t="s">
        <v>49979</v>
      </c>
      <c r="F10154" t="s">
        <v>49980</v>
      </c>
      <c r="G10154" t="s">
        <v>49981</v>
      </c>
      <c r="H10154">
        <v>1</v>
      </c>
      <c r="I10154">
        <v>58.692799999999998</v>
      </c>
      <c r="J10154">
        <v>4.7615999999999999E-4</v>
      </c>
      <c r="K10154">
        <v>292.12</v>
      </c>
      <c r="L10154">
        <v>198.9</v>
      </c>
      <c r="M10154" t="s">
        <v>202</v>
      </c>
      <c r="N10154" t="s">
        <v>170</v>
      </c>
      <c r="O10154" t="s">
        <v>49985</v>
      </c>
      <c r="P10154" t="s">
        <v>1572</v>
      </c>
      <c r="Q10154" t="s">
        <v>2126</v>
      </c>
      <c r="R10154" t="s">
        <v>49983</v>
      </c>
      <c r="S10154" t="s">
        <v>49984</v>
      </c>
      <c r="T10154">
        <v>5</v>
      </c>
      <c r="U10154">
        <v>2</v>
      </c>
      <c r="V10154">
        <v>-0.17624999999999999</v>
      </c>
      <c r="W10154">
        <v>1.0048999999999999</v>
      </c>
      <c r="X10154">
        <v>0.73170999999999997</v>
      </c>
      <c r="Y10154">
        <v>0.52783999999999998</v>
      </c>
      <c r="Z10154">
        <v>0.89995999999999998</v>
      </c>
      <c r="AA10154">
        <v>0.61184000000000005</v>
      </c>
      <c r="AB10154">
        <v>0.94545000000000001</v>
      </c>
      <c r="AC10154">
        <v>0.80825999999999998</v>
      </c>
      <c r="AD10154">
        <v>0.81408999999999998</v>
      </c>
      <c r="AE10154">
        <v>0.48749999999999999</v>
      </c>
      <c r="AF10154">
        <v>0.77188000000000001</v>
      </c>
      <c r="AG10154">
        <v>1.0451999999999999</v>
      </c>
      <c r="AH10154">
        <v>0.60863</v>
      </c>
      <c r="AI10154">
        <v>0.77137999999999995</v>
      </c>
      <c r="AJ10154">
        <v>0.97748000000000002</v>
      </c>
      <c r="AK10154" s="3">
        <v>0.40103</v>
      </c>
      <c r="AL10154">
        <v>0.73514999999999997</v>
      </c>
      <c r="AM10154">
        <v>0.71214</v>
      </c>
      <c r="AN10154">
        <v>0.79951000000000005</v>
      </c>
      <c r="AO10154">
        <v>0.76975000000000005</v>
      </c>
      <c r="AP10154">
        <v>0.51951000000000003</v>
      </c>
      <c r="AQ10154">
        <v>0.49922</v>
      </c>
      <c r="AR10154">
        <v>0.71291000000000004</v>
      </c>
      <c r="AS10154">
        <v>0.74353000000000002</v>
      </c>
      <c r="AT10154">
        <v>0.60826999999999998</v>
      </c>
      <c r="AU10154">
        <v>1.2712000000000001</v>
      </c>
      <c r="AV10154">
        <v>0.49790000000000001</v>
      </c>
      <c r="AW10154">
        <v>0.74753999999999998</v>
      </c>
      <c r="AX10154">
        <v>0.32561000000000001</v>
      </c>
      <c r="AY10154">
        <v>0.59223999999999999</v>
      </c>
      <c r="AZ10154">
        <v>0.81638999999999995</v>
      </c>
      <c r="BA10154">
        <v>0.57937000000000005</v>
      </c>
      <c r="BB10154">
        <v>1.1241000000000001</v>
      </c>
      <c r="BC10154" s="3">
        <v>0.73295999999999994</v>
      </c>
      <c r="BD10154">
        <v>1.3365</v>
      </c>
      <c r="BE10154">
        <v>0.75824999999999998</v>
      </c>
      <c r="BF10154">
        <v>1.1636</v>
      </c>
      <c r="BG10154">
        <v>0.99787000000000003</v>
      </c>
      <c r="BH10154">
        <v>1.2411000000000001</v>
      </c>
      <c r="BI10154">
        <v>0.71848000000000001</v>
      </c>
      <c r="BJ10154">
        <v>0.80900000000000005</v>
      </c>
      <c r="BK10154">
        <v>0.94067999999999996</v>
      </c>
      <c r="BL10154">
        <v>0.99434999999999996</v>
      </c>
      <c r="BM10154">
        <v>0.96345999999999998</v>
      </c>
      <c r="BN10154">
        <v>0.66666000000000003</v>
      </c>
      <c r="BO10154">
        <v>1.3076000000000001</v>
      </c>
      <c r="BP10154">
        <v>0.89485000000000003</v>
      </c>
      <c r="BQ10154">
        <v>0.86912999999999996</v>
      </c>
      <c r="BR10154">
        <v>0.91612000000000005</v>
      </c>
      <c r="BS10154">
        <v>1.4267000000000001</v>
      </c>
      <c r="BT10154">
        <v>0.49135000000000001</v>
      </c>
      <c r="BU10154" s="3">
        <v>0.58233000000000001</v>
      </c>
      <c r="BV10154">
        <v>0.8518</v>
      </c>
      <c r="BW10154">
        <v>1.0102</v>
      </c>
      <c r="BX10154">
        <v>0.54198999999999997</v>
      </c>
      <c r="BY10154">
        <v>0.65347</v>
      </c>
      <c r="BZ10154">
        <v>0.76488</v>
      </c>
      <c r="CA10154">
        <v>0.53839000000000004</v>
      </c>
      <c r="CB10154">
        <v>0.71562999999999999</v>
      </c>
      <c r="CC10154">
        <v>0.86709999999999998</v>
      </c>
      <c r="CD10154">
        <v>0.61321999999999999</v>
      </c>
      <c r="CE10154">
        <v>0.60838000000000003</v>
      </c>
      <c r="CF10154">
        <v>0.62009000000000003</v>
      </c>
      <c r="CG10154">
        <v>0.84428999999999998</v>
      </c>
      <c r="CH10154">
        <v>0.63875999999999999</v>
      </c>
      <c r="CI10154">
        <v>0.69342000000000004</v>
      </c>
      <c r="CJ10154">
        <v>0.73002</v>
      </c>
      <c r="CK10154">
        <v>0.49752999999999997</v>
      </c>
      <c r="CL10154">
        <v>0.77161000000000002</v>
      </c>
      <c r="CM10154">
        <v>1176900000</v>
      </c>
      <c r="CN10154">
        <v>679650000</v>
      </c>
      <c r="CQ10154">
        <v>10152</v>
      </c>
      <c r="CR10154">
        <v>3149</v>
      </c>
      <c r="CS10154">
        <v>49</v>
      </c>
      <c r="CT10154">
        <v>49</v>
      </c>
    </row>
    <row r="10155" spans="1:98" x14ac:dyDescent="0.35">
      <c r="A10155" t="s">
        <v>49986</v>
      </c>
      <c r="B10155" t="s">
        <v>21901</v>
      </c>
      <c r="C10155" t="s">
        <v>49987</v>
      </c>
      <c r="D10155" t="s">
        <v>49987</v>
      </c>
      <c r="E10155" t="s">
        <v>49988</v>
      </c>
      <c r="F10155" t="s">
        <v>49989</v>
      </c>
      <c r="G10155" t="s">
        <v>49990</v>
      </c>
      <c r="H10155">
        <v>1</v>
      </c>
      <c r="I10155">
        <v>167.28100000000001</v>
      </c>
      <c r="J10155" s="1">
        <v>3.7486999999999999E-143</v>
      </c>
      <c r="K10155">
        <v>254.33</v>
      </c>
      <c r="L10155">
        <v>221.33</v>
      </c>
      <c r="M10155">
        <v>1</v>
      </c>
      <c r="N10155" t="s">
        <v>170</v>
      </c>
      <c r="O10155" t="s">
        <v>49991</v>
      </c>
      <c r="P10155" t="s">
        <v>172</v>
      </c>
      <c r="Q10155" t="s">
        <v>279</v>
      </c>
      <c r="R10155" t="s">
        <v>49992</v>
      </c>
      <c r="S10155" t="s">
        <v>49993</v>
      </c>
      <c r="T10155">
        <v>8</v>
      </c>
      <c r="U10155">
        <v>3</v>
      </c>
      <c r="V10155">
        <v>-0.1075</v>
      </c>
      <c r="W10155">
        <v>0.99990999999999997</v>
      </c>
      <c r="X10155">
        <v>0.81718000000000002</v>
      </c>
      <c r="Y10155">
        <v>0.55510999999999999</v>
      </c>
      <c r="Z10155">
        <v>1.0225</v>
      </c>
      <c r="AA10155">
        <v>0.89437</v>
      </c>
      <c r="AB10155">
        <v>1.0419</v>
      </c>
      <c r="AC10155">
        <v>1.1253</v>
      </c>
      <c r="AD10155">
        <v>0.84977000000000003</v>
      </c>
      <c r="AE10155">
        <v>0.97172000000000003</v>
      </c>
      <c r="AF10155">
        <v>0.85929999999999995</v>
      </c>
      <c r="AG10155">
        <v>0.78769999999999996</v>
      </c>
      <c r="AH10155">
        <v>0.67581000000000002</v>
      </c>
      <c r="AI10155">
        <v>0.68671000000000004</v>
      </c>
      <c r="AJ10155">
        <v>0.63280999999999998</v>
      </c>
      <c r="AK10155" s="3">
        <v>0.86917999999999995</v>
      </c>
      <c r="AL10155">
        <v>0.88400999999999996</v>
      </c>
      <c r="AM10155">
        <v>0.81583000000000006</v>
      </c>
      <c r="AN10155">
        <v>0.77236000000000005</v>
      </c>
      <c r="AO10155">
        <v>0.80757000000000001</v>
      </c>
      <c r="AP10155">
        <v>0.77651999999999999</v>
      </c>
      <c r="AQ10155">
        <v>0.69747999999999999</v>
      </c>
      <c r="AR10155">
        <v>0.87753999999999999</v>
      </c>
      <c r="AS10155">
        <v>0.82598000000000005</v>
      </c>
      <c r="AT10155">
        <v>0.76095999999999997</v>
      </c>
      <c r="AU10155">
        <v>0.90869</v>
      </c>
      <c r="AV10155">
        <v>0.70457000000000003</v>
      </c>
      <c r="AW10155">
        <v>0.76332</v>
      </c>
      <c r="AX10155">
        <v>0.65337000000000001</v>
      </c>
      <c r="AY10155">
        <v>0.93374999999999997</v>
      </c>
      <c r="AZ10155">
        <v>1.0939000000000001</v>
      </c>
      <c r="BA10155">
        <v>0.68737999999999999</v>
      </c>
      <c r="BB10155">
        <v>0.64842</v>
      </c>
      <c r="BC10155" s="3">
        <v>0.98067000000000004</v>
      </c>
      <c r="BD10155">
        <v>1.4103000000000001</v>
      </c>
      <c r="BE10155">
        <v>0.81013000000000002</v>
      </c>
      <c r="BF10155">
        <v>1.1344000000000001</v>
      </c>
      <c r="BG10155">
        <v>1.1123000000000001</v>
      </c>
      <c r="BH10155">
        <v>1.2018</v>
      </c>
      <c r="BI10155">
        <v>1.1052</v>
      </c>
      <c r="BJ10155">
        <v>1.2427999999999999</v>
      </c>
      <c r="BK10155">
        <v>1.1364000000000001</v>
      </c>
      <c r="BL10155">
        <v>1.0188999999999999</v>
      </c>
      <c r="BM10155">
        <v>1.1883999999999999</v>
      </c>
      <c r="BN10155">
        <v>1.3154999999999999</v>
      </c>
      <c r="BO10155">
        <v>1.3847</v>
      </c>
      <c r="BP10155">
        <v>1.3110999999999999</v>
      </c>
      <c r="BQ10155">
        <v>0.91588999999999998</v>
      </c>
      <c r="BR10155">
        <v>0.78608</v>
      </c>
      <c r="BS10155">
        <v>1.5082</v>
      </c>
      <c r="BT10155">
        <v>0.86212</v>
      </c>
      <c r="BU10155" s="3">
        <v>0.94072</v>
      </c>
      <c r="BV10155">
        <v>0.88873999999999997</v>
      </c>
      <c r="BW10155">
        <v>0.97765999999999997</v>
      </c>
      <c r="BX10155">
        <v>0.82498000000000005</v>
      </c>
      <c r="BY10155">
        <v>0.81999</v>
      </c>
      <c r="BZ10155">
        <v>0.94357999999999997</v>
      </c>
      <c r="CA10155">
        <v>0.76932</v>
      </c>
      <c r="CB10155">
        <v>1.2091000000000001</v>
      </c>
      <c r="CC10155">
        <v>1.0488</v>
      </c>
      <c r="CD10155">
        <v>0.69513999999999998</v>
      </c>
      <c r="CE10155">
        <v>0.84409000000000001</v>
      </c>
      <c r="CF10155">
        <v>0.91232999999999997</v>
      </c>
      <c r="CG10155">
        <v>0.94245999999999996</v>
      </c>
      <c r="CH10155">
        <v>0.97294999999999998</v>
      </c>
      <c r="CI10155">
        <v>1.0381</v>
      </c>
      <c r="CJ10155">
        <v>0.91790000000000005</v>
      </c>
      <c r="CK10155">
        <v>0.87517999999999996</v>
      </c>
      <c r="CL10155">
        <v>0.91874</v>
      </c>
      <c r="CM10155">
        <v>3571900000</v>
      </c>
      <c r="CN10155">
        <v>1790500000</v>
      </c>
      <c r="CQ10155">
        <v>10153</v>
      </c>
      <c r="CR10155">
        <v>3151</v>
      </c>
      <c r="CS10155">
        <v>51</v>
      </c>
      <c r="CT10155">
        <v>51</v>
      </c>
    </row>
    <row r="10156" spans="1:98" x14ac:dyDescent="0.35">
      <c r="A10156" t="s">
        <v>49986</v>
      </c>
      <c r="B10156" t="s">
        <v>8902</v>
      </c>
      <c r="C10156" t="s">
        <v>49987</v>
      </c>
      <c r="D10156" t="s">
        <v>49987</v>
      </c>
      <c r="E10156" t="s">
        <v>49988</v>
      </c>
      <c r="F10156" t="s">
        <v>49989</v>
      </c>
      <c r="G10156" t="s">
        <v>49990</v>
      </c>
      <c r="H10156">
        <v>0.99984700000000004</v>
      </c>
      <c r="I10156">
        <v>38.721600000000002</v>
      </c>
      <c r="J10156" s="1">
        <v>2.62135E-11</v>
      </c>
      <c r="K10156">
        <v>213.83</v>
      </c>
      <c r="L10156">
        <v>186.73</v>
      </c>
      <c r="M10156">
        <v>1</v>
      </c>
      <c r="N10156" t="s">
        <v>170</v>
      </c>
      <c r="O10156" t="s">
        <v>49994</v>
      </c>
      <c r="P10156" t="s">
        <v>172</v>
      </c>
      <c r="Q10156" t="s">
        <v>785</v>
      </c>
      <c r="R10156" t="s">
        <v>49995</v>
      </c>
      <c r="S10156" t="s">
        <v>49996</v>
      </c>
      <c r="T10156">
        <v>7</v>
      </c>
      <c r="U10156">
        <v>2</v>
      </c>
      <c r="V10156">
        <v>1.14E-2</v>
      </c>
      <c r="W10156">
        <v>1.1064000000000001</v>
      </c>
      <c r="Z10156">
        <v>0.89371999999999996</v>
      </c>
      <c r="AA10156">
        <v>0.71643999999999997</v>
      </c>
      <c r="AB10156">
        <v>0.76058000000000003</v>
      </c>
      <c r="AC10156">
        <v>0.79681000000000002</v>
      </c>
      <c r="AF10156">
        <v>0.78095000000000003</v>
      </c>
      <c r="AG10156">
        <v>0.58901999999999999</v>
      </c>
      <c r="AH10156">
        <v>0.39877000000000001</v>
      </c>
      <c r="AJ10156">
        <v>0.50246000000000002</v>
      </c>
      <c r="AK10156" s="3">
        <v>0.70179000000000002</v>
      </c>
      <c r="AM10156">
        <v>0.86712999999999996</v>
      </c>
      <c r="AO10156">
        <v>0.81169999999999998</v>
      </c>
      <c r="AP10156">
        <v>0.84094000000000002</v>
      </c>
      <c r="AQ10156">
        <v>0.59504000000000001</v>
      </c>
      <c r="AS10156">
        <v>0.86631999999999998</v>
      </c>
      <c r="AT10156">
        <v>0.82396999999999998</v>
      </c>
      <c r="AU10156">
        <v>1.2243999999999999</v>
      </c>
      <c r="AV10156">
        <v>0.62151999999999996</v>
      </c>
      <c r="AY10156">
        <v>2.1713</v>
      </c>
      <c r="AZ10156">
        <v>1.0194000000000001</v>
      </c>
      <c r="BA10156">
        <v>0.55708000000000002</v>
      </c>
      <c r="BB10156">
        <v>0.91015000000000001</v>
      </c>
      <c r="BC10156" s="3">
        <v>1.1778</v>
      </c>
      <c r="BD10156">
        <v>1.2431000000000001</v>
      </c>
      <c r="BG10156">
        <v>1.0258</v>
      </c>
      <c r="BH10156">
        <v>1.0062</v>
      </c>
      <c r="BI10156">
        <v>0.99783999999999995</v>
      </c>
      <c r="BJ10156">
        <v>1.1432</v>
      </c>
      <c r="BL10156">
        <v>0.90581999999999996</v>
      </c>
      <c r="BM10156">
        <v>0.99821000000000004</v>
      </c>
      <c r="BN10156">
        <v>0.94025000000000003</v>
      </c>
      <c r="BO10156">
        <v>0.81440000000000001</v>
      </c>
      <c r="BP10156">
        <v>0.95830000000000004</v>
      </c>
      <c r="BQ10156">
        <v>0.57964000000000004</v>
      </c>
      <c r="BT10156">
        <v>0.39356000000000002</v>
      </c>
      <c r="BU10156" s="3">
        <v>0.89737</v>
      </c>
      <c r="BV10156">
        <v>0.74592000000000003</v>
      </c>
      <c r="BX10156">
        <v>0.71667999999999998</v>
      </c>
      <c r="BY10156">
        <v>0.76529000000000003</v>
      </c>
      <c r="BZ10156">
        <v>0.73199999999999998</v>
      </c>
      <c r="CA10156">
        <v>0.65341000000000005</v>
      </c>
      <c r="CF10156">
        <v>0.73970000000000002</v>
      </c>
      <c r="CI10156">
        <v>0.61573999999999995</v>
      </c>
      <c r="CJ10156">
        <v>0.42745</v>
      </c>
      <c r="CK10156">
        <v>0.49281000000000003</v>
      </c>
      <c r="CL10156">
        <v>0.4551</v>
      </c>
      <c r="CM10156">
        <v>518130000</v>
      </c>
      <c r="CN10156">
        <v>284280000</v>
      </c>
      <c r="CQ10156">
        <v>10154</v>
      </c>
      <c r="CR10156">
        <v>3151</v>
      </c>
      <c r="CS10156">
        <v>403</v>
      </c>
      <c r="CT10156">
        <v>403</v>
      </c>
    </row>
    <row r="10157" spans="1:98" x14ac:dyDescent="0.35">
      <c r="A10157" t="s">
        <v>49986</v>
      </c>
      <c r="B10157" t="s">
        <v>16405</v>
      </c>
      <c r="C10157" t="s">
        <v>49987</v>
      </c>
      <c r="D10157" t="s">
        <v>49987</v>
      </c>
      <c r="E10157" t="s">
        <v>49988</v>
      </c>
      <c r="F10157" t="s">
        <v>49989</v>
      </c>
      <c r="G10157" t="s">
        <v>49990</v>
      </c>
      <c r="H10157">
        <v>0.96976899999999999</v>
      </c>
      <c r="I10157">
        <v>15.5989</v>
      </c>
      <c r="J10157" s="1">
        <v>5.2413499999999998E-53</v>
      </c>
      <c r="K10157">
        <v>194.32</v>
      </c>
      <c r="L10157">
        <v>156.11000000000001</v>
      </c>
      <c r="M10157">
        <v>1</v>
      </c>
      <c r="N10157" t="s">
        <v>170</v>
      </c>
      <c r="O10157" t="s">
        <v>49997</v>
      </c>
      <c r="P10157" t="s">
        <v>172</v>
      </c>
      <c r="Q10157" t="s">
        <v>523</v>
      </c>
      <c r="R10157" t="s">
        <v>49998</v>
      </c>
      <c r="S10157" t="s">
        <v>49999</v>
      </c>
      <c r="T10157">
        <v>4</v>
      </c>
      <c r="U10157">
        <v>3</v>
      </c>
      <c r="V10157">
        <v>0.2074</v>
      </c>
      <c r="W10157">
        <v>1.1616</v>
      </c>
      <c r="X10157">
        <v>0.83536999999999995</v>
      </c>
      <c r="Y10157">
        <v>0.30984</v>
      </c>
      <c r="Z10157">
        <v>0.94586999999999999</v>
      </c>
      <c r="AA10157">
        <v>0.67688000000000004</v>
      </c>
      <c r="AB10157">
        <v>1.0943000000000001</v>
      </c>
      <c r="AD10157">
        <v>0.85028999999999999</v>
      </c>
      <c r="AE10157">
        <v>0.82677999999999996</v>
      </c>
      <c r="AG10157">
        <v>0.65534000000000003</v>
      </c>
      <c r="AI10157">
        <v>0.63434000000000001</v>
      </c>
      <c r="AL10157">
        <v>0.79008</v>
      </c>
      <c r="AM10157">
        <v>0.72748999999999997</v>
      </c>
      <c r="AN10157">
        <v>0.72270000000000001</v>
      </c>
      <c r="AP10157">
        <v>0.66991999999999996</v>
      </c>
      <c r="AR10157">
        <v>0.87212999999999996</v>
      </c>
      <c r="AS10157">
        <v>0.81649000000000005</v>
      </c>
      <c r="AT10157">
        <v>0.65415999999999996</v>
      </c>
      <c r="AU10157">
        <v>0.79320000000000002</v>
      </c>
      <c r="AV10157">
        <v>0.73829999999999996</v>
      </c>
      <c r="AX10157">
        <v>0.66008</v>
      </c>
      <c r="AY10157">
        <v>0.74231999999999998</v>
      </c>
      <c r="AZ10157">
        <v>0.87073</v>
      </c>
      <c r="BB10157">
        <v>0.62861</v>
      </c>
      <c r="BC10157" s="3">
        <v>1.0447</v>
      </c>
      <c r="BD10157">
        <v>1.1838</v>
      </c>
      <c r="BE10157">
        <v>1.0592999999999999</v>
      </c>
      <c r="BF10157">
        <v>0.9264</v>
      </c>
      <c r="BG10157">
        <v>1.0485</v>
      </c>
      <c r="BH10157">
        <v>0.78378000000000003</v>
      </c>
      <c r="BI10157">
        <v>0.88222999999999996</v>
      </c>
      <c r="BJ10157">
        <v>0.95345000000000002</v>
      </c>
      <c r="BK10157">
        <v>0.73468</v>
      </c>
      <c r="BL10157">
        <v>0.72543999999999997</v>
      </c>
      <c r="BM10157">
        <v>0.89546999999999999</v>
      </c>
      <c r="BN10157">
        <v>0.91137000000000001</v>
      </c>
      <c r="BO10157">
        <v>0.92247000000000001</v>
      </c>
      <c r="BP10157">
        <v>0.84543000000000001</v>
      </c>
      <c r="BQ10157">
        <v>0.70450999999999997</v>
      </c>
      <c r="BR10157">
        <v>0.62107000000000001</v>
      </c>
      <c r="BS10157">
        <v>1.2579</v>
      </c>
      <c r="BT10157">
        <v>0.82155999999999996</v>
      </c>
      <c r="BU10157" s="3">
        <v>1.1039000000000001</v>
      </c>
      <c r="BV10157">
        <v>0.74285999999999996</v>
      </c>
      <c r="BW10157">
        <v>0.94408999999999998</v>
      </c>
      <c r="BX10157">
        <v>0.77651000000000003</v>
      </c>
      <c r="BZ10157">
        <v>0.92171999999999998</v>
      </c>
      <c r="CA10157">
        <v>0.71270999999999995</v>
      </c>
      <c r="CB10157">
        <v>1.1117999999999999</v>
      </c>
      <c r="CD10157">
        <v>0.80817000000000005</v>
      </c>
      <c r="CE10157">
        <v>0.68932000000000004</v>
      </c>
      <c r="CF10157">
        <v>0.82506000000000002</v>
      </c>
      <c r="CG10157">
        <v>1.1272</v>
      </c>
      <c r="CH10157">
        <v>1.0746</v>
      </c>
      <c r="CI10157">
        <v>1.1169</v>
      </c>
      <c r="CJ10157">
        <v>0.86473999999999995</v>
      </c>
      <c r="CK10157">
        <v>0.91683999999999999</v>
      </c>
      <c r="CL10157">
        <v>0.82201999999999997</v>
      </c>
      <c r="CM10157">
        <v>3954200000</v>
      </c>
      <c r="CN10157">
        <v>2166300000</v>
      </c>
      <c r="CQ10157">
        <v>10155</v>
      </c>
      <c r="CR10157">
        <v>3151</v>
      </c>
      <c r="CS10157">
        <v>85</v>
      </c>
      <c r="CT10157">
        <v>85</v>
      </c>
    </row>
    <row r="10158" spans="1:98" x14ac:dyDescent="0.35">
      <c r="A10158" t="s">
        <v>49986</v>
      </c>
      <c r="B10158" t="s">
        <v>1713</v>
      </c>
      <c r="C10158" t="s">
        <v>49987</v>
      </c>
      <c r="D10158" t="s">
        <v>49987</v>
      </c>
      <c r="E10158" t="s">
        <v>49988</v>
      </c>
      <c r="F10158" t="s">
        <v>49989</v>
      </c>
      <c r="G10158" t="s">
        <v>49990</v>
      </c>
      <c r="H10158">
        <v>0.98826599999999998</v>
      </c>
      <c r="I10158">
        <v>19.254300000000001</v>
      </c>
      <c r="J10158">
        <v>4.4244400000000001E-4</v>
      </c>
      <c r="K10158">
        <v>108.47</v>
      </c>
      <c r="L10158">
        <v>67.745999999999995</v>
      </c>
      <c r="M10158">
        <v>1</v>
      </c>
      <c r="N10158" t="s">
        <v>170</v>
      </c>
      <c r="O10158" t="s">
        <v>50000</v>
      </c>
      <c r="P10158" t="s">
        <v>172</v>
      </c>
      <c r="Q10158" t="s">
        <v>841</v>
      </c>
      <c r="R10158" t="s">
        <v>50001</v>
      </c>
      <c r="S10158" t="s">
        <v>50002</v>
      </c>
      <c r="T10158">
        <v>5</v>
      </c>
      <c r="U10158">
        <v>2</v>
      </c>
      <c r="V10158">
        <v>-0.37297000000000002</v>
      </c>
      <c r="AL10158">
        <v>0.52064999999999995</v>
      </c>
      <c r="BE10158">
        <v>0.34067999999999998</v>
      </c>
      <c r="BG10158">
        <v>0.19958999999999999</v>
      </c>
      <c r="CM10158">
        <v>122260000</v>
      </c>
      <c r="CN10158">
        <v>118890000</v>
      </c>
      <c r="CQ10158">
        <v>10156</v>
      </c>
      <c r="CR10158">
        <v>3151</v>
      </c>
      <c r="CS10158">
        <v>382</v>
      </c>
      <c r="CT10158">
        <v>382</v>
      </c>
    </row>
    <row r="10159" spans="1:98" x14ac:dyDescent="0.35">
      <c r="A10159" t="s">
        <v>49986</v>
      </c>
      <c r="B10159" t="s">
        <v>33096</v>
      </c>
      <c r="C10159" t="s">
        <v>49987</v>
      </c>
      <c r="D10159" t="s">
        <v>49987</v>
      </c>
      <c r="E10159" t="s">
        <v>49988</v>
      </c>
      <c r="F10159" t="s">
        <v>49989</v>
      </c>
      <c r="G10159" t="s">
        <v>49990</v>
      </c>
      <c r="H10159">
        <v>0.99758800000000003</v>
      </c>
      <c r="I10159">
        <v>29.5136</v>
      </c>
      <c r="J10159" s="1">
        <v>1.9922600000000001E-5</v>
      </c>
      <c r="K10159">
        <v>98.804000000000002</v>
      </c>
      <c r="L10159">
        <v>67.847999999999999</v>
      </c>
      <c r="M10159" t="s">
        <v>202</v>
      </c>
      <c r="N10159" t="s">
        <v>170</v>
      </c>
      <c r="O10159" t="s">
        <v>50003</v>
      </c>
      <c r="P10159" t="s">
        <v>2489</v>
      </c>
      <c r="Q10159" t="s">
        <v>703</v>
      </c>
      <c r="R10159" t="s">
        <v>50004</v>
      </c>
      <c r="S10159" t="s">
        <v>50005</v>
      </c>
      <c r="T10159">
        <v>12</v>
      </c>
      <c r="U10159">
        <v>3</v>
      </c>
      <c r="V10159">
        <v>-8.1286999999999998E-2</v>
      </c>
      <c r="BF10159">
        <v>0.71321999999999997</v>
      </c>
      <c r="BJ10159">
        <v>1.6097999999999999</v>
      </c>
      <c r="BK10159">
        <v>0.74390000000000001</v>
      </c>
      <c r="BM10159">
        <v>1.1319999999999999</v>
      </c>
      <c r="BO10159">
        <v>1.2315</v>
      </c>
      <c r="BP10159">
        <v>1.0478000000000001</v>
      </c>
      <c r="BQ10159">
        <v>0.62197999999999998</v>
      </c>
      <c r="BR10159">
        <v>1.5125</v>
      </c>
      <c r="BS10159">
        <v>1.0642</v>
      </c>
      <c r="BT10159">
        <v>0.80440999999999996</v>
      </c>
      <c r="BU10159" s="3">
        <v>0.95992999999999995</v>
      </c>
      <c r="BV10159">
        <v>0.89029000000000003</v>
      </c>
      <c r="BW10159">
        <v>0.60428999999999999</v>
      </c>
      <c r="BY10159">
        <v>0.98485999999999996</v>
      </c>
      <c r="CA10159">
        <v>0.79569000000000001</v>
      </c>
      <c r="CC10159">
        <v>0.91144000000000003</v>
      </c>
      <c r="CD10159">
        <v>0.63749999999999996</v>
      </c>
      <c r="CE10159">
        <v>0.94394</v>
      </c>
      <c r="CF10159">
        <v>1.0649999999999999</v>
      </c>
      <c r="CJ10159">
        <v>0.77109000000000005</v>
      </c>
      <c r="CK10159">
        <v>0.76297999999999999</v>
      </c>
      <c r="CL10159">
        <v>0.67298999999999998</v>
      </c>
      <c r="CM10159">
        <v>258290000</v>
      </c>
      <c r="CN10159">
        <v>118070000</v>
      </c>
      <c r="CQ10159">
        <v>10157</v>
      </c>
      <c r="CR10159">
        <v>3151</v>
      </c>
      <c r="CS10159">
        <v>136</v>
      </c>
      <c r="CT10159">
        <v>136</v>
      </c>
    </row>
    <row r="10160" spans="1:98" x14ac:dyDescent="0.35">
      <c r="A10160" t="s">
        <v>49986</v>
      </c>
      <c r="B10160" t="s">
        <v>876</v>
      </c>
      <c r="C10160" t="s">
        <v>49987</v>
      </c>
      <c r="D10160" t="s">
        <v>49987</v>
      </c>
      <c r="E10160" t="s">
        <v>49988</v>
      </c>
      <c r="F10160" t="s">
        <v>49989</v>
      </c>
      <c r="G10160" t="s">
        <v>49990</v>
      </c>
      <c r="H10160">
        <v>0.99887800000000004</v>
      </c>
      <c r="I10160">
        <v>32.952199999999998</v>
      </c>
      <c r="J10160">
        <v>1.20803E-4</v>
      </c>
      <c r="K10160">
        <v>73.674999999999997</v>
      </c>
      <c r="L10160">
        <v>54.255000000000003</v>
      </c>
      <c r="M10160">
        <v>2</v>
      </c>
      <c r="N10160" t="s">
        <v>170</v>
      </c>
      <c r="O10160" t="s">
        <v>50006</v>
      </c>
      <c r="P10160" t="s">
        <v>1572</v>
      </c>
      <c r="Q10160" t="s">
        <v>1484</v>
      </c>
      <c r="R10160" t="s">
        <v>50004</v>
      </c>
      <c r="S10160" t="s">
        <v>50005</v>
      </c>
      <c r="T10160">
        <v>14</v>
      </c>
      <c r="U10160">
        <v>3</v>
      </c>
      <c r="V10160">
        <v>-8.1286999999999998E-2</v>
      </c>
      <c r="BF10160">
        <v>0.71321999999999997</v>
      </c>
      <c r="BJ10160">
        <v>1.6097999999999999</v>
      </c>
      <c r="BK10160">
        <v>0.74390000000000001</v>
      </c>
      <c r="BM10160">
        <v>1.1319999999999999</v>
      </c>
      <c r="BO10160">
        <v>1.2315</v>
      </c>
      <c r="BP10160">
        <v>1.0478000000000001</v>
      </c>
      <c r="BQ10160">
        <v>0.62197999999999998</v>
      </c>
      <c r="BR10160">
        <v>0.52856999999999998</v>
      </c>
      <c r="BS10160">
        <v>1.0642</v>
      </c>
      <c r="BT10160">
        <v>0.80440999999999996</v>
      </c>
      <c r="BU10160" s="3">
        <v>0.95992999999999995</v>
      </c>
      <c r="BV10160">
        <v>0.89029000000000003</v>
      </c>
      <c r="BW10160">
        <v>0.60428999999999999</v>
      </c>
      <c r="BY10160">
        <v>0.98485999999999996</v>
      </c>
      <c r="CA10160">
        <v>0.79569000000000001</v>
      </c>
      <c r="CC10160">
        <v>0.91144000000000003</v>
      </c>
      <c r="CD10160">
        <v>0.63749999999999996</v>
      </c>
      <c r="CE10160">
        <v>0.94394</v>
      </c>
      <c r="CF10160">
        <v>1.0649999999999999</v>
      </c>
      <c r="CJ10160">
        <v>0.77109000000000005</v>
      </c>
      <c r="CK10160">
        <v>0.76297999999999999</v>
      </c>
      <c r="CL10160">
        <v>0.67298999999999998</v>
      </c>
      <c r="CM10160">
        <v>218150000</v>
      </c>
      <c r="CN10160">
        <v>115100000</v>
      </c>
      <c r="CQ10160">
        <v>10158</v>
      </c>
      <c r="CR10160">
        <v>3151</v>
      </c>
      <c r="CS10160">
        <v>138</v>
      </c>
      <c r="CT10160">
        <v>138</v>
      </c>
    </row>
    <row r="10161" spans="1:98" x14ac:dyDescent="0.35">
      <c r="A10161" t="s">
        <v>50007</v>
      </c>
      <c r="B10161">
        <v>517</v>
      </c>
      <c r="C10161" t="s">
        <v>50007</v>
      </c>
      <c r="D10161" t="s">
        <v>50007</v>
      </c>
      <c r="E10161" t="s">
        <v>50008</v>
      </c>
      <c r="F10161" t="s">
        <v>50009</v>
      </c>
      <c r="G10161" t="s">
        <v>50010</v>
      </c>
      <c r="H10161">
        <v>1</v>
      </c>
      <c r="I10161">
        <v>105.23</v>
      </c>
      <c r="J10161" s="1">
        <v>3.8831100000000002E-44</v>
      </c>
      <c r="K10161">
        <v>182.98</v>
      </c>
      <c r="L10161">
        <v>159.34</v>
      </c>
      <c r="M10161" t="s">
        <v>202</v>
      </c>
      <c r="N10161" t="s">
        <v>170</v>
      </c>
      <c r="O10161" t="s">
        <v>50011</v>
      </c>
      <c r="P10161" t="s">
        <v>24463</v>
      </c>
      <c r="Q10161" t="s">
        <v>263</v>
      </c>
      <c r="R10161" t="s">
        <v>50012</v>
      </c>
      <c r="S10161" t="s">
        <v>50013</v>
      </c>
      <c r="T10161">
        <v>8</v>
      </c>
      <c r="U10161">
        <v>3</v>
      </c>
      <c r="V10161">
        <v>0.69669000000000003</v>
      </c>
      <c r="W10161">
        <v>0.87219999999999998</v>
      </c>
      <c r="X10161">
        <v>0.52309000000000005</v>
      </c>
      <c r="Y10161">
        <v>0.33872999999999998</v>
      </c>
      <c r="Z10161">
        <v>0.71165</v>
      </c>
      <c r="AA10161">
        <v>0.53186</v>
      </c>
      <c r="AB10161">
        <v>0.78803000000000001</v>
      </c>
      <c r="AC10161">
        <v>0.48261999999999999</v>
      </c>
      <c r="AD10161">
        <v>0.65919000000000005</v>
      </c>
      <c r="AE10161">
        <v>0.75295999999999996</v>
      </c>
      <c r="AF10161">
        <v>0.67254000000000003</v>
      </c>
      <c r="AG10161">
        <v>0.78788000000000002</v>
      </c>
      <c r="AH10161">
        <v>0.51527000000000001</v>
      </c>
      <c r="AJ10161">
        <v>0.47421999999999997</v>
      </c>
      <c r="AK10161" s="3">
        <v>0.69881000000000004</v>
      </c>
      <c r="AL10161">
        <v>0.99250000000000005</v>
      </c>
      <c r="AM10161">
        <v>1.131</v>
      </c>
      <c r="AN10161">
        <v>0.94738999999999995</v>
      </c>
      <c r="AO10161">
        <v>0.82657999999999998</v>
      </c>
      <c r="AQ10161">
        <v>0.90254999999999996</v>
      </c>
      <c r="AR10161">
        <v>0.79346000000000005</v>
      </c>
      <c r="AS10161">
        <v>1.1218999999999999</v>
      </c>
      <c r="AT10161">
        <v>0.70143999999999995</v>
      </c>
      <c r="AU10161">
        <v>0.93096999999999996</v>
      </c>
      <c r="AW10161">
        <v>0.93337999999999999</v>
      </c>
      <c r="BC10161" s="3">
        <v>0.94633</v>
      </c>
      <c r="BD10161">
        <v>0.93903999999999999</v>
      </c>
      <c r="BE10161">
        <v>0.59677000000000002</v>
      </c>
      <c r="BF10161">
        <v>0.92537999999999998</v>
      </c>
      <c r="BG10161">
        <v>0.48096</v>
      </c>
      <c r="BH10161">
        <v>0.70586000000000004</v>
      </c>
      <c r="BI10161">
        <v>0.58353999999999995</v>
      </c>
      <c r="BJ10161">
        <v>0.64663999999999999</v>
      </c>
      <c r="BK10161">
        <v>1.0649</v>
      </c>
      <c r="BL10161">
        <v>0.65358000000000005</v>
      </c>
      <c r="BM10161">
        <v>0.52693999999999996</v>
      </c>
      <c r="BN10161">
        <v>0.65300000000000002</v>
      </c>
      <c r="BO10161">
        <v>0.55086999999999997</v>
      </c>
      <c r="BP10161">
        <v>0.78583000000000003</v>
      </c>
      <c r="BQ10161">
        <v>0.49958000000000002</v>
      </c>
      <c r="BR10161">
        <v>0.20888999999999999</v>
      </c>
      <c r="BS10161">
        <v>0.41772999999999999</v>
      </c>
      <c r="BT10161">
        <v>0.18704999999999999</v>
      </c>
      <c r="BU10161" s="3">
        <v>1.0316000000000001</v>
      </c>
      <c r="BV10161">
        <v>0.88293999999999995</v>
      </c>
      <c r="BW10161">
        <v>0.85077999999999998</v>
      </c>
      <c r="BX10161">
        <v>0.72350000000000003</v>
      </c>
      <c r="BY10161">
        <v>0.77559</v>
      </c>
      <c r="BZ10161">
        <v>0.88619000000000003</v>
      </c>
      <c r="CA10161">
        <v>0.77564</v>
      </c>
      <c r="CB10161">
        <v>0.93874000000000002</v>
      </c>
      <c r="CC10161">
        <v>0.79408999999999996</v>
      </c>
      <c r="CD10161">
        <v>0.82420000000000004</v>
      </c>
      <c r="CE10161">
        <v>0.72194000000000003</v>
      </c>
      <c r="CF10161">
        <v>0.6099</v>
      </c>
      <c r="CG10161">
        <v>0.82218000000000002</v>
      </c>
      <c r="CH10161">
        <v>0.43363000000000002</v>
      </c>
      <c r="CI10161">
        <v>0.61053000000000002</v>
      </c>
      <c r="CJ10161">
        <v>0.49082999999999999</v>
      </c>
      <c r="CK10161">
        <v>0.28370000000000001</v>
      </c>
      <c r="CL10161">
        <v>0.51493999999999995</v>
      </c>
      <c r="CM10161">
        <v>2957000000</v>
      </c>
      <c r="CN10161">
        <v>1767200000</v>
      </c>
      <c r="CQ10161">
        <v>10159</v>
      </c>
      <c r="CR10161">
        <v>3152</v>
      </c>
      <c r="CS10161">
        <v>517</v>
      </c>
      <c r="CT10161">
        <v>517</v>
      </c>
    </row>
    <row r="10162" spans="1:98" x14ac:dyDescent="0.35">
      <c r="A10162" t="s">
        <v>50007</v>
      </c>
      <c r="B10162">
        <v>528</v>
      </c>
      <c r="C10162" t="s">
        <v>50007</v>
      </c>
      <c r="D10162" t="s">
        <v>50007</v>
      </c>
      <c r="E10162" t="s">
        <v>50008</v>
      </c>
      <c r="F10162" t="s">
        <v>50009</v>
      </c>
      <c r="G10162" t="s">
        <v>50010</v>
      </c>
      <c r="H10162">
        <v>0.96629299999999996</v>
      </c>
      <c r="I10162">
        <v>14.5739</v>
      </c>
      <c r="J10162" s="1">
        <v>3.1052099999999999E-30</v>
      </c>
      <c r="K10162">
        <v>161.08000000000001</v>
      </c>
      <c r="L10162">
        <v>123.02</v>
      </c>
      <c r="M10162" t="s">
        <v>202</v>
      </c>
      <c r="N10162" t="s">
        <v>170</v>
      </c>
      <c r="O10162" t="s">
        <v>50014</v>
      </c>
      <c r="P10162" t="s">
        <v>863</v>
      </c>
      <c r="Q10162" t="s">
        <v>233</v>
      </c>
      <c r="R10162" t="s">
        <v>50015</v>
      </c>
      <c r="S10162" t="s">
        <v>50016</v>
      </c>
      <c r="T10162">
        <v>19</v>
      </c>
      <c r="U10162">
        <v>3</v>
      </c>
      <c r="V10162">
        <v>0.58757000000000004</v>
      </c>
      <c r="AL10162">
        <v>1.1583000000000001</v>
      </c>
      <c r="AP10162">
        <v>0.91515000000000002</v>
      </c>
      <c r="AQ10162">
        <v>1.0810999999999999</v>
      </c>
      <c r="AR10162">
        <v>1.2902</v>
      </c>
      <c r="AT10162">
        <v>0.70143999999999995</v>
      </c>
      <c r="BB10162">
        <v>1.3053999999999999</v>
      </c>
      <c r="BD10162">
        <v>1.1440999999999999</v>
      </c>
      <c r="BI10162">
        <v>0.83499999999999996</v>
      </c>
      <c r="BJ10162">
        <v>0.74585999999999997</v>
      </c>
      <c r="BO10162">
        <v>0.73643000000000003</v>
      </c>
      <c r="BU10162" s="3">
        <v>1.0169999999999999</v>
      </c>
      <c r="BV10162">
        <v>0.60211999999999999</v>
      </c>
      <c r="BY10162">
        <v>0.80369999999999997</v>
      </c>
      <c r="BZ10162">
        <v>0.90061999999999998</v>
      </c>
      <c r="CG10162">
        <v>0.70904</v>
      </c>
      <c r="CM10162">
        <v>256540000</v>
      </c>
      <c r="CN10162">
        <v>150380000</v>
      </c>
      <c r="CQ10162">
        <v>10160</v>
      </c>
      <c r="CR10162">
        <v>3152</v>
      </c>
      <c r="CS10162">
        <v>528</v>
      </c>
      <c r="CT10162">
        <v>528</v>
      </c>
    </row>
    <row r="10163" spans="1:98" x14ac:dyDescent="0.35">
      <c r="A10163" t="s">
        <v>50007</v>
      </c>
      <c r="B10163">
        <v>167</v>
      </c>
      <c r="C10163" t="s">
        <v>50007</v>
      </c>
      <c r="D10163" t="s">
        <v>50007</v>
      </c>
      <c r="E10163" t="s">
        <v>50008</v>
      </c>
      <c r="F10163" t="s">
        <v>50009</v>
      </c>
      <c r="G10163" t="s">
        <v>50010</v>
      </c>
      <c r="H10163">
        <v>0.33598499999999998</v>
      </c>
      <c r="I10163">
        <v>2.4072900000000002</v>
      </c>
      <c r="J10163">
        <v>4.1172799999999999E-4</v>
      </c>
      <c r="K10163">
        <v>86.772000000000006</v>
      </c>
      <c r="L10163">
        <v>50.347999999999999</v>
      </c>
      <c r="N10163" t="s">
        <v>170</v>
      </c>
      <c r="O10163" t="s">
        <v>50017</v>
      </c>
      <c r="P10163" t="s">
        <v>172</v>
      </c>
      <c r="Q10163" t="s">
        <v>2312</v>
      </c>
      <c r="R10163" t="s">
        <v>50018</v>
      </c>
      <c r="S10163" t="s">
        <v>50019</v>
      </c>
      <c r="T10163">
        <v>4</v>
      </c>
      <c r="U10163">
        <v>2</v>
      </c>
      <c r="V10163">
        <v>-2.1070999999999999E-2</v>
      </c>
      <c r="CM10163">
        <v>0</v>
      </c>
      <c r="CN10163">
        <v>0</v>
      </c>
      <c r="CQ10163">
        <v>10161</v>
      </c>
      <c r="CR10163">
        <v>3152</v>
      </c>
      <c r="CS10163">
        <v>167</v>
      </c>
      <c r="CT10163">
        <v>167</v>
      </c>
    </row>
    <row r="10164" spans="1:98" x14ac:dyDescent="0.35">
      <c r="A10164" t="s">
        <v>50007</v>
      </c>
      <c r="B10164">
        <v>168</v>
      </c>
      <c r="C10164" t="s">
        <v>50007</v>
      </c>
      <c r="D10164" t="s">
        <v>50007</v>
      </c>
      <c r="E10164" t="s">
        <v>50008</v>
      </c>
      <c r="F10164" t="s">
        <v>50009</v>
      </c>
      <c r="G10164" t="s">
        <v>50010</v>
      </c>
      <c r="H10164">
        <v>0.89458700000000002</v>
      </c>
      <c r="I10164">
        <v>13.774100000000001</v>
      </c>
      <c r="J10164" s="1">
        <v>3.9248600000000002E-5</v>
      </c>
      <c r="K10164">
        <v>119.25</v>
      </c>
      <c r="L10164">
        <v>67.61</v>
      </c>
      <c r="M10164">
        <v>1</v>
      </c>
      <c r="N10164" t="s">
        <v>170</v>
      </c>
      <c r="O10164" t="s">
        <v>50020</v>
      </c>
      <c r="P10164" t="s">
        <v>172</v>
      </c>
      <c r="Q10164" t="s">
        <v>824</v>
      </c>
      <c r="R10164" t="s">
        <v>50021</v>
      </c>
      <c r="S10164" t="s">
        <v>50022</v>
      </c>
      <c r="T10164">
        <v>5</v>
      </c>
      <c r="U10164">
        <v>2</v>
      </c>
      <c r="V10164">
        <v>2.0566999999999998E-3</v>
      </c>
      <c r="AK10164" s="3">
        <v>0.75770000000000004</v>
      </c>
      <c r="AO10164">
        <v>1.2231000000000001</v>
      </c>
      <c r="BE10164">
        <v>0.48910999999999999</v>
      </c>
      <c r="BF10164">
        <v>0.73634999999999995</v>
      </c>
      <c r="BH10164">
        <v>0.93081000000000003</v>
      </c>
      <c r="BP10164">
        <v>0.84923999999999999</v>
      </c>
      <c r="BQ10164">
        <v>0.75707999999999998</v>
      </c>
      <c r="BS10164">
        <v>0.89578999999999998</v>
      </c>
      <c r="BT10164">
        <v>0.59585999999999995</v>
      </c>
      <c r="BU10164" s="3">
        <v>0.95116000000000001</v>
      </c>
      <c r="BX10164">
        <v>0.86192999999999997</v>
      </c>
      <c r="BY10164">
        <v>0.71228999999999998</v>
      </c>
      <c r="BZ10164">
        <v>0.80586000000000002</v>
      </c>
      <c r="CB10164">
        <v>0.79552</v>
      </c>
      <c r="CD10164">
        <v>0.76832999999999996</v>
      </c>
      <c r="CE10164">
        <v>0.59958999999999996</v>
      </c>
      <c r="CF10164">
        <v>0.63751999999999998</v>
      </c>
      <c r="CL10164">
        <v>0.60414000000000001</v>
      </c>
      <c r="CM10164">
        <v>241190000</v>
      </c>
      <c r="CN10164">
        <v>127370000</v>
      </c>
      <c r="CQ10164">
        <v>10162</v>
      </c>
      <c r="CR10164">
        <v>3152</v>
      </c>
      <c r="CS10164">
        <v>168</v>
      </c>
      <c r="CT10164">
        <v>168</v>
      </c>
    </row>
    <row r="10165" spans="1:98" x14ac:dyDescent="0.35">
      <c r="A10165" t="s">
        <v>50007</v>
      </c>
      <c r="B10165">
        <v>170</v>
      </c>
      <c r="C10165" t="s">
        <v>50007</v>
      </c>
      <c r="D10165" t="s">
        <v>50007</v>
      </c>
      <c r="E10165" t="s">
        <v>50008</v>
      </c>
      <c r="F10165" t="s">
        <v>50009</v>
      </c>
      <c r="G10165" t="s">
        <v>50010</v>
      </c>
      <c r="H10165">
        <v>0.60534600000000005</v>
      </c>
      <c r="I10165">
        <v>3.5682900000000002</v>
      </c>
      <c r="J10165" s="1">
        <v>4.5103199999999999E-5</v>
      </c>
      <c r="K10165">
        <v>113.52</v>
      </c>
      <c r="L10165">
        <v>75.923000000000002</v>
      </c>
      <c r="M10165">
        <v>1</v>
      </c>
      <c r="N10165" t="s">
        <v>170</v>
      </c>
      <c r="O10165" t="s">
        <v>50023</v>
      </c>
      <c r="P10165" t="s">
        <v>172</v>
      </c>
      <c r="Q10165" t="s">
        <v>3629</v>
      </c>
      <c r="R10165" t="s">
        <v>50024</v>
      </c>
      <c r="S10165" t="s">
        <v>50025</v>
      </c>
      <c r="T10165">
        <v>7</v>
      </c>
      <c r="U10165">
        <v>2</v>
      </c>
      <c r="V10165">
        <v>-0.18453</v>
      </c>
      <c r="CH10165">
        <v>0.81557999999999997</v>
      </c>
      <c r="CM10165">
        <v>17685000</v>
      </c>
      <c r="CN10165">
        <v>10246000</v>
      </c>
      <c r="CQ10165">
        <v>10163</v>
      </c>
      <c r="CR10165">
        <v>3152</v>
      </c>
      <c r="CS10165">
        <v>170</v>
      </c>
      <c r="CT10165">
        <v>170</v>
      </c>
    </row>
    <row r="10166" spans="1:98" x14ac:dyDescent="0.35">
      <c r="A10166" t="s">
        <v>50007</v>
      </c>
      <c r="B10166">
        <v>442</v>
      </c>
      <c r="C10166" t="s">
        <v>50007</v>
      </c>
      <c r="D10166" t="s">
        <v>50007</v>
      </c>
      <c r="E10166" t="s">
        <v>50008</v>
      </c>
      <c r="F10166" t="s">
        <v>50009</v>
      </c>
      <c r="G10166" t="s">
        <v>50010</v>
      </c>
      <c r="H10166">
        <v>0.80776499999999996</v>
      </c>
      <c r="I10166">
        <v>6.2450099999999997</v>
      </c>
      <c r="J10166">
        <v>2.34386E-4</v>
      </c>
      <c r="K10166">
        <v>75.563999999999993</v>
      </c>
      <c r="L10166">
        <v>48.726999999999997</v>
      </c>
      <c r="M10166">
        <v>1</v>
      </c>
      <c r="N10166" t="s">
        <v>170</v>
      </c>
      <c r="O10166" t="s">
        <v>50026</v>
      </c>
      <c r="P10166" t="s">
        <v>172</v>
      </c>
      <c r="Q10166" t="s">
        <v>539</v>
      </c>
      <c r="R10166" t="s">
        <v>50027</v>
      </c>
      <c r="S10166" t="s">
        <v>50028</v>
      </c>
      <c r="T10166">
        <v>16</v>
      </c>
      <c r="U10166">
        <v>3</v>
      </c>
      <c r="V10166">
        <v>-0.56786000000000003</v>
      </c>
      <c r="AO10166">
        <v>0.73702000000000001</v>
      </c>
      <c r="AP10166">
        <v>0.7762</v>
      </c>
      <c r="AQ10166">
        <v>0.64027999999999996</v>
      </c>
      <c r="AU10166">
        <v>0.50548999999999999</v>
      </c>
      <c r="AV10166">
        <v>0.73762000000000005</v>
      </c>
      <c r="AY10166">
        <v>0.84646999999999994</v>
      </c>
      <c r="BA10166">
        <v>0.61743999999999999</v>
      </c>
      <c r="CB10166">
        <v>0.43092999999999998</v>
      </c>
      <c r="CM10166">
        <v>49492000</v>
      </c>
      <c r="CN10166">
        <v>31348000</v>
      </c>
      <c r="CQ10166">
        <v>10164</v>
      </c>
      <c r="CR10166">
        <v>3152</v>
      </c>
      <c r="CS10166">
        <v>442</v>
      </c>
      <c r="CT10166">
        <v>442</v>
      </c>
    </row>
    <row r="10167" spans="1:98" x14ac:dyDescent="0.35">
      <c r="A10167" t="s">
        <v>50007</v>
      </c>
      <c r="B10167">
        <v>35</v>
      </c>
      <c r="C10167" t="s">
        <v>50007</v>
      </c>
      <c r="D10167" t="s">
        <v>50007</v>
      </c>
      <c r="E10167" t="s">
        <v>50008</v>
      </c>
      <c r="F10167" t="s">
        <v>50009</v>
      </c>
      <c r="G10167" t="s">
        <v>50010</v>
      </c>
      <c r="H10167">
        <v>0.990062</v>
      </c>
      <c r="I10167">
        <v>20.255400000000002</v>
      </c>
      <c r="J10167" s="1">
        <v>5.9574400000000001E-11</v>
      </c>
      <c r="K10167">
        <v>111.33</v>
      </c>
      <c r="L10167">
        <v>87.442999999999998</v>
      </c>
      <c r="M10167" t="s">
        <v>202</v>
      </c>
      <c r="N10167" t="s">
        <v>170</v>
      </c>
      <c r="O10167" t="s">
        <v>50029</v>
      </c>
      <c r="P10167" t="s">
        <v>8301</v>
      </c>
      <c r="Q10167" t="s">
        <v>356</v>
      </c>
      <c r="R10167" t="s">
        <v>50030</v>
      </c>
      <c r="S10167" t="s">
        <v>50031</v>
      </c>
      <c r="T10167">
        <v>3</v>
      </c>
      <c r="U10167">
        <v>3</v>
      </c>
      <c r="V10167">
        <v>-0.21972</v>
      </c>
      <c r="AA10167">
        <v>0.59416999999999998</v>
      </c>
      <c r="AE10167">
        <v>0.56613000000000002</v>
      </c>
      <c r="AH10167">
        <v>0.67039000000000004</v>
      </c>
      <c r="AK10167" s="3">
        <v>1.04</v>
      </c>
      <c r="AL10167">
        <v>0.31909999999999999</v>
      </c>
      <c r="AM10167">
        <v>0.42724000000000001</v>
      </c>
      <c r="AN10167">
        <v>0.51798999999999995</v>
      </c>
      <c r="AO10167">
        <v>0.49230000000000002</v>
      </c>
      <c r="AP10167">
        <v>0.52281999999999995</v>
      </c>
      <c r="AQ10167">
        <v>0.51890999999999998</v>
      </c>
      <c r="AR10167">
        <v>0.49037999999999998</v>
      </c>
      <c r="AS10167">
        <v>0.52573999999999999</v>
      </c>
      <c r="AT10167">
        <v>0.44752999999999998</v>
      </c>
      <c r="AU10167">
        <v>0.55794999999999995</v>
      </c>
      <c r="AV10167">
        <v>1.4261999999999999</v>
      </c>
      <c r="AW10167">
        <v>0.55174999999999996</v>
      </c>
      <c r="AX10167">
        <v>1.0676000000000001</v>
      </c>
      <c r="AY10167">
        <v>1.292</v>
      </c>
      <c r="AZ10167">
        <v>1.7539</v>
      </c>
      <c r="BA10167">
        <v>1.1646000000000001</v>
      </c>
      <c r="BB10167">
        <v>1.2215</v>
      </c>
      <c r="CM10167">
        <v>301630000</v>
      </c>
      <c r="CN10167">
        <v>173110000</v>
      </c>
      <c r="CQ10167">
        <v>10165</v>
      </c>
      <c r="CR10167">
        <v>3152</v>
      </c>
      <c r="CS10167">
        <v>35</v>
      </c>
      <c r="CT10167">
        <v>35</v>
      </c>
    </row>
    <row r="10168" spans="1:98" x14ac:dyDescent="0.35">
      <c r="A10168" t="s">
        <v>50007</v>
      </c>
      <c r="B10168">
        <v>49</v>
      </c>
      <c r="C10168" t="s">
        <v>50007</v>
      </c>
      <c r="D10168" t="s">
        <v>50007</v>
      </c>
      <c r="E10168" t="s">
        <v>50008</v>
      </c>
      <c r="F10168" t="s">
        <v>50009</v>
      </c>
      <c r="G10168" t="s">
        <v>50010</v>
      </c>
      <c r="H10168">
        <v>0.748031</v>
      </c>
      <c r="I10168">
        <v>4.9128800000000004</v>
      </c>
      <c r="J10168" s="1">
        <v>1.3918200000000001E-7</v>
      </c>
      <c r="K10168">
        <v>83.36</v>
      </c>
      <c r="L10168">
        <v>67.3</v>
      </c>
      <c r="M10168" t="s">
        <v>202</v>
      </c>
      <c r="N10168" t="s">
        <v>170</v>
      </c>
      <c r="O10168" t="s">
        <v>50032</v>
      </c>
      <c r="P10168" t="s">
        <v>4925</v>
      </c>
      <c r="Q10168" t="s">
        <v>598</v>
      </c>
      <c r="R10168" t="s">
        <v>50033</v>
      </c>
      <c r="S10168" t="s">
        <v>50034</v>
      </c>
      <c r="T10168">
        <v>17</v>
      </c>
      <c r="U10168">
        <v>3</v>
      </c>
      <c r="V10168">
        <v>0.25441000000000003</v>
      </c>
      <c r="AD10168">
        <v>0.61460999999999999</v>
      </c>
      <c r="AL10168">
        <v>0.56952000000000003</v>
      </c>
      <c r="AP10168">
        <v>0.66142000000000001</v>
      </c>
      <c r="AQ10168">
        <v>0.53407000000000004</v>
      </c>
      <c r="AT10168">
        <v>0.58445999999999998</v>
      </c>
      <c r="AV10168">
        <v>1.1227</v>
      </c>
      <c r="AW10168">
        <v>0.55174999999999996</v>
      </c>
      <c r="AX10168">
        <v>1.4268000000000001</v>
      </c>
      <c r="AZ10168">
        <v>1.4912000000000001</v>
      </c>
      <c r="BB10168">
        <v>1.1623000000000001</v>
      </c>
      <c r="CM10168">
        <v>114100000</v>
      </c>
      <c r="CN10168">
        <v>63094000</v>
      </c>
      <c r="CQ10168">
        <v>10166</v>
      </c>
      <c r="CR10168">
        <v>3152</v>
      </c>
      <c r="CS10168">
        <v>49</v>
      </c>
      <c r="CT10168">
        <v>49</v>
      </c>
    </row>
    <row r="10169" spans="1:98" x14ac:dyDescent="0.35">
      <c r="A10169" t="s">
        <v>50007</v>
      </c>
      <c r="B10169">
        <v>50</v>
      </c>
      <c r="C10169" t="s">
        <v>50007</v>
      </c>
      <c r="D10169" t="s">
        <v>50007</v>
      </c>
      <c r="E10169" t="s">
        <v>50008</v>
      </c>
      <c r="F10169" t="s">
        <v>50009</v>
      </c>
      <c r="G10169" t="s">
        <v>50010</v>
      </c>
      <c r="H10169">
        <v>0.77501200000000003</v>
      </c>
      <c r="I10169">
        <v>5.4592200000000002</v>
      </c>
      <c r="J10169" s="1">
        <v>5.9574400000000001E-11</v>
      </c>
      <c r="K10169">
        <v>111.33</v>
      </c>
      <c r="L10169">
        <v>87.442999999999998</v>
      </c>
      <c r="M10169" t="s">
        <v>202</v>
      </c>
      <c r="N10169" t="s">
        <v>170</v>
      </c>
      <c r="O10169" t="s">
        <v>50035</v>
      </c>
      <c r="P10169" t="s">
        <v>1602</v>
      </c>
      <c r="Q10169" t="s">
        <v>217</v>
      </c>
      <c r="R10169" t="s">
        <v>50036</v>
      </c>
      <c r="S10169" t="s">
        <v>50037</v>
      </c>
      <c r="T10169">
        <v>18</v>
      </c>
      <c r="U10169">
        <v>3</v>
      </c>
      <c r="V10169">
        <v>0.21834000000000001</v>
      </c>
      <c r="AH10169">
        <v>0.67039000000000004</v>
      </c>
      <c r="AO10169">
        <v>0.49230000000000002</v>
      </c>
      <c r="AQ10169">
        <v>0.39368999999999998</v>
      </c>
      <c r="AR10169">
        <v>0.60665000000000002</v>
      </c>
      <c r="AS10169">
        <v>0.61482000000000003</v>
      </c>
      <c r="AT10169">
        <v>0.35604999999999998</v>
      </c>
      <c r="AU10169">
        <v>0.70501999999999998</v>
      </c>
      <c r="AY10169">
        <v>1.855</v>
      </c>
      <c r="AZ10169">
        <v>1.6555</v>
      </c>
      <c r="BA10169">
        <v>1.4312</v>
      </c>
      <c r="BB10169">
        <v>1.5349999999999999</v>
      </c>
      <c r="CM10169">
        <v>133910000</v>
      </c>
      <c r="CN10169">
        <v>67854000</v>
      </c>
      <c r="CQ10169">
        <v>10167</v>
      </c>
      <c r="CR10169">
        <v>3152</v>
      </c>
      <c r="CS10169">
        <v>50</v>
      </c>
      <c r="CT10169">
        <v>50</v>
      </c>
    </row>
    <row r="10170" spans="1:98" x14ac:dyDescent="0.35">
      <c r="A10170" t="s">
        <v>50038</v>
      </c>
      <c r="B10170" t="s">
        <v>50039</v>
      </c>
      <c r="C10170" t="s">
        <v>50040</v>
      </c>
      <c r="D10170" t="s">
        <v>50040</v>
      </c>
      <c r="E10170" t="s">
        <v>50041</v>
      </c>
      <c r="F10170" t="s">
        <v>50042</v>
      </c>
      <c r="G10170" t="s">
        <v>50043</v>
      </c>
      <c r="H10170">
        <v>0.99990599999999996</v>
      </c>
      <c r="I10170">
        <v>40.290300000000002</v>
      </c>
      <c r="J10170" s="1">
        <v>4.13273E-8</v>
      </c>
      <c r="K10170">
        <v>308.37</v>
      </c>
      <c r="L10170">
        <v>261.14999999999998</v>
      </c>
      <c r="M10170">
        <v>1</v>
      </c>
      <c r="N10170" t="s">
        <v>170</v>
      </c>
      <c r="O10170" t="s">
        <v>50044</v>
      </c>
      <c r="P10170" t="s">
        <v>172</v>
      </c>
      <c r="Q10170" t="s">
        <v>4123</v>
      </c>
      <c r="R10170" t="s">
        <v>50045</v>
      </c>
      <c r="S10170" t="s">
        <v>50046</v>
      </c>
      <c r="T10170">
        <v>15</v>
      </c>
      <c r="U10170">
        <v>3</v>
      </c>
      <c r="V10170">
        <v>-0.17773</v>
      </c>
      <c r="BU10170" s="3">
        <v>0.99133000000000004</v>
      </c>
      <c r="CM10170">
        <v>20260000</v>
      </c>
      <c r="CN10170">
        <v>10112000</v>
      </c>
      <c r="CQ10170">
        <v>10168</v>
      </c>
      <c r="CR10170">
        <v>3153</v>
      </c>
      <c r="CS10170">
        <v>776</v>
      </c>
      <c r="CT10170">
        <v>776</v>
      </c>
    </row>
    <row r="10171" spans="1:98" x14ac:dyDescent="0.35">
      <c r="A10171" t="s">
        <v>50038</v>
      </c>
      <c r="B10171" t="s">
        <v>50047</v>
      </c>
      <c r="C10171" t="s">
        <v>50040</v>
      </c>
      <c r="D10171" t="s">
        <v>50040</v>
      </c>
      <c r="E10171" t="s">
        <v>50041</v>
      </c>
      <c r="F10171" t="s">
        <v>50042</v>
      </c>
      <c r="G10171" t="s">
        <v>50043</v>
      </c>
      <c r="H10171">
        <v>0.999722</v>
      </c>
      <c r="I10171">
        <v>35.552500000000002</v>
      </c>
      <c r="J10171">
        <v>1.0866199999999999E-3</v>
      </c>
      <c r="K10171">
        <v>181.51</v>
      </c>
      <c r="L10171">
        <v>130.44</v>
      </c>
      <c r="M10171">
        <v>1</v>
      </c>
      <c r="N10171" t="s">
        <v>170</v>
      </c>
      <c r="O10171" t="s">
        <v>50048</v>
      </c>
      <c r="P10171" t="s">
        <v>172</v>
      </c>
      <c r="Q10171" t="s">
        <v>692</v>
      </c>
      <c r="R10171" t="s">
        <v>50049</v>
      </c>
      <c r="S10171" t="s">
        <v>50050</v>
      </c>
      <c r="T10171">
        <v>4</v>
      </c>
      <c r="U10171">
        <v>3</v>
      </c>
      <c r="V10171">
        <v>0.47405000000000003</v>
      </c>
      <c r="AK10171" s="3">
        <v>1.4461999999999999</v>
      </c>
      <c r="BC10171" s="3">
        <v>0.74190999999999996</v>
      </c>
      <c r="BD10171">
        <v>1.2929999999999999</v>
      </c>
      <c r="BE10171">
        <v>0.60306000000000004</v>
      </c>
      <c r="BF10171">
        <v>0.82401000000000002</v>
      </c>
      <c r="BG10171">
        <v>0.77337999999999996</v>
      </c>
      <c r="BH10171">
        <v>0.92269000000000001</v>
      </c>
      <c r="BI10171">
        <v>0.86558999999999997</v>
      </c>
      <c r="BJ10171">
        <v>0.95025000000000004</v>
      </c>
      <c r="BK10171">
        <v>0.42754999999999999</v>
      </c>
      <c r="BL10171">
        <v>0.53269999999999995</v>
      </c>
      <c r="BM10171">
        <v>1.0284</v>
      </c>
      <c r="BN10171">
        <v>0.59136999999999995</v>
      </c>
      <c r="BO10171">
        <v>0.63132999999999995</v>
      </c>
      <c r="BP10171">
        <v>0.48155999999999999</v>
      </c>
      <c r="BU10171" s="3">
        <v>1.0759000000000001</v>
      </c>
      <c r="BV10171">
        <v>0.76451000000000002</v>
      </c>
      <c r="BW10171">
        <v>0.68635999999999997</v>
      </c>
      <c r="BX10171">
        <v>0.67220999999999997</v>
      </c>
      <c r="BZ10171">
        <v>0.84584000000000004</v>
      </c>
      <c r="CA10171">
        <v>0.66198000000000001</v>
      </c>
      <c r="CB10171">
        <v>0.79569000000000001</v>
      </c>
      <c r="CC10171">
        <v>0.66173999999999999</v>
      </c>
      <c r="CD10171">
        <v>0.68169000000000002</v>
      </c>
      <c r="CE10171">
        <v>0.73458000000000001</v>
      </c>
      <c r="CF10171">
        <v>0.45339000000000002</v>
      </c>
      <c r="CG10171">
        <v>0.27609</v>
      </c>
      <c r="CH10171">
        <v>0.29599999999999999</v>
      </c>
      <c r="CM10171">
        <v>178230000</v>
      </c>
      <c r="CN10171">
        <v>103260000</v>
      </c>
      <c r="CQ10171">
        <v>10169</v>
      </c>
      <c r="CR10171">
        <v>3153</v>
      </c>
      <c r="CS10171">
        <v>406</v>
      </c>
      <c r="CT10171">
        <v>406</v>
      </c>
    </row>
    <row r="10172" spans="1:98" x14ac:dyDescent="0.35">
      <c r="A10172" t="s">
        <v>50038</v>
      </c>
      <c r="B10172" t="s">
        <v>33539</v>
      </c>
      <c r="C10172" t="s">
        <v>50040</v>
      </c>
      <c r="D10172" t="s">
        <v>50040</v>
      </c>
      <c r="E10172" t="s">
        <v>50041</v>
      </c>
      <c r="F10172" t="s">
        <v>50042</v>
      </c>
      <c r="G10172" t="s">
        <v>50043</v>
      </c>
      <c r="H10172">
        <v>0.99902599999999997</v>
      </c>
      <c r="I10172">
        <v>31.784400000000002</v>
      </c>
      <c r="J10172">
        <v>2.22762E-3</v>
      </c>
      <c r="K10172">
        <v>84.403000000000006</v>
      </c>
      <c r="L10172">
        <v>37.698999999999998</v>
      </c>
      <c r="M10172">
        <v>1</v>
      </c>
      <c r="N10172" t="s">
        <v>170</v>
      </c>
      <c r="O10172" t="s">
        <v>50051</v>
      </c>
      <c r="P10172" t="s">
        <v>172</v>
      </c>
      <c r="Q10172" t="s">
        <v>642</v>
      </c>
      <c r="R10172" t="s">
        <v>50052</v>
      </c>
      <c r="S10172" t="s">
        <v>50053</v>
      </c>
      <c r="T10172">
        <v>3</v>
      </c>
      <c r="U10172">
        <v>2</v>
      </c>
      <c r="V10172">
        <v>-0.23086000000000001</v>
      </c>
      <c r="AA10172">
        <v>0.74507000000000001</v>
      </c>
      <c r="AC10172">
        <v>0.95094999999999996</v>
      </c>
      <c r="AD10172">
        <v>0.43604999999999999</v>
      </c>
      <c r="AE10172">
        <v>0.56581000000000004</v>
      </c>
      <c r="AK10172" s="3">
        <v>0.89758000000000004</v>
      </c>
      <c r="AL10172">
        <v>0.58262999999999998</v>
      </c>
      <c r="AP10172">
        <v>0.59360000000000002</v>
      </c>
      <c r="AR10172">
        <v>0.54366999999999999</v>
      </c>
      <c r="AU10172">
        <v>0.59355999999999998</v>
      </c>
      <c r="BC10172" s="3">
        <v>1.5329999999999999</v>
      </c>
      <c r="BD10172">
        <v>1.1585000000000001</v>
      </c>
      <c r="BG10172">
        <v>1.0780000000000001</v>
      </c>
      <c r="BH10172">
        <v>1.3317000000000001</v>
      </c>
      <c r="BJ10172">
        <v>0.90400000000000003</v>
      </c>
      <c r="BK10172">
        <v>1.06</v>
      </c>
      <c r="BL10172">
        <v>0.70738999999999996</v>
      </c>
      <c r="BM10172">
        <v>0.62875000000000003</v>
      </c>
      <c r="BU10172" s="3">
        <v>1.0631999999999999</v>
      </c>
      <c r="BV10172">
        <v>0.87434000000000001</v>
      </c>
      <c r="BW10172">
        <v>0.68899999999999995</v>
      </c>
      <c r="BX10172">
        <v>0.85123000000000004</v>
      </c>
      <c r="BY10172">
        <v>0.68764000000000003</v>
      </c>
      <c r="BZ10172">
        <v>0.71848999999999996</v>
      </c>
      <c r="CA10172">
        <v>0.46105000000000002</v>
      </c>
      <c r="CB10172">
        <v>0.93428999999999995</v>
      </c>
      <c r="CC10172">
        <v>0.57960999999999996</v>
      </c>
      <c r="CD10172">
        <v>0.41919000000000001</v>
      </c>
      <c r="CE10172">
        <v>0.52629999999999999</v>
      </c>
      <c r="CF10172">
        <v>0.35160000000000002</v>
      </c>
      <c r="CM10172">
        <v>166230000</v>
      </c>
      <c r="CN10172">
        <v>91525000</v>
      </c>
      <c r="CQ10172">
        <v>10170</v>
      </c>
      <c r="CR10172">
        <v>3153</v>
      </c>
      <c r="CS10172">
        <v>314</v>
      </c>
      <c r="CT10172">
        <v>314</v>
      </c>
    </row>
    <row r="10173" spans="1:98" x14ac:dyDescent="0.35">
      <c r="A10173" t="s">
        <v>50054</v>
      </c>
      <c r="B10173">
        <v>75</v>
      </c>
      <c r="C10173" t="s">
        <v>50054</v>
      </c>
      <c r="D10173" t="s">
        <v>50054</v>
      </c>
      <c r="E10173" t="s">
        <v>50055</v>
      </c>
      <c r="F10173" t="s">
        <v>50056</v>
      </c>
      <c r="G10173" t="s">
        <v>50057</v>
      </c>
      <c r="H10173">
        <v>0.99999499999999997</v>
      </c>
      <c r="I10173">
        <v>53.224200000000003</v>
      </c>
      <c r="J10173" s="1">
        <v>8.9324400000000005E-6</v>
      </c>
      <c r="K10173">
        <v>253.06</v>
      </c>
      <c r="L10173">
        <v>209.56</v>
      </c>
      <c r="M10173">
        <v>1</v>
      </c>
      <c r="N10173" t="s">
        <v>170</v>
      </c>
      <c r="O10173" t="s">
        <v>50058</v>
      </c>
      <c r="P10173" t="s">
        <v>172</v>
      </c>
      <c r="Q10173" t="s">
        <v>4123</v>
      </c>
      <c r="R10173" t="s">
        <v>50059</v>
      </c>
      <c r="S10173" t="s">
        <v>50060</v>
      </c>
      <c r="T10173">
        <v>15</v>
      </c>
      <c r="U10173">
        <v>3</v>
      </c>
      <c r="V10173">
        <v>0.36225000000000002</v>
      </c>
      <c r="AL10173">
        <v>0.36568000000000001</v>
      </c>
      <c r="AM10173">
        <v>0.56710000000000005</v>
      </c>
      <c r="AO10173">
        <v>0.12317</v>
      </c>
      <c r="BC10173" s="3">
        <v>1.2166999999999999</v>
      </c>
      <c r="BD10173">
        <v>0.72714999999999996</v>
      </c>
      <c r="CM10173">
        <v>54786000</v>
      </c>
      <c r="CN10173">
        <v>45346000</v>
      </c>
      <c r="CQ10173">
        <v>10171</v>
      </c>
      <c r="CR10173">
        <v>3154</v>
      </c>
      <c r="CS10173">
        <v>75</v>
      </c>
      <c r="CT10173">
        <v>75</v>
      </c>
    </row>
    <row r="10174" spans="1:98" x14ac:dyDescent="0.35">
      <c r="A10174" t="s">
        <v>50054</v>
      </c>
      <c r="B10174">
        <v>76</v>
      </c>
      <c r="C10174" t="s">
        <v>50054</v>
      </c>
      <c r="D10174" t="s">
        <v>50054</v>
      </c>
      <c r="E10174" t="s">
        <v>50055</v>
      </c>
      <c r="F10174" t="s">
        <v>50056</v>
      </c>
      <c r="G10174" t="s">
        <v>50057</v>
      </c>
      <c r="H10174">
        <v>0.49741999999999997</v>
      </c>
      <c r="I10174">
        <v>0</v>
      </c>
      <c r="J10174" s="1">
        <v>7.8210399999999999E-5</v>
      </c>
      <c r="K10174">
        <v>210.02</v>
      </c>
      <c r="L10174">
        <v>155.37</v>
      </c>
      <c r="N10174" t="s">
        <v>170</v>
      </c>
      <c r="O10174" t="s">
        <v>50061</v>
      </c>
      <c r="P10174" t="s">
        <v>458</v>
      </c>
      <c r="Q10174" t="s">
        <v>239</v>
      </c>
      <c r="R10174" t="s">
        <v>50062</v>
      </c>
      <c r="S10174" t="s">
        <v>50063</v>
      </c>
      <c r="T10174">
        <v>16</v>
      </c>
      <c r="U10174">
        <v>3</v>
      </c>
      <c r="V10174">
        <v>-0.27361999999999997</v>
      </c>
      <c r="CM10174">
        <v>0</v>
      </c>
      <c r="CN10174">
        <v>0</v>
      </c>
      <c r="CQ10174">
        <v>10172</v>
      </c>
      <c r="CR10174">
        <v>3154</v>
      </c>
      <c r="CS10174">
        <v>76</v>
      </c>
      <c r="CT10174">
        <v>76</v>
      </c>
    </row>
    <row r="10175" spans="1:98" x14ac:dyDescent="0.35">
      <c r="A10175" t="s">
        <v>50054</v>
      </c>
      <c r="B10175">
        <v>726</v>
      </c>
      <c r="C10175" t="s">
        <v>50054</v>
      </c>
      <c r="D10175" t="s">
        <v>50054</v>
      </c>
      <c r="E10175" t="s">
        <v>50055</v>
      </c>
      <c r="F10175" t="s">
        <v>50056</v>
      </c>
      <c r="G10175" t="s">
        <v>50057</v>
      </c>
      <c r="H10175">
        <v>0.33328799999999997</v>
      </c>
      <c r="I10175">
        <v>0</v>
      </c>
      <c r="J10175">
        <v>3.3008400000000002E-3</v>
      </c>
      <c r="K10175">
        <v>86.777000000000001</v>
      </c>
      <c r="L10175">
        <v>41.591000000000001</v>
      </c>
      <c r="N10175" t="s">
        <v>170</v>
      </c>
      <c r="O10175" t="s">
        <v>50064</v>
      </c>
      <c r="P10175" t="s">
        <v>172</v>
      </c>
      <c r="Q10175" t="s">
        <v>1133</v>
      </c>
      <c r="R10175" t="s">
        <v>50065</v>
      </c>
      <c r="S10175" t="s">
        <v>50066</v>
      </c>
      <c r="T10175">
        <v>8</v>
      </c>
      <c r="U10175">
        <v>3</v>
      </c>
      <c r="V10175">
        <v>3.7797999999999998E-2</v>
      </c>
      <c r="CM10175">
        <v>0</v>
      </c>
      <c r="CN10175">
        <v>0</v>
      </c>
      <c r="CQ10175">
        <v>10173</v>
      </c>
      <c r="CR10175">
        <v>3154</v>
      </c>
      <c r="CS10175">
        <v>726</v>
      </c>
      <c r="CT10175">
        <v>726</v>
      </c>
    </row>
    <row r="10176" spans="1:98" x14ac:dyDescent="0.35">
      <c r="A10176" t="s">
        <v>50054</v>
      </c>
      <c r="B10176">
        <v>729</v>
      </c>
      <c r="C10176" t="s">
        <v>50054</v>
      </c>
      <c r="D10176" t="s">
        <v>50054</v>
      </c>
      <c r="E10176" t="s">
        <v>50055</v>
      </c>
      <c r="F10176" t="s">
        <v>50056</v>
      </c>
      <c r="G10176" t="s">
        <v>50057</v>
      </c>
      <c r="H10176">
        <v>0.93113699999999999</v>
      </c>
      <c r="I10176">
        <v>11.5525</v>
      </c>
      <c r="J10176" s="1">
        <v>4.76859E-72</v>
      </c>
      <c r="K10176">
        <v>223.46</v>
      </c>
      <c r="L10176">
        <v>173.8</v>
      </c>
      <c r="M10176">
        <v>1</v>
      </c>
      <c r="N10176" t="s">
        <v>170</v>
      </c>
      <c r="O10176" t="s">
        <v>50067</v>
      </c>
      <c r="P10176" t="s">
        <v>172</v>
      </c>
      <c r="Q10176" t="s">
        <v>1138</v>
      </c>
      <c r="R10176" t="s">
        <v>50068</v>
      </c>
      <c r="S10176" t="s">
        <v>50069</v>
      </c>
      <c r="T10176">
        <v>11</v>
      </c>
      <c r="U10176">
        <v>2</v>
      </c>
      <c r="V10176">
        <v>0.34305000000000002</v>
      </c>
      <c r="Z10176">
        <v>0.82142999999999999</v>
      </c>
      <c r="AB10176">
        <v>0.71921000000000002</v>
      </c>
      <c r="AC10176">
        <v>0.88749999999999996</v>
      </c>
      <c r="AJ10176">
        <v>0.81974999999999998</v>
      </c>
      <c r="AM10176">
        <v>0.57137000000000004</v>
      </c>
      <c r="AN10176">
        <v>0.79732000000000003</v>
      </c>
      <c r="AO10176">
        <v>0.65671999999999997</v>
      </c>
      <c r="AP10176">
        <v>0.55845</v>
      </c>
      <c r="AX10176">
        <v>0.53881000000000001</v>
      </c>
      <c r="AZ10176">
        <v>0.86658000000000002</v>
      </c>
      <c r="BB10176">
        <v>0.66057999999999995</v>
      </c>
      <c r="BL10176">
        <v>0.83777000000000001</v>
      </c>
      <c r="BM10176">
        <v>0.91120000000000001</v>
      </c>
      <c r="BN10176">
        <v>1.0878000000000001</v>
      </c>
      <c r="BP10176">
        <v>1.0468999999999999</v>
      </c>
      <c r="BR10176">
        <v>0.60790999999999995</v>
      </c>
      <c r="CE10176">
        <v>0.54827999999999999</v>
      </c>
      <c r="CH10176">
        <v>0.64976999999999996</v>
      </c>
      <c r="CJ10176">
        <v>0.65939999999999999</v>
      </c>
      <c r="CM10176">
        <v>327080000</v>
      </c>
      <c r="CN10176">
        <v>177470000</v>
      </c>
      <c r="CQ10176">
        <v>10174</v>
      </c>
      <c r="CR10176">
        <v>3154</v>
      </c>
      <c r="CS10176">
        <v>729</v>
      </c>
      <c r="CT10176">
        <v>729</v>
      </c>
    </row>
    <row r="10177" spans="1:98" x14ac:dyDescent="0.35">
      <c r="A10177" t="s">
        <v>50054</v>
      </c>
      <c r="B10177">
        <v>730</v>
      </c>
      <c r="C10177" t="s">
        <v>50054</v>
      </c>
      <c r="D10177" t="s">
        <v>50054</v>
      </c>
      <c r="E10177" t="s">
        <v>50055</v>
      </c>
      <c r="F10177" t="s">
        <v>50056</v>
      </c>
      <c r="G10177" t="s">
        <v>50057</v>
      </c>
      <c r="H10177">
        <v>0.99991600000000003</v>
      </c>
      <c r="I10177">
        <v>40.739600000000003</v>
      </c>
      <c r="J10177" s="1">
        <v>1.5275900000000001E-119</v>
      </c>
      <c r="K10177">
        <v>244.71</v>
      </c>
      <c r="L10177">
        <v>194.56</v>
      </c>
      <c r="M10177">
        <v>1</v>
      </c>
      <c r="N10177" t="s">
        <v>170</v>
      </c>
      <c r="O10177" t="s">
        <v>50070</v>
      </c>
      <c r="P10177" t="s">
        <v>172</v>
      </c>
      <c r="Q10177" t="s">
        <v>1363</v>
      </c>
      <c r="R10177" t="s">
        <v>50071</v>
      </c>
      <c r="S10177" t="s">
        <v>50072</v>
      </c>
      <c r="T10177">
        <v>12</v>
      </c>
      <c r="U10177">
        <v>3</v>
      </c>
      <c r="V10177">
        <v>4.9339000000000001E-2</v>
      </c>
      <c r="W10177">
        <v>0.98194000000000004</v>
      </c>
      <c r="X10177">
        <v>0.56006999999999996</v>
      </c>
      <c r="Y10177">
        <v>0.36421999999999999</v>
      </c>
      <c r="Z10177">
        <v>0.83047000000000004</v>
      </c>
      <c r="AA10177">
        <v>0.58589000000000002</v>
      </c>
      <c r="AB10177">
        <v>0.80020000000000002</v>
      </c>
      <c r="AC10177">
        <v>0.98880000000000001</v>
      </c>
      <c r="AD10177">
        <v>0.71958</v>
      </c>
      <c r="AE10177">
        <v>0.77854000000000001</v>
      </c>
      <c r="AF10177">
        <v>0.75668000000000002</v>
      </c>
      <c r="AG10177">
        <v>0.71462000000000003</v>
      </c>
      <c r="AH10177">
        <v>0.63166999999999995</v>
      </c>
      <c r="AI10177">
        <v>0.79718999999999995</v>
      </c>
      <c r="AJ10177">
        <v>0.71580999999999995</v>
      </c>
      <c r="AK10177" s="3">
        <v>0.71753</v>
      </c>
      <c r="AL10177">
        <v>0.72450999999999999</v>
      </c>
      <c r="AM10177">
        <v>0.66710000000000003</v>
      </c>
      <c r="AN10177">
        <v>0.58160000000000001</v>
      </c>
      <c r="AO10177">
        <v>0.65671999999999997</v>
      </c>
      <c r="AP10177">
        <v>0.63807000000000003</v>
      </c>
      <c r="AQ10177">
        <v>0.52193000000000001</v>
      </c>
      <c r="AR10177">
        <v>0.67830000000000001</v>
      </c>
      <c r="AS10177">
        <v>0.67445999999999995</v>
      </c>
      <c r="AT10177">
        <v>0.61499000000000004</v>
      </c>
      <c r="AU10177">
        <v>0.84572000000000003</v>
      </c>
      <c r="AV10177">
        <v>0.43841999999999998</v>
      </c>
      <c r="AW10177">
        <v>0.87097999999999998</v>
      </c>
      <c r="AX10177">
        <v>0.48266999999999999</v>
      </c>
      <c r="AY10177">
        <v>0.73402999999999996</v>
      </c>
      <c r="AZ10177">
        <v>1.0085999999999999</v>
      </c>
      <c r="BA10177">
        <v>0.51824999999999999</v>
      </c>
      <c r="BB10177">
        <v>0.56930000000000003</v>
      </c>
      <c r="BC10177" s="3">
        <v>0.96006999999999998</v>
      </c>
      <c r="BD10177">
        <v>1.1707000000000001</v>
      </c>
      <c r="BE10177">
        <v>0.65073999999999999</v>
      </c>
      <c r="BF10177">
        <v>0.86831000000000003</v>
      </c>
      <c r="BG10177">
        <v>0.76524000000000003</v>
      </c>
      <c r="BH10177">
        <v>0.83084999999999998</v>
      </c>
      <c r="BI10177">
        <v>0.75456999999999996</v>
      </c>
      <c r="BJ10177">
        <v>1.0609999999999999</v>
      </c>
      <c r="BK10177">
        <v>0.92618</v>
      </c>
      <c r="BL10177">
        <v>0.90491999999999995</v>
      </c>
      <c r="BM10177">
        <v>0.97755000000000003</v>
      </c>
      <c r="BN10177">
        <v>1.0846</v>
      </c>
      <c r="BO10177">
        <v>0.97436999999999996</v>
      </c>
      <c r="BP10177">
        <v>0.97174000000000005</v>
      </c>
      <c r="BQ10177">
        <v>0.88609000000000004</v>
      </c>
      <c r="BR10177">
        <v>0.70489999999999997</v>
      </c>
      <c r="BS10177">
        <v>1.0787</v>
      </c>
      <c r="BT10177">
        <v>0.49148999999999998</v>
      </c>
      <c r="BU10177" s="3">
        <v>0.9677</v>
      </c>
      <c r="BV10177">
        <v>0.76493</v>
      </c>
      <c r="BW10177">
        <v>0.76058999999999999</v>
      </c>
      <c r="CA10177">
        <v>0.49742999999999998</v>
      </c>
      <c r="CB10177">
        <v>0.89309000000000005</v>
      </c>
      <c r="CD10177">
        <v>0.55957999999999997</v>
      </c>
      <c r="CF10177">
        <v>0.86338000000000004</v>
      </c>
      <c r="CG10177">
        <v>0.72204000000000002</v>
      </c>
      <c r="CH10177">
        <v>0.64976999999999996</v>
      </c>
      <c r="CI10177">
        <v>0.65537999999999996</v>
      </c>
      <c r="CJ10177">
        <v>0.65939999999999999</v>
      </c>
      <c r="CK10177">
        <v>0.60374000000000005</v>
      </c>
      <c r="CM10177">
        <v>2359400000</v>
      </c>
      <c r="CN10177">
        <v>1388200000</v>
      </c>
      <c r="CQ10177">
        <v>10175</v>
      </c>
      <c r="CR10177">
        <v>3154</v>
      </c>
      <c r="CS10177">
        <v>730</v>
      </c>
      <c r="CT10177">
        <v>730</v>
      </c>
    </row>
    <row r="10178" spans="1:98" x14ac:dyDescent="0.35">
      <c r="A10178" t="s">
        <v>50073</v>
      </c>
      <c r="B10178" t="s">
        <v>50074</v>
      </c>
      <c r="C10178" t="s">
        <v>50075</v>
      </c>
      <c r="D10178" t="s">
        <v>50075</v>
      </c>
      <c r="E10178" t="s">
        <v>50076</v>
      </c>
      <c r="F10178" t="s">
        <v>50077</v>
      </c>
      <c r="G10178" t="s">
        <v>50078</v>
      </c>
      <c r="H10178">
        <v>0.32291799999999998</v>
      </c>
      <c r="I10178">
        <v>0</v>
      </c>
      <c r="J10178" s="1">
        <v>1.23192E-14</v>
      </c>
      <c r="K10178">
        <v>91.465999999999994</v>
      </c>
      <c r="L10178">
        <v>67.668000000000006</v>
      </c>
      <c r="N10178" t="s">
        <v>170</v>
      </c>
      <c r="O10178" t="s">
        <v>50079</v>
      </c>
      <c r="P10178" t="s">
        <v>458</v>
      </c>
      <c r="Q10178" t="s">
        <v>239</v>
      </c>
      <c r="R10178" t="s">
        <v>50080</v>
      </c>
      <c r="S10178" t="s">
        <v>50081</v>
      </c>
      <c r="T10178">
        <v>5</v>
      </c>
      <c r="U10178">
        <v>3</v>
      </c>
      <c r="V10178">
        <v>-7.9440999999999998E-2</v>
      </c>
      <c r="CM10178">
        <v>0</v>
      </c>
      <c r="CN10178">
        <v>0</v>
      </c>
      <c r="CQ10178">
        <v>10176</v>
      </c>
      <c r="CR10178">
        <v>3156</v>
      </c>
      <c r="CS10178">
        <v>333</v>
      </c>
      <c r="CT10178">
        <v>333</v>
      </c>
    </row>
    <row r="10179" spans="1:98" x14ac:dyDescent="0.35">
      <c r="A10179" t="s">
        <v>50073</v>
      </c>
      <c r="B10179" t="s">
        <v>50082</v>
      </c>
      <c r="C10179" t="s">
        <v>50075</v>
      </c>
      <c r="D10179" t="s">
        <v>50075</v>
      </c>
      <c r="E10179" t="s">
        <v>50076</v>
      </c>
      <c r="F10179" t="s">
        <v>50077</v>
      </c>
      <c r="G10179" t="s">
        <v>50078</v>
      </c>
      <c r="H10179">
        <v>0.71713199999999999</v>
      </c>
      <c r="I10179">
        <v>6.3659100000000004</v>
      </c>
      <c r="J10179" s="1">
        <v>1.23192E-14</v>
      </c>
      <c r="K10179">
        <v>91.465999999999994</v>
      </c>
      <c r="L10179">
        <v>67.668000000000006</v>
      </c>
      <c r="M10179">
        <v>1</v>
      </c>
      <c r="N10179" t="s">
        <v>170</v>
      </c>
      <c r="O10179" t="s">
        <v>50083</v>
      </c>
      <c r="P10179" t="s">
        <v>172</v>
      </c>
      <c r="Q10179" t="s">
        <v>945</v>
      </c>
      <c r="R10179" t="s">
        <v>50084</v>
      </c>
      <c r="S10179" t="s">
        <v>50085</v>
      </c>
      <c r="T10179">
        <v>7</v>
      </c>
      <c r="U10179">
        <v>3</v>
      </c>
      <c r="V10179">
        <v>-0.19691</v>
      </c>
      <c r="AN10179">
        <v>0.74160000000000004</v>
      </c>
      <c r="AQ10179">
        <v>0.95418999999999998</v>
      </c>
      <c r="AR10179">
        <v>0.87536999999999998</v>
      </c>
      <c r="AW10179">
        <v>1.744</v>
      </c>
      <c r="CM10179">
        <v>18809000</v>
      </c>
      <c r="CN10179">
        <v>9774800</v>
      </c>
      <c r="CQ10179">
        <v>10177</v>
      </c>
      <c r="CR10179">
        <v>3156</v>
      </c>
      <c r="CS10179">
        <v>335</v>
      </c>
      <c r="CT10179">
        <v>335</v>
      </c>
    </row>
    <row r="10180" spans="1:98" x14ac:dyDescent="0.35">
      <c r="A10180" t="s">
        <v>50073</v>
      </c>
      <c r="B10180" t="s">
        <v>50086</v>
      </c>
      <c r="C10180" t="s">
        <v>50075</v>
      </c>
      <c r="D10180" t="s">
        <v>50075</v>
      </c>
      <c r="E10180" t="s">
        <v>50076</v>
      </c>
      <c r="F10180" t="s">
        <v>50077</v>
      </c>
      <c r="G10180" t="s">
        <v>50078</v>
      </c>
      <c r="H10180">
        <v>0.79896999999999996</v>
      </c>
      <c r="I10180">
        <v>8.7796400000000006</v>
      </c>
      <c r="J10180" s="1">
        <v>1.8527E-10</v>
      </c>
      <c r="K10180">
        <v>79.991</v>
      </c>
      <c r="L10180">
        <v>68.757999999999996</v>
      </c>
      <c r="M10180">
        <v>1</v>
      </c>
      <c r="N10180" t="s">
        <v>170</v>
      </c>
      <c r="O10180" t="s">
        <v>50087</v>
      </c>
      <c r="P10180" t="s">
        <v>172</v>
      </c>
      <c r="Q10180" t="s">
        <v>579</v>
      </c>
      <c r="R10180" t="s">
        <v>50088</v>
      </c>
      <c r="S10180" t="s">
        <v>50089</v>
      </c>
      <c r="T10180">
        <v>10</v>
      </c>
      <c r="U10180">
        <v>3</v>
      </c>
      <c r="V10180">
        <v>-0.64922000000000002</v>
      </c>
      <c r="X10180">
        <v>0.80669999999999997</v>
      </c>
      <c r="AA10180">
        <v>0.65383000000000002</v>
      </c>
      <c r="AM10180">
        <v>0.89222000000000001</v>
      </c>
      <c r="AT10180">
        <v>0.59952000000000005</v>
      </c>
      <c r="AU10180">
        <v>0.99695999999999996</v>
      </c>
      <c r="AZ10180">
        <v>1.6032999999999999</v>
      </c>
      <c r="BA10180">
        <v>0.99226999999999999</v>
      </c>
      <c r="BZ10180">
        <v>0.97951999999999995</v>
      </c>
      <c r="CM10180">
        <v>48493000</v>
      </c>
      <c r="CN10180">
        <v>25056000</v>
      </c>
      <c r="CQ10180">
        <v>10178</v>
      </c>
      <c r="CR10180">
        <v>3156</v>
      </c>
      <c r="CS10180">
        <v>338</v>
      </c>
      <c r="CT10180">
        <v>338</v>
      </c>
    </row>
    <row r="10181" spans="1:98" x14ac:dyDescent="0.35">
      <c r="A10181" t="s">
        <v>50073</v>
      </c>
      <c r="B10181" t="s">
        <v>50090</v>
      </c>
      <c r="C10181" t="s">
        <v>50075</v>
      </c>
      <c r="D10181" t="s">
        <v>50075</v>
      </c>
      <c r="E10181" t="s">
        <v>50076</v>
      </c>
      <c r="F10181" t="s">
        <v>50077</v>
      </c>
      <c r="G10181" t="s">
        <v>50078</v>
      </c>
      <c r="H10181">
        <v>0.66641700000000004</v>
      </c>
      <c r="I10181">
        <v>8.1514100000000003</v>
      </c>
      <c r="J10181" s="1">
        <v>2.1160799999999999E-14</v>
      </c>
      <c r="K10181">
        <v>83.873999999999995</v>
      </c>
      <c r="L10181">
        <v>66.491</v>
      </c>
      <c r="M10181">
        <v>1</v>
      </c>
      <c r="N10181" t="s">
        <v>170</v>
      </c>
      <c r="O10181" t="s">
        <v>50091</v>
      </c>
      <c r="P10181" t="s">
        <v>172</v>
      </c>
      <c r="Q10181" t="s">
        <v>743</v>
      </c>
      <c r="R10181" t="s">
        <v>50092</v>
      </c>
      <c r="S10181" t="s">
        <v>50093</v>
      </c>
      <c r="T10181">
        <v>13</v>
      </c>
      <c r="U10181">
        <v>3</v>
      </c>
      <c r="V10181">
        <v>0.37991000000000003</v>
      </c>
      <c r="AL10181">
        <v>0.63778999999999997</v>
      </c>
      <c r="AO10181">
        <v>0.88180000000000003</v>
      </c>
      <c r="CM10181">
        <v>8532400</v>
      </c>
      <c r="CN10181">
        <v>4846700</v>
      </c>
      <c r="CQ10181">
        <v>10179</v>
      </c>
      <c r="CR10181">
        <v>3156</v>
      </c>
      <c r="CS10181">
        <v>341</v>
      </c>
      <c r="CT10181">
        <v>341</v>
      </c>
    </row>
    <row r="10182" spans="1:98" x14ac:dyDescent="0.35">
      <c r="A10182" t="s">
        <v>50073</v>
      </c>
      <c r="B10182" t="s">
        <v>50094</v>
      </c>
      <c r="C10182" t="s">
        <v>50075</v>
      </c>
      <c r="D10182" t="s">
        <v>50075</v>
      </c>
      <c r="E10182" t="s">
        <v>50076</v>
      </c>
      <c r="F10182" t="s">
        <v>50077</v>
      </c>
      <c r="G10182" t="s">
        <v>50078</v>
      </c>
      <c r="H10182">
        <v>0.99976399999999999</v>
      </c>
      <c r="I10182">
        <v>36.274900000000002</v>
      </c>
      <c r="J10182" s="1">
        <v>9.5219799999999999E-5</v>
      </c>
      <c r="K10182">
        <v>147.72999999999999</v>
      </c>
      <c r="L10182">
        <v>103.41</v>
      </c>
      <c r="M10182" t="s">
        <v>260</v>
      </c>
      <c r="N10182" t="s">
        <v>170</v>
      </c>
      <c r="O10182" t="s">
        <v>50095</v>
      </c>
      <c r="P10182" t="s">
        <v>50096</v>
      </c>
      <c r="Q10182" t="s">
        <v>494</v>
      </c>
      <c r="R10182" t="s">
        <v>50097</v>
      </c>
      <c r="S10182" t="s">
        <v>50098</v>
      </c>
      <c r="T10182">
        <v>3</v>
      </c>
      <c r="U10182">
        <v>3</v>
      </c>
      <c r="V10182">
        <v>2.1996000000000002E-2</v>
      </c>
      <c r="W10182">
        <v>1.1649</v>
      </c>
      <c r="X10182">
        <v>0.81020999999999999</v>
      </c>
      <c r="Y10182">
        <v>0.49456</v>
      </c>
      <c r="Z10182">
        <v>0.84777000000000002</v>
      </c>
      <c r="AA10182">
        <v>1.0599000000000001</v>
      </c>
      <c r="AB10182">
        <v>1.0106999999999999</v>
      </c>
      <c r="AC10182">
        <v>1.284</v>
      </c>
      <c r="AE10182">
        <v>2.1254</v>
      </c>
      <c r="AF10182">
        <v>2.6884000000000001</v>
      </c>
      <c r="AG10182">
        <v>2.0674000000000001</v>
      </c>
      <c r="AH10182">
        <v>1.1716</v>
      </c>
      <c r="AI10182">
        <v>0.94225999999999999</v>
      </c>
      <c r="AJ10182">
        <v>1.0129999999999999</v>
      </c>
      <c r="AK10182" s="3">
        <v>1.1262000000000001</v>
      </c>
      <c r="AL10182">
        <v>0.84740000000000004</v>
      </c>
      <c r="AM10182">
        <v>0.78696999999999995</v>
      </c>
      <c r="AN10182">
        <v>1.2161</v>
      </c>
      <c r="AO10182">
        <v>0.83006000000000002</v>
      </c>
      <c r="AP10182">
        <v>1.1512</v>
      </c>
      <c r="AQ10182">
        <v>1.3312999999999999</v>
      </c>
      <c r="AR10182">
        <v>1.3069</v>
      </c>
      <c r="AS10182">
        <v>1.4814000000000001</v>
      </c>
      <c r="AT10182">
        <v>1.2004999999999999</v>
      </c>
      <c r="AU10182">
        <v>2.1004</v>
      </c>
      <c r="AV10182">
        <v>0.81562000000000001</v>
      </c>
      <c r="AW10182">
        <v>3.3530000000000002</v>
      </c>
      <c r="AX10182">
        <v>0.87541000000000002</v>
      </c>
      <c r="AZ10182">
        <v>0.88351000000000002</v>
      </c>
      <c r="BB10182">
        <v>0.37348999999999999</v>
      </c>
      <c r="BC10182" s="3">
        <v>1.1314</v>
      </c>
      <c r="BD10182">
        <v>1.407</v>
      </c>
      <c r="BE10182">
        <v>1.1268</v>
      </c>
      <c r="BF10182">
        <v>1.5672999999999999</v>
      </c>
      <c r="BG10182">
        <v>1.2909999999999999</v>
      </c>
      <c r="BH10182">
        <v>1.2439</v>
      </c>
      <c r="BI10182">
        <v>1.4813000000000001</v>
      </c>
      <c r="BJ10182">
        <v>0.55145</v>
      </c>
      <c r="BK10182">
        <v>1.5478000000000001</v>
      </c>
      <c r="BL10182">
        <v>2.2410999999999999</v>
      </c>
      <c r="BM10182">
        <v>3.8098000000000001</v>
      </c>
      <c r="BN10182">
        <v>5.2073</v>
      </c>
      <c r="BO10182">
        <v>2.1246</v>
      </c>
      <c r="BP10182">
        <v>1.5640000000000001</v>
      </c>
      <c r="BQ10182">
        <v>0.81806999999999996</v>
      </c>
      <c r="BR10182">
        <v>7.6593</v>
      </c>
      <c r="BS10182">
        <v>0.72438999999999998</v>
      </c>
      <c r="BT10182">
        <v>4.3975999999999997</v>
      </c>
      <c r="BU10182" s="3">
        <v>1.1268</v>
      </c>
      <c r="BV10182">
        <v>0.95340999999999998</v>
      </c>
      <c r="BW10182">
        <v>0.87197000000000002</v>
      </c>
      <c r="BX10182">
        <v>0.87329000000000001</v>
      </c>
      <c r="BY10182">
        <v>0.96440999999999999</v>
      </c>
      <c r="BZ10182">
        <v>1.1903999999999999</v>
      </c>
      <c r="CA10182">
        <v>1.1706000000000001</v>
      </c>
      <c r="CB10182">
        <v>2.0286</v>
      </c>
      <c r="CC10182">
        <v>1.9838</v>
      </c>
      <c r="CD10182">
        <v>1.2665999999999999</v>
      </c>
      <c r="CE10182">
        <v>1.0204</v>
      </c>
      <c r="CF10182">
        <v>3.2483</v>
      </c>
      <c r="CG10182">
        <v>4.2085999999999997</v>
      </c>
      <c r="CH10182">
        <v>5.6031000000000004</v>
      </c>
      <c r="CI10182">
        <v>0.80049999999999999</v>
      </c>
      <c r="CJ10182">
        <v>0.73431999999999997</v>
      </c>
      <c r="CK10182">
        <v>0.54881000000000002</v>
      </c>
      <c r="CL10182">
        <v>6.6363000000000003</v>
      </c>
      <c r="CM10182">
        <v>1667100000</v>
      </c>
      <c r="CN10182">
        <v>821470000</v>
      </c>
      <c r="CQ10182">
        <v>10180</v>
      </c>
      <c r="CR10182">
        <v>3156</v>
      </c>
      <c r="CS10182">
        <v>796</v>
      </c>
      <c r="CT10182">
        <v>796</v>
      </c>
    </row>
    <row r="10183" spans="1:98" x14ac:dyDescent="0.35">
      <c r="A10183" t="s">
        <v>50073</v>
      </c>
      <c r="B10183" t="s">
        <v>50099</v>
      </c>
      <c r="C10183" t="s">
        <v>50075</v>
      </c>
      <c r="D10183" t="s">
        <v>50075</v>
      </c>
      <c r="E10183" t="s">
        <v>50076</v>
      </c>
      <c r="F10183" t="s">
        <v>50077</v>
      </c>
      <c r="G10183" t="s">
        <v>50078</v>
      </c>
      <c r="H10183">
        <v>0.89212000000000002</v>
      </c>
      <c r="I10183">
        <v>12.0641</v>
      </c>
      <c r="J10183">
        <v>1.5458099999999999E-3</v>
      </c>
      <c r="K10183">
        <v>120.9</v>
      </c>
      <c r="L10183">
        <v>85.353999999999999</v>
      </c>
      <c r="M10183" t="s">
        <v>202</v>
      </c>
      <c r="N10183" t="s">
        <v>170</v>
      </c>
      <c r="O10183" t="s">
        <v>50100</v>
      </c>
      <c r="P10183" t="s">
        <v>50101</v>
      </c>
      <c r="Q10183" t="s">
        <v>4167</v>
      </c>
      <c r="R10183" t="s">
        <v>50102</v>
      </c>
      <c r="S10183" t="s">
        <v>50103</v>
      </c>
      <c r="T10183">
        <v>5</v>
      </c>
      <c r="U10183">
        <v>2</v>
      </c>
      <c r="V10183">
        <v>-0.78017999999999998</v>
      </c>
      <c r="AW10183">
        <v>3.3530000000000002</v>
      </c>
      <c r="CL10183">
        <v>0.37762000000000001</v>
      </c>
      <c r="CM10183">
        <v>13935000</v>
      </c>
      <c r="CN10183">
        <v>3999400</v>
      </c>
      <c r="CQ10183">
        <v>10181</v>
      </c>
      <c r="CR10183">
        <v>3156</v>
      </c>
      <c r="CS10183">
        <v>798</v>
      </c>
      <c r="CT10183">
        <v>798</v>
      </c>
    </row>
    <row r="10184" spans="1:98" x14ac:dyDescent="0.35">
      <c r="A10184" t="s">
        <v>50073</v>
      </c>
      <c r="B10184" t="s">
        <v>50104</v>
      </c>
      <c r="C10184" t="s">
        <v>50075</v>
      </c>
      <c r="D10184" t="s">
        <v>50075</v>
      </c>
      <c r="E10184" t="s">
        <v>50076</v>
      </c>
      <c r="F10184" t="s">
        <v>50077</v>
      </c>
      <c r="G10184" t="s">
        <v>50078</v>
      </c>
      <c r="H10184">
        <v>0.99998900000000002</v>
      </c>
      <c r="I10184">
        <v>51.173200000000001</v>
      </c>
      <c r="J10184" s="1">
        <v>9.5219799999999999E-5</v>
      </c>
      <c r="K10184">
        <v>147.72999999999999</v>
      </c>
      <c r="L10184">
        <v>103.41</v>
      </c>
      <c r="M10184" t="s">
        <v>3294</v>
      </c>
      <c r="N10184" t="s">
        <v>170</v>
      </c>
      <c r="O10184" t="s">
        <v>50105</v>
      </c>
      <c r="P10184" t="s">
        <v>35299</v>
      </c>
      <c r="Q10184" t="s">
        <v>2914</v>
      </c>
      <c r="R10184" t="s">
        <v>50106</v>
      </c>
      <c r="S10184" t="s">
        <v>50107</v>
      </c>
      <c r="T10184">
        <v>9</v>
      </c>
      <c r="U10184">
        <v>3</v>
      </c>
      <c r="V10184">
        <v>-4.6654000000000001E-2</v>
      </c>
      <c r="W10184">
        <v>1.3642000000000001</v>
      </c>
      <c r="X10184">
        <v>0.81020999999999999</v>
      </c>
      <c r="Y10184">
        <v>0.49456</v>
      </c>
      <c r="Z10184">
        <v>0.84777000000000002</v>
      </c>
      <c r="AA10184">
        <v>0.85462000000000005</v>
      </c>
      <c r="AB10184">
        <v>1.0106999999999999</v>
      </c>
      <c r="AC10184">
        <v>1.3210999999999999</v>
      </c>
      <c r="AD10184">
        <v>1.4919</v>
      </c>
      <c r="AE10184">
        <v>2.4670000000000001</v>
      </c>
      <c r="AF10184">
        <v>2.5305</v>
      </c>
      <c r="AG10184">
        <v>2.1301000000000001</v>
      </c>
      <c r="AH10184">
        <v>1.2870999999999999</v>
      </c>
      <c r="AI10184">
        <v>1.0106999999999999</v>
      </c>
      <c r="AK10184" s="3">
        <v>1.1262000000000001</v>
      </c>
      <c r="AL10184">
        <v>0.84740000000000004</v>
      </c>
      <c r="AM10184">
        <v>0.78696999999999995</v>
      </c>
      <c r="AN10184">
        <v>1.2161</v>
      </c>
      <c r="AO10184">
        <v>0.83006000000000002</v>
      </c>
      <c r="AP10184">
        <v>1.1512</v>
      </c>
      <c r="AQ10184">
        <v>1.3312999999999999</v>
      </c>
      <c r="AR10184">
        <v>1.3069</v>
      </c>
      <c r="AS10184">
        <v>1.4814000000000001</v>
      </c>
      <c r="AT10184">
        <v>1.2004999999999999</v>
      </c>
      <c r="AU10184">
        <v>2.1004</v>
      </c>
      <c r="AV10184">
        <v>0.81562000000000001</v>
      </c>
      <c r="AW10184">
        <v>2.8974E-2</v>
      </c>
      <c r="AX10184">
        <v>0.87541000000000002</v>
      </c>
      <c r="AZ10184">
        <v>0.88351000000000002</v>
      </c>
      <c r="BB10184">
        <v>0.37348999999999999</v>
      </c>
      <c r="BC10184" s="3">
        <v>1.1314</v>
      </c>
      <c r="BD10184">
        <v>1.407</v>
      </c>
      <c r="BE10184">
        <v>1.1268</v>
      </c>
      <c r="BF10184">
        <v>1.0239</v>
      </c>
      <c r="BG10184">
        <v>1.2909999999999999</v>
      </c>
      <c r="BH10184">
        <v>1.343</v>
      </c>
      <c r="BI10184">
        <v>1.4813000000000001</v>
      </c>
      <c r="BJ10184">
        <v>2.2044000000000001</v>
      </c>
      <c r="BK10184">
        <v>1.7040999999999999</v>
      </c>
      <c r="BL10184">
        <v>2.2410999999999999</v>
      </c>
      <c r="BM10184">
        <v>2.4851999999999999</v>
      </c>
      <c r="BN10184">
        <v>2.4578000000000002</v>
      </c>
      <c r="BO10184">
        <v>2.1246</v>
      </c>
      <c r="BP10184">
        <v>1.5640000000000001</v>
      </c>
      <c r="BQ10184">
        <v>0.81806999999999996</v>
      </c>
      <c r="BS10184">
        <v>0.72438999999999998</v>
      </c>
      <c r="BU10184" s="3">
        <v>1.2225999999999999</v>
      </c>
      <c r="BV10184">
        <v>0.89690999999999999</v>
      </c>
      <c r="BW10184">
        <v>0.87197000000000002</v>
      </c>
      <c r="BX10184">
        <v>0.87329000000000001</v>
      </c>
      <c r="BY10184">
        <v>1.1640999999999999</v>
      </c>
      <c r="BZ10184">
        <v>1.2635000000000001</v>
      </c>
      <c r="CA10184">
        <v>1.0299</v>
      </c>
      <c r="CB10184">
        <v>1.8661000000000001</v>
      </c>
      <c r="CC10184">
        <v>1.9838</v>
      </c>
      <c r="CD10184">
        <v>1.5461</v>
      </c>
      <c r="CE10184">
        <v>2.0573000000000001</v>
      </c>
      <c r="CF10184">
        <v>2.2267999999999999</v>
      </c>
      <c r="CG10184">
        <v>1.8220000000000001</v>
      </c>
      <c r="CH10184">
        <v>1.4272</v>
      </c>
      <c r="CI10184">
        <v>0.68874999999999997</v>
      </c>
      <c r="CJ10184">
        <v>0.73431999999999997</v>
      </c>
      <c r="CK10184">
        <v>0.54881000000000002</v>
      </c>
      <c r="CL10184">
        <v>0.52569999999999995</v>
      </c>
      <c r="CM10184">
        <v>1380900000</v>
      </c>
      <c r="CN10184">
        <v>735220000</v>
      </c>
      <c r="CQ10184">
        <v>10182</v>
      </c>
      <c r="CR10184">
        <v>3156</v>
      </c>
      <c r="CS10184">
        <v>802</v>
      </c>
      <c r="CT10184">
        <v>802</v>
      </c>
    </row>
    <row r="10185" spans="1:98" x14ac:dyDescent="0.35">
      <c r="A10185" t="s">
        <v>50073</v>
      </c>
      <c r="B10185" t="s">
        <v>50108</v>
      </c>
      <c r="C10185" t="s">
        <v>50075</v>
      </c>
      <c r="D10185" t="s">
        <v>50075</v>
      </c>
      <c r="E10185" t="s">
        <v>50076</v>
      </c>
      <c r="F10185" t="s">
        <v>50077</v>
      </c>
      <c r="G10185" t="s">
        <v>50078</v>
      </c>
      <c r="H10185">
        <v>0.99989499999999998</v>
      </c>
      <c r="I10185">
        <v>39.822200000000002</v>
      </c>
      <c r="J10185">
        <v>1.69673E-3</v>
      </c>
      <c r="K10185">
        <v>127.46</v>
      </c>
      <c r="L10185">
        <v>66.489999999999995</v>
      </c>
      <c r="M10185">
        <v>1</v>
      </c>
      <c r="N10185" t="s">
        <v>170</v>
      </c>
      <c r="O10185" t="s">
        <v>50109</v>
      </c>
      <c r="P10185" t="s">
        <v>172</v>
      </c>
      <c r="Q10185" t="s">
        <v>1413</v>
      </c>
      <c r="R10185" t="s">
        <v>50110</v>
      </c>
      <c r="S10185" t="s">
        <v>50111</v>
      </c>
      <c r="T10185">
        <v>7</v>
      </c>
      <c r="U10185">
        <v>3</v>
      </c>
      <c r="V10185">
        <v>0.45306000000000002</v>
      </c>
      <c r="CM10185">
        <v>2321400</v>
      </c>
      <c r="CN10185">
        <v>2321400</v>
      </c>
      <c r="CQ10185">
        <v>10183</v>
      </c>
      <c r="CR10185">
        <v>3156</v>
      </c>
      <c r="CS10185">
        <v>963</v>
      </c>
      <c r="CT10185">
        <v>963</v>
      </c>
    </row>
    <row r="10186" spans="1:98" x14ac:dyDescent="0.35">
      <c r="A10186" t="s">
        <v>50073</v>
      </c>
      <c r="B10186" t="s">
        <v>50112</v>
      </c>
      <c r="C10186" t="s">
        <v>50075</v>
      </c>
      <c r="D10186" t="s">
        <v>50075</v>
      </c>
      <c r="E10186" t="s">
        <v>50076</v>
      </c>
      <c r="F10186" t="s">
        <v>50077</v>
      </c>
      <c r="G10186" t="s">
        <v>50078</v>
      </c>
      <c r="H10186">
        <v>1</v>
      </c>
      <c r="I10186">
        <v>65.140600000000006</v>
      </c>
      <c r="J10186" s="1">
        <v>5.8683200000000001E-8</v>
      </c>
      <c r="K10186">
        <v>355.82</v>
      </c>
      <c r="L10186">
        <v>283.63</v>
      </c>
      <c r="M10186">
        <v>1</v>
      </c>
      <c r="N10186" t="s">
        <v>170</v>
      </c>
      <c r="O10186" t="s">
        <v>50113</v>
      </c>
      <c r="P10186" t="s">
        <v>172</v>
      </c>
      <c r="Q10186" t="s">
        <v>2126</v>
      </c>
      <c r="R10186" t="s">
        <v>50114</v>
      </c>
      <c r="S10186" t="s">
        <v>50115</v>
      </c>
      <c r="T10186">
        <v>5</v>
      </c>
      <c r="U10186">
        <v>3</v>
      </c>
      <c r="V10186">
        <v>-0.40612999999999999</v>
      </c>
      <c r="Z10186">
        <v>0.76631000000000005</v>
      </c>
      <c r="AA10186">
        <v>0.52832999999999997</v>
      </c>
      <c r="AB10186">
        <v>0.87082000000000004</v>
      </c>
      <c r="AC10186">
        <v>0.46486</v>
      </c>
      <c r="AK10186" s="3">
        <v>0.63517000000000001</v>
      </c>
      <c r="AL10186">
        <v>0.48481000000000002</v>
      </c>
      <c r="AM10186">
        <v>0.38401999999999997</v>
      </c>
      <c r="AO10186">
        <v>1.1069</v>
      </c>
      <c r="AQ10186">
        <v>0.64322000000000001</v>
      </c>
      <c r="AS10186">
        <v>1.1993</v>
      </c>
      <c r="AT10186">
        <v>0.63571</v>
      </c>
      <c r="AU10186">
        <v>0.81420999999999999</v>
      </c>
      <c r="AY10186">
        <v>0.28209000000000001</v>
      </c>
      <c r="BC10186" s="3">
        <v>1.0731999999999999</v>
      </c>
      <c r="BD10186">
        <v>0.92781000000000002</v>
      </c>
      <c r="BE10186">
        <v>0.74451999999999996</v>
      </c>
      <c r="BF10186">
        <v>0.77346999999999999</v>
      </c>
      <c r="BG10186">
        <v>0.77808999999999995</v>
      </c>
      <c r="BH10186">
        <v>0.83035999999999999</v>
      </c>
      <c r="BI10186">
        <v>0.57094999999999996</v>
      </c>
      <c r="BJ10186">
        <v>0.66274999999999995</v>
      </c>
      <c r="BK10186">
        <v>0.64351000000000003</v>
      </c>
      <c r="BL10186">
        <v>0.61258000000000001</v>
      </c>
      <c r="BM10186">
        <v>0.71294999999999997</v>
      </c>
      <c r="BN10186">
        <v>0.50185999999999997</v>
      </c>
      <c r="BO10186">
        <v>0.30651</v>
      </c>
      <c r="BP10186">
        <v>0.26494000000000001</v>
      </c>
      <c r="BQ10186">
        <v>0.22045999999999999</v>
      </c>
      <c r="BS10186">
        <v>0.31920999999999999</v>
      </c>
      <c r="BT10186">
        <v>0.10092</v>
      </c>
      <c r="BU10186" s="3">
        <v>0.96421000000000001</v>
      </c>
      <c r="BV10186">
        <v>0.60209000000000001</v>
      </c>
      <c r="BW10186">
        <v>0.86016000000000004</v>
      </c>
      <c r="BX10186">
        <v>0.54574999999999996</v>
      </c>
      <c r="BY10186">
        <v>0.73036000000000001</v>
      </c>
      <c r="BZ10186">
        <v>0.61529</v>
      </c>
      <c r="CA10186">
        <v>0.37839</v>
      </c>
      <c r="CB10186">
        <v>0.70894000000000001</v>
      </c>
      <c r="CC10186">
        <v>0.48066999999999999</v>
      </c>
      <c r="CD10186">
        <v>0.53102000000000005</v>
      </c>
      <c r="CE10186">
        <v>0.68298999999999999</v>
      </c>
      <c r="CF10186">
        <v>0.36312</v>
      </c>
      <c r="CG10186">
        <v>0.25544</v>
      </c>
      <c r="CH10186">
        <v>0.22186</v>
      </c>
      <c r="CI10186">
        <v>0.19037000000000001</v>
      </c>
      <c r="CJ10186">
        <v>0.21471000000000001</v>
      </c>
      <c r="CM10186">
        <v>724650000</v>
      </c>
      <c r="CN10186">
        <v>451620000</v>
      </c>
      <c r="CQ10186">
        <v>10184</v>
      </c>
      <c r="CR10186">
        <v>3156</v>
      </c>
      <c r="CS10186">
        <v>588</v>
      </c>
      <c r="CT10186">
        <v>588</v>
      </c>
    </row>
    <row r="10187" spans="1:98" x14ac:dyDescent="0.35">
      <c r="A10187" t="s">
        <v>50073</v>
      </c>
      <c r="B10187" t="s">
        <v>50116</v>
      </c>
      <c r="C10187" t="s">
        <v>50075</v>
      </c>
      <c r="D10187" t="s">
        <v>50075</v>
      </c>
      <c r="E10187" t="s">
        <v>50076</v>
      </c>
      <c r="F10187" t="s">
        <v>50077</v>
      </c>
      <c r="G10187" t="s">
        <v>50078</v>
      </c>
      <c r="H10187">
        <v>1</v>
      </c>
      <c r="I10187">
        <v>77.643699999999995</v>
      </c>
      <c r="J10187">
        <v>1.382E-3</v>
      </c>
      <c r="K10187">
        <v>233.28</v>
      </c>
      <c r="L10187">
        <v>138.30000000000001</v>
      </c>
      <c r="M10187" t="s">
        <v>202</v>
      </c>
      <c r="N10187" t="s">
        <v>170</v>
      </c>
      <c r="O10187" t="s">
        <v>50117</v>
      </c>
      <c r="P10187" t="s">
        <v>50118</v>
      </c>
      <c r="Q10187" t="s">
        <v>279</v>
      </c>
      <c r="R10187" t="s">
        <v>50119</v>
      </c>
      <c r="S10187" t="s">
        <v>50120</v>
      </c>
      <c r="T10187">
        <v>3</v>
      </c>
      <c r="U10187">
        <v>3</v>
      </c>
      <c r="V10187">
        <v>-0.70040999999999998</v>
      </c>
      <c r="AD10187">
        <v>0.58948999999999996</v>
      </c>
      <c r="AE10187">
        <v>0.53871000000000002</v>
      </c>
      <c r="AF10187">
        <v>0.27327000000000001</v>
      </c>
      <c r="AG10187">
        <v>0.70172000000000001</v>
      </c>
      <c r="AI10187">
        <v>0.21121000000000001</v>
      </c>
      <c r="AK10187" s="3">
        <v>1.0584</v>
      </c>
      <c r="AL10187">
        <v>0.42491000000000001</v>
      </c>
      <c r="AM10187">
        <v>0.64126000000000005</v>
      </c>
      <c r="AN10187">
        <v>0.79559999999999997</v>
      </c>
      <c r="AO10187">
        <v>0.68745000000000001</v>
      </c>
      <c r="AP10187">
        <v>0.68733999999999995</v>
      </c>
      <c r="AQ10187">
        <v>0.60933999999999999</v>
      </c>
      <c r="AR10187">
        <v>0.72826999999999997</v>
      </c>
      <c r="AS10187">
        <v>0.64100999999999997</v>
      </c>
      <c r="AT10187">
        <v>0.64658000000000004</v>
      </c>
      <c r="AU10187">
        <v>0.59411000000000003</v>
      </c>
      <c r="AV10187">
        <v>0.66447000000000001</v>
      </c>
      <c r="AW10187">
        <v>0.38962999999999998</v>
      </c>
      <c r="AX10187">
        <v>0.42976999999999999</v>
      </c>
      <c r="AY10187">
        <v>0.32834999999999998</v>
      </c>
      <c r="AZ10187">
        <v>0.50187000000000004</v>
      </c>
      <c r="BC10187" s="3">
        <v>1.1076999999999999</v>
      </c>
      <c r="BD10187">
        <v>0.73299999999999998</v>
      </c>
      <c r="BE10187">
        <v>1.6922999999999999</v>
      </c>
      <c r="BF10187">
        <v>0.42984</v>
      </c>
      <c r="BG10187">
        <v>0.70384999999999998</v>
      </c>
      <c r="BH10187">
        <v>0.46715000000000001</v>
      </c>
      <c r="BI10187">
        <v>0.82304999999999995</v>
      </c>
      <c r="BJ10187">
        <v>0.53644999999999998</v>
      </c>
      <c r="BK10187">
        <v>0.45745999999999998</v>
      </c>
      <c r="BL10187">
        <v>0.45161000000000001</v>
      </c>
      <c r="BM10187">
        <v>0.73734</v>
      </c>
      <c r="BN10187">
        <v>0.50207999999999997</v>
      </c>
      <c r="BO10187">
        <v>0.33295000000000002</v>
      </c>
      <c r="BP10187">
        <v>0.24349999999999999</v>
      </c>
      <c r="BQ10187">
        <v>0.62131999999999998</v>
      </c>
      <c r="BR10187">
        <v>0.58170999999999995</v>
      </c>
      <c r="BU10187" s="3">
        <v>1.0646</v>
      </c>
      <c r="BV10187">
        <v>0.73907999999999996</v>
      </c>
      <c r="BW10187">
        <v>0.68979000000000001</v>
      </c>
      <c r="BX10187">
        <v>0.61948000000000003</v>
      </c>
      <c r="BY10187">
        <v>0.73014000000000001</v>
      </c>
      <c r="BZ10187">
        <v>1.0049999999999999</v>
      </c>
      <c r="CA10187">
        <v>0.82872000000000001</v>
      </c>
      <c r="CB10187">
        <v>0.81813999999999998</v>
      </c>
      <c r="CC10187">
        <v>0.79898999999999998</v>
      </c>
      <c r="CD10187">
        <v>0.48010000000000003</v>
      </c>
      <c r="CE10187">
        <v>0.53908</v>
      </c>
      <c r="CF10187">
        <v>0.63563999999999998</v>
      </c>
      <c r="CG10187">
        <v>0.41047</v>
      </c>
      <c r="CH10187">
        <v>0.42991000000000001</v>
      </c>
      <c r="CI10187">
        <v>0.29041</v>
      </c>
      <c r="CM10187">
        <v>489380000</v>
      </c>
      <c r="CN10187">
        <v>306780000</v>
      </c>
      <c r="CQ10187">
        <v>10185</v>
      </c>
      <c r="CR10187">
        <v>3156</v>
      </c>
      <c r="CS10187">
        <v>687</v>
      </c>
      <c r="CT10187">
        <v>687</v>
      </c>
    </row>
    <row r="10188" spans="1:98" x14ac:dyDescent="0.35">
      <c r="A10188" t="s">
        <v>50073</v>
      </c>
      <c r="B10188" t="s">
        <v>50121</v>
      </c>
      <c r="C10188" t="s">
        <v>50075</v>
      </c>
      <c r="D10188" t="s">
        <v>50075</v>
      </c>
      <c r="E10188" t="s">
        <v>50076</v>
      </c>
      <c r="F10188" t="s">
        <v>50077</v>
      </c>
      <c r="G10188" t="s">
        <v>50078</v>
      </c>
      <c r="H10188">
        <v>0.99999400000000005</v>
      </c>
      <c r="I10188">
        <v>52.096800000000002</v>
      </c>
      <c r="J10188">
        <v>6.9962900000000001E-4</v>
      </c>
      <c r="K10188">
        <v>236.28</v>
      </c>
      <c r="L10188">
        <v>186</v>
      </c>
      <c r="M10188" t="s">
        <v>202</v>
      </c>
      <c r="N10188" t="s">
        <v>170</v>
      </c>
      <c r="O10188" t="s">
        <v>50122</v>
      </c>
      <c r="P10188" t="s">
        <v>13151</v>
      </c>
      <c r="Q10188" t="s">
        <v>2686</v>
      </c>
      <c r="R10188" t="s">
        <v>50119</v>
      </c>
      <c r="S10188" t="s">
        <v>50123</v>
      </c>
      <c r="T10188">
        <v>10</v>
      </c>
      <c r="U10188">
        <v>3</v>
      </c>
      <c r="V10188">
        <v>0.55961000000000005</v>
      </c>
      <c r="Y10188">
        <v>0.70518999999999998</v>
      </c>
      <c r="AD10188">
        <v>0.58948999999999996</v>
      </c>
      <c r="AE10188">
        <v>0.53871000000000002</v>
      </c>
      <c r="AF10188">
        <v>0.27327000000000001</v>
      </c>
      <c r="AG10188">
        <v>0.70172000000000001</v>
      </c>
      <c r="AI10188">
        <v>0.21121000000000001</v>
      </c>
      <c r="AK10188" s="3">
        <v>0.76766999999999996</v>
      </c>
      <c r="AL10188">
        <v>0.93076000000000003</v>
      </c>
      <c r="AM10188">
        <v>0.58328999999999998</v>
      </c>
      <c r="AN10188">
        <v>0.74617999999999995</v>
      </c>
      <c r="AO10188">
        <v>0.68028999999999995</v>
      </c>
      <c r="AP10188">
        <v>0.85424</v>
      </c>
      <c r="AQ10188">
        <v>1.1473</v>
      </c>
      <c r="AR10188">
        <v>0.76005</v>
      </c>
      <c r="AS10188">
        <v>0.68794999999999995</v>
      </c>
      <c r="AV10188">
        <v>1.3651</v>
      </c>
      <c r="AX10188">
        <v>1.3956999999999999</v>
      </c>
      <c r="AY10188">
        <v>0.98533000000000004</v>
      </c>
      <c r="AZ10188">
        <v>1.7507999999999999</v>
      </c>
      <c r="BB10188">
        <v>1.1456</v>
      </c>
      <c r="BC10188" s="3">
        <v>0.85619000000000001</v>
      </c>
      <c r="BD10188">
        <v>0.92428999999999994</v>
      </c>
      <c r="BE10188">
        <v>0.77339999999999998</v>
      </c>
      <c r="BF10188">
        <v>0.42984</v>
      </c>
      <c r="BG10188">
        <v>1.0223</v>
      </c>
      <c r="BH10188">
        <v>0.82694000000000001</v>
      </c>
      <c r="BI10188">
        <v>0.51700999999999997</v>
      </c>
      <c r="BJ10188">
        <v>0.61404000000000003</v>
      </c>
      <c r="BK10188">
        <v>0.45745999999999998</v>
      </c>
      <c r="BL10188">
        <v>0.71586000000000005</v>
      </c>
      <c r="BM10188">
        <v>0.58845000000000003</v>
      </c>
      <c r="BN10188">
        <v>0.50207999999999997</v>
      </c>
      <c r="BO10188">
        <v>0.33295000000000002</v>
      </c>
      <c r="BP10188">
        <v>0.24349999999999999</v>
      </c>
      <c r="BQ10188">
        <v>0.25117</v>
      </c>
      <c r="BU10188" s="3">
        <v>0.93247999999999998</v>
      </c>
      <c r="BV10188">
        <v>0.73907999999999996</v>
      </c>
      <c r="BW10188">
        <v>0.68979000000000001</v>
      </c>
      <c r="BX10188">
        <v>0.61948000000000003</v>
      </c>
      <c r="BY10188">
        <v>0.73014000000000001</v>
      </c>
      <c r="BZ10188">
        <v>1.0049999999999999</v>
      </c>
      <c r="CA10188">
        <v>0.82872000000000001</v>
      </c>
      <c r="CB10188">
        <v>0.81813999999999998</v>
      </c>
      <c r="CC10188">
        <v>0.79898999999999998</v>
      </c>
      <c r="CD10188">
        <v>0.48010000000000003</v>
      </c>
      <c r="CE10188">
        <v>0.53908</v>
      </c>
      <c r="CF10188">
        <v>0.63563999999999998</v>
      </c>
      <c r="CG10188">
        <v>0.41047</v>
      </c>
      <c r="CH10188">
        <v>1.4031</v>
      </c>
      <c r="CI10188">
        <v>0.29041</v>
      </c>
      <c r="CJ10188">
        <v>1.0185</v>
      </c>
      <c r="CM10188">
        <v>383060000</v>
      </c>
      <c r="CN10188">
        <v>232770000</v>
      </c>
      <c r="CQ10188">
        <v>10186</v>
      </c>
      <c r="CR10188">
        <v>3156</v>
      </c>
      <c r="CS10188">
        <v>694</v>
      </c>
      <c r="CT10188">
        <v>694</v>
      </c>
    </row>
    <row r="10189" spans="1:98" x14ac:dyDescent="0.35">
      <c r="A10189" t="s">
        <v>50073</v>
      </c>
      <c r="B10189" t="s">
        <v>50124</v>
      </c>
      <c r="C10189" t="s">
        <v>50075</v>
      </c>
      <c r="D10189" t="s">
        <v>50075</v>
      </c>
      <c r="E10189" t="s">
        <v>50076</v>
      </c>
      <c r="F10189" t="s">
        <v>50077</v>
      </c>
      <c r="G10189" t="s">
        <v>50078</v>
      </c>
      <c r="H10189">
        <v>0.92614399999999997</v>
      </c>
      <c r="I10189">
        <v>11.358499999999999</v>
      </c>
      <c r="J10189" s="1">
        <v>1.1526800000000001E-6</v>
      </c>
      <c r="K10189">
        <v>88.555000000000007</v>
      </c>
      <c r="L10189">
        <v>65.760000000000005</v>
      </c>
      <c r="M10189">
        <v>1</v>
      </c>
      <c r="N10189" t="s">
        <v>170</v>
      </c>
      <c r="O10189" t="s">
        <v>50125</v>
      </c>
      <c r="P10189" t="s">
        <v>172</v>
      </c>
      <c r="Q10189" t="s">
        <v>500</v>
      </c>
      <c r="R10189" t="s">
        <v>50126</v>
      </c>
      <c r="S10189" t="s">
        <v>50127</v>
      </c>
      <c r="T10189">
        <v>6</v>
      </c>
      <c r="U10189">
        <v>3</v>
      </c>
      <c r="V10189">
        <v>-0.43408999999999998</v>
      </c>
      <c r="AL10189">
        <v>0.93855</v>
      </c>
      <c r="BC10189" s="3">
        <v>0.78708999999999996</v>
      </c>
      <c r="BF10189">
        <v>0.53271999999999997</v>
      </c>
      <c r="BG10189">
        <v>0.8528</v>
      </c>
      <c r="BH10189">
        <v>0.51859999999999995</v>
      </c>
      <c r="BJ10189">
        <v>0.79220000000000002</v>
      </c>
      <c r="BL10189">
        <v>0.34209000000000001</v>
      </c>
      <c r="BU10189" s="3">
        <v>1.2694000000000001</v>
      </c>
      <c r="BW10189">
        <v>0.69464000000000004</v>
      </c>
      <c r="BX10189">
        <v>0.72133999999999998</v>
      </c>
      <c r="BY10189">
        <v>0.64510999999999996</v>
      </c>
      <c r="BZ10189">
        <v>0.56447999999999998</v>
      </c>
      <c r="CA10189">
        <v>0.37989000000000001</v>
      </c>
      <c r="CB10189">
        <v>0.83665</v>
      </c>
      <c r="CC10189">
        <v>0.57718999999999998</v>
      </c>
      <c r="CD10189">
        <v>0.48137999999999997</v>
      </c>
      <c r="CM10189">
        <v>101460000</v>
      </c>
      <c r="CN10189">
        <v>59987000</v>
      </c>
      <c r="CQ10189">
        <v>10187</v>
      </c>
      <c r="CR10189">
        <v>3156</v>
      </c>
      <c r="CS10189">
        <v>748</v>
      </c>
      <c r="CT10189">
        <v>748</v>
      </c>
    </row>
    <row r="10190" spans="1:98" x14ac:dyDescent="0.35">
      <c r="A10190" t="s">
        <v>50073</v>
      </c>
      <c r="B10190" t="s">
        <v>50128</v>
      </c>
      <c r="C10190" t="s">
        <v>50075</v>
      </c>
      <c r="D10190" t="s">
        <v>50075</v>
      </c>
      <c r="E10190" t="s">
        <v>50076</v>
      </c>
      <c r="F10190" t="s">
        <v>50077</v>
      </c>
      <c r="G10190" t="s">
        <v>50078</v>
      </c>
      <c r="H10190">
        <v>0.82530899999999996</v>
      </c>
      <c r="I10190">
        <v>9.5225200000000001</v>
      </c>
      <c r="J10190" s="1">
        <v>3.58574E-5</v>
      </c>
      <c r="K10190">
        <v>76.156000000000006</v>
      </c>
      <c r="L10190">
        <v>42.908000000000001</v>
      </c>
      <c r="M10190">
        <v>1</v>
      </c>
      <c r="N10190" t="s">
        <v>170</v>
      </c>
      <c r="O10190" t="s">
        <v>50129</v>
      </c>
      <c r="P10190" t="s">
        <v>172</v>
      </c>
      <c r="Q10190" t="s">
        <v>2894</v>
      </c>
      <c r="R10190" t="s">
        <v>50130</v>
      </c>
      <c r="S10190" t="s">
        <v>50131</v>
      </c>
      <c r="T10190">
        <v>11</v>
      </c>
      <c r="U10190">
        <v>3</v>
      </c>
      <c r="V10190">
        <v>-0.36945</v>
      </c>
      <c r="AS10190">
        <v>0.54873000000000005</v>
      </c>
      <c r="AT10190">
        <v>0.41572999999999999</v>
      </c>
      <c r="CE10190">
        <v>0.49185000000000001</v>
      </c>
      <c r="CM10190">
        <v>10965000</v>
      </c>
      <c r="CN10190">
        <v>7904100</v>
      </c>
      <c r="CQ10190">
        <v>10188</v>
      </c>
      <c r="CR10190">
        <v>3156</v>
      </c>
      <c r="CS10190">
        <v>753</v>
      </c>
      <c r="CT10190">
        <v>753</v>
      </c>
    </row>
    <row r="10191" spans="1:98" x14ac:dyDescent="0.35">
      <c r="A10191" t="s">
        <v>50073</v>
      </c>
      <c r="B10191" t="s">
        <v>50132</v>
      </c>
      <c r="C10191" t="s">
        <v>50075</v>
      </c>
      <c r="D10191" t="s">
        <v>50075</v>
      </c>
      <c r="E10191" t="s">
        <v>50076</v>
      </c>
      <c r="F10191" t="s">
        <v>50077</v>
      </c>
      <c r="G10191" t="s">
        <v>50078</v>
      </c>
      <c r="H10191">
        <v>1</v>
      </c>
      <c r="I10191">
        <v>82.211500000000001</v>
      </c>
      <c r="J10191">
        <v>4.0289699999999998E-3</v>
      </c>
      <c r="K10191">
        <v>155.13999999999999</v>
      </c>
      <c r="L10191">
        <v>106.53</v>
      </c>
      <c r="M10191">
        <v>1</v>
      </c>
      <c r="N10191" t="s">
        <v>170</v>
      </c>
      <c r="O10191" t="s">
        <v>50133</v>
      </c>
      <c r="P10191" t="s">
        <v>172</v>
      </c>
      <c r="Q10191" t="s">
        <v>192</v>
      </c>
      <c r="R10191" t="s">
        <v>50134</v>
      </c>
      <c r="S10191" t="s">
        <v>50135</v>
      </c>
      <c r="T10191">
        <v>3</v>
      </c>
      <c r="U10191">
        <v>3</v>
      </c>
      <c r="V10191">
        <v>0.11415</v>
      </c>
      <c r="CM10191">
        <v>2689200</v>
      </c>
      <c r="CN10191">
        <v>2689200</v>
      </c>
      <c r="CQ10191">
        <v>10189</v>
      </c>
      <c r="CR10191">
        <v>3156</v>
      </c>
      <c r="CS10191">
        <v>1127</v>
      </c>
      <c r="CT10191">
        <v>1127</v>
      </c>
    </row>
    <row r="10192" spans="1:98" x14ac:dyDescent="0.35">
      <c r="A10192" t="s">
        <v>50073</v>
      </c>
      <c r="B10192" t="s">
        <v>50136</v>
      </c>
      <c r="C10192" t="s">
        <v>50075</v>
      </c>
      <c r="D10192" t="s">
        <v>50075</v>
      </c>
      <c r="E10192" t="s">
        <v>50076</v>
      </c>
      <c r="F10192" t="s">
        <v>50077</v>
      </c>
      <c r="G10192" t="s">
        <v>50078</v>
      </c>
      <c r="H10192">
        <v>1</v>
      </c>
      <c r="I10192">
        <v>119.09399999999999</v>
      </c>
      <c r="J10192">
        <v>3.6343E-3</v>
      </c>
      <c r="K10192">
        <v>139.32</v>
      </c>
      <c r="L10192">
        <v>107.98</v>
      </c>
      <c r="M10192">
        <v>2</v>
      </c>
      <c r="N10192" t="s">
        <v>170</v>
      </c>
      <c r="O10192" t="s">
        <v>50137</v>
      </c>
      <c r="P10192" t="s">
        <v>15776</v>
      </c>
      <c r="Q10192" t="s">
        <v>2186</v>
      </c>
      <c r="R10192" t="s">
        <v>50138</v>
      </c>
      <c r="S10192" t="s">
        <v>50139</v>
      </c>
      <c r="T10192">
        <v>1</v>
      </c>
      <c r="U10192">
        <v>3</v>
      </c>
      <c r="V10192">
        <v>0.14638000000000001</v>
      </c>
      <c r="AK10192" s="3">
        <v>0.67454000000000003</v>
      </c>
      <c r="AL10192">
        <v>0.42491000000000001</v>
      </c>
      <c r="AM10192">
        <v>0.52959999999999996</v>
      </c>
      <c r="AN10192">
        <v>0.63297999999999999</v>
      </c>
      <c r="AO10192">
        <v>0.45815</v>
      </c>
      <c r="AP10192">
        <v>0.54681999999999997</v>
      </c>
      <c r="AQ10192">
        <v>0.60645000000000004</v>
      </c>
      <c r="AR10192">
        <v>0.64546999999999999</v>
      </c>
      <c r="AS10192">
        <v>0.59311000000000003</v>
      </c>
      <c r="AT10192">
        <v>0.64658000000000004</v>
      </c>
      <c r="AU10192">
        <v>0.59411000000000003</v>
      </c>
      <c r="AV10192">
        <v>0.66447000000000001</v>
      </c>
      <c r="AW10192">
        <v>0.38962999999999998</v>
      </c>
      <c r="AX10192">
        <v>0.42976999999999999</v>
      </c>
      <c r="AY10192">
        <v>0.32834999999999998</v>
      </c>
      <c r="AZ10192">
        <v>0.50187000000000004</v>
      </c>
      <c r="CM10192">
        <v>39746000</v>
      </c>
      <c r="CN10192">
        <v>25708000</v>
      </c>
      <c r="CQ10192">
        <v>10190</v>
      </c>
      <c r="CR10192">
        <v>3156</v>
      </c>
      <c r="CS10192">
        <v>680</v>
      </c>
      <c r="CT10192">
        <v>680</v>
      </c>
    </row>
    <row r="10193" spans="1:98" x14ac:dyDescent="0.35">
      <c r="A10193" t="s">
        <v>50073</v>
      </c>
      <c r="B10193" t="s">
        <v>50140</v>
      </c>
      <c r="C10193" t="s">
        <v>50075</v>
      </c>
      <c r="D10193" t="s">
        <v>50075</v>
      </c>
      <c r="E10193" t="s">
        <v>50076</v>
      </c>
      <c r="F10193" t="s">
        <v>50077</v>
      </c>
      <c r="G10193" t="s">
        <v>50078</v>
      </c>
      <c r="H10193">
        <v>0.88294899999999998</v>
      </c>
      <c r="I10193">
        <v>12.9329</v>
      </c>
      <c r="J10193">
        <v>3.2926700000000001E-3</v>
      </c>
      <c r="K10193">
        <v>47.484999999999999</v>
      </c>
      <c r="L10193">
        <v>22.298999999999999</v>
      </c>
      <c r="M10193">
        <v>1</v>
      </c>
      <c r="N10193" t="s">
        <v>170</v>
      </c>
      <c r="O10193" t="s">
        <v>50141</v>
      </c>
      <c r="P10193" t="s">
        <v>172</v>
      </c>
      <c r="Q10193" t="s">
        <v>500</v>
      </c>
      <c r="R10193" t="s">
        <v>50142</v>
      </c>
      <c r="S10193" t="s">
        <v>50143</v>
      </c>
      <c r="T10193">
        <v>6</v>
      </c>
      <c r="U10193">
        <v>3</v>
      </c>
      <c r="V10193">
        <v>-0.49312</v>
      </c>
      <c r="BO10193">
        <v>0.71414999999999995</v>
      </c>
      <c r="CM10193">
        <v>7691500</v>
      </c>
      <c r="CN10193">
        <v>3930400</v>
      </c>
      <c r="CQ10193">
        <v>10191</v>
      </c>
      <c r="CR10193">
        <v>3156</v>
      </c>
      <c r="CS10193">
        <v>405</v>
      </c>
      <c r="CT10193">
        <v>405</v>
      </c>
    </row>
    <row r="10194" spans="1:98" x14ac:dyDescent="0.35">
      <c r="A10194" t="s">
        <v>50073</v>
      </c>
      <c r="B10194" t="s">
        <v>50144</v>
      </c>
      <c r="C10194" t="s">
        <v>50075</v>
      </c>
      <c r="D10194" t="s">
        <v>50075</v>
      </c>
      <c r="E10194" t="s">
        <v>50076</v>
      </c>
      <c r="F10194" t="s">
        <v>50077</v>
      </c>
      <c r="G10194" t="s">
        <v>50078</v>
      </c>
      <c r="H10194">
        <v>0.99946199999999996</v>
      </c>
      <c r="I10194">
        <v>33.168700000000001</v>
      </c>
      <c r="J10194" s="1">
        <v>1.1385700000000001E-12</v>
      </c>
      <c r="K10194">
        <v>136.37</v>
      </c>
      <c r="L10194">
        <v>112.01</v>
      </c>
      <c r="M10194" t="s">
        <v>202</v>
      </c>
      <c r="N10194" t="s">
        <v>170</v>
      </c>
      <c r="O10194" t="s">
        <v>50145</v>
      </c>
      <c r="P10194" t="s">
        <v>18725</v>
      </c>
      <c r="Q10194" t="s">
        <v>945</v>
      </c>
      <c r="R10194" t="s">
        <v>50146</v>
      </c>
      <c r="S10194" t="s">
        <v>50147</v>
      </c>
      <c r="T10194">
        <v>7</v>
      </c>
      <c r="U10194">
        <v>3</v>
      </c>
      <c r="V10194">
        <v>0.15472</v>
      </c>
      <c r="W10194">
        <v>0.94835999999999998</v>
      </c>
      <c r="X10194">
        <v>0.91469999999999996</v>
      </c>
      <c r="Y10194">
        <v>0.55522000000000005</v>
      </c>
      <c r="AA10194">
        <v>0.85214000000000001</v>
      </c>
      <c r="AB10194">
        <v>0.94806999999999997</v>
      </c>
      <c r="AG10194">
        <v>1.1631</v>
      </c>
      <c r="AH10194">
        <v>0.60887999999999998</v>
      </c>
      <c r="AI10194">
        <v>0.72828000000000004</v>
      </c>
      <c r="AJ10194">
        <v>0.53193999999999997</v>
      </c>
      <c r="AK10194" s="3">
        <v>0.86743999999999999</v>
      </c>
      <c r="AM10194">
        <v>0.66244000000000003</v>
      </c>
      <c r="AN10194">
        <v>0.86448999999999998</v>
      </c>
      <c r="AO10194">
        <v>1.4381999999999999</v>
      </c>
      <c r="AW10194">
        <v>0.77654999999999996</v>
      </c>
      <c r="BA10194">
        <v>0.44131999999999999</v>
      </c>
      <c r="BD10194">
        <v>1.5411999999999999</v>
      </c>
      <c r="BE10194">
        <v>0.79476999999999998</v>
      </c>
      <c r="BF10194">
        <v>1.0948</v>
      </c>
      <c r="BG10194">
        <v>0.92762999999999995</v>
      </c>
      <c r="BH10194">
        <v>1.0386</v>
      </c>
      <c r="BI10194">
        <v>0.90225</v>
      </c>
      <c r="BJ10194">
        <v>1.2959000000000001</v>
      </c>
      <c r="BK10194">
        <v>1.1579999999999999</v>
      </c>
      <c r="BL10194">
        <v>1.0688</v>
      </c>
      <c r="BM10194">
        <v>1.0238</v>
      </c>
      <c r="BN10194">
        <v>1.0571999999999999</v>
      </c>
      <c r="BO10194">
        <v>1.1564000000000001</v>
      </c>
      <c r="BP10194">
        <v>1.3358000000000001</v>
      </c>
      <c r="BQ10194">
        <v>0.91115000000000002</v>
      </c>
      <c r="BR10194">
        <v>0.66803000000000001</v>
      </c>
      <c r="BS10194">
        <v>1.3724000000000001</v>
      </c>
      <c r="BT10194">
        <v>0.64444000000000001</v>
      </c>
      <c r="BU10194" s="3">
        <v>1.0527</v>
      </c>
      <c r="BV10194">
        <v>0.83819999999999995</v>
      </c>
      <c r="BW10194">
        <v>0.86180000000000001</v>
      </c>
      <c r="BX10194">
        <v>0.77293999999999996</v>
      </c>
      <c r="BY10194">
        <v>0.99556</v>
      </c>
      <c r="BZ10194">
        <v>1.0613999999999999</v>
      </c>
      <c r="CA10194">
        <v>1.0108999999999999</v>
      </c>
      <c r="CB10194">
        <v>1.0097</v>
      </c>
      <c r="CC10194">
        <v>0.99233000000000005</v>
      </c>
      <c r="CD10194">
        <v>0.85596000000000005</v>
      </c>
      <c r="CE10194">
        <v>0.85084000000000004</v>
      </c>
      <c r="CF10194">
        <v>1.0170999999999999</v>
      </c>
      <c r="CG10194">
        <v>1.1596</v>
      </c>
      <c r="CH10194">
        <v>1.1095999999999999</v>
      </c>
      <c r="CJ10194">
        <v>1.1875</v>
      </c>
      <c r="CK10194">
        <v>0.98533000000000004</v>
      </c>
      <c r="CL10194">
        <v>1.004</v>
      </c>
      <c r="CM10194">
        <v>4494500000</v>
      </c>
      <c r="CN10194">
        <v>2381200000</v>
      </c>
      <c r="CQ10194">
        <v>10192</v>
      </c>
      <c r="CR10194">
        <v>3156</v>
      </c>
      <c r="CS10194">
        <v>608</v>
      </c>
      <c r="CT10194">
        <v>608</v>
      </c>
    </row>
    <row r="10195" spans="1:98" x14ac:dyDescent="0.35">
      <c r="A10195" t="s">
        <v>50073</v>
      </c>
      <c r="B10195" t="s">
        <v>50148</v>
      </c>
      <c r="C10195" t="s">
        <v>50075</v>
      </c>
      <c r="D10195" t="s">
        <v>50075</v>
      </c>
      <c r="E10195" t="s">
        <v>50076</v>
      </c>
      <c r="F10195" t="s">
        <v>50077</v>
      </c>
      <c r="G10195" t="s">
        <v>50078</v>
      </c>
      <c r="H10195">
        <v>0.68282399999999999</v>
      </c>
      <c r="I10195">
        <v>3.6355300000000002</v>
      </c>
      <c r="J10195" s="1">
        <v>1.29654E-6</v>
      </c>
      <c r="K10195">
        <v>109.37</v>
      </c>
      <c r="L10195">
        <v>83.131</v>
      </c>
      <c r="M10195">
        <v>2</v>
      </c>
      <c r="N10195" t="s">
        <v>170</v>
      </c>
      <c r="O10195" t="s">
        <v>50149</v>
      </c>
      <c r="P10195" t="s">
        <v>210</v>
      </c>
      <c r="Q10195" t="s">
        <v>393</v>
      </c>
      <c r="R10195" t="s">
        <v>50150</v>
      </c>
      <c r="S10195" t="s">
        <v>50151</v>
      </c>
      <c r="T10195">
        <v>12</v>
      </c>
      <c r="U10195">
        <v>3</v>
      </c>
      <c r="V10195">
        <v>-0.42194999999999999</v>
      </c>
      <c r="X10195">
        <v>0.87336000000000003</v>
      </c>
      <c r="AB10195">
        <v>0.75490999999999997</v>
      </c>
      <c r="AH10195">
        <v>0.55464999999999998</v>
      </c>
      <c r="AI10195">
        <v>0.67274</v>
      </c>
      <c r="AJ10195">
        <v>0.53193999999999997</v>
      </c>
      <c r="AK10195" s="3">
        <v>0.86743999999999999</v>
      </c>
      <c r="AN10195">
        <v>0.86448999999999998</v>
      </c>
      <c r="AW10195">
        <v>0.77654999999999996</v>
      </c>
      <c r="BA10195">
        <v>0.44131999999999999</v>
      </c>
      <c r="BG10195">
        <v>0.97401000000000004</v>
      </c>
      <c r="BH10195">
        <v>0.99368000000000001</v>
      </c>
      <c r="BI10195">
        <v>0.81711999999999996</v>
      </c>
      <c r="BK10195">
        <v>0.84704000000000002</v>
      </c>
      <c r="BP10195">
        <v>0.94120000000000004</v>
      </c>
      <c r="BQ10195">
        <v>0.62809000000000004</v>
      </c>
      <c r="BR10195">
        <v>0.37469000000000002</v>
      </c>
      <c r="BS10195">
        <v>0.69496000000000002</v>
      </c>
      <c r="CE10195">
        <v>0.55166999999999999</v>
      </c>
      <c r="CL10195">
        <v>0.43320999999999998</v>
      </c>
      <c r="CM10195">
        <v>352280000</v>
      </c>
      <c r="CN10195">
        <v>211700000</v>
      </c>
      <c r="CQ10195">
        <v>10193</v>
      </c>
      <c r="CR10195">
        <v>3156</v>
      </c>
      <c r="CS10195">
        <v>613</v>
      </c>
      <c r="CT10195">
        <v>613</v>
      </c>
    </row>
    <row r="10196" spans="1:98" x14ac:dyDescent="0.35">
      <c r="A10196" t="s">
        <v>50073</v>
      </c>
      <c r="B10196" t="s">
        <v>50152</v>
      </c>
      <c r="C10196" t="s">
        <v>50075</v>
      </c>
      <c r="D10196" t="s">
        <v>50075</v>
      </c>
      <c r="E10196" t="s">
        <v>50076</v>
      </c>
      <c r="F10196" t="s">
        <v>50077</v>
      </c>
      <c r="G10196" t="s">
        <v>50078</v>
      </c>
      <c r="H10196">
        <v>0.83030199999999998</v>
      </c>
      <c r="I10196">
        <v>6.8844399999999997</v>
      </c>
      <c r="J10196" s="1">
        <v>1.7777299999999999E-6</v>
      </c>
      <c r="K10196">
        <v>104.38</v>
      </c>
      <c r="L10196">
        <v>72.894999999999996</v>
      </c>
      <c r="M10196">
        <v>2</v>
      </c>
      <c r="N10196" t="s">
        <v>170</v>
      </c>
      <c r="O10196" t="s">
        <v>50153</v>
      </c>
      <c r="P10196" t="s">
        <v>2743</v>
      </c>
      <c r="Q10196" t="s">
        <v>964</v>
      </c>
      <c r="R10196" t="s">
        <v>50154</v>
      </c>
      <c r="S10196" t="s">
        <v>50155</v>
      </c>
      <c r="T10196">
        <v>13</v>
      </c>
      <c r="U10196">
        <v>3</v>
      </c>
      <c r="V10196">
        <v>-0.74663000000000002</v>
      </c>
      <c r="AH10196">
        <v>0.55464999999999998</v>
      </c>
      <c r="BE10196">
        <v>0.59774000000000005</v>
      </c>
      <c r="BL10196">
        <v>0.87683</v>
      </c>
      <c r="BP10196">
        <v>0.94120000000000004</v>
      </c>
      <c r="BQ10196">
        <v>0.62809000000000004</v>
      </c>
      <c r="BY10196">
        <v>0.89809000000000005</v>
      </c>
      <c r="BZ10196">
        <v>0.94055999999999995</v>
      </c>
      <c r="CE10196">
        <v>0.55166999999999999</v>
      </c>
      <c r="CL10196">
        <v>0.43320999999999998</v>
      </c>
      <c r="CM10196">
        <v>245170000</v>
      </c>
      <c r="CN10196">
        <v>154960000</v>
      </c>
      <c r="CQ10196">
        <v>10194</v>
      </c>
      <c r="CR10196">
        <v>3156</v>
      </c>
      <c r="CS10196">
        <v>614</v>
      </c>
      <c r="CT10196">
        <v>614</v>
      </c>
    </row>
    <row r="10197" spans="1:98" x14ac:dyDescent="0.35">
      <c r="A10197" t="s">
        <v>50073</v>
      </c>
      <c r="B10197" t="s">
        <v>50156</v>
      </c>
      <c r="C10197" t="s">
        <v>50075</v>
      </c>
      <c r="D10197" t="s">
        <v>50075</v>
      </c>
      <c r="E10197" t="s">
        <v>50076</v>
      </c>
      <c r="F10197" t="s">
        <v>50077</v>
      </c>
      <c r="G10197" t="s">
        <v>50078</v>
      </c>
      <c r="H10197">
        <v>0.99999899999999997</v>
      </c>
      <c r="I10197">
        <v>63.639600000000002</v>
      </c>
      <c r="J10197">
        <v>8.7962200000000004E-4</v>
      </c>
      <c r="K10197">
        <v>263.45</v>
      </c>
      <c r="L10197">
        <v>182.43</v>
      </c>
      <c r="M10197">
        <v>2</v>
      </c>
      <c r="N10197" t="s">
        <v>170</v>
      </c>
      <c r="O10197" t="s">
        <v>50157</v>
      </c>
      <c r="P10197" t="s">
        <v>1874</v>
      </c>
      <c r="Q10197" t="s">
        <v>1597</v>
      </c>
      <c r="R10197" t="s">
        <v>50158</v>
      </c>
      <c r="S10197" t="s">
        <v>50159</v>
      </c>
      <c r="T10197">
        <v>5</v>
      </c>
      <c r="U10197">
        <v>3</v>
      </c>
      <c r="V10197">
        <v>-0.45879999999999999</v>
      </c>
      <c r="W10197">
        <v>1.0468</v>
      </c>
      <c r="X10197">
        <v>1.0746</v>
      </c>
      <c r="Y10197">
        <v>0.30856</v>
      </c>
      <c r="Z10197">
        <v>0.88954999999999995</v>
      </c>
      <c r="AA10197">
        <v>0.82167999999999997</v>
      </c>
      <c r="AB10197">
        <v>0.72850000000000004</v>
      </c>
      <c r="AC10197">
        <v>0.90410000000000001</v>
      </c>
      <c r="AE10197">
        <v>0.64461999999999997</v>
      </c>
      <c r="AF10197">
        <v>0.57713999999999999</v>
      </c>
      <c r="AG10197">
        <v>0.74380000000000002</v>
      </c>
      <c r="AH10197">
        <v>0.63666</v>
      </c>
      <c r="AI10197">
        <v>0.79188999999999998</v>
      </c>
      <c r="AJ10197">
        <v>0.81389999999999996</v>
      </c>
      <c r="AK10197" s="3">
        <v>0.92717000000000005</v>
      </c>
      <c r="AL10197">
        <v>0.90954999999999997</v>
      </c>
      <c r="AO10197">
        <v>0.81257000000000001</v>
      </c>
      <c r="AR10197">
        <v>0.72843000000000002</v>
      </c>
      <c r="AS10197">
        <v>0.70084000000000002</v>
      </c>
      <c r="AT10197">
        <v>0.59799000000000002</v>
      </c>
      <c r="AU10197">
        <v>0.90737000000000001</v>
      </c>
      <c r="AW10197">
        <v>0.73765999999999998</v>
      </c>
      <c r="AX10197">
        <v>0.24651000000000001</v>
      </c>
      <c r="AZ10197">
        <v>0.82149000000000005</v>
      </c>
      <c r="BB10197">
        <v>0.46862999999999999</v>
      </c>
      <c r="BC10197" s="3">
        <v>0.90159</v>
      </c>
      <c r="BD10197">
        <v>0.94494999999999996</v>
      </c>
      <c r="BE10197">
        <v>0.78976999999999997</v>
      </c>
      <c r="BF10197">
        <v>0.60153000000000001</v>
      </c>
      <c r="BG10197">
        <v>0.59524999999999995</v>
      </c>
      <c r="BH10197">
        <v>0.68362999999999996</v>
      </c>
      <c r="BI10197">
        <v>0.69857999999999998</v>
      </c>
      <c r="BJ10197">
        <v>0.74307000000000001</v>
      </c>
      <c r="BK10197">
        <v>0.53068000000000004</v>
      </c>
      <c r="BL10197">
        <v>0.53591</v>
      </c>
      <c r="BM10197">
        <v>0.54583000000000004</v>
      </c>
      <c r="BN10197">
        <v>0.54942999999999997</v>
      </c>
      <c r="BO10197">
        <v>0.55810999999999999</v>
      </c>
      <c r="BP10197">
        <v>0.81184999999999996</v>
      </c>
      <c r="BQ10197">
        <v>0.79273000000000005</v>
      </c>
      <c r="BR10197">
        <v>0.75099000000000005</v>
      </c>
      <c r="BS10197">
        <v>1.3825000000000001</v>
      </c>
      <c r="BT10197">
        <v>0.46111999999999997</v>
      </c>
      <c r="BU10197" s="3">
        <v>1.2602</v>
      </c>
      <c r="BV10197">
        <v>0.78776999999999997</v>
      </c>
      <c r="BW10197">
        <v>0.69952999999999999</v>
      </c>
      <c r="BX10197">
        <v>0.64420999999999995</v>
      </c>
      <c r="BY10197">
        <v>0.67545999999999995</v>
      </c>
      <c r="BZ10197">
        <v>0.58494000000000002</v>
      </c>
      <c r="CA10197">
        <v>0.41905999999999999</v>
      </c>
      <c r="CB10197">
        <v>0.68937999999999999</v>
      </c>
      <c r="CC10197">
        <v>0.63722999999999996</v>
      </c>
      <c r="CD10197">
        <v>0.57126999999999994</v>
      </c>
      <c r="CE10197">
        <v>0.55708999999999997</v>
      </c>
      <c r="CF10197">
        <v>0.49747000000000002</v>
      </c>
      <c r="CG10197">
        <v>0.71181000000000005</v>
      </c>
      <c r="CH10197">
        <v>0.55625999999999998</v>
      </c>
      <c r="CI10197">
        <v>0.69706999999999997</v>
      </c>
      <c r="CJ10197">
        <v>0.76246000000000003</v>
      </c>
      <c r="CK10197">
        <v>0.75800999999999996</v>
      </c>
      <c r="CM10197">
        <v>837900000</v>
      </c>
      <c r="CN10197">
        <v>485200000</v>
      </c>
      <c r="CQ10197">
        <v>10195</v>
      </c>
      <c r="CR10197">
        <v>3156</v>
      </c>
      <c r="CS10197">
        <v>771</v>
      </c>
      <c r="CT10197">
        <v>771</v>
      </c>
    </row>
    <row r="10198" spans="1:98" x14ac:dyDescent="0.35">
      <c r="A10198" t="s">
        <v>50073</v>
      </c>
      <c r="B10198" t="s">
        <v>50160</v>
      </c>
      <c r="C10198" t="s">
        <v>50075</v>
      </c>
      <c r="D10198" t="s">
        <v>50075</v>
      </c>
      <c r="E10198" t="s">
        <v>50076</v>
      </c>
      <c r="F10198" t="s">
        <v>50077</v>
      </c>
      <c r="G10198" t="s">
        <v>50078</v>
      </c>
      <c r="H10198">
        <v>0.93998999999999999</v>
      </c>
      <c r="I10198">
        <v>12.205</v>
      </c>
      <c r="J10198" s="1">
        <v>4.5008799999999997E-57</v>
      </c>
      <c r="K10198">
        <v>201.96</v>
      </c>
      <c r="L10198">
        <v>164.63</v>
      </c>
      <c r="M10198" t="s">
        <v>202</v>
      </c>
      <c r="N10198" t="s">
        <v>170</v>
      </c>
      <c r="O10198" t="s">
        <v>50161</v>
      </c>
      <c r="P10198" t="s">
        <v>1176</v>
      </c>
      <c r="Q10198" t="s">
        <v>1314</v>
      </c>
      <c r="R10198" t="s">
        <v>50162</v>
      </c>
      <c r="S10198" t="s">
        <v>50163</v>
      </c>
      <c r="T10198">
        <v>8</v>
      </c>
      <c r="U10198">
        <v>3</v>
      </c>
      <c r="V10198">
        <v>-0.18826999999999999</v>
      </c>
      <c r="AI10198">
        <v>0.75439000000000001</v>
      </c>
      <c r="AL10198">
        <v>0.84153</v>
      </c>
      <c r="AM10198">
        <v>0.92188999999999999</v>
      </c>
      <c r="AN10198">
        <v>0.79491999999999996</v>
      </c>
      <c r="AR10198">
        <v>0.72843000000000002</v>
      </c>
      <c r="AT10198">
        <v>0.59799000000000002</v>
      </c>
      <c r="AW10198">
        <v>0.61470000000000002</v>
      </c>
      <c r="AY10198">
        <v>0.4793</v>
      </c>
      <c r="AZ10198">
        <v>0.85397000000000001</v>
      </c>
      <c r="BB10198">
        <v>0.23862</v>
      </c>
      <c r="BH10198">
        <v>0.96572999999999998</v>
      </c>
      <c r="BN10198">
        <v>0.41148000000000001</v>
      </c>
      <c r="BR10198">
        <v>0.61695</v>
      </c>
      <c r="BX10198">
        <v>0.72529999999999994</v>
      </c>
      <c r="BZ10198">
        <v>0.74258999999999997</v>
      </c>
      <c r="CM10198">
        <v>64899000</v>
      </c>
      <c r="CN10198">
        <v>34549000</v>
      </c>
      <c r="CQ10198">
        <v>10196</v>
      </c>
      <c r="CR10198">
        <v>3156</v>
      </c>
      <c r="CS10198">
        <v>774</v>
      </c>
      <c r="CT10198">
        <v>774</v>
      </c>
    </row>
    <row r="10199" spans="1:98" x14ac:dyDescent="0.35">
      <c r="A10199" t="s">
        <v>50073</v>
      </c>
      <c r="B10199" t="s">
        <v>50164</v>
      </c>
      <c r="C10199" t="s">
        <v>50075</v>
      </c>
      <c r="D10199" t="s">
        <v>50075</v>
      </c>
      <c r="E10199" t="s">
        <v>50076</v>
      </c>
      <c r="F10199" t="s">
        <v>50077</v>
      </c>
      <c r="G10199" t="s">
        <v>50078</v>
      </c>
      <c r="H10199">
        <v>1</v>
      </c>
      <c r="I10199">
        <v>72.987799999999993</v>
      </c>
      <c r="J10199" s="1">
        <v>4.5555800000000001E-45</v>
      </c>
      <c r="K10199">
        <v>320.77999999999997</v>
      </c>
      <c r="L10199">
        <v>250.28</v>
      </c>
      <c r="M10199" t="s">
        <v>202</v>
      </c>
      <c r="N10199" t="s">
        <v>170</v>
      </c>
      <c r="O10199" t="s">
        <v>50165</v>
      </c>
      <c r="P10199" t="s">
        <v>1452</v>
      </c>
      <c r="Q10199" t="s">
        <v>1164</v>
      </c>
      <c r="R10199" t="s">
        <v>50166</v>
      </c>
      <c r="S10199" t="s">
        <v>50167</v>
      </c>
      <c r="T10199">
        <v>10</v>
      </c>
      <c r="U10199">
        <v>3</v>
      </c>
      <c r="V10199">
        <v>0.12089</v>
      </c>
      <c r="W10199">
        <v>0.82003000000000004</v>
      </c>
      <c r="X10199">
        <v>0.65656000000000003</v>
      </c>
      <c r="Y10199">
        <v>0.42285</v>
      </c>
      <c r="Z10199">
        <v>0.81237999999999999</v>
      </c>
      <c r="AA10199">
        <v>0.66210999999999998</v>
      </c>
      <c r="AB10199">
        <v>0.73196000000000006</v>
      </c>
      <c r="AC10199">
        <v>0.68511999999999995</v>
      </c>
      <c r="AD10199">
        <v>0.72711000000000003</v>
      </c>
      <c r="AE10199">
        <v>0.71731999999999996</v>
      </c>
      <c r="AF10199">
        <v>0.79896</v>
      </c>
      <c r="AG10199">
        <v>0.65544999999999998</v>
      </c>
      <c r="AH10199">
        <v>0.57850000000000001</v>
      </c>
      <c r="AI10199">
        <v>0.70118000000000003</v>
      </c>
      <c r="AJ10199">
        <v>0.57850000000000001</v>
      </c>
      <c r="AK10199" s="3">
        <v>0.81305000000000005</v>
      </c>
      <c r="AL10199">
        <v>0.76602000000000003</v>
      </c>
      <c r="AM10199">
        <v>0.54669000000000001</v>
      </c>
      <c r="AN10199">
        <v>0.52544000000000002</v>
      </c>
      <c r="AO10199">
        <v>0.63978999999999997</v>
      </c>
      <c r="AP10199">
        <v>0.59509000000000001</v>
      </c>
      <c r="AQ10199">
        <v>0.53119000000000005</v>
      </c>
      <c r="AR10199">
        <v>0.60987999999999998</v>
      </c>
      <c r="AS10199">
        <v>0.65459999999999996</v>
      </c>
      <c r="AT10199">
        <v>0.53571999999999997</v>
      </c>
      <c r="AU10199">
        <v>0.55405000000000004</v>
      </c>
      <c r="AV10199">
        <v>0.37352000000000002</v>
      </c>
      <c r="AW10199">
        <v>0.54218999999999995</v>
      </c>
      <c r="AX10199">
        <v>0.36751</v>
      </c>
      <c r="AY10199">
        <v>0.43223</v>
      </c>
      <c r="AZ10199">
        <v>0.76161000000000001</v>
      </c>
      <c r="BA10199">
        <v>0.31056</v>
      </c>
      <c r="BB10199">
        <v>0.17563999999999999</v>
      </c>
      <c r="BC10199" s="3">
        <v>1.0471999999999999</v>
      </c>
      <c r="BD10199">
        <v>0.92920999999999998</v>
      </c>
      <c r="BE10199">
        <v>0.81450999999999996</v>
      </c>
      <c r="BF10199">
        <v>0.91069</v>
      </c>
      <c r="BG10199">
        <v>0.57550999999999997</v>
      </c>
      <c r="BH10199">
        <v>0.86458999999999997</v>
      </c>
      <c r="BI10199">
        <v>0.82867000000000002</v>
      </c>
      <c r="BJ10199">
        <v>0.82181000000000004</v>
      </c>
      <c r="BK10199">
        <v>0.89026000000000005</v>
      </c>
      <c r="BL10199">
        <v>0.61563999999999997</v>
      </c>
      <c r="BM10199">
        <v>0.59704999999999997</v>
      </c>
      <c r="BN10199">
        <v>0.43132999999999999</v>
      </c>
      <c r="BO10199">
        <v>0.625</v>
      </c>
      <c r="BP10199">
        <v>1.127</v>
      </c>
      <c r="BQ10199">
        <v>0.55564000000000002</v>
      </c>
      <c r="BR10199">
        <v>0.49898999999999999</v>
      </c>
      <c r="BS10199">
        <v>0.67427999999999999</v>
      </c>
      <c r="BT10199">
        <v>0.17249999999999999</v>
      </c>
      <c r="BU10199" s="3">
        <v>0.97999000000000003</v>
      </c>
      <c r="BV10199">
        <v>0.71521999999999997</v>
      </c>
      <c r="BW10199">
        <v>0.62422999999999995</v>
      </c>
      <c r="BX10199">
        <v>0.65047999999999995</v>
      </c>
      <c r="BY10199">
        <v>0.65849000000000002</v>
      </c>
      <c r="BZ10199">
        <v>0.67967999999999995</v>
      </c>
      <c r="CA10199">
        <v>0.78227999999999998</v>
      </c>
      <c r="CB10199">
        <v>0.76700000000000002</v>
      </c>
      <c r="CC10199">
        <v>0.75378999999999996</v>
      </c>
      <c r="CD10199">
        <v>0.78937000000000002</v>
      </c>
      <c r="CE10199">
        <v>0.62470999999999999</v>
      </c>
      <c r="CF10199">
        <v>0.50143000000000004</v>
      </c>
      <c r="CG10199">
        <v>0.79983000000000004</v>
      </c>
      <c r="CH10199">
        <v>0.56516</v>
      </c>
      <c r="CI10199">
        <v>0.70486000000000004</v>
      </c>
      <c r="CJ10199">
        <v>0.68110000000000004</v>
      </c>
      <c r="CK10199">
        <v>0.29466999999999999</v>
      </c>
      <c r="CL10199">
        <v>0.47837000000000002</v>
      </c>
      <c r="CM10199">
        <v>7603400000</v>
      </c>
      <c r="CN10199">
        <v>4431100000</v>
      </c>
      <c r="CQ10199">
        <v>10197</v>
      </c>
      <c r="CR10199">
        <v>3156</v>
      </c>
      <c r="CS10199">
        <v>776</v>
      </c>
      <c r="CT10199">
        <v>776</v>
      </c>
    </row>
    <row r="10200" spans="1:98" x14ac:dyDescent="0.35">
      <c r="A10200" t="s">
        <v>50168</v>
      </c>
      <c r="B10200">
        <v>11</v>
      </c>
      <c r="C10200" t="s">
        <v>50168</v>
      </c>
      <c r="D10200" t="s">
        <v>50168</v>
      </c>
      <c r="E10200" t="s">
        <v>50169</v>
      </c>
      <c r="F10200" t="s">
        <v>50170</v>
      </c>
      <c r="G10200" t="s">
        <v>50171</v>
      </c>
      <c r="H10200">
        <v>0.84807600000000005</v>
      </c>
      <c r="I10200">
        <v>9.1124899999999993</v>
      </c>
      <c r="J10200">
        <v>1.55432E-4</v>
      </c>
      <c r="K10200">
        <v>71.001000000000005</v>
      </c>
      <c r="L10200">
        <v>51.067</v>
      </c>
      <c r="M10200">
        <v>1</v>
      </c>
      <c r="N10200" t="s">
        <v>170</v>
      </c>
      <c r="O10200" t="s">
        <v>50172</v>
      </c>
      <c r="P10200" t="s">
        <v>172</v>
      </c>
      <c r="Q10200" t="s">
        <v>671</v>
      </c>
      <c r="R10200" t="s">
        <v>50173</v>
      </c>
      <c r="S10200" t="s">
        <v>50174</v>
      </c>
      <c r="T10200">
        <v>10</v>
      </c>
      <c r="U10200">
        <v>3</v>
      </c>
      <c r="V10200">
        <v>1.4248000000000001</v>
      </c>
      <c r="CM10200">
        <v>26863000</v>
      </c>
      <c r="CN10200">
        <v>26863000</v>
      </c>
      <c r="CQ10200">
        <v>10198</v>
      </c>
      <c r="CR10200">
        <v>3157</v>
      </c>
      <c r="CS10200">
        <v>11</v>
      </c>
      <c r="CT10200">
        <v>11</v>
      </c>
    </row>
    <row r="10201" spans="1:98" x14ac:dyDescent="0.35">
      <c r="A10201" t="s">
        <v>50168</v>
      </c>
      <c r="B10201">
        <v>164</v>
      </c>
      <c r="C10201" t="s">
        <v>50168</v>
      </c>
      <c r="D10201" t="s">
        <v>50168</v>
      </c>
      <c r="E10201" t="s">
        <v>50169</v>
      </c>
      <c r="F10201" t="s">
        <v>50170</v>
      </c>
      <c r="G10201" t="s">
        <v>50171</v>
      </c>
      <c r="H10201">
        <v>0.99897800000000003</v>
      </c>
      <c r="I10201">
        <v>29.9038</v>
      </c>
      <c r="J10201">
        <v>2.4009500000000001E-4</v>
      </c>
      <c r="K10201">
        <v>142.19</v>
      </c>
      <c r="L10201">
        <v>106.1</v>
      </c>
      <c r="M10201">
        <v>1</v>
      </c>
      <c r="N10201" t="s">
        <v>170</v>
      </c>
      <c r="O10201" t="s">
        <v>50175</v>
      </c>
      <c r="P10201" t="s">
        <v>172</v>
      </c>
      <c r="Q10201" t="s">
        <v>523</v>
      </c>
      <c r="R10201" t="s">
        <v>50176</v>
      </c>
      <c r="S10201" t="s">
        <v>50177</v>
      </c>
      <c r="T10201">
        <v>4</v>
      </c>
      <c r="U10201">
        <v>3</v>
      </c>
      <c r="V10201">
        <v>-1.1334</v>
      </c>
      <c r="W10201">
        <v>0.62775999999999998</v>
      </c>
      <c r="X10201">
        <v>1.0285</v>
      </c>
      <c r="Y10201">
        <v>0.56271000000000004</v>
      </c>
      <c r="Z10201">
        <v>0.91069999999999995</v>
      </c>
      <c r="AA10201">
        <v>0.72472999999999999</v>
      </c>
      <c r="AB10201">
        <v>0.63578999999999997</v>
      </c>
      <c r="AC10201">
        <v>0.83084999999999998</v>
      </c>
      <c r="AD10201">
        <v>1.1382000000000001</v>
      </c>
      <c r="AE10201">
        <v>0.58040000000000003</v>
      </c>
      <c r="AF10201">
        <v>0.59846999999999995</v>
      </c>
      <c r="AG10201">
        <v>0.27900999999999998</v>
      </c>
      <c r="BD10201">
        <v>1.1213</v>
      </c>
      <c r="BE10201">
        <v>0.69588000000000005</v>
      </c>
      <c r="BF10201">
        <v>0.52036000000000004</v>
      </c>
      <c r="BG10201">
        <v>1.0951</v>
      </c>
      <c r="BH10201">
        <v>0.84301000000000004</v>
      </c>
      <c r="BJ10201">
        <v>0.77553000000000005</v>
      </c>
      <c r="BK10201">
        <v>0.32754</v>
      </c>
      <c r="BL10201">
        <v>0.72079000000000004</v>
      </c>
      <c r="BM10201">
        <v>0.61529</v>
      </c>
      <c r="BU10201" s="3">
        <v>0.76543000000000005</v>
      </c>
      <c r="BV10201">
        <v>0.59897</v>
      </c>
      <c r="BW10201">
        <v>0.76520999999999995</v>
      </c>
      <c r="BY10201">
        <v>0.65922999999999998</v>
      </c>
      <c r="BZ10201">
        <v>0.71155000000000002</v>
      </c>
      <c r="CA10201">
        <v>0.58957000000000004</v>
      </c>
      <c r="CB10201">
        <v>0.83664000000000005</v>
      </c>
      <c r="CC10201">
        <v>0.62224000000000002</v>
      </c>
      <c r="CF10201">
        <v>0.14505999999999999</v>
      </c>
      <c r="CH10201">
        <v>8.8433999999999999E-2</v>
      </c>
      <c r="CM10201">
        <v>419010000</v>
      </c>
      <c r="CN10201">
        <v>281770000</v>
      </c>
      <c r="CQ10201">
        <v>10199</v>
      </c>
      <c r="CR10201">
        <v>3157</v>
      </c>
      <c r="CS10201">
        <v>164</v>
      </c>
      <c r="CT10201">
        <v>164</v>
      </c>
    </row>
    <row r="10202" spans="1:98" x14ac:dyDescent="0.35">
      <c r="A10202" t="s">
        <v>50178</v>
      </c>
      <c r="B10202">
        <v>32</v>
      </c>
      <c r="C10202" t="s">
        <v>50178</v>
      </c>
      <c r="D10202" t="s">
        <v>50178</v>
      </c>
      <c r="E10202" t="s">
        <v>50179</v>
      </c>
      <c r="F10202" t="s">
        <v>50180</v>
      </c>
      <c r="G10202" t="s">
        <v>50181</v>
      </c>
      <c r="H10202">
        <v>0.48320600000000002</v>
      </c>
      <c r="I10202">
        <v>0</v>
      </c>
      <c r="J10202">
        <v>2.41504E-4</v>
      </c>
      <c r="K10202">
        <v>85.176000000000002</v>
      </c>
      <c r="L10202">
        <v>56.468000000000004</v>
      </c>
      <c r="N10202" t="s">
        <v>170</v>
      </c>
      <c r="O10202" t="s">
        <v>50182</v>
      </c>
      <c r="P10202" t="s">
        <v>172</v>
      </c>
      <c r="Q10202" t="s">
        <v>2126</v>
      </c>
      <c r="R10202" t="s">
        <v>50183</v>
      </c>
      <c r="S10202" t="s">
        <v>50184</v>
      </c>
      <c r="T10202">
        <v>5</v>
      </c>
      <c r="U10202">
        <v>2</v>
      </c>
      <c r="V10202">
        <v>-0.62677000000000005</v>
      </c>
      <c r="CM10202">
        <v>0</v>
      </c>
      <c r="CN10202">
        <v>0</v>
      </c>
      <c r="CQ10202">
        <v>10200</v>
      </c>
      <c r="CR10202">
        <v>3158</v>
      </c>
      <c r="CS10202">
        <v>32</v>
      </c>
      <c r="CT10202">
        <v>32</v>
      </c>
    </row>
    <row r="10203" spans="1:98" x14ac:dyDescent="0.35">
      <c r="A10203" t="s">
        <v>50178</v>
      </c>
      <c r="B10203">
        <v>33</v>
      </c>
      <c r="C10203" t="s">
        <v>50178</v>
      </c>
      <c r="D10203" t="s">
        <v>50178</v>
      </c>
      <c r="E10203" t="s">
        <v>50179</v>
      </c>
      <c r="F10203" t="s">
        <v>50180</v>
      </c>
      <c r="G10203" t="s">
        <v>50181</v>
      </c>
      <c r="H10203">
        <v>0.99942399999999998</v>
      </c>
      <c r="I10203">
        <v>32.4148</v>
      </c>
      <c r="J10203" s="1">
        <v>1.84547E-46</v>
      </c>
      <c r="K10203">
        <v>203.53</v>
      </c>
      <c r="L10203">
        <v>175.62</v>
      </c>
      <c r="M10203">
        <v>1</v>
      </c>
      <c r="N10203" t="s">
        <v>170</v>
      </c>
      <c r="O10203" t="s">
        <v>50185</v>
      </c>
      <c r="P10203" t="s">
        <v>172</v>
      </c>
      <c r="Q10203" t="s">
        <v>2194</v>
      </c>
      <c r="R10203" t="s">
        <v>50186</v>
      </c>
      <c r="S10203" t="s">
        <v>50187</v>
      </c>
      <c r="T10203">
        <v>6</v>
      </c>
      <c r="U10203">
        <v>2</v>
      </c>
      <c r="V10203">
        <v>-5.2476000000000002E-2</v>
      </c>
      <c r="W10203">
        <v>0.86038999999999999</v>
      </c>
      <c r="X10203">
        <v>0.81881999999999999</v>
      </c>
      <c r="Y10203">
        <v>1.1171</v>
      </c>
      <c r="Z10203">
        <v>0.61643000000000003</v>
      </c>
      <c r="AA10203">
        <v>0.73253000000000001</v>
      </c>
      <c r="AB10203">
        <v>0.75505999999999995</v>
      </c>
      <c r="AC10203">
        <v>1.3561000000000001</v>
      </c>
      <c r="AD10203">
        <v>0.82621</v>
      </c>
      <c r="AE10203">
        <v>0.82442000000000004</v>
      </c>
      <c r="AF10203">
        <v>0.70162999999999998</v>
      </c>
      <c r="AG10203">
        <v>0.78200000000000003</v>
      </c>
      <c r="AJ10203">
        <v>0.54557999999999995</v>
      </c>
      <c r="AM10203">
        <v>0.61346999999999996</v>
      </c>
      <c r="AN10203">
        <v>0.53298999999999996</v>
      </c>
      <c r="AT10203">
        <v>0.66918999999999995</v>
      </c>
      <c r="AW10203">
        <v>0.43591000000000002</v>
      </c>
      <c r="AX10203">
        <v>0.90452999999999995</v>
      </c>
      <c r="AY10203">
        <v>1.1952</v>
      </c>
      <c r="AZ10203">
        <v>0.90471999999999997</v>
      </c>
      <c r="BA10203">
        <v>0.96865000000000001</v>
      </c>
      <c r="BB10203">
        <v>1.0290999999999999</v>
      </c>
      <c r="BC10203" s="3">
        <v>0.53334999999999999</v>
      </c>
      <c r="BE10203">
        <v>0.72631999999999997</v>
      </c>
      <c r="BG10203">
        <v>0.53371999999999997</v>
      </c>
      <c r="BH10203">
        <v>0.75932999999999995</v>
      </c>
      <c r="BI10203">
        <v>0.62478999999999996</v>
      </c>
      <c r="BJ10203">
        <v>0.61240000000000006</v>
      </c>
      <c r="BK10203">
        <v>0.73294999999999999</v>
      </c>
      <c r="BL10203">
        <v>0.63914000000000004</v>
      </c>
      <c r="BN10203">
        <v>0.76802000000000004</v>
      </c>
      <c r="BO10203">
        <v>0.64509000000000005</v>
      </c>
      <c r="BP10203">
        <v>0.89253000000000005</v>
      </c>
      <c r="BQ10203">
        <v>0.71962000000000004</v>
      </c>
      <c r="BR10203">
        <v>0.49203999999999998</v>
      </c>
      <c r="BS10203">
        <v>1.1028</v>
      </c>
      <c r="BT10203">
        <v>0.57655999999999996</v>
      </c>
      <c r="BU10203" s="3">
        <v>0.76146999999999998</v>
      </c>
      <c r="BW10203">
        <v>0.78725000000000001</v>
      </c>
      <c r="BX10203">
        <v>0.69589000000000001</v>
      </c>
      <c r="BY10203">
        <v>0.71167999999999998</v>
      </c>
      <c r="BZ10203">
        <v>0.73507</v>
      </c>
      <c r="CA10203">
        <v>0.55478000000000005</v>
      </c>
      <c r="CB10203">
        <v>0.69555</v>
      </c>
      <c r="CC10203">
        <v>0.84624999999999995</v>
      </c>
      <c r="CD10203">
        <v>0.80861000000000005</v>
      </c>
      <c r="CE10203">
        <v>0.46506999999999998</v>
      </c>
      <c r="CF10203">
        <v>0.67086000000000001</v>
      </c>
      <c r="CG10203">
        <v>0.66973000000000005</v>
      </c>
      <c r="CH10203">
        <v>0.88173000000000001</v>
      </c>
      <c r="CI10203">
        <v>0.62414000000000003</v>
      </c>
      <c r="CJ10203">
        <v>0.78641000000000005</v>
      </c>
      <c r="CK10203">
        <v>0.56411999999999995</v>
      </c>
      <c r="CL10203">
        <v>0.59865999999999997</v>
      </c>
      <c r="CM10203">
        <v>941460000</v>
      </c>
      <c r="CN10203">
        <v>526990000</v>
      </c>
      <c r="CQ10203">
        <v>10201</v>
      </c>
      <c r="CR10203">
        <v>3158</v>
      </c>
      <c r="CS10203">
        <v>33</v>
      </c>
      <c r="CT10203">
        <v>33</v>
      </c>
    </row>
    <row r="10204" spans="1:98" x14ac:dyDescent="0.35">
      <c r="A10204" t="s">
        <v>50188</v>
      </c>
      <c r="B10204" t="s">
        <v>50189</v>
      </c>
      <c r="C10204" t="s">
        <v>50190</v>
      </c>
      <c r="D10204" t="s">
        <v>50190</v>
      </c>
      <c r="E10204" t="s">
        <v>50191</v>
      </c>
      <c r="F10204" t="s">
        <v>50192</v>
      </c>
      <c r="G10204" t="s">
        <v>50193</v>
      </c>
      <c r="H10204">
        <v>1</v>
      </c>
      <c r="I10204">
        <v>82.576899999999995</v>
      </c>
      <c r="J10204" s="1">
        <v>8.8914200000000003E-47</v>
      </c>
      <c r="K10204">
        <v>208.4</v>
      </c>
      <c r="L10204">
        <v>162.25</v>
      </c>
      <c r="M10204">
        <v>1</v>
      </c>
      <c r="N10204" t="s">
        <v>170</v>
      </c>
      <c r="O10204" t="s">
        <v>50194</v>
      </c>
      <c r="P10204" t="s">
        <v>172</v>
      </c>
      <c r="Q10204" t="s">
        <v>2194</v>
      </c>
      <c r="R10204" t="s">
        <v>50195</v>
      </c>
      <c r="S10204" t="s">
        <v>50196</v>
      </c>
      <c r="T10204">
        <v>6</v>
      </c>
      <c r="U10204">
        <v>3</v>
      </c>
      <c r="V10204">
        <v>-0.35021000000000002</v>
      </c>
      <c r="W10204">
        <v>0.93883000000000005</v>
      </c>
      <c r="X10204">
        <v>0.73602000000000001</v>
      </c>
      <c r="Y10204">
        <v>0.35774</v>
      </c>
      <c r="Z10204">
        <v>0.73465999999999998</v>
      </c>
      <c r="AA10204">
        <v>0.70638999999999996</v>
      </c>
      <c r="AB10204">
        <v>0.89337</v>
      </c>
      <c r="AC10204">
        <v>0.76366999999999996</v>
      </c>
      <c r="AD10204">
        <v>0.79800000000000004</v>
      </c>
      <c r="AE10204">
        <v>0.83926000000000001</v>
      </c>
      <c r="AF10204">
        <v>0.93181999999999998</v>
      </c>
      <c r="AG10204">
        <v>0.81047000000000002</v>
      </c>
      <c r="AH10204">
        <v>0.67857000000000001</v>
      </c>
      <c r="AI10204">
        <v>0.88680999999999999</v>
      </c>
      <c r="AJ10204">
        <v>0.83038999999999996</v>
      </c>
      <c r="AK10204" s="3">
        <v>0.78985000000000005</v>
      </c>
      <c r="AL10204">
        <v>0.92947000000000002</v>
      </c>
      <c r="AM10204">
        <v>0.73939999999999995</v>
      </c>
      <c r="AN10204">
        <v>0.62394000000000005</v>
      </c>
      <c r="AO10204">
        <v>0.67157999999999995</v>
      </c>
      <c r="AP10204">
        <v>0.74480999999999997</v>
      </c>
      <c r="AQ10204">
        <v>0.68215999999999999</v>
      </c>
      <c r="AR10204">
        <v>0.78566999999999998</v>
      </c>
      <c r="AS10204">
        <v>0.82069000000000003</v>
      </c>
      <c r="AT10204">
        <v>0.68401000000000001</v>
      </c>
      <c r="AU10204">
        <v>0.80062</v>
      </c>
      <c r="AV10204">
        <v>0.64566000000000001</v>
      </c>
      <c r="AW10204">
        <v>0.89729999999999999</v>
      </c>
      <c r="AX10204">
        <v>0.63931000000000004</v>
      </c>
      <c r="AY10204">
        <v>0.74855000000000005</v>
      </c>
      <c r="AZ10204">
        <v>1.1769000000000001</v>
      </c>
      <c r="BA10204">
        <v>0.69130000000000003</v>
      </c>
      <c r="BB10204">
        <v>0.81338999999999995</v>
      </c>
      <c r="BC10204" s="3">
        <v>0.98480000000000001</v>
      </c>
      <c r="BD10204">
        <v>1.0576000000000001</v>
      </c>
      <c r="BE10204">
        <v>0.92883000000000004</v>
      </c>
      <c r="BF10204">
        <v>0.76566000000000001</v>
      </c>
      <c r="BG10204">
        <v>0.90024000000000004</v>
      </c>
      <c r="BH10204">
        <v>0.91910000000000003</v>
      </c>
      <c r="BI10204">
        <v>0.84577999999999998</v>
      </c>
      <c r="BJ10204">
        <v>0.89934999999999998</v>
      </c>
      <c r="BK10204">
        <v>0.79149000000000003</v>
      </c>
      <c r="BL10204">
        <v>0.72684000000000004</v>
      </c>
      <c r="BM10204">
        <v>0.85311000000000003</v>
      </c>
      <c r="BN10204">
        <v>0.97846</v>
      </c>
      <c r="BO10204">
        <v>0.85987000000000002</v>
      </c>
      <c r="BP10204">
        <v>0.99158000000000002</v>
      </c>
      <c r="BQ10204">
        <v>0.88329999999999997</v>
      </c>
      <c r="BR10204">
        <v>0.64824999999999999</v>
      </c>
      <c r="BS10204">
        <v>1.2498</v>
      </c>
      <c r="BT10204">
        <v>0.55013000000000001</v>
      </c>
      <c r="BU10204" s="3">
        <v>1.0503</v>
      </c>
      <c r="BV10204">
        <v>0.7087</v>
      </c>
      <c r="BW10204">
        <v>0.73878999999999995</v>
      </c>
      <c r="BX10204">
        <v>0.96045999999999998</v>
      </c>
      <c r="BY10204">
        <v>0.76876999999999995</v>
      </c>
      <c r="BZ10204">
        <v>0.75868999999999998</v>
      </c>
      <c r="CA10204">
        <v>0.6361</v>
      </c>
      <c r="CB10204">
        <v>0.97806000000000004</v>
      </c>
      <c r="CC10204">
        <v>0.83094000000000001</v>
      </c>
      <c r="CD10204">
        <v>0.71999000000000002</v>
      </c>
      <c r="CE10204">
        <v>0.62180000000000002</v>
      </c>
      <c r="CF10204">
        <v>0.72330000000000005</v>
      </c>
      <c r="CG10204">
        <v>0.80349000000000004</v>
      </c>
      <c r="CH10204">
        <v>0.92937999999999998</v>
      </c>
      <c r="CI10204">
        <v>0.88819000000000004</v>
      </c>
      <c r="CJ10204">
        <v>0.80073000000000005</v>
      </c>
      <c r="CK10204">
        <v>0.72838999999999998</v>
      </c>
      <c r="CL10204">
        <v>0.72851999999999995</v>
      </c>
      <c r="CM10204">
        <v>19172000000</v>
      </c>
      <c r="CN10204">
        <v>10513000000</v>
      </c>
      <c r="CQ10204">
        <v>10202</v>
      </c>
      <c r="CR10204">
        <v>3159</v>
      </c>
      <c r="CS10204">
        <v>39</v>
      </c>
      <c r="CT10204">
        <v>39</v>
      </c>
    </row>
    <row r="10205" spans="1:98" x14ac:dyDescent="0.35">
      <c r="A10205" t="s">
        <v>50197</v>
      </c>
      <c r="B10205">
        <v>67</v>
      </c>
      <c r="C10205" t="s">
        <v>50197</v>
      </c>
      <c r="D10205" t="s">
        <v>50197</v>
      </c>
      <c r="E10205" t="s">
        <v>50198</v>
      </c>
      <c r="F10205" t="s">
        <v>50199</v>
      </c>
      <c r="G10205" t="s">
        <v>50200</v>
      </c>
      <c r="H10205">
        <v>0.72524100000000002</v>
      </c>
      <c r="I10205">
        <v>4.2153</v>
      </c>
      <c r="J10205">
        <v>1.7181400000000001E-4</v>
      </c>
      <c r="K10205">
        <v>52.674999999999997</v>
      </c>
      <c r="L10205">
        <v>38.860999999999997</v>
      </c>
      <c r="M10205">
        <v>1</v>
      </c>
      <c r="N10205" t="s">
        <v>170</v>
      </c>
      <c r="O10205" t="s">
        <v>50201</v>
      </c>
      <c r="P10205" t="s">
        <v>172</v>
      </c>
      <c r="Q10205" t="s">
        <v>1535</v>
      </c>
      <c r="R10205" t="s">
        <v>50202</v>
      </c>
      <c r="S10205" t="s">
        <v>50203</v>
      </c>
      <c r="T10205">
        <v>23</v>
      </c>
      <c r="U10205">
        <v>4</v>
      </c>
      <c r="V10205">
        <v>-0.1797</v>
      </c>
      <c r="CM10205">
        <v>9473400</v>
      </c>
      <c r="CN10205">
        <v>9473400</v>
      </c>
      <c r="CQ10205">
        <v>10203</v>
      </c>
      <c r="CR10205">
        <v>3160</v>
      </c>
      <c r="CS10205">
        <v>67</v>
      </c>
      <c r="CT10205">
        <v>67</v>
      </c>
    </row>
    <row r="10206" spans="1:98" x14ac:dyDescent="0.35">
      <c r="A10206" t="s">
        <v>50197</v>
      </c>
      <c r="B10206">
        <v>69</v>
      </c>
      <c r="C10206" t="s">
        <v>50197</v>
      </c>
      <c r="D10206" t="s">
        <v>50197</v>
      </c>
      <c r="E10206" t="s">
        <v>50198</v>
      </c>
      <c r="F10206" t="s">
        <v>50199</v>
      </c>
      <c r="G10206" t="s">
        <v>50200</v>
      </c>
      <c r="H10206">
        <v>0.54973000000000005</v>
      </c>
      <c r="I10206">
        <v>0.86676500000000001</v>
      </c>
      <c r="J10206" s="1">
        <v>6.4552200000000002E-5</v>
      </c>
      <c r="K10206">
        <v>52.674999999999997</v>
      </c>
      <c r="L10206">
        <v>38.860999999999997</v>
      </c>
      <c r="M10206">
        <v>1</v>
      </c>
      <c r="N10206" t="s">
        <v>170</v>
      </c>
      <c r="O10206" t="s">
        <v>50204</v>
      </c>
      <c r="P10206" t="s">
        <v>597</v>
      </c>
      <c r="Q10206" t="s">
        <v>598</v>
      </c>
      <c r="R10206" t="s">
        <v>50205</v>
      </c>
      <c r="S10206" t="s">
        <v>50206</v>
      </c>
      <c r="T10206">
        <v>25</v>
      </c>
      <c r="U10206">
        <v>4</v>
      </c>
      <c r="V10206">
        <v>-0.11824</v>
      </c>
      <c r="BG10206">
        <v>1.5570999999999999</v>
      </c>
      <c r="BI10206">
        <v>0.53495000000000004</v>
      </c>
      <c r="BM10206">
        <v>0.89810000000000001</v>
      </c>
      <c r="BP10206">
        <v>1.1960999999999999</v>
      </c>
      <c r="BS10206">
        <v>2.5015999999999998</v>
      </c>
      <c r="CM10206">
        <v>83075000</v>
      </c>
      <c r="CN10206">
        <v>38913000</v>
      </c>
      <c r="CQ10206">
        <v>10204</v>
      </c>
      <c r="CR10206">
        <v>3160</v>
      </c>
      <c r="CS10206">
        <v>69</v>
      </c>
      <c r="CT10206">
        <v>69</v>
      </c>
    </row>
    <row r="10207" spans="1:98" x14ac:dyDescent="0.35">
      <c r="A10207" t="s">
        <v>50197</v>
      </c>
      <c r="B10207">
        <v>83</v>
      </c>
      <c r="C10207" t="s">
        <v>50197</v>
      </c>
      <c r="D10207" t="s">
        <v>50197</v>
      </c>
      <c r="E10207" t="s">
        <v>50198</v>
      </c>
      <c r="F10207" t="s">
        <v>50199</v>
      </c>
      <c r="G10207" t="s">
        <v>50200</v>
      </c>
      <c r="H10207">
        <v>0.999946</v>
      </c>
      <c r="I10207">
        <v>42.741300000000003</v>
      </c>
      <c r="J10207" s="1">
        <v>6.4412600000000005E-38</v>
      </c>
      <c r="K10207">
        <v>168.83</v>
      </c>
      <c r="L10207">
        <v>143</v>
      </c>
      <c r="M10207" t="s">
        <v>202</v>
      </c>
      <c r="N10207" t="s">
        <v>170</v>
      </c>
      <c r="O10207" t="s">
        <v>50207</v>
      </c>
      <c r="P10207" t="s">
        <v>50208</v>
      </c>
      <c r="Q10207" t="s">
        <v>494</v>
      </c>
      <c r="R10207" t="s">
        <v>50209</v>
      </c>
      <c r="S10207" t="s">
        <v>50210</v>
      </c>
      <c r="T10207">
        <v>5</v>
      </c>
      <c r="U10207">
        <v>3</v>
      </c>
      <c r="V10207">
        <v>-0.34355000000000002</v>
      </c>
      <c r="BC10207" s="3">
        <v>0.89912000000000003</v>
      </c>
      <c r="BD10207">
        <v>1.2864</v>
      </c>
      <c r="BE10207">
        <v>0.99404000000000003</v>
      </c>
      <c r="BF10207">
        <v>0.42129</v>
      </c>
      <c r="BG10207">
        <v>1.3372999999999999</v>
      </c>
      <c r="BH10207">
        <v>0.97882000000000002</v>
      </c>
      <c r="BI10207">
        <v>1.0627</v>
      </c>
      <c r="BJ10207">
        <v>0.91647000000000001</v>
      </c>
      <c r="BK10207">
        <v>0.27679999999999999</v>
      </c>
      <c r="BL10207">
        <v>0.72692999999999997</v>
      </c>
      <c r="BM10207">
        <v>1.0518000000000001</v>
      </c>
      <c r="BN10207">
        <v>2.2296999999999998</v>
      </c>
      <c r="BO10207">
        <v>1.3560000000000001</v>
      </c>
      <c r="BP10207">
        <v>1.0109999999999999</v>
      </c>
      <c r="BQ10207">
        <v>1.3075000000000001</v>
      </c>
      <c r="BR10207">
        <v>0.87095999999999996</v>
      </c>
      <c r="BS10207">
        <v>2.6309999999999998</v>
      </c>
      <c r="BT10207">
        <v>2.2599</v>
      </c>
      <c r="BU10207" s="3">
        <v>0.76368999999999998</v>
      </c>
      <c r="BV10207">
        <v>0.82633000000000001</v>
      </c>
      <c r="BW10207">
        <v>0.87134999999999996</v>
      </c>
      <c r="BX10207">
        <v>1.3021</v>
      </c>
      <c r="BY10207">
        <v>1.0109999999999999</v>
      </c>
      <c r="BZ10207">
        <v>0.83975</v>
      </c>
      <c r="CA10207">
        <v>0.95106999999999997</v>
      </c>
      <c r="CB10207">
        <v>1.7363</v>
      </c>
      <c r="CC10207">
        <v>0.98277999999999999</v>
      </c>
      <c r="CD10207">
        <v>0.52920999999999996</v>
      </c>
      <c r="CE10207">
        <v>0.90910999999999997</v>
      </c>
      <c r="CF10207">
        <v>1.4044000000000001</v>
      </c>
      <c r="CG10207">
        <v>0.88700000000000001</v>
      </c>
      <c r="CH10207">
        <v>1.8721000000000001</v>
      </c>
      <c r="CI10207">
        <v>1.0105</v>
      </c>
      <c r="CJ10207">
        <v>0.78547</v>
      </c>
      <c r="CK10207">
        <v>1.4781</v>
      </c>
      <c r="CL10207">
        <v>1.3432999999999999</v>
      </c>
      <c r="CM10207">
        <v>1933000000</v>
      </c>
      <c r="CN10207">
        <v>947840000</v>
      </c>
      <c r="CQ10207">
        <v>10205</v>
      </c>
      <c r="CR10207">
        <v>3160</v>
      </c>
      <c r="CS10207">
        <v>83</v>
      </c>
      <c r="CT10207">
        <v>83</v>
      </c>
    </row>
    <row r="10208" spans="1:98" x14ac:dyDescent="0.35">
      <c r="A10208" t="s">
        <v>50197</v>
      </c>
      <c r="B10208">
        <v>89</v>
      </c>
      <c r="C10208" t="s">
        <v>50197</v>
      </c>
      <c r="D10208" t="s">
        <v>50197</v>
      </c>
      <c r="E10208" t="s">
        <v>50198</v>
      </c>
      <c r="F10208" t="s">
        <v>50199</v>
      </c>
      <c r="G10208" t="s">
        <v>50200</v>
      </c>
      <c r="H10208">
        <v>0.85034500000000002</v>
      </c>
      <c r="I10208">
        <v>8.7835400000000003</v>
      </c>
      <c r="J10208" s="1">
        <v>3.4517E-53</v>
      </c>
      <c r="K10208">
        <v>191.64</v>
      </c>
      <c r="L10208">
        <v>157.76</v>
      </c>
      <c r="M10208" t="s">
        <v>202</v>
      </c>
      <c r="N10208" t="s">
        <v>170</v>
      </c>
      <c r="O10208" t="s">
        <v>50211</v>
      </c>
      <c r="P10208" t="s">
        <v>2743</v>
      </c>
      <c r="Q10208" t="s">
        <v>2894</v>
      </c>
      <c r="R10208" t="s">
        <v>50212</v>
      </c>
      <c r="S10208" t="s">
        <v>50213</v>
      </c>
      <c r="T10208">
        <v>7</v>
      </c>
      <c r="U10208">
        <v>3</v>
      </c>
      <c r="V10208">
        <v>-0.14743999999999999</v>
      </c>
      <c r="BD10208">
        <v>1.3097000000000001</v>
      </c>
      <c r="BF10208">
        <v>0.80920999999999998</v>
      </c>
      <c r="BH10208">
        <v>0.97907</v>
      </c>
      <c r="BK10208">
        <v>0.70642000000000005</v>
      </c>
      <c r="BN10208">
        <v>1.083</v>
      </c>
      <c r="BO10208">
        <v>0.95516999999999996</v>
      </c>
      <c r="BU10208" s="3">
        <v>0.98760999999999999</v>
      </c>
      <c r="BV10208">
        <v>0.82633000000000001</v>
      </c>
      <c r="BW10208">
        <v>0.75148000000000004</v>
      </c>
      <c r="BX10208">
        <v>0.95518000000000003</v>
      </c>
      <c r="CB10208">
        <v>1.4173</v>
      </c>
      <c r="CM10208">
        <v>216230000</v>
      </c>
      <c r="CN10208">
        <v>117110000</v>
      </c>
      <c r="CQ10208">
        <v>10206</v>
      </c>
      <c r="CR10208">
        <v>3160</v>
      </c>
      <c r="CS10208">
        <v>89</v>
      </c>
      <c r="CT10208">
        <v>89</v>
      </c>
    </row>
    <row r="10209" spans="1:98" x14ac:dyDescent="0.35">
      <c r="A10209" t="s">
        <v>50197</v>
      </c>
      <c r="B10209">
        <v>90</v>
      </c>
      <c r="C10209" t="s">
        <v>50197</v>
      </c>
      <c r="D10209" t="s">
        <v>50197</v>
      </c>
      <c r="E10209" t="s">
        <v>50198</v>
      </c>
      <c r="F10209" t="s">
        <v>50199</v>
      </c>
      <c r="G10209" t="s">
        <v>50200</v>
      </c>
      <c r="H10209">
        <v>0.98662399999999995</v>
      </c>
      <c r="I10209">
        <v>18.6782</v>
      </c>
      <c r="J10209" s="1">
        <v>3.4517E-53</v>
      </c>
      <c r="K10209">
        <v>191.64</v>
      </c>
      <c r="L10209">
        <v>157.76</v>
      </c>
      <c r="M10209" t="s">
        <v>202</v>
      </c>
      <c r="N10209" t="s">
        <v>170</v>
      </c>
      <c r="O10209" t="s">
        <v>50214</v>
      </c>
      <c r="P10209" t="s">
        <v>969</v>
      </c>
      <c r="Q10209" t="s">
        <v>767</v>
      </c>
      <c r="R10209" t="s">
        <v>50215</v>
      </c>
      <c r="S10209" t="s">
        <v>50216</v>
      </c>
      <c r="T10209">
        <v>8</v>
      </c>
      <c r="U10209">
        <v>2</v>
      </c>
      <c r="V10209">
        <v>0.59975000000000001</v>
      </c>
      <c r="BD10209">
        <v>1.5811999999999999</v>
      </c>
      <c r="BE10209">
        <v>1.3995</v>
      </c>
      <c r="BF10209">
        <v>0.80920999999999998</v>
      </c>
      <c r="BH10209">
        <v>1.2589999999999999</v>
      </c>
      <c r="BJ10209">
        <v>0.94374999999999998</v>
      </c>
      <c r="BK10209">
        <v>0.33039000000000002</v>
      </c>
      <c r="BL10209">
        <v>0.76341000000000003</v>
      </c>
      <c r="BM10209">
        <v>1.736</v>
      </c>
      <c r="BN10209">
        <v>1.083</v>
      </c>
      <c r="BO10209">
        <v>0.95516999999999996</v>
      </c>
      <c r="BP10209">
        <v>0.51898</v>
      </c>
      <c r="BQ10209">
        <v>0.65734000000000004</v>
      </c>
      <c r="BU10209" s="3">
        <v>0.85721999999999998</v>
      </c>
      <c r="BV10209">
        <v>0.96626999999999996</v>
      </c>
      <c r="CA10209">
        <v>1.008</v>
      </c>
      <c r="CF10209">
        <v>1.1220000000000001</v>
      </c>
      <c r="CK10209">
        <v>0.62994000000000006</v>
      </c>
      <c r="CM10209">
        <v>247470000</v>
      </c>
      <c r="CN10209">
        <v>152090000</v>
      </c>
      <c r="CQ10209">
        <v>10207</v>
      </c>
      <c r="CR10209">
        <v>3160</v>
      </c>
      <c r="CS10209">
        <v>90</v>
      </c>
      <c r="CT10209">
        <v>90</v>
      </c>
    </row>
    <row r="10210" spans="1:98" x14ac:dyDescent="0.35">
      <c r="A10210" t="s">
        <v>50217</v>
      </c>
      <c r="B10210">
        <v>64</v>
      </c>
      <c r="C10210" t="s">
        <v>50217</v>
      </c>
      <c r="D10210" t="s">
        <v>50217</v>
      </c>
      <c r="E10210" t="s">
        <v>50218</v>
      </c>
      <c r="F10210" t="s">
        <v>50219</v>
      </c>
      <c r="G10210" t="s">
        <v>50220</v>
      </c>
      <c r="H10210">
        <v>1</v>
      </c>
      <c r="I10210">
        <v>78.223100000000002</v>
      </c>
      <c r="J10210">
        <v>8.1478900000000001E-4</v>
      </c>
      <c r="K10210">
        <v>179.6</v>
      </c>
      <c r="L10210">
        <v>117.25</v>
      </c>
      <c r="M10210" t="s">
        <v>3294</v>
      </c>
      <c r="N10210" t="s">
        <v>170</v>
      </c>
      <c r="O10210" t="s">
        <v>50221</v>
      </c>
      <c r="P10210" t="s">
        <v>50222</v>
      </c>
      <c r="Q10210" t="s">
        <v>494</v>
      </c>
      <c r="R10210" t="s">
        <v>50223</v>
      </c>
      <c r="S10210" t="s">
        <v>50224</v>
      </c>
      <c r="T10210">
        <v>5</v>
      </c>
      <c r="U10210">
        <v>3</v>
      </c>
      <c r="V10210">
        <v>0.56684000000000001</v>
      </c>
      <c r="W10210">
        <v>0.88071999999999995</v>
      </c>
      <c r="X10210">
        <v>1.1675</v>
      </c>
      <c r="Y10210">
        <v>0.66805999999999999</v>
      </c>
      <c r="Z10210">
        <v>1.1782999999999999</v>
      </c>
      <c r="AA10210">
        <v>0.80135000000000001</v>
      </c>
      <c r="AK10210" s="3">
        <v>1.0652999999999999</v>
      </c>
      <c r="AL10210">
        <v>0.57120000000000004</v>
      </c>
      <c r="AN10210">
        <v>1.0174000000000001</v>
      </c>
      <c r="AO10210">
        <v>0.53025</v>
      </c>
      <c r="AP10210">
        <v>2.2759</v>
      </c>
      <c r="AS10210">
        <v>0.47386</v>
      </c>
      <c r="AW10210">
        <v>5.6717000000000004</v>
      </c>
      <c r="BC10210" s="3">
        <v>1.7965</v>
      </c>
      <c r="BD10210">
        <v>1.3123</v>
      </c>
      <c r="BE10210">
        <v>3.1284000000000001</v>
      </c>
      <c r="BF10210">
        <v>1.6875</v>
      </c>
      <c r="BH10210">
        <v>5.1475999999999997</v>
      </c>
      <c r="BL10210">
        <v>4.6515000000000004</v>
      </c>
      <c r="BM10210">
        <v>6.9537000000000004</v>
      </c>
      <c r="BO10210">
        <v>1.8815</v>
      </c>
      <c r="BP10210">
        <v>1.1842999999999999</v>
      </c>
      <c r="BV10210">
        <v>0.77686999999999995</v>
      </c>
      <c r="BW10210">
        <v>0.52214000000000005</v>
      </c>
      <c r="BX10210">
        <v>1.6677</v>
      </c>
      <c r="BY10210">
        <v>0.51627000000000001</v>
      </c>
      <c r="BZ10210">
        <v>1.4499</v>
      </c>
      <c r="CB10210">
        <v>3.1629999999999998</v>
      </c>
      <c r="CC10210">
        <v>1.0475000000000001</v>
      </c>
      <c r="CD10210">
        <v>2.0017</v>
      </c>
      <c r="CE10210">
        <v>2.4836</v>
      </c>
      <c r="CF10210">
        <v>1.8448</v>
      </c>
      <c r="CM10210">
        <v>296840000</v>
      </c>
      <c r="CN10210">
        <v>151890000</v>
      </c>
      <c r="CQ10210">
        <v>10208</v>
      </c>
      <c r="CR10210">
        <v>3162</v>
      </c>
      <c r="CS10210">
        <v>64</v>
      </c>
      <c r="CT10210">
        <v>64</v>
      </c>
    </row>
    <row r="10211" spans="1:98" x14ac:dyDescent="0.35">
      <c r="A10211" t="s">
        <v>50217</v>
      </c>
      <c r="B10211">
        <v>68</v>
      </c>
      <c r="C10211" t="s">
        <v>50217</v>
      </c>
      <c r="D10211" t="s">
        <v>50217</v>
      </c>
      <c r="E10211" t="s">
        <v>50218</v>
      </c>
      <c r="F10211" t="s">
        <v>50219</v>
      </c>
      <c r="G10211" t="s">
        <v>50220</v>
      </c>
      <c r="H10211">
        <v>0.99998799999999999</v>
      </c>
      <c r="I10211">
        <v>49.433999999999997</v>
      </c>
      <c r="J10211">
        <v>3.5858199999999998E-4</v>
      </c>
      <c r="K10211">
        <v>270.99</v>
      </c>
      <c r="L10211">
        <v>219.42</v>
      </c>
      <c r="M10211" t="s">
        <v>260</v>
      </c>
      <c r="N10211" t="s">
        <v>170</v>
      </c>
      <c r="O10211" t="s">
        <v>50225</v>
      </c>
      <c r="P10211" t="s">
        <v>50226</v>
      </c>
      <c r="Q10211" t="s">
        <v>284</v>
      </c>
      <c r="R10211" t="s">
        <v>50227</v>
      </c>
      <c r="S10211" t="s">
        <v>50228</v>
      </c>
      <c r="T10211">
        <v>9</v>
      </c>
      <c r="U10211">
        <v>3</v>
      </c>
      <c r="V10211">
        <v>8.9798000000000003E-2</v>
      </c>
      <c r="W10211">
        <v>0.92508000000000001</v>
      </c>
      <c r="X10211">
        <v>1.1022000000000001</v>
      </c>
      <c r="Z10211">
        <v>1.2690999999999999</v>
      </c>
      <c r="AC10211">
        <v>1.8258000000000001</v>
      </c>
      <c r="AG10211">
        <v>1.0894999999999999</v>
      </c>
      <c r="AI10211">
        <v>0.44553999999999999</v>
      </c>
      <c r="AK10211" s="3">
        <v>1.6119000000000001</v>
      </c>
      <c r="AL10211">
        <v>0.75202999999999998</v>
      </c>
      <c r="AM10211">
        <v>0.71640000000000004</v>
      </c>
      <c r="AN10211">
        <v>0.501</v>
      </c>
      <c r="AO10211">
        <v>0.62585000000000002</v>
      </c>
      <c r="AP10211">
        <v>0.56940999999999997</v>
      </c>
      <c r="AQ10211">
        <v>0.50868000000000002</v>
      </c>
      <c r="AR10211">
        <v>0.55101</v>
      </c>
      <c r="AS10211">
        <v>0.43312</v>
      </c>
      <c r="AT10211">
        <v>2.6808000000000001</v>
      </c>
      <c r="AU10211">
        <v>0.43719999999999998</v>
      </c>
      <c r="AV10211">
        <v>1.1240000000000001</v>
      </c>
      <c r="AW10211">
        <v>0.72172000000000003</v>
      </c>
      <c r="BC10211" s="3">
        <v>0.93101999999999996</v>
      </c>
      <c r="BD10211">
        <v>1.7863</v>
      </c>
      <c r="BE10211">
        <v>2.4028</v>
      </c>
      <c r="BF10211">
        <v>2.8189000000000002</v>
      </c>
      <c r="BG10211">
        <v>3.7869000000000002</v>
      </c>
      <c r="BH10211">
        <v>3.5604</v>
      </c>
      <c r="BI10211">
        <v>3.9355000000000002</v>
      </c>
      <c r="BJ10211">
        <v>6.41</v>
      </c>
      <c r="BK10211">
        <v>2.8769999999999998</v>
      </c>
      <c r="BL10211">
        <v>5.7241999999999997</v>
      </c>
      <c r="BM10211">
        <v>3.4592999999999998</v>
      </c>
      <c r="BN10211">
        <v>3.3271000000000002</v>
      </c>
      <c r="BO10211">
        <v>1.6904999999999999</v>
      </c>
      <c r="BP10211">
        <v>1.1842999999999999</v>
      </c>
      <c r="BQ10211">
        <v>0.57662999999999998</v>
      </c>
      <c r="BR10211">
        <v>0.29082999999999998</v>
      </c>
      <c r="BT10211">
        <v>0.65636000000000005</v>
      </c>
      <c r="BU10211" s="3">
        <v>0.76588000000000001</v>
      </c>
      <c r="BW10211">
        <v>2.2523</v>
      </c>
      <c r="BX10211">
        <v>2.2953999999999999</v>
      </c>
      <c r="BY10211">
        <v>2.2844000000000002</v>
      </c>
      <c r="BZ10211">
        <v>1.4499</v>
      </c>
      <c r="CA10211">
        <v>3.8683000000000001</v>
      </c>
      <c r="CB10211">
        <v>1.1474</v>
      </c>
      <c r="CC10211">
        <v>5.6208999999999998</v>
      </c>
      <c r="CD10211">
        <v>4.4396000000000004</v>
      </c>
      <c r="CE10211">
        <v>4.9276999999999997</v>
      </c>
      <c r="CF10211">
        <v>0.40934999999999999</v>
      </c>
      <c r="CG10211">
        <v>4.9395000000000001E-2</v>
      </c>
      <c r="CI10211">
        <v>0.62141000000000002</v>
      </c>
      <c r="CM10211">
        <v>1974700000</v>
      </c>
      <c r="CN10211">
        <v>1177400000</v>
      </c>
      <c r="CQ10211">
        <v>10209</v>
      </c>
      <c r="CR10211">
        <v>3162</v>
      </c>
      <c r="CS10211">
        <v>68</v>
      </c>
      <c r="CT10211">
        <v>68</v>
      </c>
    </row>
    <row r="10212" spans="1:98" x14ac:dyDescent="0.35">
      <c r="A10212" t="s">
        <v>50217</v>
      </c>
      <c r="B10212">
        <v>172</v>
      </c>
      <c r="C10212" t="s">
        <v>50217</v>
      </c>
      <c r="D10212" t="s">
        <v>50217</v>
      </c>
      <c r="E10212" t="s">
        <v>50218</v>
      </c>
      <c r="F10212" t="s">
        <v>50219</v>
      </c>
      <c r="G10212" t="s">
        <v>50220</v>
      </c>
      <c r="H10212">
        <v>0.83859799999999995</v>
      </c>
      <c r="I10212">
        <v>10.1088</v>
      </c>
      <c r="J10212">
        <v>2.6695899999999999E-3</v>
      </c>
      <c r="K10212">
        <v>62.648000000000003</v>
      </c>
      <c r="L10212">
        <v>27.663</v>
      </c>
      <c r="M10212">
        <v>1</v>
      </c>
      <c r="N10212" t="s">
        <v>170</v>
      </c>
      <c r="O10212" t="s">
        <v>50229</v>
      </c>
      <c r="P10212" t="s">
        <v>863</v>
      </c>
      <c r="Q10212" t="s">
        <v>292</v>
      </c>
      <c r="R10212" t="s">
        <v>50230</v>
      </c>
      <c r="S10212" t="s">
        <v>50231</v>
      </c>
      <c r="T10212">
        <v>16</v>
      </c>
      <c r="U10212">
        <v>3</v>
      </c>
      <c r="V10212">
        <v>-0.33032</v>
      </c>
      <c r="CM10212">
        <v>1764300</v>
      </c>
      <c r="CN10212">
        <v>1764300</v>
      </c>
      <c r="CQ10212">
        <v>10210</v>
      </c>
      <c r="CR10212">
        <v>3162</v>
      </c>
      <c r="CS10212">
        <v>172</v>
      </c>
      <c r="CT10212">
        <v>172</v>
      </c>
    </row>
    <row r="10213" spans="1:98" x14ac:dyDescent="0.35">
      <c r="A10213" t="s">
        <v>50217</v>
      </c>
      <c r="B10213">
        <v>222</v>
      </c>
      <c r="C10213" t="s">
        <v>50217</v>
      </c>
      <c r="D10213" t="s">
        <v>50217</v>
      </c>
      <c r="E10213" t="s">
        <v>50218</v>
      </c>
      <c r="F10213" t="s">
        <v>50219</v>
      </c>
      <c r="G10213" t="s">
        <v>50220</v>
      </c>
      <c r="H10213">
        <v>0.99999899999999997</v>
      </c>
      <c r="I10213">
        <v>61.080599999999997</v>
      </c>
      <c r="J10213">
        <v>6.2866199999999999E-4</v>
      </c>
      <c r="K10213">
        <v>141.1</v>
      </c>
      <c r="L10213">
        <v>100.01</v>
      </c>
      <c r="M10213">
        <v>1</v>
      </c>
      <c r="N10213" t="s">
        <v>170</v>
      </c>
      <c r="O10213" t="s">
        <v>50232</v>
      </c>
      <c r="P10213" t="s">
        <v>50233</v>
      </c>
      <c r="Q10213" t="s">
        <v>642</v>
      </c>
      <c r="R10213" t="s">
        <v>50234</v>
      </c>
      <c r="S10213" t="s">
        <v>50235</v>
      </c>
      <c r="T10213">
        <v>3</v>
      </c>
      <c r="U10213">
        <v>3</v>
      </c>
      <c r="V10213">
        <v>0.14832999999999999</v>
      </c>
      <c r="AL10213">
        <v>0.65334000000000003</v>
      </c>
      <c r="AO10213">
        <v>0.58052999999999999</v>
      </c>
      <c r="AU10213">
        <v>1.1914</v>
      </c>
      <c r="AV10213">
        <v>0.41374</v>
      </c>
      <c r="AW10213">
        <v>0.77198999999999995</v>
      </c>
      <c r="BF10213">
        <v>0.56899999999999995</v>
      </c>
      <c r="BI10213">
        <v>0.62412999999999996</v>
      </c>
      <c r="BJ10213">
        <v>0.68023999999999996</v>
      </c>
      <c r="BK10213">
        <v>0.69796999999999998</v>
      </c>
      <c r="BL10213">
        <v>0.72331000000000001</v>
      </c>
      <c r="BM10213">
        <v>0.62702999999999998</v>
      </c>
      <c r="BN10213">
        <v>0.87372000000000005</v>
      </c>
      <c r="BO10213">
        <v>0.54476000000000002</v>
      </c>
      <c r="BP10213">
        <v>0.45891999999999999</v>
      </c>
      <c r="BS10213">
        <v>0.46385999999999999</v>
      </c>
      <c r="BU10213" s="3">
        <v>1.0271999999999999</v>
      </c>
      <c r="BV10213">
        <v>0.64551999999999998</v>
      </c>
      <c r="BW10213">
        <v>0.68849000000000005</v>
      </c>
      <c r="BX10213">
        <v>0.65515000000000001</v>
      </c>
      <c r="BY10213">
        <v>0.68796999999999997</v>
      </c>
      <c r="CA10213">
        <v>0.67661000000000004</v>
      </c>
      <c r="CC10213">
        <v>0.77390000000000003</v>
      </c>
      <c r="CD10213">
        <v>0.57025000000000003</v>
      </c>
      <c r="CE10213">
        <v>0.69794999999999996</v>
      </c>
      <c r="CF10213">
        <v>0.46627000000000002</v>
      </c>
      <c r="CG10213">
        <v>0.46799000000000002</v>
      </c>
      <c r="CH10213">
        <v>0.50470000000000004</v>
      </c>
      <c r="CI10213">
        <v>0.35849999999999999</v>
      </c>
      <c r="CJ10213">
        <v>0.41015000000000001</v>
      </c>
      <c r="CK10213">
        <v>0.26795999999999998</v>
      </c>
      <c r="CL10213">
        <v>0.24468999999999999</v>
      </c>
      <c r="CM10213">
        <v>178440000</v>
      </c>
      <c r="CN10213">
        <v>107490000</v>
      </c>
      <c r="CQ10213">
        <v>10211</v>
      </c>
      <c r="CR10213">
        <v>3162</v>
      </c>
      <c r="CS10213">
        <v>222</v>
      </c>
      <c r="CT10213">
        <v>222</v>
      </c>
    </row>
    <row r="10214" spans="1:98" x14ac:dyDescent="0.35">
      <c r="A10214" t="s">
        <v>50217</v>
      </c>
      <c r="B10214">
        <v>199</v>
      </c>
      <c r="C10214" t="s">
        <v>50217</v>
      </c>
      <c r="D10214" t="s">
        <v>50217</v>
      </c>
      <c r="E10214" t="s">
        <v>50218</v>
      </c>
      <c r="F10214" t="s">
        <v>50219</v>
      </c>
      <c r="G10214" t="s">
        <v>50220</v>
      </c>
      <c r="H10214">
        <v>0.99988900000000003</v>
      </c>
      <c r="I10214">
        <v>39.21</v>
      </c>
      <c r="J10214" s="1">
        <v>3.2434699999999997E-54</v>
      </c>
      <c r="K10214">
        <v>190.79</v>
      </c>
      <c r="L10214">
        <v>159.31</v>
      </c>
      <c r="M10214" t="s">
        <v>202</v>
      </c>
      <c r="N10214" t="s">
        <v>170</v>
      </c>
      <c r="O10214" t="s">
        <v>50236</v>
      </c>
      <c r="P10214" t="s">
        <v>20628</v>
      </c>
      <c r="Q10214" t="s">
        <v>494</v>
      </c>
      <c r="R10214" t="s">
        <v>50237</v>
      </c>
      <c r="S10214" t="s">
        <v>50238</v>
      </c>
      <c r="T10214">
        <v>5</v>
      </c>
      <c r="U10214">
        <v>3</v>
      </c>
      <c r="V10214">
        <v>0.61033000000000004</v>
      </c>
      <c r="W10214">
        <v>0.84116999999999997</v>
      </c>
      <c r="X10214">
        <v>0.54173000000000004</v>
      </c>
      <c r="Y10214">
        <v>0.41452</v>
      </c>
      <c r="Z10214">
        <v>0.87136000000000002</v>
      </c>
      <c r="AA10214">
        <v>0.64951999999999999</v>
      </c>
      <c r="AB10214">
        <v>0.58721999999999996</v>
      </c>
      <c r="AC10214">
        <v>0.63341999999999998</v>
      </c>
      <c r="AD10214">
        <v>0.48303000000000001</v>
      </c>
      <c r="AK10214" s="3">
        <v>0.77254999999999996</v>
      </c>
      <c r="AO10214">
        <v>0.41325000000000001</v>
      </c>
      <c r="AP10214">
        <v>0.40945999999999999</v>
      </c>
      <c r="AR10214">
        <v>0.44974999999999998</v>
      </c>
      <c r="AS10214">
        <v>0.42455999999999999</v>
      </c>
      <c r="AU10214">
        <v>0.31295000000000001</v>
      </c>
      <c r="BC10214" s="3">
        <v>0.97492000000000001</v>
      </c>
      <c r="BD10214">
        <v>1.8536999999999999</v>
      </c>
      <c r="BE10214">
        <v>0.65230999999999995</v>
      </c>
      <c r="BF10214">
        <v>0.85887000000000002</v>
      </c>
      <c r="BG10214">
        <v>1.1369</v>
      </c>
      <c r="BH10214">
        <v>1.7072000000000001</v>
      </c>
      <c r="BI10214">
        <v>0.58970999999999996</v>
      </c>
      <c r="BJ10214">
        <v>0.21826000000000001</v>
      </c>
      <c r="BK10214">
        <v>0.71192</v>
      </c>
      <c r="BL10214">
        <v>0.40043000000000001</v>
      </c>
      <c r="BM10214">
        <v>0.54832000000000003</v>
      </c>
      <c r="BU10214" s="3">
        <v>0.98490999999999995</v>
      </c>
      <c r="BV10214">
        <v>0.77692000000000005</v>
      </c>
      <c r="BW10214">
        <v>0.68794</v>
      </c>
      <c r="BX10214">
        <v>0.54878000000000005</v>
      </c>
      <c r="BY10214">
        <v>0.75619000000000003</v>
      </c>
      <c r="BZ10214">
        <v>0.59628000000000003</v>
      </c>
      <c r="CA10214">
        <v>0.59477999999999998</v>
      </c>
      <c r="CB10214">
        <v>0.67205999999999999</v>
      </c>
      <c r="CC10214">
        <v>0.37444</v>
      </c>
      <c r="CM10214">
        <v>10920000000</v>
      </c>
      <c r="CN10214">
        <v>8090900000</v>
      </c>
      <c r="CQ10214">
        <v>10212</v>
      </c>
      <c r="CR10214">
        <v>3162</v>
      </c>
      <c r="CS10214">
        <v>199</v>
      </c>
      <c r="CT10214">
        <v>199</v>
      </c>
    </row>
    <row r="10215" spans="1:98" x14ac:dyDescent="0.35">
      <c r="A10215" t="s">
        <v>50217</v>
      </c>
      <c r="B10215">
        <v>209</v>
      </c>
      <c r="C10215" t="s">
        <v>50217</v>
      </c>
      <c r="D10215" t="s">
        <v>50217</v>
      </c>
      <c r="E10215" t="s">
        <v>50218</v>
      </c>
      <c r="F10215" t="s">
        <v>50219</v>
      </c>
      <c r="G10215" t="s">
        <v>50220</v>
      </c>
      <c r="H10215">
        <v>0.99999400000000005</v>
      </c>
      <c r="I10215">
        <v>51.931800000000003</v>
      </c>
      <c r="J10215" s="1">
        <v>3.2434699999999997E-54</v>
      </c>
      <c r="K10215">
        <v>284.14999999999998</v>
      </c>
      <c r="L10215">
        <v>181.26</v>
      </c>
      <c r="M10215" t="s">
        <v>202</v>
      </c>
      <c r="N10215" t="s">
        <v>170</v>
      </c>
      <c r="O10215" t="s">
        <v>50239</v>
      </c>
      <c r="P10215" t="s">
        <v>50240</v>
      </c>
      <c r="Q10215" t="s">
        <v>8893</v>
      </c>
      <c r="R10215" t="s">
        <v>50241</v>
      </c>
      <c r="S10215" t="s">
        <v>50242</v>
      </c>
      <c r="T10215">
        <v>11</v>
      </c>
      <c r="U10215">
        <v>3</v>
      </c>
      <c r="V10215">
        <v>-2.3428000000000001E-2</v>
      </c>
      <c r="W10215">
        <v>1.2395</v>
      </c>
      <c r="X10215">
        <v>0.56842000000000004</v>
      </c>
      <c r="Y10215">
        <v>0.41452</v>
      </c>
      <c r="Z10215">
        <v>0.66395999999999999</v>
      </c>
      <c r="AA10215">
        <v>0.58091000000000004</v>
      </c>
      <c r="AB10215">
        <v>0.97304999999999997</v>
      </c>
      <c r="AC10215">
        <v>1.1113999999999999</v>
      </c>
      <c r="AD10215">
        <v>0.48303000000000001</v>
      </c>
      <c r="AK10215" s="3">
        <v>0.56594</v>
      </c>
      <c r="AL10215">
        <v>0.38211000000000001</v>
      </c>
      <c r="AM10215">
        <v>0.71108000000000005</v>
      </c>
      <c r="AN10215">
        <v>1.2573000000000001</v>
      </c>
      <c r="AO10215">
        <v>0.41325000000000001</v>
      </c>
      <c r="AP10215">
        <v>0.40945999999999999</v>
      </c>
      <c r="AR10215">
        <v>0.44974999999999998</v>
      </c>
      <c r="AS10215">
        <v>0.42455999999999999</v>
      </c>
      <c r="AU10215">
        <v>0.31295000000000001</v>
      </c>
      <c r="BC10215" s="3">
        <v>1.0387999999999999</v>
      </c>
      <c r="BD10215">
        <v>1.1087</v>
      </c>
      <c r="BE10215">
        <v>0.78747999999999996</v>
      </c>
      <c r="BF10215">
        <v>0.82071000000000005</v>
      </c>
      <c r="BG10215">
        <v>1.0464</v>
      </c>
      <c r="BH10215">
        <v>0.87161999999999995</v>
      </c>
      <c r="BI10215">
        <v>1.1329</v>
      </c>
      <c r="BJ10215">
        <v>1.3338000000000001</v>
      </c>
      <c r="BK10215">
        <v>0.85468</v>
      </c>
      <c r="BM10215">
        <v>0.56523000000000001</v>
      </c>
      <c r="BU10215" s="3">
        <v>1.105</v>
      </c>
      <c r="BV10215">
        <v>0.67896000000000001</v>
      </c>
      <c r="BW10215">
        <v>0.91624000000000005</v>
      </c>
      <c r="BX10215">
        <v>0.81537999999999999</v>
      </c>
      <c r="BY10215">
        <v>1.2864</v>
      </c>
      <c r="BZ10215">
        <v>1.3322000000000001</v>
      </c>
      <c r="CA10215">
        <v>0.90439000000000003</v>
      </c>
      <c r="CB10215">
        <v>1.294</v>
      </c>
      <c r="CC10215">
        <v>0.90185999999999999</v>
      </c>
      <c r="CD10215">
        <v>0.76332</v>
      </c>
      <c r="CE10215">
        <v>0.48525000000000001</v>
      </c>
      <c r="CM10215">
        <v>14395000000</v>
      </c>
      <c r="CN10215">
        <v>10273000000</v>
      </c>
      <c r="CQ10215">
        <v>10213</v>
      </c>
      <c r="CR10215">
        <v>3162</v>
      </c>
      <c r="CS10215">
        <v>209</v>
      </c>
      <c r="CT10215">
        <v>209</v>
      </c>
    </row>
    <row r="10216" spans="1:98" x14ac:dyDescent="0.35">
      <c r="A10216" t="s">
        <v>50217</v>
      </c>
      <c r="B10216">
        <v>29</v>
      </c>
      <c r="C10216" t="s">
        <v>50217</v>
      </c>
      <c r="D10216" t="s">
        <v>50217</v>
      </c>
      <c r="E10216" t="s">
        <v>50218</v>
      </c>
      <c r="F10216" t="s">
        <v>50219</v>
      </c>
      <c r="G10216" t="s">
        <v>50220</v>
      </c>
      <c r="H10216">
        <v>0.999969</v>
      </c>
      <c r="I10216">
        <v>45.045299999999997</v>
      </c>
      <c r="J10216" s="1">
        <v>2.6695299999999998E-5</v>
      </c>
      <c r="K10216">
        <v>197.21</v>
      </c>
      <c r="L10216">
        <v>139.94</v>
      </c>
      <c r="M10216" t="s">
        <v>260</v>
      </c>
      <c r="N10216" t="s">
        <v>170</v>
      </c>
      <c r="O10216" t="s">
        <v>50243</v>
      </c>
      <c r="P10216" t="s">
        <v>50244</v>
      </c>
      <c r="Q10216" t="s">
        <v>500</v>
      </c>
      <c r="R10216" t="s">
        <v>50245</v>
      </c>
      <c r="S10216" t="s">
        <v>50246</v>
      </c>
      <c r="T10216">
        <v>6</v>
      </c>
      <c r="U10216">
        <v>3</v>
      </c>
      <c r="V10216">
        <v>7.8380000000000005E-2</v>
      </c>
      <c r="W10216">
        <v>0.75897999999999999</v>
      </c>
      <c r="X10216">
        <v>0.51498999999999995</v>
      </c>
      <c r="Y10216">
        <v>0.38413000000000003</v>
      </c>
      <c r="Z10216">
        <v>0.79439000000000004</v>
      </c>
      <c r="AA10216">
        <v>0.66900999999999999</v>
      </c>
      <c r="AB10216">
        <v>0.54274</v>
      </c>
      <c r="AC10216">
        <v>0.57584000000000002</v>
      </c>
      <c r="AD10216">
        <v>0.40454000000000001</v>
      </c>
      <c r="AF10216">
        <v>1.1520999999999999</v>
      </c>
      <c r="AK10216" s="3">
        <v>0.72545000000000004</v>
      </c>
      <c r="AM10216">
        <v>0.51532</v>
      </c>
      <c r="AN10216">
        <v>0.43819999999999998</v>
      </c>
      <c r="AO10216">
        <v>0.43237999999999999</v>
      </c>
      <c r="AQ10216">
        <v>0.33383000000000002</v>
      </c>
      <c r="AR10216">
        <v>0.44334000000000001</v>
      </c>
      <c r="AT10216">
        <v>0.14091999999999999</v>
      </c>
      <c r="AU10216">
        <v>0.19269</v>
      </c>
      <c r="AV10216">
        <v>0.13361000000000001</v>
      </c>
      <c r="AW10216">
        <v>0.108</v>
      </c>
      <c r="AY10216">
        <v>7.7947000000000002E-2</v>
      </c>
      <c r="AZ10216">
        <v>0.11502</v>
      </c>
      <c r="BB10216">
        <v>6.5570000000000003E-2</v>
      </c>
      <c r="BC10216" s="3">
        <v>1.0107999999999999</v>
      </c>
      <c r="BD10216">
        <v>1.7726</v>
      </c>
      <c r="BE10216">
        <v>2.0251000000000001</v>
      </c>
      <c r="BF10216">
        <v>2.4035000000000002</v>
      </c>
      <c r="BG10216">
        <v>2.9842</v>
      </c>
      <c r="BH10216">
        <v>0.51451000000000002</v>
      </c>
      <c r="BI10216">
        <v>3.7654999999999998</v>
      </c>
      <c r="BJ10216">
        <v>4.8663999999999996</v>
      </c>
      <c r="BK10216">
        <v>3.7785000000000002</v>
      </c>
      <c r="BL10216">
        <v>4.3089000000000004</v>
      </c>
      <c r="BN10216">
        <v>0.2271</v>
      </c>
      <c r="BO10216">
        <v>0.23291000000000001</v>
      </c>
      <c r="BP10216">
        <v>0.18981000000000001</v>
      </c>
      <c r="BQ10216">
        <v>0.14087</v>
      </c>
      <c r="BU10216" s="3">
        <v>1.1245000000000001</v>
      </c>
      <c r="BV10216">
        <v>1.0096000000000001</v>
      </c>
      <c r="BW10216">
        <v>1.6417999999999999</v>
      </c>
      <c r="BX10216">
        <v>1.9503999999999999</v>
      </c>
      <c r="BY10216">
        <v>2.6011000000000002</v>
      </c>
      <c r="BZ10216">
        <v>2.5463</v>
      </c>
      <c r="CA10216">
        <v>2.7155999999999998</v>
      </c>
      <c r="CB10216">
        <v>4.0869</v>
      </c>
      <c r="CC10216">
        <v>3.7258</v>
      </c>
      <c r="CD10216">
        <v>2.8963999999999999</v>
      </c>
      <c r="CE10216">
        <v>2.1613000000000002</v>
      </c>
      <c r="CG10216">
        <v>0.24890000000000001</v>
      </c>
      <c r="CH10216">
        <v>0.65869</v>
      </c>
      <c r="CK10216">
        <v>0.53620000000000001</v>
      </c>
      <c r="CM10216">
        <v>4878600000</v>
      </c>
      <c r="CN10216">
        <v>3094900000</v>
      </c>
      <c r="CQ10216">
        <v>10214</v>
      </c>
      <c r="CR10216">
        <v>3162</v>
      </c>
      <c r="CS10216">
        <v>29</v>
      </c>
      <c r="CT10216">
        <v>29</v>
      </c>
    </row>
    <row r="10217" spans="1:98" x14ac:dyDescent="0.35">
      <c r="A10217" t="s">
        <v>50217</v>
      </c>
      <c r="B10217">
        <v>31</v>
      </c>
      <c r="C10217" t="s">
        <v>50217</v>
      </c>
      <c r="D10217" t="s">
        <v>50217</v>
      </c>
      <c r="E10217" t="s">
        <v>50218</v>
      </c>
      <c r="F10217" t="s">
        <v>50219</v>
      </c>
      <c r="G10217" t="s">
        <v>50220</v>
      </c>
      <c r="H10217">
        <v>0.91721799999999998</v>
      </c>
      <c r="I10217">
        <v>10.427199999999999</v>
      </c>
      <c r="J10217" s="1">
        <v>4.9283300000000003E-7</v>
      </c>
      <c r="K10217">
        <v>75.102999999999994</v>
      </c>
      <c r="L10217">
        <v>55.716000000000001</v>
      </c>
      <c r="M10217" t="s">
        <v>3294</v>
      </c>
      <c r="N10217" t="s">
        <v>170</v>
      </c>
      <c r="O10217" t="s">
        <v>50247</v>
      </c>
      <c r="P10217" t="s">
        <v>50248</v>
      </c>
      <c r="Q10217" t="s">
        <v>388</v>
      </c>
      <c r="R10217" t="s">
        <v>50249</v>
      </c>
      <c r="S10217" t="s">
        <v>50250</v>
      </c>
      <c r="T10217">
        <v>8</v>
      </c>
      <c r="U10217">
        <v>3</v>
      </c>
      <c r="V10217">
        <v>-4.7754999999999999E-2</v>
      </c>
      <c r="W10217">
        <v>1.0044</v>
      </c>
      <c r="X10217">
        <v>0.63561000000000001</v>
      </c>
      <c r="Y10217">
        <v>0.42925999999999997</v>
      </c>
      <c r="Z10217">
        <v>0.89907999999999999</v>
      </c>
      <c r="AA10217">
        <v>0.51734999999999998</v>
      </c>
      <c r="AC10217">
        <v>0.57584000000000002</v>
      </c>
      <c r="AE10217">
        <v>0.20995</v>
      </c>
      <c r="AF10217">
        <v>0.17646999999999999</v>
      </c>
      <c r="AG10217">
        <v>0.11817999999999999</v>
      </c>
      <c r="AH10217">
        <v>8.7640999999999997E-2</v>
      </c>
      <c r="AJ10217">
        <v>9.2821000000000001E-2</v>
      </c>
      <c r="AK10217" s="3">
        <v>0.82135999999999998</v>
      </c>
      <c r="AL10217">
        <v>0.62790000000000001</v>
      </c>
      <c r="AM10217">
        <v>0.51532</v>
      </c>
      <c r="AN10217">
        <v>0.43430999999999997</v>
      </c>
      <c r="AO10217">
        <v>0.43237999999999999</v>
      </c>
      <c r="AQ10217">
        <v>0.33383000000000002</v>
      </c>
      <c r="AR10217">
        <v>0.44334000000000001</v>
      </c>
      <c r="AU10217">
        <v>0.19269</v>
      </c>
      <c r="AV10217">
        <v>0.13361000000000001</v>
      </c>
      <c r="AW10217">
        <v>0.108</v>
      </c>
      <c r="AY10217">
        <v>7.7947000000000002E-2</v>
      </c>
      <c r="AZ10217">
        <v>0.11502</v>
      </c>
      <c r="BB10217">
        <v>6.5570000000000003E-2</v>
      </c>
      <c r="BC10217" s="3">
        <v>0.94230999999999998</v>
      </c>
      <c r="BD10217">
        <v>1.0256000000000001</v>
      </c>
      <c r="BF10217">
        <v>0.59811000000000003</v>
      </c>
      <c r="BG10217">
        <v>0.65095000000000003</v>
      </c>
      <c r="BH10217">
        <v>0.51451000000000002</v>
      </c>
      <c r="BJ10217">
        <v>0.82335999999999998</v>
      </c>
      <c r="BP10217">
        <v>0.18981000000000001</v>
      </c>
      <c r="BQ10217">
        <v>0.14087</v>
      </c>
      <c r="BV10217">
        <v>0.64946000000000004</v>
      </c>
      <c r="BW10217">
        <v>0.52546999999999999</v>
      </c>
      <c r="BY10217">
        <v>0.49564999999999998</v>
      </c>
      <c r="CM10217">
        <v>6671900000</v>
      </c>
      <c r="CN10217">
        <v>4550500000</v>
      </c>
      <c r="CQ10217">
        <v>10215</v>
      </c>
      <c r="CR10217">
        <v>3162</v>
      </c>
      <c r="CS10217">
        <v>31</v>
      </c>
      <c r="CT10217">
        <v>31</v>
      </c>
    </row>
    <row r="10218" spans="1:98" x14ac:dyDescent="0.35">
      <c r="A10218" t="s">
        <v>50217</v>
      </c>
      <c r="B10218">
        <v>43</v>
      </c>
      <c r="C10218" t="s">
        <v>50217</v>
      </c>
      <c r="D10218" t="s">
        <v>50217</v>
      </c>
      <c r="E10218" t="s">
        <v>50218</v>
      </c>
      <c r="F10218" t="s">
        <v>50219</v>
      </c>
      <c r="G10218" t="s">
        <v>50220</v>
      </c>
      <c r="H10218">
        <v>0.92896000000000001</v>
      </c>
      <c r="I10218">
        <v>14.2051</v>
      </c>
      <c r="J10218" s="1">
        <v>4.7460699999999999E-9</v>
      </c>
      <c r="K10218">
        <v>96.465999999999994</v>
      </c>
      <c r="L10218">
        <v>55.497999999999998</v>
      </c>
      <c r="M10218" t="s">
        <v>260</v>
      </c>
      <c r="N10218" t="s">
        <v>170</v>
      </c>
      <c r="O10218" t="s">
        <v>50251</v>
      </c>
      <c r="P10218" t="s">
        <v>50252</v>
      </c>
      <c r="Q10218" t="s">
        <v>857</v>
      </c>
      <c r="R10218" t="s">
        <v>50253</v>
      </c>
      <c r="S10218" t="s">
        <v>50254</v>
      </c>
      <c r="T10218">
        <v>20</v>
      </c>
      <c r="U10218">
        <v>4</v>
      </c>
      <c r="V10218">
        <v>0.30608000000000002</v>
      </c>
      <c r="W10218">
        <v>1.0044</v>
      </c>
      <c r="X10218">
        <v>0.64602999999999999</v>
      </c>
      <c r="Y10218">
        <v>0.50866</v>
      </c>
      <c r="AB10218">
        <v>1.5525</v>
      </c>
      <c r="AC10218">
        <v>1.6586000000000001</v>
      </c>
      <c r="AF10218">
        <v>0.73451</v>
      </c>
      <c r="AK10218" s="3">
        <v>0.85628000000000004</v>
      </c>
      <c r="AL10218">
        <v>0.62790000000000001</v>
      </c>
      <c r="AM10218">
        <v>0.32214999999999999</v>
      </c>
      <c r="AN10218">
        <v>0.43819999999999998</v>
      </c>
      <c r="AO10218">
        <v>0.67118</v>
      </c>
      <c r="AQ10218">
        <v>0.33383000000000002</v>
      </c>
      <c r="AR10218">
        <v>0.44334000000000001</v>
      </c>
      <c r="AT10218">
        <v>0.14091999999999999</v>
      </c>
      <c r="AV10218">
        <v>0.13361000000000001</v>
      </c>
      <c r="AW10218">
        <v>0.108</v>
      </c>
      <c r="AY10218">
        <v>7.7947000000000002E-2</v>
      </c>
      <c r="AZ10218">
        <v>0.11502</v>
      </c>
      <c r="BB10218">
        <v>6.5570000000000003E-2</v>
      </c>
      <c r="BC10218" s="3">
        <v>1.1702999999999999</v>
      </c>
      <c r="BD10218">
        <v>1.0394000000000001</v>
      </c>
      <c r="BE10218">
        <v>0.56349000000000005</v>
      </c>
      <c r="BF10218">
        <v>0.86197000000000001</v>
      </c>
      <c r="BG10218">
        <v>0.65095000000000003</v>
      </c>
      <c r="BH10218">
        <v>0.60719000000000001</v>
      </c>
      <c r="BI10218">
        <v>0.47127000000000002</v>
      </c>
      <c r="BJ10218">
        <v>4.6932</v>
      </c>
      <c r="BL10218">
        <v>2.31</v>
      </c>
      <c r="BM10218">
        <v>2.0165000000000002</v>
      </c>
      <c r="BN10218">
        <v>0.47531000000000001</v>
      </c>
      <c r="BO10218">
        <v>0.56982999999999995</v>
      </c>
      <c r="BP10218">
        <v>0.69350999999999996</v>
      </c>
      <c r="BQ10218">
        <v>0.14087</v>
      </c>
      <c r="BS10218">
        <v>0.39713999999999999</v>
      </c>
      <c r="BT10218">
        <v>8.5306000000000007E-2</v>
      </c>
      <c r="BU10218" s="3">
        <v>1.0763</v>
      </c>
      <c r="BV10218">
        <v>1.042</v>
      </c>
      <c r="BW10218">
        <v>0.75138000000000005</v>
      </c>
      <c r="BY10218">
        <v>0.90264999999999995</v>
      </c>
      <c r="BZ10218">
        <v>0.63897000000000004</v>
      </c>
      <c r="CB10218">
        <v>0.83087</v>
      </c>
      <c r="CD10218">
        <v>0.51600999999999997</v>
      </c>
      <c r="CE10218">
        <v>0.74983</v>
      </c>
      <c r="CF10218">
        <v>0.23683999999999999</v>
      </c>
      <c r="CG10218">
        <v>0.78269</v>
      </c>
      <c r="CH10218">
        <v>0.14829000000000001</v>
      </c>
      <c r="CI10218">
        <v>0.76470000000000005</v>
      </c>
      <c r="CJ10218">
        <v>0.22216</v>
      </c>
      <c r="CK10218">
        <v>0.53620000000000001</v>
      </c>
      <c r="CM10218">
        <v>5123100000</v>
      </c>
      <c r="CN10218">
        <v>3277000000</v>
      </c>
      <c r="CQ10218">
        <v>10216</v>
      </c>
      <c r="CR10218">
        <v>3162</v>
      </c>
      <c r="CS10218">
        <v>43</v>
      </c>
      <c r="CT10218">
        <v>43</v>
      </c>
    </row>
    <row r="10219" spans="1:98" x14ac:dyDescent="0.35">
      <c r="A10219" t="s">
        <v>50217</v>
      </c>
      <c r="B10219">
        <v>44</v>
      </c>
      <c r="C10219" t="s">
        <v>50217</v>
      </c>
      <c r="D10219" t="s">
        <v>50217</v>
      </c>
      <c r="E10219" t="s">
        <v>50218</v>
      </c>
      <c r="F10219" t="s">
        <v>50219</v>
      </c>
      <c r="G10219" t="s">
        <v>50220</v>
      </c>
      <c r="H10219">
        <v>0.94872199999999995</v>
      </c>
      <c r="I10219">
        <v>12.6722</v>
      </c>
      <c r="J10219" s="1">
        <v>4.7460699999999999E-9</v>
      </c>
      <c r="K10219">
        <v>116.72</v>
      </c>
      <c r="L10219">
        <v>89.043999999999997</v>
      </c>
      <c r="M10219" t="s">
        <v>260</v>
      </c>
      <c r="N10219" t="s">
        <v>170</v>
      </c>
      <c r="O10219" t="s">
        <v>50255</v>
      </c>
      <c r="P10219" t="s">
        <v>50256</v>
      </c>
      <c r="Q10219" t="s">
        <v>857</v>
      </c>
      <c r="R10219" t="s">
        <v>50257</v>
      </c>
      <c r="S10219" t="s">
        <v>50258</v>
      </c>
      <c r="T10219">
        <v>8</v>
      </c>
      <c r="U10219">
        <v>2</v>
      </c>
      <c r="V10219">
        <v>0.14474999999999999</v>
      </c>
      <c r="W10219">
        <v>1.1227</v>
      </c>
      <c r="X10219">
        <v>0.63019999999999998</v>
      </c>
      <c r="Y10219">
        <v>0.38413000000000003</v>
      </c>
      <c r="Z10219">
        <v>0.85809999999999997</v>
      </c>
      <c r="AA10219">
        <v>0.51734999999999998</v>
      </c>
      <c r="AB10219">
        <v>1.0681</v>
      </c>
      <c r="AC10219">
        <v>0.57584000000000002</v>
      </c>
      <c r="AD10219">
        <v>0.40708</v>
      </c>
      <c r="AE10219">
        <v>0.20995</v>
      </c>
      <c r="AG10219">
        <v>0.11817999999999999</v>
      </c>
      <c r="AH10219">
        <v>8.7640999999999997E-2</v>
      </c>
      <c r="AJ10219">
        <v>9.2821000000000001E-2</v>
      </c>
      <c r="AM10219">
        <v>2.9870999999999999</v>
      </c>
      <c r="AN10219">
        <v>0.43046000000000001</v>
      </c>
      <c r="AR10219">
        <v>3.2555999999999998</v>
      </c>
      <c r="AT10219">
        <v>0.14091999999999999</v>
      </c>
      <c r="AU10219">
        <v>0.19269</v>
      </c>
      <c r="BB10219">
        <v>6.5570000000000003E-2</v>
      </c>
      <c r="BD10219">
        <v>1.8856999999999999</v>
      </c>
      <c r="BF10219">
        <v>0.59811000000000003</v>
      </c>
      <c r="BH10219">
        <v>4.3075000000000001</v>
      </c>
      <c r="BI10219">
        <v>0.47127000000000002</v>
      </c>
      <c r="BJ10219">
        <v>0.35235</v>
      </c>
      <c r="BL10219">
        <v>0.55910000000000004</v>
      </c>
      <c r="BM10219">
        <v>0.98455999999999999</v>
      </c>
      <c r="BN10219">
        <v>0.2271</v>
      </c>
      <c r="BO10219">
        <v>0.23291000000000001</v>
      </c>
      <c r="BR10219">
        <v>0.38374000000000003</v>
      </c>
      <c r="BT10219">
        <v>8.5306000000000007E-2</v>
      </c>
      <c r="BX10219">
        <v>2.2288999999999999</v>
      </c>
      <c r="BZ10219">
        <v>0.48368</v>
      </c>
      <c r="CA10219">
        <v>0.60607</v>
      </c>
      <c r="CB10219">
        <v>0.97936999999999996</v>
      </c>
      <c r="CC10219">
        <v>0.71140999999999999</v>
      </c>
      <c r="CE10219">
        <v>0.74983</v>
      </c>
      <c r="CG10219">
        <v>0.78269</v>
      </c>
      <c r="CL10219">
        <v>0.76368999999999998</v>
      </c>
      <c r="CM10219">
        <v>5898400000</v>
      </c>
      <c r="CN10219">
        <v>4133800000</v>
      </c>
      <c r="CQ10219">
        <v>10217</v>
      </c>
      <c r="CR10219">
        <v>3162</v>
      </c>
      <c r="CS10219">
        <v>44</v>
      </c>
      <c r="CT10219">
        <v>44</v>
      </c>
    </row>
    <row r="10220" spans="1:98" x14ac:dyDescent="0.35">
      <c r="A10220" t="s">
        <v>50217</v>
      </c>
      <c r="B10220">
        <v>87</v>
      </c>
      <c r="C10220" t="s">
        <v>50217</v>
      </c>
      <c r="D10220" t="s">
        <v>50217</v>
      </c>
      <c r="E10220" t="s">
        <v>50218</v>
      </c>
      <c r="F10220" t="s">
        <v>50219</v>
      </c>
      <c r="G10220" t="s">
        <v>50220</v>
      </c>
      <c r="H10220">
        <v>0.99999400000000005</v>
      </c>
      <c r="I10220">
        <v>53.358899999999998</v>
      </c>
      <c r="J10220">
        <v>1.25332E-4</v>
      </c>
      <c r="K10220">
        <v>95.57</v>
      </c>
      <c r="L10220">
        <v>72.542000000000002</v>
      </c>
      <c r="M10220">
        <v>1</v>
      </c>
      <c r="N10220" t="s">
        <v>170</v>
      </c>
      <c r="O10220" t="s">
        <v>50259</v>
      </c>
      <c r="P10220" t="s">
        <v>50260</v>
      </c>
      <c r="Q10220" t="s">
        <v>3541</v>
      </c>
      <c r="R10220" t="s">
        <v>50261</v>
      </c>
      <c r="S10220" t="s">
        <v>50262</v>
      </c>
      <c r="T10220">
        <v>8</v>
      </c>
      <c r="U10220">
        <v>2</v>
      </c>
      <c r="V10220">
        <v>-7.5000999999999998E-2</v>
      </c>
      <c r="W10220">
        <v>0.88210999999999995</v>
      </c>
      <c r="X10220">
        <v>0.65769</v>
      </c>
      <c r="Y10220">
        <v>0.37458999999999998</v>
      </c>
      <c r="Z10220">
        <v>0.87385000000000002</v>
      </c>
      <c r="AA10220">
        <v>0.61982000000000004</v>
      </c>
      <c r="AB10220">
        <v>0.86904999999999999</v>
      </c>
      <c r="AC10220">
        <v>0.85814000000000001</v>
      </c>
      <c r="AD10220">
        <v>0.69160999999999995</v>
      </c>
      <c r="AE10220">
        <v>0.62946999999999997</v>
      </c>
      <c r="AF10220">
        <v>0.58782000000000001</v>
      </c>
      <c r="AG10220">
        <v>0.35968</v>
      </c>
      <c r="AH10220">
        <v>0.19877</v>
      </c>
      <c r="AI10220">
        <v>0.15614</v>
      </c>
      <c r="AJ10220">
        <v>0.14213000000000001</v>
      </c>
      <c r="AK10220" s="3">
        <v>0.74665999999999999</v>
      </c>
      <c r="AL10220">
        <v>0.67051000000000005</v>
      </c>
      <c r="AM10220">
        <v>0.52481999999999995</v>
      </c>
      <c r="AN10220">
        <v>0.58892999999999995</v>
      </c>
      <c r="AO10220">
        <v>0.60741999999999996</v>
      </c>
      <c r="AP10220">
        <v>0.49224000000000001</v>
      </c>
      <c r="AQ10220">
        <v>0.52919000000000005</v>
      </c>
      <c r="AR10220">
        <v>0.61397000000000002</v>
      </c>
      <c r="AS10220">
        <v>0.57640999999999998</v>
      </c>
      <c r="AT10220">
        <v>0.44741999999999998</v>
      </c>
      <c r="AU10220">
        <v>0.60299000000000003</v>
      </c>
      <c r="AV10220">
        <v>0.33318999999999999</v>
      </c>
      <c r="AW10220">
        <v>0.26456000000000002</v>
      </c>
      <c r="AX10220">
        <v>0.14477999999999999</v>
      </c>
      <c r="AY10220">
        <v>0.12265</v>
      </c>
      <c r="AZ10220">
        <v>0.13388</v>
      </c>
      <c r="BA10220">
        <v>8.0544000000000004E-2</v>
      </c>
      <c r="BC10220" s="3">
        <v>1.0210999999999999</v>
      </c>
      <c r="BD10220">
        <v>1.0154000000000001</v>
      </c>
      <c r="BE10220">
        <v>0.88422000000000001</v>
      </c>
      <c r="BF10220">
        <v>0.83289000000000002</v>
      </c>
      <c r="BH10220">
        <v>0.96314</v>
      </c>
      <c r="BI10220">
        <v>0.82628999999999997</v>
      </c>
      <c r="BJ10220">
        <v>0.86682999999999999</v>
      </c>
      <c r="BK10220">
        <v>0.69969000000000003</v>
      </c>
      <c r="BL10220">
        <v>0.67895000000000005</v>
      </c>
      <c r="BM10220">
        <v>0.71489999999999998</v>
      </c>
      <c r="BN10220">
        <v>0.49680999999999997</v>
      </c>
      <c r="BO10220">
        <v>0.32674999999999998</v>
      </c>
      <c r="BT10220">
        <v>0.10747</v>
      </c>
      <c r="BU10220" s="3">
        <v>1.0118</v>
      </c>
      <c r="BV10220">
        <v>0.65486</v>
      </c>
      <c r="BW10220">
        <v>0.66312000000000004</v>
      </c>
      <c r="BX10220">
        <v>0.64241999999999999</v>
      </c>
      <c r="BY10220">
        <v>0.65068000000000004</v>
      </c>
      <c r="BZ10220">
        <v>0.65608999999999995</v>
      </c>
      <c r="CA10220">
        <v>0.54169999999999996</v>
      </c>
      <c r="CB10220">
        <v>0.87228000000000006</v>
      </c>
      <c r="CC10220">
        <v>0.76541000000000003</v>
      </c>
      <c r="CD10220">
        <v>0.45190999999999998</v>
      </c>
      <c r="CE10220">
        <v>0.54022999999999999</v>
      </c>
      <c r="CM10220">
        <v>2238100000</v>
      </c>
      <c r="CN10220">
        <v>1354600000</v>
      </c>
      <c r="CQ10220">
        <v>10218</v>
      </c>
      <c r="CR10220">
        <v>3162</v>
      </c>
      <c r="CS10220">
        <v>87</v>
      </c>
      <c r="CT10220">
        <v>87</v>
      </c>
    </row>
    <row r="10221" spans="1:98" x14ac:dyDescent="0.35">
      <c r="A10221" t="s">
        <v>50263</v>
      </c>
      <c r="B10221" t="s">
        <v>50264</v>
      </c>
      <c r="C10221" t="s">
        <v>50265</v>
      </c>
      <c r="D10221" t="s">
        <v>50265</v>
      </c>
      <c r="E10221" t="s">
        <v>50266</v>
      </c>
      <c r="F10221" t="s">
        <v>50267</v>
      </c>
      <c r="G10221" t="s">
        <v>50268</v>
      </c>
      <c r="H10221">
        <v>1</v>
      </c>
      <c r="I10221">
        <v>195.267</v>
      </c>
      <c r="J10221">
        <v>4.74294E-4</v>
      </c>
      <c r="K10221">
        <v>295.33999999999997</v>
      </c>
      <c r="L10221">
        <v>250.9</v>
      </c>
      <c r="M10221">
        <v>1</v>
      </c>
      <c r="N10221" t="s">
        <v>170</v>
      </c>
      <c r="O10221" t="s">
        <v>50269</v>
      </c>
      <c r="P10221" t="s">
        <v>172</v>
      </c>
      <c r="Q10221" t="s">
        <v>256</v>
      </c>
      <c r="R10221" t="s">
        <v>50270</v>
      </c>
      <c r="S10221" t="s">
        <v>50271</v>
      </c>
      <c r="T10221">
        <v>10</v>
      </c>
      <c r="U10221">
        <v>3</v>
      </c>
      <c r="V10221">
        <v>0.16561000000000001</v>
      </c>
      <c r="X10221">
        <v>0.37353999999999998</v>
      </c>
      <c r="AC10221">
        <v>1.1108</v>
      </c>
      <c r="AD10221">
        <v>1.214</v>
      </c>
      <c r="AI10221">
        <v>0.49545</v>
      </c>
      <c r="BC10221" s="3">
        <v>1.1607000000000001</v>
      </c>
      <c r="BE10221">
        <v>0.71433000000000002</v>
      </c>
      <c r="BF10221">
        <v>0.80974000000000002</v>
      </c>
      <c r="BG10221">
        <v>0.74482000000000004</v>
      </c>
      <c r="BH10221">
        <v>0.80584</v>
      </c>
      <c r="BI10221">
        <v>0.80264999999999997</v>
      </c>
      <c r="BJ10221">
        <v>0.87190999999999996</v>
      </c>
      <c r="BK10221">
        <v>0.83887999999999996</v>
      </c>
      <c r="BL10221">
        <v>0.80522000000000005</v>
      </c>
      <c r="BM10221">
        <v>0.84584000000000004</v>
      </c>
      <c r="BN10221">
        <v>0.79557</v>
      </c>
      <c r="BO10221">
        <v>0.79171000000000002</v>
      </c>
      <c r="BP10221">
        <v>0.68169000000000002</v>
      </c>
      <c r="BQ10221">
        <v>0.52888000000000002</v>
      </c>
      <c r="BR10221">
        <v>0.38261000000000001</v>
      </c>
      <c r="BS10221">
        <v>0.60024999999999995</v>
      </c>
      <c r="BU10221" s="3">
        <v>1.1665000000000001</v>
      </c>
      <c r="BV10221">
        <v>0.83503000000000005</v>
      </c>
      <c r="BW10221">
        <v>1.1254</v>
      </c>
      <c r="BX10221">
        <v>0.53557999999999995</v>
      </c>
      <c r="BY10221">
        <v>0.56435000000000002</v>
      </c>
      <c r="BZ10221">
        <v>0.75668999999999997</v>
      </c>
      <c r="CA10221">
        <v>0.63541999999999998</v>
      </c>
      <c r="CB10221">
        <v>0.95377000000000001</v>
      </c>
      <c r="CC10221">
        <v>0.89188999999999996</v>
      </c>
      <c r="CD10221">
        <v>0.65268000000000004</v>
      </c>
      <c r="CE10221">
        <v>0.86033999999999999</v>
      </c>
      <c r="CF10221">
        <v>0.76883999999999997</v>
      </c>
      <c r="CG10221">
        <v>0.64890000000000003</v>
      </c>
      <c r="CH10221">
        <v>0.64346000000000003</v>
      </c>
      <c r="CI10221">
        <v>0.6673</v>
      </c>
      <c r="CJ10221">
        <v>0.42848000000000003</v>
      </c>
      <c r="CK10221">
        <v>0.38907000000000003</v>
      </c>
      <c r="CL10221">
        <v>0.23673</v>
      </c>
      <c r="CM10221">
        <v>320790000</v>
      </c>
      <c r="CN10221">
        <v>183450000</v>
      </c>
      <c r="CQ10221">
        <v>10219</v>
      </c>
      <c r="CR10221">
        <v>3164</v>
      </c>
      <c r="CS10221">
        <v>175</v>
      </c>
      <c r="CT10221">
        <v>175</v>
      </c>
    </row>
    <row r="10222" spans="1:98" x14ac:dyDescent="0.35">
      <c r="A10222" t="s">
        <v>50272</v>
      </c>
      <c r="B10222" t="s">
        <v>50273</v>
      </c>
      <c r="C10222" t="s">
        <v>50274</v>
      </c>
      <c r="D10222" t="s">
        <v>50274</v>
      </c>
      <c r="E10222" t="s">
        <v>50275</v>
      </c>
      <c r="F10222" t="s">
        <v>50276</v>
      </c>
      <c r="G10222" t="s">
        <v>50277</v>
      </c>
      <c r="H10222">
        <v>0.9929</v>
      </c>
      <c r="I10222">
        <v>21.4588</v>
      </c>
      <c r="J10222" s="1">
        <v>7.8914799999999999E-5</v>
      </c>
      <c r="K10222">
        <v>72.382999999999996</v>
      </c>
      <c r="L10222">
        <v>48.273000000000003</v>
      </c>
      <c r="M10222">
        <v>1</v>
      </c>
      <c r="N10222" t="s">
        <v>170</v>
      </c>
      <c r="O10222" t="s">
        <v>50278</v>
      </c>
      <c r="P10222" t="s">
        <v>172</v>
      </c>
      <c r="Q10222" t="s">
        <v>500</v>
      </c>
      <c r="R10222" t="s">
        <v>50279</v>
      </c>
      <c r="S10222" t="s">
        <v>50280</v>
      </c>
      <c r="T10222">
        <v>6</v>
      </c>
      <c r="U10222">
        <v>3</v>
      </c>
      <c r="V10222">
        <v>-0.16366</v>
      </c>
      <c r="BD10222">
        <v>1.6346000000000001</v>
      </c>
      <c r="BU10222" s="3">
        <v>1.1433</v>
      </c>
      <c r="BV10222">
        <v>0.79085000000000005</v>
      </c>
      <c r="BY10222">
        <v>0.68042999999999998</v>
      </c>
      <c r="CB10222">
        <v>0.85746999999999995</v>
      </c>
      <c r="CF10222">
        <v>0.52193999999999996</v>
      </c>
      <c r="CM10222">
        <v>92434000</v>
      </c>
      <c r="CN10222">
        <v>59476000</v>
      </c>
      <c r="CQ10222">
        <v>10220</v>
      </c>
      <c r="CR10222">
        <v>3166</v>
      </c>
      <c r="CS10222">
        <v>469</v>
      </c>
      <c r="CT10222">
        <v>469</v>
      </c>
    </row>
    <row r="10223" spans="1:98" x14ac:dyDescent="0.35">
      <c r="A10223" t="s">
        <v>50272</v>
      </c>
      <c r="B10223" t="s">
        <v>50281</v>
      </c>
      <c r="C10223" t="s">
        <v>50274</v>
      </c>
      <c r="D10223" t="s">
        <v>50274</v>
      </c>
      <c r="E10223" t="s">
        <v>50275</v>
      </c>
      <c r="F10223" t="s">
        <v>50276</v>
      </c>
      <c r="G10223" t="s">
        <v>50277</v>
      </c>
      <c r="H10223">
        <v>0.57545900000000005</v>
      </c>
      <c r="I10223">
        <v>1.371</v>
      </c>
      <c r="J10223">
        <v>9.5885999999999996E-4</v>
      </c>
      <c r="K10223">
        <v>56.707999999999998</v>
      </c>
      <c r="L10223">
        <v>38.813000000000002</v>
      </c>
      <c r="M10223">
        <v>1</v>
      </c>
      <c r="N10223" t="s">
        <v>170</v>
      </c>
      <c r="O10223" t="s">
        <v>50282</v>
      </c>
      <c r="P10223" t="s">
        <v>172</v>
      </c>
      <c r="Q10223" t="s">
        <v>1200</v>
      </c>
      <c r="R10223" t="s">
        <v>50283</v>
      </c>
      <c r="S10223" t="s">
        <v>50284</v>
      </c>
      <c r="T10223">
        <v>10</v>
      </c>
      <c r="U10223">
        <v>3</v>
      </c>
      <c r="V10223">
        <v>-0.30436000000000002</v>
      </c>
      <c r="CC10223">
        <v>0.70659000000000005</v>
      </c>
      <c r="CM10223">
        <v>8247300</v>
      </c>
      <c r="CN10223">
        <v>4428500</v>
      </c>
      <c r="CQ10223">
        <v>10221</v>
      </c>
      <c r="CR10223">
        <v>3166</v>
      </c>
      <c r="CS10223">
        <v>473</v>
      </c>
      <c r="CT10223">
        <v>473</v>
      </c>
    </row>
    <row r="10224" spans="1:98" x14ac:dyDescent="0.35">
      <c r="A10224" t="s">
        <v>50285</v>
      </c>
      <c r="B10224" t="s">
        <v>50286</v>
      </c>
      <c r="C10224" t="s">
        <v>50274</v>
      </c>
      <c r="D10224" t="s">
        <v>50274</v>
      </c>
      <c r="E10224" t="s">
        <v>50275</v>
      </c>
      <c r="F10224" t="s">
        <v>50276</v>
      </c>
      <c r="G10224" t="s">
        <v>50277</v>
      </c>
      <c r="H10224">
        <v>0.83679899999999996</v>
      </c>
      <c r="I10224">
        <v>7.1281699999999999</v>
      </c>
      <c r="J10224" s="1">
        <v>2.76929E-6</v>
      </c>
      <c r="K10224">
        <v>87.808000000000007</v>
      </c>
      <c r="L10224">
        <v>67.475999999999999</v>
      </c>
      <c r="M10224">
        <v>1</v>
      </c>
      <c r="N10224" t="s">
        <v>170</v>
      </c>
      <c r="O10224" t="s">
        <v>50287</v>
      </c>
      <c r="P10224" t="s">
        <v>172</v>
      </c>
      <c r="Q10224" t="s">
        <v>323</v>
      </c>
      <c r="R10224" t="s">
        <v>50288</v>
      </c>
      <c r="S10224" t="s">
        <v>50289</v>
      </c>
      <c r="T10224">
        <v>9</v>
      </c>
      <c r="U10224">
        <v>3</v>
      </c>
      <c r="V10224">
        <v>-0.55854999999999999</v>
      </c>
      <c r="BV10224">
        <v>1.2197</v>
      </c>
      <c r="BW10224">
        <v>1.0541</v>
      </c>
      <c r="CB10224">
        <v>0.81521999999999994</v>
      </c>
      <c r="CM10224">
        <v>67179000</v>
      </c>
      <c r="CN10224">
        <v>45768000</v>
      </c>
      <c r="CQ10224">
        <v>10222</v>
      </c>
      <c r="CR10224">
        <v>3166</v>
      </c>
      <c r="CS10224">
        <v>94</v>
      </c>
      <c r="CT10224">
        <v>94</v>
      </c>
    </row>
    <row r="10225" spans="1:98" x14ac:dyDescent="0.35">
      <c r="A10225" t="s">
        <v>50290</v>
      </c>
      <c r="B10225" t="s">
        <v>50291</v>
      </c>
      <c r="C10225" t="s">
        <v>50292</v>
      </c>
      <c r="D10225" t="s">
        <v>50292</v>
      </c>
      <c r="E10225" t="s">
        <v>50293</v>
      </c>
      <c r="F10225" t="s">
        <v>50294</v>
      </c>
      <c r="G10225" t="s">
        <v>50295</v>
      </c>
      <c r="H10225">
        <v>0.42073300000000002</v>
      </c>
      <c r="I10225">
        <v>1.6539699999999999</v>
      </c>
      <c r="J10225" s="1">
        <v>1.7975299999999999E-6</v>
      </c>
      <c r="K10225">
        <v>82.406000000000006</v>
      </c>
      <c r="L10225">
        <v>70.391999999999996</v>
      </c>
      <c r="N10225" t="s">
        <v>170</v>
      </c>
      <c r="O10225" t="s">
        <v>50296</v>
      </c>
      <c r="P10225" t="s">
        <v>1456</v>
      </c>
      <c r="Q10225" t="s">
        <v>945</v>
      </c>
      <c r="R10225" t="s">
        <v>50297</v>
      </c>
      <c r="S10225" t="s">
        <v>50298</v>
      </c>
      <c r="T10225">
        <v>7</v>
      </c>
      <c r="U10225">
        <v>3</v>
      </c>
      <c r="V10225">
        <v>0.61621000000000004</v>
      </c>
      <c r="CM10225">
        <v>0</v>
      </c>
      <c r="CN10225">
        <v>0</v>
      </c>
      <c r="CQ10225">
        <v>10223</v>
      </c>
      <c r="CR10225">
        <v>3167</v>
      </c>
      <c r="CS10225">
        <v>629</v>
      </c>
      <c r="CT10225">
        <v>629</v>
      </c>
    </row>
    <row r="10226" spans="1:98" x14ac:dyDescent="0.35">
      <c r="A10226" t="s">
        <v>50290</v>
      </c>
      <c r="B10226" t="s">
        <v>50299</v>
      </c>
      <c r="C10226" t="s">
        <v>50292</v>
      </c>
      <c r="D10226" t="s">
        <v>50292</v>
      </c>
      <c r="E10226" t="s">
        <v>50293</v>
      </c>
      <c r="F10226" t="s">
        <v>50294</v>
      </c>
      <c r="G10226" t="s">
        <v>50295</v>
      </c>
      <c r="H10226">
        <v>0.73680000000000001</v>
      </c>
      <c r="I10226">
        <v>5.5118400000000003</v>
      </c>
      <c r="J10226" s="1">
        <v>1.1580699999999999E-19</v>
      </c>
      <c r="K10226">
        <v>152.07</v>
      </c>
      <c r="L10226">
        <v>109.73</v>
      </c>
      <c r="M10226">
        <v>1</v>
      </c>
      <c r="N10226" t="s">
        <v>170</v>
      </c>
      <c r="O10226" t="s">
        <v>50300</v>
      </c>
      <c r="P10226" t="s">
        <v>863</v>
      </c>
      <c r="Q10226" t="s">
        <v>579</v>
      </c>
      <c r="R10226" t="s">
        <v>50301</v>
      </c>
      <c r="S10226" t="s">
        <v>50302</v>
      </c>
      <c r="T10226">
        <v>10</v>
      </c>
      <c r="U10226">
        <v>3</v>
      </c>
      <c r="V10226">
        <v>-0.44812000000000002</v>
      </c>
      <c r="AK10226" s="3">
        <v>1.2763</v>
      </c>
      <c r="BC10226" s="3">
        <v>1.1034999999999999</v>
      </c>
      <c r="BD10226">
        <v>2.2223999999999999</v>
      </c>
      <c r="BE10226">
        <v>1.0233000000000001</v>
      </c>
      <c r="BG10226">
        <v>2.1913999999999998</v>
      </c>
      <c r="BH10226">
        <v>1.1501999999999999</v>
      </c>
      <c r="BM10226">
        <v>1.7359</v>
      </c>
      <c r="BP10226">
        <v>1.2192000000000001</v>
      </c>
      <c r="BQ10226">
        <v>1.181</v>
      </c>
      <c r="BT10226">
        <v>0.50690000000000002</v>
      </c>
      <c r="BV10226">
        <v>1.5846</v>
      </c>
      <c r="BW10226">
        <v>1.0617000000000001</v>
      </c>
      <c r="BX10226">
        <v>1.7061999999999999</v>
      </c>
      <c r="CA10226">
        <v>0.97109999999999996</v>
      </c>
      <c r="CD10226">
        <v>0.36806</v>
      </c>
      <c r="CF10226">
        <v>1.2886</v>
      </c>
      <c r="CG10226">
        <v>1.3560000000000001</v>
      </c>
      <c r="CH10226">
        <v>1.2036</v>
      </c>
      <c r="CI10226">
        <v>0.87846000000000002</v>
      </c>
      <c r="CK10226">
        <v>0.66125999999999996</v>
      </c>
      <c r="CM10226">
        <v>237760000</v>
      </c>
      <c r="CN10226">
        <v>111840000</v>
      </c>
      <c r="CQ10226">
        <v>10224</v>
      </c>
      <c r="CR10226">
        <v>3167</v>
      </c>
      <c r="CS10226">
        <v>632</v>
      </c>
      <c r="CT10226">
        <v>632</v>
      </c>
    </row>
    <row r="10227" spans="1:98" x14ac:dyDescent="0.35">
      <c r="A10227" t="s">
        <v>50290</v>
      </c>
      <c r="B10227" t="s">
        <v>50303</v>
      </c>
      <c r="C10227" t="s">
        <v>50292</v>
      </c>
      <c r="D10227" t="s">
        <v>50292</v>
      </c>
      <c r="E10227" t="s">
        <v>50293</v>
      </c>
      <c r="F10227" t="s">
        <v>50294</v>
      </c>
      <c r="G10227" t="s">
        <v>50295</v>
      </c>
      <c r="H10227">
        <v>0.89215500000000003</v>
      </c>
      <c r="I10227">
        <v>9.3027499999999996</v>
      </c>
      <c r="J10227" s="1">
        <v>2.3087299999999998E-5</v>
      </c>
      <c r="K10227">
        <v>85.736999999999995</v>
      </c>
      <c r="L10227">
        <v>61.823</v>
      </c>
      <c r="M10227">
        <v>1</v>
      </c>
      <c r="N10227" t="s">
        <v>170</v>
      </c>
      <c r="O10227" t="s">
        <v>50304</v>
      </c>
      <c r="P10227" t="s">
        <v>5281</v>
      </c>
      <c r="Q10227" t="s">
        <v>1225</v>
      </c>
      <c r="R10227" t="s">
        <v>50305</v>
      </c>
      <c r="S10227" t="s">
        <v>50306</v>
      </c>
      <c r="T10227">
        <v>11</v>
      </c>
      <c r="U10227">
        <v>3</v>
      </c>
      <c r="V10227">
        <v>0.36758999999999997</v>
      </c>
      <c r="BN10227">
        <v>1.7587999999999999</v>
      </c>
      <c r="BO10227">
        <v>1.9263999999999999</v>
      </c>
      <c r="BS10227">
        <v>0.73731999999999998</v>
      </c>
      <c r="CC10227">
        <v>1.2544</v>
      </c>
      <c r="CE10227">
        <v>0.58331999999999995</v>
      </c>
      <c r="CH10227">
        <v>1.2668999999999999</v>
      </c>
      <c r="CL10227">
        <v>0.63673000000000002</v>
      </c>
      <c r="CM10227">
        <v>127590000</v>
      </c>
      <c r="CN10227">
        <v>65030000</v>
      </c>
      <c r="CQ10227">
        <v>10225</v>
      </c>
      <c r="CR10227">
        <v>3167</v>
      </c>
      <c r="CS10227">
        <v>633</v>
      </c>
      <c r="CT10227">
        <v>633</v>
      </c>
    </row>
    <row r="10228" spans="1:98" x14ac:dyDescent="0.35">
      <c r="A10228" t="s">
        <v>50290</v>
      </c>
      <c r="B10228" t="s">
        <v>50307</v>
      </c>
      <c r="C10228" t="s">
        <v>50292</v>
      </c>
      <c r="D10228" t="s">
        <v>50292</v>
      </c>
      <c r="E10228" t="s">
        <v>50293</v>
      </c>
      <c r="F10228" t="s">
        <v>50294</v>
      </c>
      <c r="G10228" t="s">
        <v>50295</v>
      </c>
      <c r="H10228">
        <v>0.99998299999999996</v>
      </c>
      <c r="I10228">
        <v>48.167999999999999</v>
      </c>
      <c r="J10228" s="1">
        <v>6.3934799999999997E-9</v>
      </c>
      <c r="K10228">
        <v>74.027000000000001</v>
      </c>
      <c r="L10228">
        <v>58.366</v>
      </c>
      <c r="M10228">
        <v>1</v>
      </c>
      <c r="N10228" t="s">
        <v>170</v>
      </c>
      <c r="O10228" t="s">
        <v>50308</v>
      </c>
      <c r="P10228" t="s">
        <v>50309</v>
      </c>
      <c r="Q10228" t="s">
        <v>1431</v>
      </c>
      <c r="R10228" t="s">
        <v>50310</v>
      </c>
      <c r="S10228" t="s">
        <v>50311</v>
      </c>
      <c r="T10228">
        <v>35</v>
      </c>
      <c r="U10228">
        <v>3</v>
      </c>
      <c r="V10228">
        <v>0.26538</v>
      </c>
      <c r="BU10228" s="3">
        <v>1.0672999999999999</v>
      </c>
      <c r="CM10228">
        <v>38087000</v>
      </c>
      <c r="CN10228">
        <v>18836000</v>
      </c>
      <c r="CQ10228">
        <v>10226</v>
      </c>
      <c r="CR10228">
        <v>3167</v>
      </c>
      <c r="CS10228">
        <v>621</v>
      </c>
      <c r="CT10228">
        <v>621</v>
      </c>
    </row>
    <row r="10229" spans="1:98" x14ac:dyDescent="0.35">
      <c r="A10229" t="s">
        <v>50292</v>
      </c>
      <c r="B10229">
        <v>22</v>
      </c>
      <c r="C10229" t="s">
        <v>50292</v>
      </c>
      <c r="D10229" t="s">
        <v>50292</v>
      </c>
      <c r="E10229" t="s">
        <v>50293</v>
      </c>
      <c r="F10229" t="s">
        <v>50294</v>
      </c>
      <c r="G10229" t="s">
        <v>50312</v>
      </c>
      <c r="H10229">
        <v>0.99934900000000004</v>
      </c>
      <c r="I10229">
        <v>31.8583</v>
      </c>
      <c r="J10229">
        <v>2.3436300000000002E-3</v>
      </c>
      <c r="K10229">
        <v>98.048000000000002</v>
      </c>
      <c r="L10229">
        <v>53.622999999999998</v>
      </c>
      <c r="M10229">
        <v>1</v>
      </c>
      <c r="N10229" t="s">
        <v>170</v>
      </c>
      <c r="O10229" t="s">
        <v>50313</v>
      </c>
      <c r="P10229" t="s">
        <v>172</v>
      </c>
      <c r="Q10229" t="s">
        <v>2326</v>
      </c>
      <c r="R10229" t="s">
        <v>50314</v>
      </c>
      <c r="S10229" t="s">
        <v>50315</v>
      </c>
      <c r="T10229">
        <v>4</v>
      </c>
      <c r="U10229">
        <v>3</v>
      </c>
      <c r="V10229">
        <v>0.16553999999999999</v>
      </c>
      <c r="BC10229" s="3">
        <v>0.85596000000000005</v>
      </c>
      <c r="BD10229">
        <v>0.80727000000000004</v>
      </c>
      <c r="BG10229">
        <v>1.4</v>
      </c>
      <c r="BH10229">
        <v>1.4672000000000001</v>
      </c>
      <c r="BI10229">
        <v>0.78008999999999995</v>
      </c>
      <c r="BJ10229">
        <v>1.0802</v>
      </c>
      <c r="BK10229">
        <v>0.82867999999999997</v>
      </c>
      <c r="BM10229">
        <v>0.96714999999999995</v>
      </c>
      <c r="BN10229">
        <v>1.0972999999999999</v>
      </c>
      <c r="BO10229">
        <v>0.41853000000000001</v>
      </c>
      <c r="BR10229">
        <v>0.34792000000000001</v>
      </c>
      <c r="CM10229">
        <v>55167000</v>
      </c>
      <c r="CN10229">
        <v>29841000</v>
      </c>
      <c r="CQ10229">
        <v>10227</v>
      </c>
      <c r="CR10229">
        <v>3167</v>
      </c>
      <c r="CS10229">
        <v>22</v>
      </c>
      <c r="CT10229">
        <v>22</v>
      </c>
    </row>
    <row r="10230" spans="1:98" x14ac:dyDescent="0.35">
      <c r="A10230" t="s">
        <v>50290</v>
      </c>
      <c r="B10230" t="s">
        <v>50316</v>
      </c>
      <c r="C10230" t="s">
        <v>50292</v>
      </c>
      <c r="D10230" t="s">
        <v>50292</v>
      </c>
      <c r="E10230" t="s">
        <v>50293</v>
      </c>
      <c r="F10230" t="s">
        <v>50294</v>
      </c>
      <c r="G10230" t="s">
        <v>50295</v>
      </c>
      <c r="H10230">
        <v>0.362537</v>
      </c>
      <c r="I10230">
        <v>1.36256</v>
      </c>
      <c r="J10230">
        <v>4.359E-3</v>
      </c>
      <c r="K10230">
        <v>46.786000000000001</v>
      </c>
      <c r="L10230">
        <v>20.791</v>
      </c>
      <c r="N10230" t="s">
        <v>170</v>
      </c>
      <c r="O10230" t="s">
        <v>50317</v>
      </c>
      <c r="P10230" t="s">
        <v>172</v>
      </c>
      <c r="Q10230" t="s">
        <v>500</v>
      </c>
      <c r="R10230" t="s">
        <v>50318</v>
      </c>
      <c r="S10230" t="s">
        <v>50319</v>
      </c>
      <c r="T10230">
        <v>6</v>
      </c>
      <c r="U10230">
        <v>3</v>
      </c>
      <c r="V10230">
        <v>0.32002000000000003</v>
      </c>
      <c r="CM10230">
        <v>0</v>
      </c>
      <c r="CN10230">
        <v>0</v>
      </c>
      <c r="CQ10230">
        <v>10228</v>
      </c>
      <c r="CR10230">
        <v>3167</v>
      </c>
      <c r="CS10230">
        <v>453</v>
      </c>
      <c r="CT10230">
        <v>453</v>
      </c>
    </row>
    <row r="10231" spans="1:98" x14ac:dyDescent="0.35">
      <c r="A10231" t="s">
        <v>50290</v>
      </c>
      <c r="B10231" t="s">
        <v>50320</v>
      </c>
      <c r="C10231" t="s">
        <v>50292</v>
      </c>
      <c r="D10231" t="s">
        <v>50292</v>
      </c>
      <c r="E10231" t="s">
        <v>50293</v>
      </c>
      <c r="F10231" t="s">
        <v>50294</v>
      </c>
      <c r="G10231" t="s">
        <v>50295</v>
      </c>
      <c r="H10231">
        <v>0.62263900000000005</v>
      </c>
      <c r="I10231">
        <v>5.2629999999999999</v>
      </c>
      <c r="J10231">
        <v>3.2167200000000002E-3</v>
      </c>
      <c r="K10231">
        <v>48.567</v>
      </c>
      <c r="L10231">
        <v>21.343</v>
      </c>
      <c r="M10231">
        <v>1</v>
      </c>
      <c r="N10231" t="s">
        <v>170</v>
      </c>
      <c r="O10231" t="s">
        <v>50321</v>
      </c>
      <c r="P10231" t="s">
        <v>172</v>
      </c>
      <c r="Q10231" t="s">
        <v>3810</v>
      </c>
      <c r="R10231" t="s">
        <v>50322</v>
      </c>
      <c r="S10231" t="s">
        <v>50323</v>
      </c>
      <c r="T10231">
        <v>11</v>
      </c>
      <c r="U10231">
        <v>3</v>
      </c>
      <c r="V10231">
        <v>0.22181000000000001</v>
      </c>
      <c r="BC10231" s="3">
        <v>1.2513000000000001</v>
      </c>
      <c r="BD10231">
        <v>1.1605000000000001</v>
      </c>
      <c r="BF10231">
        <v>0.82474999999999998</v>
      </c>
      <c r="BG10231">
        <v>0.91930000000000001</v>
      </c>
      <c r="BK10231">
        <v>0.28960000000000002</v>
      </c>
      <c r="BL10231">
        <v>0.3836</v>
      </c>
      <c r="BM10231">
        <v>0.96113999999999999</v>
      </c>
      <c r="BQ10231">
        <v>0.53334000000000004</v>
      </c>
      <c r="BU10231" s="3">
        <v>1.0666</v>
      </c>
      <c r="BV10231">
        <v>0.59955999999999998</v>
      </c>
      <c r="BW10231">
        <v>0.60979000000000005</v>
      </c>
      <c r="CC10231">
        <v>0.76705000000000001</v>
      </c>
      <c r="CM10231">
        <v>110820000</v>
      </c>
      <c r="CN10231">
        <v>62052000</v>
      </c>
      <c r="CQ10231">
        <v>10229</v>
      </c>
      <c r="CR10231">
        <v>3167</v>
      </c>
      <c r="CS10231">
        <v>458</v>
      </c>
      <c r="CT10231">
        <v>458</v>
      </c>
    </row>
    <row r="10232" spans="1:98" x14ac:dyDescent="0.35">
      <c r="A10232" t="s">
        <v>50290</v>
      </c>
      <c r="B10232" t="s">
        <v>50324</v>
      </c>
      <c r="C10232" t="s">
        <v>50292</v>
      </c>
      <c r="D10232" t="s">
        <v>50292</v>
      </c>
      <c r="E10232" t="s">
        <v>50293</v>
      </c>
      <c r="F10232" t="s">
        <v>50294</v>
      </c>
      <c r="G10232" t="s">
        <v>50295</v>
      </c>
      <c r="H10232">
        <v>0.31097999999999998</v>
      </c>
      <c r="I10232">
        <v>0</v>
      </c>
      <c r="J10232">
        <v>1.7399900000000001E-3</v>
      </c>
      <c r="K10232">
        <v>75.444999999999993</v>
      </c>
      <c r="L10232">
        <v>55.72</v>
      </c>
      <c r="N10232" t="s">
        <v>170</v>
      </c>
      <c r="O10232" t="s">
        <v>50325</v>
      </c>
      <c r="P10232" t="s">
        <v>172</v>
      </c>
      <c r="Q10232" t="s">
        <v>2607</v>
      </c>
      <c r="R10232" t="s">
        <v>50326</v>
      </c>
      <c r="S10232" t="s">
        <v>50327</v>
      </c>
      <c r="T10232">
        <v>12</v>
      </c>
      <c r="U10232">
        <v>4</v>
      </c>
      <c r="V10232">
        <v>-0.49948999999999999</v>
      </c>
      <c r="CM10232">
        <v>0</v>
      </c>
      <c r="CN10232">
        <v>0</v>
      </c>
      <c r="CQ10232">
        <v>10230</v>
      </c>
      <c r="CR10232">
        <v>3167</v>
      </c>
      <c r="CS10232">
        <v>175</v>
      </c>
      <c r="CT10232">
        <v>175</v>
      </c>
    </row>
    <row r="10233" spans="1:98" x14ac:dyDescent="0.35">
      <c r="A10233" t="s">
        <v>50290</v>
      </c>
      <c r="B10233" t="s">
        <v>50328</v>
      </c>
      <c r="C10233" t="s">
        <v>50292</v>
      </c>
      <c r="D10233" t="s">
        <v>50292</v>
      </c>
      <c r="E10233" t="s">
        <v>50293</v>
      </c>
      <c r="F10233" t="s">
        <v>50294</v>
      </c>
      <c r="G10233" t="s">
        <v>50295</v>
      </c>
      <c r="H10233">
        <v>0.87192400000000003</v>
      </c>
      <c r="I10233">
        <v>8.8898100000000007</v>
      </c>
      <c r="J10233">
        <v>7.9272999999999995E-4</v>
      </c>
      <c r="K10233">
        <v>121.13</v>
      </c>
      <c r="L10233">
        <v>80.632000000000005</v>
      </c>
      <c r="M10233">
        <v>1</v>
      </c>
      <c r="N10233" t="s">
        <v>170</v>
      </c>
      <c r="O10233" t="s">
        <v>50329</v>
      </c>
      <c r="P10233" t="s">
        <v>172</v>
      </c>
      <c r="Q10233" t="s">
        <v>1324</v>
      </c>
      <c r="R10233" t="s">
        <v>50330</v>
      </c>
      <c r="S10233" t="s">
        <v>50331</v>
      </c>
      <c r="T10233">
        <v>16</v>
      </c>
      <c r="U10233">
        <v>4</v>
      </c>
      <c r="V10233">
        <v>-9.5200000000000007E-2</v>
      </c>
      <c r="BD10233">
        <v>0.93408000000000002</v>
      </c>
      <c r="CM10233">
        <v>63084000</v>
      </c>
      <c r="CN10233">
        <v>57711000</v>
      </c>
      <c r="CQ10233">
        <v>10231</v>
      </c>
      <c r="CR10233">
        <v>3167</v>
      </c>
      <c r="CS10233">
        <v>179</v>
      </c>
      <c r="CT10233">
        <v>179</v>
      </c>
    </row>
    <row r="10234" spans="1:98" x14ac:dyDescent="0.35">
      <c r="A10234" t="s">
        <v>50290</v>
      </c>
      <c r="B10234" t="s">
        <v>50332</v>
      </c>
      <c r="C10234" t="s">
        <v>50292</v>
      </c>
      <c r="D10234" t="s">
        <v>50292</v>
      </c>
      <c r="E10234" t="s">
        <v>50293</v>
      </c>
      <c r="F10234" t="s">
        <v>50294</v>
      </c>
      <c r="G10234" t="s">
        <v>50295</v>
      </c>
      <c r="H10234">
        <v>0.49020900000000001</v>
      </c>
      <c r="I10234">
        <v>0</v>
      </c>
      <c r="J10234">
        <v>7.9272999999999995E-4</v>
      </c>
      <c r="K10234">
        <v>110.35</v>
      </c>
      <c r="L10234">
        <v>93.423000000000002</v>
      </c>
      <c r="N10234" t="s">
        <v>170</v>
      </c>
      <c r="O10234" t="s">
        <v>50333</v>
      </c>
      <c r="P10234" t="s">
        <v>458</v>
      </c>
      <c r="Q10234" t="s">
        <v>239</v>
      </c>
      <c r="R10234" t="s">
        <v>50334</v>
      </c>
      <c r="S10234" t="s">
        <v>50335</v>
      </c>
      <c r="T10234">
        <v>17</v>
      </c>
      <c r="U10234">
        <v>4</v>
      </c>
      <c r="V10234">
        <v>-0.90656999999999999</v>
      </c>
      <c r="CM10234">
        <v>0</v>
      </c>
      <c r="CN10234">
        <v>0</v>
      </c>
      <c r="CQ10234">
        <v>10232</v>
      </c>
      <c r="CR10234">
        <v>3167</v>
      </c>
      <c r="CS10234">
        <v>180</v>
      </c>
      <c r="CT10234">
        <v>180</v>
      </c>
    </row>
    <row r="10235" spans="1:98" x14ac:dyDescent="0.35">
      <c r="A10235" t="s">
        <v>50290</v>
      </c>
      <c r="B10235" t="s">
        <v>50336</v>
      </c>
      <c r="C10235" t="s">
        <v>50292</v>
      </c>
      <c r="D10235" t="s">
        <v>50292</v>
      </c>
      <c r="E10235" t="s">
        <v>50293</v>
      </c>
      <c r="F10235" t="s">
        <v>50294</v>
      </c>
      <c r="G10235" t="s">
        <v>50295</v>
      </c>
      <c r="H10235">
        <v>0.33061499999999999</v>
      </c>
      <c r="I10235">
        <v>0</v>
      </c>
      <c r="J10235">
        <v>1.8996900000000001E-3</v>
      </c>
      <c r="K10235">
        <v>68.575999999999993</v>
      </c>
      <c r="L10235">
        <v>55.421999999999997</v>
      </c>
      <c r="N10235" t="s">
        <v>170</v>
      </c>
      <c r="O10235" t="s">
        <v>50337</v>
      </c>
      <c r="P10235" t="s">
        <v>458</v>
      </c>
      <c r="Q10235" t="s">
        <v>239</v>
      </c>
      <c r="R10235" t="s">
        <v>50338</v>
      </c>
      <c r="S10235" t="s">
        <v>50339</v>
      </c>
      <c r="T10235">
        <v>18</v>
      </c>
      <c r="U10235">
        <v>4</v>
      </c>
      <c r="V10235">
        <v>-0.34414</v>
      </c>
      <c r="CM10235">
        <v>0</v>
      </c>
      <c r="CN10235">
        <v>0</v>
      </c>
      <c r="CQ10235">
        <v>10233</v>
      </c>
      <c r="CR10235">
        <v>3167</v>
      </c>
      <c r="CS10235">
        <v>181</v>
      </c>
      <c r="CT10235">
        <v>181</v>
      </c>
    </row>
    <row r="10236" spans="1:98" x14ac:dyDescent="0.35">
      <c r="A10236" t="s">
        <v>50290</v>
      </c>
      <c r="B10236" t="s">
        <v>50340</v>
      </c>
      <c r="C10236" t="s">
        <v>50292</v>
      </c>
      <c r="D10236" t="s">
        <v>50292</v>
      </c>
      <c r="E10236" t="s">
        <v>50293</v>
      </c>
      <c r="F10236" t="s">
        <v>50294</v>
      </c>
      <c r="G10236" t="s">
        <v>50295</v>
      </c>
      <c r="H10236">
        <v>0.99940899999999999</v>
      </c>
      <c r="I10236">
        <v>32.2896</v>
      </c>
      <c r="J10236" s="1">
        <v>6.8325799999999999E-6</v>
      </c>
      <c r="K10236">
        <v>93.215000000000003</v>
      </c>
      <c r="L10236">
        <v>64.331999999999994</v>
      </c>
      <c r="M10236">
        <v>1</v>
      </c>
      <c r="N10236" t="s">
        <v>170</v>
      </c>
      <c r="O10236" t="s">
        <v>50341</v>
      </c>
      <c r="P10236" t="s">
        <v>172</v>
      </c>
      <c r="Q10236" t="s">
        <v>1488</v>
      </c>
      <c r="R10236" t="s">
        <v>50342</v>
      </c>
      <c r="S10236" t="s">
        <v>50343</v>
      </c>
      <c r="T10236">
        <v>12</v>
      </c>
      <c r="U10236">
        <v>3</v>
      </c>
      <c r="V10236">
        <v>0.65759999999999996</v>
      </c>
      <c r="W10236">
        <v>0.92500000000000004</v>
      </c>
      <c r="AK10236" s="3">
        <v>0.95121</v>
      </c>
      <c r="BC10236" s="3">
        <v>1.0390999999999999</v>
      </c>
      <c r="BU10236" s="3">
        <v>1.1718999999999999</v>
      </c>
      <c r="BV10236">
        <v>0.58057000000000003</v>
      </c>
      <c r="BW10236">
        <v>0.49358999999999997</v>
      </c>
      <c r="CE10236">
        <v>0.64417000000000002</v>
      </c>
      <c r="CM10236">
        <v>361170000</v>
      </c>
      <c r="CN10236">
        <v>312880000</v>
      </c>
      <c r="CQ10236">
        <v>10234</v>
      </c>
      <c r="CR10236">
        <v>3167</v>
      </c>
      <c r="CS10236">
        <v>153</v>
      </c>
      <c r="CT10236">
        <v>153</v>
      </c>
    </row>
    <row r="10237" spans="1:98" x14ac:dyDescent="0.35">
      <c r="A10237" t="s">
        <v>50290</v>
      </c>
      <c r="B10237" t="s">
        <v>50344</v>
      </c>
      <c r="C10237" t="s">
        <v>50292</v>
      </c>
      <c r="D10237" t="s">
        <v>50292</v>
      </c>
      <c r="E10237" t="s">
        <v>50293</v>
      </c>
      <c r="F10237" t="s">
        <v>50294</v>
      </c>
      <c r="G10237" t="s">
        <v>50295</v>
      </c>
      <c r="H10237">
        <v>0.99997999999999998</v>
      </c>
      <c r="I10237">
        <v>47.288499999999999</v>
      </c>
      <c r="J10237">
        <v>8.2434700000000001E-4</v>
      </c>
      <c r="K10237">
        <v>281.32</v>
      </c>
      <c r="L10237">
        <v>174.73</v>
      </c>
      <c r="M10237">
        <v>2</v>
      </c>
      <c r="N10237" t="s">
        <v>170</v>
      </c>
      <c r="O10237" t="s">
        <v>50345</v>
      </c>
      <c r="P10237" t="s">
        <v>197</v>
      </c>
      <c r="Q10237" t="s">
        <v>642</v>
      </c>
      <c r="R10237" t="s">
        <v>50346</v>
      </c>
      <c r="S10237" t="s">
        <v>50347</v>
      </c>
      <c r="T10237">
        <v>3</v>
      </c>
      <c r="U10237">
        <v>3</v>
      </c>
      <c r="V10237">
        <v>-0.15193999999999999</v>
      </c>
      <c r="W10237">
        <v>0.77100000000000002</v>
      </c>
      <c r="AK10237" s="3">
        <v>1.0651999999999999</v>
      </c>
      <c r="AL10237">
        <v>0.66103999999999996</v>
      </c>
      <c r="AM10237">
        <v>0.42696000000000001</v>
      </c>
      <c r="AN10237">
        <v>0.33672999999999997</v>
      </c>
      <c r="AO10237">
        <v>0.32495000000000002</v>
      </c>
      <c r="AP10237">
        <v>0.19417000000000001</v>
      </c>
      <c r="AQ10237">
        <v>0.14163999999999999</v>
      </c>
      <c r="AR10237">
        <v>8.7110999999999994E-2</v>
      </c>
      <c r="AT10237">
        <v>3.7879000000000003E-2</v>
      </c>
      <c r="BB10237">
        <v>6.4142000000000005E-2</v>
      </c>
      <c r="BC10237" s="3">
        <v>0.92122999999999999</v>
      </c>
      <c r="BD10237">
        <v>0.80562999999999996</v>
      </c>
      <c r="BE10237">
        <v>0.45784999999999998</v>
      </c>
      <c r="BF10237">
        <v>0.28567999999999999</v>
      </c>
      <c r="BG10237">
        <v>0.21575</v>
      </c>
      <c r="BH10237">
        <v>0.16214999999999999</v>
      </c>
      <c r="BU10237" s="3">
        <v>0.99502000000000002</v>
      </c>
      <c r="BV10237">
        <v>0.59089999999999998</v>
      </c>
      <c r="BW10237">
        <v>0.20197000000000001</v>
      </c>
      <c r="BX10237">
        <v>0.19308</v>
      </c>
      <c r="BY10237">
        <v>0.17773</v>
      </c>
      <c r="CA10237">
        <v>8.7388999999999994E-2</v>
      </c>
      <c r="CC10237">
        <v>9.4614000000000004E-2</v>
      </c>
      <c r="CM10237">
        <v>458870000</v>
      </c>
      <c r="CN10237">
        <v>378420000</v>
      </c>
      <c r="CQ10237">
        <v>10235</v>
      </c>
      <c r="CR10237">
        <v>3167</v>
      </c>
      <c r="CS10237">
        <v>111</v>
      </c>
      <c r="CT10237">
        <v>111</v>
      </c>
    </row>
    <row r="10238" spans="1:98" x14ac:dyDescent="0.35">
      <c r="A10238" t="s">
        <v>50290</v>
      </c>
      <c r="B10238" t="s">
        <v>50348</v>
      </c>
      <c r="C10238" t="s">
        <v>50292</v>
      </c>
      <c r="D10238" t="s">
        <v>50292</v>
      </c>
      <c r="E10238" t="s">
        <v>50293</v>
      </c>
      <c r="F10238" t="s">
        <v>50294</v>
      </c>
      <c r="G10238" t="s">
        <v>50295</v>
      </c>
      <c r="H10238">
        <v>0.99999800000000005</v>
      </c>
      <c r="I10238">
        <v>57.156599999999997</v>
      </c>
      <c r="J10238">
        <v>8.2434700000000001E-4</v>
      </c>
      <c r="K10238">
        <v>281.32</v>
      </c>
      <c r="L10238">
        <v>174.73</v>
      </c>
      <c r="M10238" t="s">
        <v>202</v>
      </c>
      <c r="N10238" t="s">
        <v>170</v>
      </c>
      <c r="O10238" t="s">
        <v>50349</v>
      </c>
      <c r="P10238" t="s">
        <v>1088</v>
      </c>
      <c r="Q10238" t="s">
        <v>244</v>
      </c>
      <c r="R10238" t="s">
        <v>50350</v>
      </c>
      <c r="S10238" t="s">
        <v>50351</v>
      </c>
      <c r="T10238">
        <v>7</v>
      </c>
      <c r="U10238">
        <v>3</v>
      </c>
      <c r="V10238">
        <v>-0.33337</v>
      </c>
      <c r="W10238">
        <v>0.77100000000000002</v>
      </c>
      <c r="AK10238" s="3">
        <v>1.0651999999999999</v>
      </c>
      <c r="AL10238">
        <v>0.66103999999999996</v>
      </c>
      <c r="AM10238">
        <v>0.42696000000000001</v>
      </c>
      <c r="AN10238">
        <v>0.33672999999999997</v>
      </c>
      <c r="AO10238">
        <v>0.32495000000000002</v>
      </c>
      <c r="AP10238">
        <v>0.19417000000000001</v>
      </c>
      <c r="AQ10238">
        <v>0.14163999999999999</v>
      </c>
      <c r="AR10238">
        <v>8.7110999999999994E-2</v>
      </c>
      <c r="AS10238">
        <v>8.0169000000000004E-2</v>
      </c>
      <c r="AT10238">
        <v>3.7879000000000003E-2</v>
      </c>
      <c r="BB10238">
        <v>6.4142000000000005E-2</v>
      </c>
      <c r="BC10238" s="3">
        <v>0.92122999999999999</v>
      </c>
      <c r="BD10238">
        <v>1.2546999999999999</v>
      </c>
      <c r="BE10238">
        <v>0.83099000000000001</v>
      </c>
      <c r="BF10238">
        <v>0.28567999999999999</v>
      </c>
      <c r="BG10238">
        <v>0.21575</v>
      </c>
      <c r="BH10238">
        <v>0.67676999999999998</v>
      </c>
      <c r="BI10238">
        <v>0.76131000000000004</v>
      </c>
      <c r="BJ10238">
        <v>0.80649000000000004</v>
      </c>
      <c r="BL10238">
        <v>0.44274999999999998</v>
      </c>
      <c r="BN10238">
        <v>0.43080000000000002</v>
      </c>
      <c r="BU10238" s="3">
        <v>0.99502000000000002</v>
      </c>
      <c r="BV10238">
        <v>0.59089999999999998</v>
      </c>
      <c r="BW10238">
        <v>0.20197000000000001</v>
      </c>
      <c r="BX10238">
        <v>0.19308</v>
      </c>
      <c r="BY10238">
        <v>0.17773</v>
      </c>
      <c r="CA10238">
        <v>8.7388999999999994E-2</v>
      </c>
      <c r="CC10238">
        <v>9.4614000000000004E-2</v>
      </c>
      <c r="CM10238">
        <v>536450000</v>
      </c>
      <c r="CN10238">
        <v>432800000</v>
      </c>
      <c r="CQ10238">
        <v>10236</v>
      </c>
      <c r="CR10238">
        <v>3167</v>
      </c>
      <c r="CS10238">
        <v>115</v>
      </c>
      <c r="CT10238">
        <v>115</v>
      </c>
    </row>
    <row r="10239" spans="1:98" x14ac:dyDescent="0.35">
      <c r="A10239" t="s">
        <v>50352</v>
      </c>
      <c r="B10239" t="s">
        <v>50353</v>
      </c>
      <c r="C10239" t="s">
        <v>50354</v>
      </c>
      <c r="D10239" t="s">
        <v>50354</v>
      </c>
      <c r="E10239" t="s">
        <v>50355</v>
      </c>
      <c r="F10239" t="s">
        <v>50356</v>
      </c>
      <c r="G10239" t="s">
        <v>50357</v>
      </c>
      <c r="H10239">
        <v>0.99999499999999997</v>
      </c>
      <c r="I10239">
        <v>52.825600000000001</v>
      </c>
      <c r="J10239">
        <v>3.3562300000000001E-4</v>
      </c>
      <c r="K10239">
        <v>65.855000000000004</v>
      </c>
      <c r="L10239">
        <v>41.787999999999997</v>
      </c>
      <c r="M10239" t="s">
        <v>202</v>
      </c>
      <c r="N10239" t="s">
        <v>170</v>
      </c>
      <c r="O10239" t="s">
        <v>50358</v>
      </c>
      <c r="P10239" t="s">
        <v>197</v>
      </c>
      <c r="Q10239" t="s">
        <v>1423</v>
      </c>
      <c r="R10239" t="s">
        <v>50359</v>
      </c>
      <c r="S10239" t="s">
        <v>50360</v>
      </c>
      <c r="T10239">
        <v>15</v>
      </c>
      <c r="U10239">
        <v>3</v>
      </c>
      <c r="V10239">
        <v>0.62009999999999998</v>
      </c>
      <c r="AK10239" s="3">
        <v>0.57677</v>
      </c>
      <c r="AL10239">
        <v>0.51849999999999996</v>
      </c>
      <c r="AN10239">
        <v>0.40361999999999998</v>
      </c>
      <c r="BG10239">
        <v>0.39672000000000002</v>
      </c>
      <c r="BW10239">
        <v>0.42662</v>
      </c>
      <c r="CC10239">
        <v>0.56250999999999995</v>
      </c>
      <c r="CD10239">
        <v>0.51717000000000002</v>
      </c>
      <c r="CM10239">
        <v>66196000</v>
      </c>
      <c r="CN10239">
        <v>41578000</v>
      </c>
      <c r="CQ10239">
        <v>10237</v>
      </c>
      <c r="CR10239">
        <v>3168</v>
      </c>
      <c r="CS10239">
        <v>1029</v>
      </c>
      <c r="CT10239">
        <v>1029</v>
      </c>
    </row>
    <row r="10240" spans="1:98" x14ac:dyDescent="0.35">
      <c r="A10240" t="s">
        <v>50352</v>
      </c>
      <c r="B10240" t="s">
        <v>50361</v>
      </c>
      <c r="C10240" t="s">
        <v>50354</v>
      </c>
      <c r="D10240" t="s">
        <v>50354</v>
      </c>
      <c r="E10240" t="s">
        <v>50355</v>
      </c>
      <c r="F10240" t="s">
        <v>50356</v>
      </c>
      <c r="G10240" t="s">
        <v>50357</v>
      </c>
      <c r="H10240">
        <v>0.99999899999999997</v>
      </c>
      <c r="I10240">
        <v>61.616799999999998</v>
      </c>
      <c r="J10240">
        <v>3.3562300000000001E-4</v>
      </c>
      <c r="K10240">
        <v>65.855000000000004</v>
      </c>
      <c r="L10240">
        <v>41.787999999999997</v>
      </c>
      <c r="M10240" t="s">
        <v>202</v>
      </c>
      <c r="N10240" t="s">
        <v>170</v>
      </c>
      <c r="O10240" t="s">
        <v>50362</v>
      </c>
      <c r="P10240" t="s">
        <v>1088</v>
      </c>
      <c r="Q10240" t="s">
        <v>539</v>
      </c>
      <c r="R10240" t="s">
        <v>50359</v>
      </c>
      <c r="S10240" t="s">
        <v>50363</v>
      </c>
      <c r="T10240">
        <v>19</v>
      </c>
      <c r="U10240">
        <v>3</v>
      </c>
      <c r="V10240">
        <v>0.52239999999999998</v>
      </c>
      <c r="AK10240" s="3">
        <v>0.57677</v>
      </c>
      <c r="AL10240">
        <v>0.51849999999999996</v>
      </c>
      <c r="AN10240">
        <v>0.40361999999999998</v>
      </c>
      <c r="BG10240">
        <v>0.39672000000000002</v>
      </c>
      <c r="BK10240">
        <v>0.73151999999999995</v>
      </c>
      <c r="BP10240">
        <v>1.0539000000000001</v>
      </c>
      <c r="BW10240">
        <v>0.42662</v>
      </c>
      <c r="CC10240">
        <v>0.56250999999999995</v>
      </c>
      <c r="CD10240">
        <v>1.3642000000000001</v>
      </c>
      <c r="CH10240">
        <v>3.5943000000000001</v>
      </c>
      <c r="CM10240">
        <v>121810000</v>
      </c>
      <c r="CN10240">
        <v>51511000</v>
      </c>
      <c r="CQ10240">
        <v>10238</v>
      </c>
      <c r="CR10240">
        <v>3168</v>
      </c>
      <c r="CS10240">
        <v>1033</v>
      </c>
      <c r="CT10240">
        <v>1033</v>
      </c>
    </row>
    <row r="10241" spans="1:98" x14ac:dyDescent="0.35">
      <c r="A10241" t="s">
        <v>50364</v>
      </c>
      <c r="B10241" t="s">
        <v>50365</v>
      </c>
      <c r="C10241" t="s">
        <v>50366</v>
      </c>
      <c r="D10241" t="s">
        <v>50366</v>
      </c>
      <c r="E10241" t="s">
        <v>50367</v>
      </c>
      <c r="F10241" t="s">
        <v>50368</v>
      </c>
      <c r="G10241" t="s">
        <v>50369</v>
      </c>
      <c r="H10241">
        <v>0.182146</v>
      </c>
      <c r="I10241">
        <v>0.80933900000000003</v>
      </c>
      <c r="J10241">
        <v>2.0491200000000002E-3</v>
      </c>
      <c r="K10241">
        <v>44.31</v>
      </c>
      <c r="L10241">
        <v>24.326000000000001</v>
      </c>
      <c r="N10241" t="s">
        <v>170</v>
      </c>
      <c r="O10241" t="s">
        <v>50370</v>
      </c>
      <c r="P10241" t="s">
        <v>15448</v>
      </c>
      <c r="Q10241" t="s">
        <v>945</v>
      </c>
      <c r="R10241" t="s">
        <v>50371</v>
      </c>
      <c r="S10241" t="s">
        <v>50372</v>
      </c>
      <c r="T10241">
        <v>7</v>
      </c>
      <c r="U10241">
        <v>3</v>
      </c>
      <c r="V10241">
        <v>-0.24725</v>
      </c>
      <c r="CM10241">
        <v>0</v>
      </c>
      <c r="CN10241">
        <v>0</v>
      </c>
      <c r="CQ10241">
        <v>10239</v>
      </c>
      <c r="CR10241">
        <v>3169</v>
      </c>
      <c r="CS10241">
        <v>848</v>
      </c>
      <c r="CT10241">
        <v>848</v>
      </c>
    </row>
    <row r="10242" spans="1:98" x14ac:dyDescent="0.35">
      <c r="A10242" t="s">
        <v>50364</v>
      </c>
      <c r="B10242" t="s">
        <v>50373</v>
      </c>
      <c r="C10242" t="s">
        <v>50366</v>
      </c>
      <c r="D10242" t="s">
        <v>50366</v>
      </c>
      <c r="E10242" t="s">
        <v>50367</v>
      </c>
      <c r="F10242" t="s">
        <v>50368</v>
      </c>
      <c r="G10242" t="s">
        <v>50369</v>
      </c>
      <c r="H10242">
        <v>0.28475400000000001</v>
      </c>
      <c r="I10242">
        <v>1.08945</v>
      </c>
      <c r="J10242">
        <v>2.4625200000000003E-4</v>
      </c>
      <c r="K10242">
        <v>52.642000000000003</v>
      </c>
      <c r="L10242">
        <v>31.617999999999999</v>
      </c>
      <c r="N10242" t="s">
        <v>170</v>
      </c>
      <c r="O10242" t="s">
        <v>50374</v>
      </c>
      <c r="P10242" t="s">
        <v>50375</v>
      </c>
      <c r="Q10242" t="s">
        <v>323</v>
      </c>
      <c r="R10242" t="s">
        <v>50376</v>
      </c>
      <c r="S10242" t="s">
        <v>50377</v>
      </c>
      <c r="T10242">
        <v>9</v>
      </c>
      <c r="U10242">
        <v>3</v>
      </c>
      <c r="V10242">
        <v>-0.91869000000000001</v>
      </c>
      <c r="CM10242">
        <v>0</v>
      </c>
      <c r="CN10242">
        <v>0</v>
      </c>
      <c r="CQ10242">
        <v>10240</v>
      </c>
      <c r="CR10242">
        <v>3169</v>
      </c>
      <c r="CS10242">
        <v>850</v>
      </c>
      <c r="CT10242">
        <v>850</v>
      </c>
    </row>
    <row r="10243" spans="1:98" x14ac:dyDescent="0.35">
      <c r="A10243" t="s">
        <v>50364</v>
      </c>
      <c r="B10243" t="s">
        <v>50378</v>
      </c>
      <c r="C10243" t="s">
        <v>50366</v>
      </c>
      <c r="D10243" t="s">
        <v>50366</v>
      </c>
      <c r="E10243" t="s">
        <v>50367</v>
      </c>
      <c r="F10243" t="s">
        <v>50368</v>
      </c>
      <c r="G10243" t="s">
        <v>50369</v>
      </c>
      <c r="H10243">
        <v>0.38117400000000001</v>
      </c>
      <c r="I10243">
        <v>2.5145400000000002</v>
      </c>
      <c r="J10243" s="1">
        <v>8.6706399999999994E-5</v>
      </c>
      <c r="K10243">
        <v>55.405999999999999</v>
      </c>
      <c r="L10243">
        <v>39.277000000000001</v>
      </c>
      <c r="N10243" t="s">
        <v>170</v>
      </c>
      <c r="O10243" t="s">
        <v>50379</v>
      </c>
      <c r="P10243" t="s">
        <v>31862</v>
      </c>
      <c r="Q10243" t="s">
        <v>743</v>
      </c>
      <c r="R10243" t="s">
        <v>50380</v>
      </c>
      <c r="S10243" t="s">
        <v>50381</v>
      </c>
      <c r="T10243">
        <v>13</v>
      </c>
      <c r="U10243">
        <v>4</v>
      </c>
      <c r="V10243">
        <v>0.40955999999999998</v>
      </c>
      <c r="CM10243">
        <v>0</v>
      </c>
      <c r="CN10243">
        <v>0</v>
      </c>
      <c r="CQ10243">
        <v>10241</v>
      </c>
      <c r="CR10243">
        <v>3169</v>
      </c>
      <c r="CS10243">
        <v>854</v>
      </c>
      <c r="CT10243">
        <v>854</v>
      </c>
    </row>
    <row r="10244" spans="1:98" x14ac:dyDescent="0.35">
      <c r="A10244" t="s">
        <v>50364</v>
      </c>
      <c r="B10244" t="s">
        <v>50382</v>
      </c>
      <c r="C10244" t="s">
        <v>50366</v>
      </c>
      <c r="D10244" t="s">
        <v>50366</v>
      </c>
      <c r="E10244" t="s">
        <v>50367</v>
      </c>
      <c r="F10244" t="s">
        <v>50368</v>
      </c>
      <c r="G10244" t="s">
        <v>50369</v>
      </c>
      <c r="H10244">
        <v>0.80927700000000002</v>
      </c>
      <c r="I10244">
        <v>8.6985299999999999</v>
      </c>
      <c r="J10244" s="1">
        <v>6.2309699999999997E-6</v>
      </c>
      <c r="K10244">
        <v>65.795000000000002</v>
      </c>
      <c r="L10244">
        <v>53.689</v>
      </c>
      <c r="M10244">
        <v>3</v>
      </c>
      <c r="N10244" t="s">
        <v>170</v>
      </c>
      <c r="O10244" t="s">
        <v>50383</v>
      </c>
      <c r="P10244" t="s">
        <v>50384</v>
      </c>
      <c r="Q10244" t="s">
        <v>1083</v>
      </c>
      <c r="R10244" t="s">
        <v>50385</v>
      </c>
      <c r="S10244" t="s">
        <v>50386</v>
      </c>
      <c r="T10244">
        <v>15</v>
      </c>
      <c r="U10244">
        <v>3</v>
      </c>
      <c r="V10244">
        <v>0.48318</v>
      </c>
      <c r="Z10244">
        <v>1.038</v>
      </c>
      <c r="AA10244">
        <v>0.75022999999999995</v>
      </c>
      <c r="AN10244">
        <v>0.55523999999999996</v>
      </c>
      <c r="AP10244">
        <v>0.70943000000000001</v>
      </c>
      <c r="AS10244">
        <v>0.74888999999999994</v>
      </c>
      <c r="CM10244">
        <v>44215000</v>
      </c>
      <c r="CN10244">
        <v>23005000</v>
      </c>
      <c r="CQ10244">
        <v>10242</v>
      </c>
      <c r="CR10244">
        <v>3169</v>
      </c>
      <c r="CS10244">
        <v>856</v>
      </c>
      <c r="CT10244">
        <v>856</v>
      </c>
    </row>
    <row r="10245" spans="1:98" x14ac:dyDescent="0.35">
      <c r="A10245" t="s">
        <v>50364</v>
      </c>
      <c r="B10245" t="s">
        <v>50387</v>
      </c>
      <c r="C10245" t="s">
        <v>50366</v>
      </c>
      <c r="D10245" t="s">
        <v>50366</v>
      </c>
      <c r="E10245" t="s">
        <v>50367</v>
      </c>
      <c r="F10245" t="s">
        <v>50368</v>
      </c>
      <c r="G10245" t="s">
        <v>50369</v>
      </c>
      <c r="H10245">
        <v>0.81946600000000003</v>
      </c>
      <c r="I10245">
        <v>8.6985299999999999</v>
      </c>
      <c r="J10245" s="1">
        <v>6.2309699999999997E-6</v>
      </c>
      <c r="K10245">
        <v>65.795000000000002</v>
      </c>
      <c r="L10245">
        <v>53.689</v>
      </c>
      <c r="M10245">
        <v>3</v>
      </c>
      <c r="N10245" t="s">
        <v>170</v>
      </c>
      <c r="O10245" t="s">
        <v>50388</v>
      </c>
      <c r="P10245" t="s">
        <v>50389</v>
      </c>
      <c r="Q10245" t="s">
        <v>857</v>
      </c>
      <c r="R10245" t="s">
        <v>50385</v>
      </c>
      <c r="S10245" t="s">
        <v>50386</v>
      </c>
      <c r="T10245">
        <v>16</v>
      </c>
      <c r="U10245">
        <v>3</v>
      </c>
      <c r="V10245">
        <v>0.48318</v>
      </c>
      <c r="Z10245">
        <v>1.038</v>
      </c>
      <c r="AA10245">
        <v>0.75022999999999995</v>
      </c>
      <c r="AN10245">
        <v>0.55523999999999996</v>
      </c>
      <c r="AP10245">
        <v>0.70943000000000001</v>
      </c>
      <c r="AS10245">
        <v>0.74888999999999994</v>
      </c>
      <c r="CM10245">
        <v>44215000</v>
      </c>
      <c r="CN10245">
        <v>23005000</v>
      </c>
      <c r="CQ10245">
        <v>10243</v>
      </c>
      <c r="CR10245">
        <v>3169</v>
      </c>
      <c r="CS10245">
        <v>857</v>
      </c>
      <c r="CT10245">
        <v>857</v>
      </c>
    </row>
    <row r="10246" spans="1:98" x14ac:dyDescent="0.35">
      <c r="A10246" t="s">
        <v>50364</v>
      </c>
      <c r="B10246" t="s">
        <v>50390</v>
      </c>
      <c r="C10246" t="s">
        <v>50366</v>
      </c>
      <c r="D10246" t="s">
        <v>50366</v>
      </c>
      <c r="E10246" t="s">
        <v>50367</v>
      </c>
      <c r="F10246" t="s">
        <v>50368</v>
      </c>
      <c r="G10246" t="s">
        <v>50369</v>
      </c>
      <c r="H10246">
        <v>0.963916</v>
      </c>
      <c r="I10246">
        <v>17.017299999999999</v>
      </c>
      <c r="J10246" s="1">
        <v>3.5129999999999997E-5</v>
      </c>
      <c r="K10246">
        <v>65.244</v>
      </c>
      <c r="L10246">
        <v>50.664000000000001</v>
      </c>
      <c r="M10246" t="s">
        <v>3294</v>
      </c>
      <c r="N10246" t="s">
        <v>170</v>
      </c>
      <c r="O10246" t="s">
        <v>50391</v>
      </c>
      <c r="P10246" t="s">
        <v>50392</v>
      </c>
      <c r="Q10246" t="s">
        <v>2987</v>
      </c>
      <c r="R10246" t="s">
        <v>50393</v>
      </c>
      <c r="S10246" t="s">
        <v>50394</v>
      </c>
      <c r="T10246">
        <v>20</v>
      </c>
      <c r="U10246">
        <v>3</v>
      </c>
      <c r="V10246">
        <v>8.0027000000000001E-2</v>
      </c>
      <c r="W10246">
        <v>1.0989</v>
      </c>
      <c r="Y10246">
        <v>0.79535</v>
      </c>
      <c r="AA10246">
        <v>1.3573999999999999</v>
      </c>
      <c r="AD10246">
        <v>0.80293999999999999</v>
      </c>
      <c r="AE10246">
        <v>0.77227000000000001</v>
      </c>
      <c r="AF10246">
        <v>0.84094000000000002</v>
      </c>
      <c r="AG10246">
        <v>0.70242000000000004</v>
      </c>
      <c r="AK10246" s="3">
        <v>0.82098000000000004</v>
      </c>
      <c r="AL10246">
        <v>0.84082999999999997</v>
      </c>
      <c r="AM10246">
        <v>0.82821999999999996</v>
      </c>
      <c r="AN10246">
        <v>0.38962000000000002</v>
      </c>
      <c r="AQ10246">
        <v>0.69903999999999999</v>
      </c>
      <c r="AR10246">
        <v>0.81584999999999996</v>
      </c>
      <c r="AS10246">
        <v>0.58681000000000005</v>
      </c>
      <c r="BV10246">
        <v>0.81764000000000003</v>
      </c>
      <c r="BW10246">
        <v>0.62060000000000004</v>
      </c>
      <c r="BX10246">
        <v>0.72507999999999995</v>
      </c>
      <c r="BY10246">
        <v>0.82757999999999998</v>
      </c>
      <c r="BZ10246">
        <v>0.77253000000000005</v>
      </c>
      <c r="CA10246">
        <v>0.82230000000000003</v>
      </c>
      <c r="CB10246">
        <v>0.70945000000000003</v>
      </c>
      <c r="CC10246">
        <v>0.70848999999999995</v>
      </c>
      <c r="CD10246">
        <v>0.67339000000000004</v>
      </c>
      <c r="CE10246">
        <v>0.79476999999999998</v>
      </c>
      <c r="CF10246">
        <v>0.69089999999999996</v>
      </c>
      <c r="CG10246">
        <v>0.77529000000000003</v>
      </c>
      <c r="CH10246">
        <v>0.68530999999999997</v>
      </c>
      <c r="CI10246">
        <v>0.60314999999999996</v>
      </c>
      <c r="CM10246">
        <v>915120000</v>
      </c>
      <c r="CN10246">
        <v>497720000</v>
      </c>
      <c r="CQ10246">
        <v>10244</v>
      </c>
      <c r="CR10246">
        <v>3169</v>
      </c>
      <c r="CS10246">
        <v>861</v>
      </c>
      <c r="CT10246">
        <v>861</v>
      </c>
    </row>
    <row r="10247" spans="1:98" x14ac:dyDescent="0.35">
      <c r="A10247" t="s">
        <v>50364</v>
      </c>
      <c r="B10247" t="s">
        <v>50395</v>
      </c>
      <c r="C10247" t="s">
        <v>50366</v>
      </c>
      <c r="D10247" t="s">
        <v>50366</v>
      </c>
      <c r="E10247" t="s">
        <v>50367</v>
      </c>
      <c r="F10247" t="s">
        <v>50368</v>
      </c>
      <c r="G10247" t="s">
        <v>50369</v>
      </c>
      <c r="H10247">
        <v>0.72652799999999995</v>
      </c>
      <c r="I10247">
        <v>5.6744899999999996</v>
      </c>
      <c r="J10247" s="1">
        <v>8.6706399999999994E-5</v>
      </c>
      <c r="K10247">
        <v>55.405999999999999</v>
      </c>
      <c r="L10247">
        <v>39.277000000000001</v>
      </c>
      <c r="M10247">
        <v>3</v>
      </c>
      <c r="N10247" t="s">
        <v>170</v>
      </c>
      <c r="O10247" t="s">
        <v>50396</v>
      </c>
      <c r="P10247" t="s">
        <v>50397</v>
      </c>
      <c r="Q10247" t="s">
        <v>335</v>
      </c>
      <c r="R10247" t="s">
        <v>50398</v>
      </c>
      <c r="S10247" t="s">
        <v>50399</v>
      </c>
      <c r="T10247">
        <v>22</v>
      </c>
      <c r="U10247">
        <v>3</v>
      </c>
      <c r="V10247">
        <v>-0.25172</v>
      </c>
      <c r="W10247">
        <v>1.0989</v>
      </c>
      <c r="AO10247">
        <v>0.85060000000000002</v>
      </c>
      <c r="AR10247">
        <v>0.81584999999999996</v>
      </c>
      <c r="AS10247">
        <v>0.70437000000000005</v>
      </c>
      <c r="AY10247">
        <v>0.74905999999999995</v>
      </c>
      <c r="CM10247">
        <v>13546000</v>
      </c>
      <c r="CN10247">
        <v>7157800</v>
      </c>
      <c r="CQ10247">
        <v>10245</v>
      </c>
      <c r="CR10247">
        <v>3169</v>
      </c>
      <c r="CS10247">
        <v>863</v>
      </c>
      <c r="CT10247">
        <v>863</v>
      </c>
    </row>
    <row r="10248" spans="1:98" x14ac:dyDescent="0.35">
      <c r="A10248" t="s">
        <v>50364</v>
      </c>
      <c r="B10248" t="s">
        <v>50400</v>
      </c>
      <c r="C10248" t="s">
        <v>50366</v>
      </c>
      <c r="D10248" t="s">
        <v>50366</v>
      </c>
      <c r="E10248" t="s">
        <v>50367</v>
      </c>
      <c r="F10248" t="s">
        <v>50368</v>
      </c>
      <c r="G10248" t="s">
        <v>50369</v>
      </c>
      <c r="H10248">
        <v>0.80584800000000001</v>
      </c>
      <c r="I10248">
        <v>9.7975100000000008</v>
      </c>
      <c r="J10248" s="1">
        <v>6.2309699999999997E-6</v>
      </c>
      <c r="K10248">
        <v>65.795000000000002</v>
      </c>
      <c r="L10248">
        <v>53.689</v>
      </c>
      <c r="M10248" t="s">
        <v>3294</v>
      </c>
      <c r="N10248" t="s">
        <v>170</v>
      </c>
      <c r="O10248" t="s">
        <v>50401</v>
      </c>
      <c r="P10248" t="s">
        <v>50402</v>
      </c>
      <c r="Q10248" t="s">
        <v>1324</v>
      </c>
      <c r="R10248" t="s">
        <v>50385</v>
      </c>
      <c r="S10248" t="s">
        <v>50386</v>
      </c>
      <c r="T10248">
        <v>24</v>
      </c>
      <c r="U10248">
        <v>3</v>
      </c>
      <c r="V10248">
        <v>0.48318</v>
      </c>
      <c r="W10248">
        <v>1.4967999999999999</v>
      </c>
      <c r="Y10248">
        <v>0.61421000000000003</v>
      </c>
      <c r="Z10248">
        <v>1.038</v>
      </c>
      <c r="AA10248">
        <v>0.75022999999999995</v>
      </c>
      <c r="AC10248">
        <v>0.92615999999999998</v>
      </c>
      <c r="AD10248">
        <v>0.80293999999999999</v>
      </c>
      <c r="AE10248">
        <v>0.77227000000000001</v>
      </c>
      <c r="AF10248">
        <v>0.84094000000000002</v>
      </c>
      <c r="AG10248">
        <v>0.70242000000000004</v>
      </c>
      <c r="AL10248">
        <v>0.84082999999999997</v>
      </c>
      <c r="AN10248">
        <v>0.55523999999999996</v>
      </c>
      <c r="AO10248">
        <v>0.85060000000000002</v>
      </c>
      <c r="AP10248">
        <v>0.70943000000000001</v>
      </c>
      <c r="AQ10248">
        <v>0.73773</v>
      </c>
      <c r="AR10248">
        <v>0.86312999999999995</v>
      </c>
      <c r="AS10248">
        <v>0.74888999999999994</v>
      </c>
      <c r="AY10248">
        <v>0.74905999999999995</v>
      </c>
      <c r="BE10248">
        <v>1.5942000000000001</v>
      </c>
      <c r="BH10248">
        <v>0.89002999999999999</v>
      </c>
      <c r="BR10248">
        <v>1.2173</v>
      </c>
      <c r="BV10248">
        <v>0.81764000000000003</v>
      </c>
      <c r="BW10248">
        <v>0.62060000000000004</v>
      </c>
      <c r="BX10248">
        <v>0.72507999999999995</v>
      </c>
      <c r="BY10248">
        <v>0.82757999999999998</v>
      </c>
      <c r="BZ10248">
        <v>0.77253000000000005</v>
      </c>
      <c r="CA10248">
        <v>0.82230000000000003</v>
      </c>
      <c r="CB10248">
        <v>0.70945000000000003</v>
      </c>
      <c r="CD10248">
        <v>0.67339000000000004</v>
      </c>
      <c r="CE10248">
        <v>0.79476999999999998</v>
      </c>
      <c r="CF10248">
        <v>0.69089999999999996</v>
      </c>
      <c r="CH10248">
        <v>0.68530999999999997</v>
      </c>
      <c r="CI10248">
        <v>0.60314999999999996</v>
      </c>
      <c r="CM10248">
        <v>903080000</v>
      </c>
      <c r="CN10248">
        <v>488900000</v>
      </c>
      <c r="CQ10248">
        <v>10246</v>
      </c>
      <c r="CR10248">
        <v>3169</v>
      </c>
      <c r="CS10248">
        <v>865</v>
      </c>
      <c r="CT10248">
        <v>865</v>
      </c>
    </row>
    <row r="10249" spans="1:98" x14ac:dyDescent="0.35">
      <c r="A10249" t="s">
        <v>50364</v>
      </c>
      <c r="B10249" t="s">
        <v>50403</v>
      </c>
      <c r="C10249" t="s">
        <v>50366</v>
      </c>
      <c r="D10249" t="s">
        <v>50366</v>
      </c>
      <c r="E10249" t="s">
        <v>50367</v>
      </c>
      <c r="F10249" t="s">
        <v>50368</v>
      </c>
      <c r="G10249" t="s">
        <v>50369</v>
      </c>
      <c r="H10249">
        <v>0.50719099999999995</v>
      </c>
      <c r="I10249">
        <v>1.12585</v>
      </c>
      <c r="J10249" s="1">
        <v>6.3195799999999996E-5</v>
      </c>
      <c r="K10249">
        <v>59.792000000000002</v>
      </c>
      <c r="L10249">
        <v>43.237000000000002</v>
      </c>
      <c r="M10249">
        <v>2</v>
      </c>
      <c r="N10249" t="s">
        <v>170</v>
      </c>
      <c r="O10249" t="s">
        <v>50404</v>
      </c>
      <c r="P10249" t="s">
        <v>3659</v>
      </c>
      <c r="Q10249" t="s">
        <v>217</v>
      </c>
      <c r="R10249" t="s">
        <v>50405</v>
      </c>
      <c r="S10249" t="s">
        <v>50406</v>
      </c>
      <c r="T10249">
        <v>26</v>
      </c>
      <c r="U10249">
        <v>4</v>
      </c>
      <c r="V10249">
        <v>-0.12551000000000001</v>
      </c>
      <c r="CM10249">
        <v>451130</v>
      </c>
      <c r="CN10249">
        <v>0</v>
      </c>
      <c r="CQ10249">
        <v>10247</v>
      </c>
      <c r="CR10249">
        <v>3169</v>
      </c>
      <c r="CS10249">
        <v>867</v>
      </c>
      <c r="CT10249">
        <v>867</v>
      </c>
    </row>
    <row r="10250" spans="1:98" x14ac:dyDescent="0.35">
      <c r="A10250" t="s">
        <v>50364</v>
      </c>
      <c r="B10250" t="s">
        <v>50407</v>
      </c>
      <c r="C10250" t="s">
        <v>50366</v>
      </c>
      <c r="D10250" t="s">
        <v>50366</v>
      </c>
      <c r="E10250" t="s">
        <v>50367</v>
      </c>
      <c r="F10250" t="s">
        <v>50368</v>
      </c>
      <c r="G10250" t="s">
        <v>50369</v>
      </c>
      <c r="H10250">
        <v>0.99999899999999997</v>
      </c>
      <c r="I10250">
        <v>64.873599999999996</v>
      </c>
      <c r="J10250" s="1">
        <v>4.1153899999999999E-5</v>
      </c>
      <c r="K10250">
        <v>309.49</v>
      </c>
      <c r="L10250">
        <v>197.97</v>
      </c>
      <c r="M10250">
        <v>1</v>
      </c>
      <c r="N10250" t="s">
        <v>170</v>
      </c>
      <c r="O10250" t="s">
        <v>50408</v>
      </c>
      <c r="P10250" t="s">
        <v>2106</v>
      </c>
      <c r="Q10250" t="s">
        <v>1901</v>
      </c>
      <c r="R10250" t="s">
        <v>50409</v>
      </c>
      <c r="S10250" t="s">
        <v>50410</v>
      </c>
      <c r="T10250">
        <v>9</v>
      </c>
      <c r="U10250">
        <v>3</v>
      </c>
      <c r="V10250">
        <v>9.9348000000000006E-2</v>
      </c>
      <c r="W10250">
        <v>0.96155999999999997</v>
      </c>
      <c r="X10250">
        <v>0.58584999999999998</v>
      </c>
      <c r="Y10250">
        <v>0.37433</v>
      </c>
      <c r="Z10250">
        <v>0.58001999999999998</v>
      </c>
      <c r="AA10250">
        <v>0.52278000000000002</v>
      </c>
      <c r="AB10250">
        <v>0.74768999999999997</v>
      </c>
      <c r="AC10250">
        <v>0.52949999999999997</v>
      </c>
      <c r="AD10250">
        <v>0.75282000000000004</v>
      </c>
      <c r="AE10250">
        <v>0.70572000000000001</v>
      </c>
      <c r="AF10250">
        <v>0.71889999999999998</v>
      </c>
      <c r="AG10250">
        <v>0.64702999999999999</v>
      </c>
      <c r="AH10250">
        <v>0.60280999999999996</v>
      </c>
      <c r="AI10250">
        <v>0.67669000000000001</v>
      </c>
      <c r="AJ10250">
        <v>0.54991000000000001</v>
      </c>
      <c r="AK10250" s="3">
        <v>0.72626999999999997</v>
      </c>
      <c r="AL10250">
        <v>0.59840000000000004</v>
      </c>
      <c r="AM10250">
        <v>0.66142999999999996</v>
      </c>
      <c r="AN10250">
        <v>0.58787</v>
      </c>
      <c r="AO10250">
        <v>0.60209999999999997</v>
      </c>
      <c r="AP10250">
        <v>0.62605</v>
      </c>
      <c r="AQ10250">
        <v>0.65264</v>
      </c>
      <c r="AR10250">
        <v>0.77564</v>
      </c>
      <c r="AS10250">
        <v>0.62163000000000002</v>
      </c>
      <c r="AT10250">
        <v>0.53627999999999998</v>
      </c>
      <c r="AU10250">
        <v>0.82596999999999998</v>
      </c>
      <c r="AV10250">
        <v>0.65259999999999996</v>
      </c>
      <c r="AW10250">
        <v>0.72072000000000003</v>
      </c>
      <c r="AX10250">
        <v>0.57733000000000001</v>
      </c>
      <c r="AY10250">
        <v>0.72609999999999997</v>
      </c>
      <c r="AZ10250">
        <v>1.0305</v>
      </c>
      <c r="BA10250">
        <v>0.58057999999999998</v>
      </c>
      <c r="BB10250">
        <v>0.60912999999999995</v>
      </c>
      <c r="BC10250" s="3">
        <v>1.1583000000000001</v>
      </c>
      <c r="BD10250">
        <v>0.96786000000000005</v>
      </c>
      <c r="BE10250">
        <v>0.96404000000000001</v>
      </c>
      <c r="BF10250">
        <v>0.98746</v>
      </c>
      <c r="BG10250">
        <v>0.62146999999999997</v>
      </c>
      <c r="BH10250">
        <v>0.81969999999999998</v>
      </c>
      <c r="BI10250">
        <v>0.75446000000000002</v>
      </c>
      <c r="BJ10250">
        <v>1.0641</v>
      </c>
      <c r="BK10250">
        <v>0.80293999999999999</v>
      </c>
      <c r="BL10250">
        <v>0.68847000000000003</v>
      </c>
      <c r="BM10250">
        <v>0.68623000000000001</v>
      </c>
      <c r="BN10250">
        <v>0.62073</v>
      </c>
      <c r="BO10250">
        <v>0.70164000000000004</v>
      </c>
      <c r="BP10250">
        <v>0.73385</v>
      </c>
      <c r="BQ10250">
        <v>0.61465000000000003</v>
      </c>
      <c r="BR10250">
        <v>0.53086</v>
      </c>
      <c r="BS10250">
        <v>0.62843000000000004</v>
      </c>
      <c r="BT10250">
        <v>0.24309</v>
      </c>
      <c r="BU10250" s="3">
        <v>0.94262999999999997</v>
      </c>
      <c r="BV10250">
        <v>0.64481999999999995</v>
      </c>
      <c r="BW10250">
        <v>0.71504000000000001</v>
      </c>
      <c r="BX10250">
        <v>0.51015999999999995</v>
      </c>
      <c r="BY10250">
        <v>0.62253000000000003</v>
      </c>
      <c r="BZ10250">
        <v>0.75946000000000002</v>
      </c>
      <c r="CA10250">
        <v>0.64612999999999998</v>
      </c>
      <c r="CB10250">
        <v>0.87044999999999995</v>
      </c>
      <c r="CC10250">
        <v>0.67576000000000003</v>
      </c>
      <c r="CD10250">
        <v>0.67601999999999995</v>
      </c>
      <c r="CE10250">
        <v>0.64239000000000002</v>
      </c>
      <c r="CF10250">
        <v>0.52461000000000002</v>
      </c>
      <c r="CG10250">
        <v>0.67232999999999998</v>
      </c>
      <c r="CH10250">
        <v>0.61533000000000004</v>
      </c>
      <c r="CI10250">
        <v>0.62268000000000001</v>
      </c>
      <c r="CJ10250">
        <v>0.76437999999999995</v>
      </c>
      <c r="CK10250">
        <v>0.45356999999999997</v>
      </c>
      <c r="CL10250">
        <v>0.51039000000000001</v>
      </c>
      <c r="CM10250">
        <v>6091100000</v>
      </c>
      <c r="CN10250">
        <v>3406700000</v>
      </c>
      <c r="CQ10250">
        <v>10248</v>
      </c>
      <c r="CR10250">
        <v>3169</v>
      </c>
      <c r="CS10250">
        <v>772</v>
      </c>
      <c r="CT10250">
        <v>772</v>
      </c>
    </row>
    <row r="10251" spans="1:98" x14ac:dyDescent="0.35">
      <c r="A10251" t="s">
        <v>50364</v>
      </c>
      <c r="B10251" t="s">
        <v>50411</v>
      </c>
      <c r="C10251" t="s">
        <v>50366</v>
      </c>
      <c r="D10251" t="s">
        <v>50366</v>
      </c>
      <c r="E10251" t="s">
        <v>50367</v>
      </c>
      <c r="F10251" t="s">
        <v>50368</v>
      </c>
      <c r="G10251" t="s">
        <v>50369</v>
      </c>
      <c r="H10251">
        <v>0.445133</v>
      </c>
      <c r="I10251">
        <v>2.0611700000000002</v>
      </c>
      <c r="J10251">
        <v>4.3929099999999999E-3</v>
      </c>
      <c r="K10251">
        <v>72.676000000000002</v>
      </c>
      <c r="L10251">
        <v>42.569000000000003</v>
      </c>
      <c r="N10251" t="s">
        <v>170</v>
      </c>
      <c r="O10251" t="s">
        <v>50412</v>
      </c>
      <c r="P10251" t="s">
        <v>255</v>
      </c>
      <c r="Q10251" t="s">
        <v>318</v>
      </c>
      <c r="R10251" t="s">
        <v>50413</v>
      </c>
      <c r="S10251" t="s">
        <v>50414</v>
      </c>
      <c r="T10251">
        <v>11</v>
      </c>
      <c r="U10251">
        <v>2</v>
      </c>
      <c r="V10251">
        <v>-0.67566999999999999</v>
      </c>
      <c r="CM10251">
        <v>0</v>
      </c>
      <c r="CN10251">
        <v>0</v>
      </c>
      <c r="CQ10251">
        <v>10249</v>
      </c>
      <c r="CR10251">
        <v>3169</v>
      </c>
      <c r="CS10251">
        <v>774</v>
      </c>
      <c r="CT10251">
        <v>774</v>
      </c>
    </row>
    <row r="10252" spans="1:98" x14ac:dyDescent="0.35">
      <c r="A10252" t="s">
        <v>50364</v>
      </c>
      <c r="B10252" t="s">
        <v>50415</v>
      </c>
      <c r="C10252" t="s">
        <v>50366</v>
      </c>
      <c r="D10252" t="s">
        <v>50366</v>
      </c>
      <c r="E10252" t="s">
        <v>50367</v>
      </c>
      <c r="F10252" t="s">
        <v>50368</v>
      </c>
      <c r="G10252" t="s">
        <v>50369</v>
      </c>
      <c r="H10252">
        <v>0.92152500000000004</v>
      </c>
      <c r="I10252">
        <v>10.7034</v>
      </c>
      <c r="J10252">
        <v>1.4776500000000001E-4</v>
      </c>
      <c r="K10252">
        <v>70.897000000000006</v>
      </c>
      <c r="L10252">
        <v>39.831000000000003</v>
      </c>
      <c r="M10252">
        <v>1</v>
      </c>
      <c r="N10252" t="s">
        <v>170</v>
      </c>
      <c r="O10252" t="s">
        <v>50416</v>
      </c>
      <c r="P10252" t="s">
        <v>15584</v>
      </c>
      <c r="Q10252" t="s">
        <v>598</v>
      </c>
      <c r="R10252" t="s">
        <v>50417</v>
      </c>
      <c r="S10252" t="s">
        <v>50418</v>
      </c>
      <c r="T10252">
        <v>16</v>
      </c>
      <c r="U10252">
        <v>3</v>
      </c>
      <c r="V10252">
        <v>-2.3297999999999999E-2</v>
      </c>
      <c r="CM10252">
        <v>1262900</v>
      </c>
      <c r="CN10252">
        <v>833000</v>
      </c>
      <c r="CQ10252">
        <v>10250</v>
      </c>
      <c r="CR10252">
        <v>3169</v>
      </c>
      <c r="CS10252">
        <v>656</v>
      </c>
      <c r="CT10252">
        <v>656</v>
      </c>
    </row>
    <row r="10253" spans="1:98" x14ac:dyDescent="0.35">
      <c r="A10253" t="s">
        <v>50364</v>
      </c>
      <c r="B10253" t="s">
        <v>50419</v>
      </c>
      <c r="C10253" t="s">
        <v>50366</v>
      </c>
      <c r="D10253" t="s">
        <v>50366</v>
      </c>
      <c r="E10253" t="s">
        <v>50367</v>
      </c>
      <c r="F10253" t="s">
        <v>50368</v>
      </c>
      <c r="G10253" t="s">
        <v>50369</v>
      </c>
      <c r="H10253">
        <v>0.64518600000000004</v>
      </c>
      <c r="I10253">
        <v>3.0789800000000001</v>
      </c>
      <c r="J10253" s="1">
        <v>3.83195E-19</v>
      </c>
      <c r="K10253">
        <v>157.38</v>
      </c>
      <c r="L10253">
        <v>94.334000000000003</v>
      </c>
      <c r="M10253">
        <v>1</v>
      </c>
      <c r="N10253" t="s">
        <v>170</v>
      </c>
      <c r="O10253" t="s">
        <v>50420</v>
      </c>
      <c r="P10253" t="s">
        <v>172</v>
      </c>
      <c r="Q10253" t="s">
        <v>1816</v>
      </c>
      <c r="R10253" t="s">
        <v>50421</v>
      </c>
      <c r="S10253" t="s">
        <v>50422</v>
      </c>
      <c r="T10253">
        <v>13</v>
      </c>
      <c r="U10253">
        <v>2</v>
      </c>
      <c r="V10253">
        <v>-0.16749</v>
      </c>
      <c r="AD10253">
        <v>0.84487999999999996</v>
      </c>
      <c r="BM10253">
        <v>0.62217</v>
      </c>
      <c r="CI10253">
        <v>0.25767000000000001</v>
      </c>
      <c r="CM10253">
        <v>76363000</v>
      </c>
      <c r="CN10253">
        <v>49989000</v>
      </c>
      <c r="CQ10253">
        <v>10251</v>
      </c>
      <c r="CR10253">
        <v>3169</v>
      </c>
      <c r="CS10253">
        <v>888</v>
      </c>
      <c r="CT10253">
        <v>888</v>
      </c>
    </row>
    <row r="10254" spans="1:98" x14ac:dyDescent="0.35">
      <c r="A10254" t="s">
        <v>50364</v>
      </c>
      <c r="B10254" t="s">
        <v>50423</v>
      </c>
      <c r="C10254" t="s">
        <v>50366</v>
      </c>
      <c r="D10254" t="s">
        <v>50366</v>
      </c>
      <c r="E10254" t="s">
        <v>50367</v>
      </c>
      <c r="F10254" t="s">
        <v>50368</v>
      </c>
      <c r="G10254" t="s">
        <v>50369</v>
      </c>
      <c r="H10254">
        <v>0.999996</v>
      </c>
      <c r="I10254">
        <v>54.383299999999998</v>
      </c>
      <c r="J10254" s="1">
        <v>2.1671399999999999E-63</v>
      </c>
      <c r="K10254">
        <v>314.11</v>
      </c>
      <c r="L10254">
        <v>267.02999999999997</v>
      </c>
      <c r="M10254">
        <v>1</v>
      </c>
      <c r="N10254" t="s">
        <v>170</v>
      </c>
      <c r="O10254" t="s">
        <v>50424</v>
      </c>
      <c r="P10254" t="s">
        <v>172</v>
      </c>
      <c r="Q10254" t="s">
        <v>2918</v>
      </c>
      <c r="R10254" t="s">
        <v>50425</v>
      </c>
      <c r="S10254" t="s">
        <v>50426</v>
      </c>
      <c r="T10254">
        <v>14</v>
      </c>
      <c r="U10254">
        <v>3</v>
      </c>
      <c r="V10254">
        <v>-0.16936999999999999</v>
      </c>
      <c r="W10254">
        <v>0.98529</v>
      </c>
      <c r="X10254">
        <v>0.79134000000000004</v>
      </c>
      <c r="Y10254">
        <v>0.50087000000000004</v>
      </c>
      <c r="Z10254">
        <v>0.84807999999999995</v>
      </c>
      <c r="AA10254">
        <v>0.79446000000000006</v>
      </c>
      <c r="AB10254">
        <v>0.90981000000000001</v>
      </c>
      <c r="AC10254">
        <v>0.75265000000000004</v>
      </c>
      <c r="AD10254">
        <v>0.81374999999999997</v>
      </c>
      <c r="AE10254">
        <v>0.75768999999999997</v>
      </c>
      <c r="AF10254">
        <v>0.76219000000000003</v>
      </c>
      <c r="AG10254">
        <v>0.58906999999999998</v>
      </c>
      <c r="AH10254">
        <v>0.36675999999999997</v>
      </c>
      <c r="AI10254">
        <v>0.37817000000000001</v>
      </c>
      <c r="AJ10254">
        <v>0.27284999999999998</v>
      </c>
      <c r="AK10254" s="3">
        <v>0.95831999999999995</v>
      </c>
      <c r="AL10254">
        <v>0.75770000000000004</v>
      </c>
      <c r="AM10254">
        <v>0.72692999999999997</v>
      </c>
      <c r="AN10254">
        <v>0.79371000000000003</v>
      </c>
      <c r="AO10254">
        <v>0.78800999999999999</v>
      </c>
      <c r="AP10254">
        <v>0.73963000000000001</v>
      </c>
      <c r="AQ10254">
        <v>0.75617000000000001</v>
      </c>
      <c r="AR10254">
        <v>0.73238000000000003</v>
      </c>
      <c r="AS10254">
        <v>0.80666000000000004</v>
      </c>
      <c r="AT10254">
        <v>0.69730000000000003</v>
      </c>
      <c r="AU10254">
        <v>0.79005999999999998</v>
      </c>
      <c r="AV10254">
        <v>0.36129</v>
      </c>
      <c r="AW10254">
        <v>0.58450000000000002</v>
      </c>
      <c r="AX10254">
        <v>0.24379000000000001</v>
      </c>
      <c r="AY10254">
        <v>0.24590999999999999</v>
      </c>
      <c r="AZ10254">
        <v>0.34183000000000002</v>
      </c>
      <c r="BA10254">
        <v>0.14044999999999999</v>
      </c>
      <c r="BB10254">
        <v>0.12014</v>
      </c>
      <c r="BC10254" s="3">
        <v>0.99926000000000004</v>
      </c>
      <c r="BD10254">
        <v>0.93693000000000004</v>
      </c>
      <c r="BE10254">
        <v>0.85316000000000003</v>
      </c>
      <c r="BF10254">
        <v>0.75310999999999995</v>
      </c>
      <c r="BG10254">
        <v>0.86985999999999997</v>
      </c>
      <c r="BH10254">
        <v>0.84021000000000001</v>
      </c>
      <c r="BI10254">
        <v>0.67098000000000002</v>
      </c>
      <c r="BJ10254">
        <v>0.83960999999999997</v>
      </c>
      <c r="BK10254">
        <v>0.60570999999999997</v>
      </c>
      <c r="BL10254">
        <v>0.62390000000000001</v>
      </c>
      <c r="BM10254">
        <v>0.62158999999999998</v>
      </c>
      <c r="BN10254">
        <v>0.63149999999999995</v>
      </c>
      <c r="BO10254">
        <v>0.47882999999999998</v>
      </c>
      <c r="BP10254">
        <v>0.36612</v>
      </c>
      <c r="BQ10254">
        <v>0.30176999999999998</v>
      </c>
      <c r="BR10254">
        <v>0.14585999999999999</v>
      </c>
      <c r="BS10254">
        <v>0.22384999999999999</v>
      </c>
      <c r="BT10254">
        <v>7.1679999999999994E-2</v>
      </c>
      <c r="BU10254" s="3">
        <v>1.0234000000000001</v>
      </c>
      <c r="BV10254">
        <v>0.79442000000000002</v>
      </c>
      <c r="BW10254">
        <v>0.72575999999999996</v>
      </c>
      <c r="BX10254">
        <v>0.76346999999999998</v>
      </c>
      <c r="BY10254">
        <v>0.88804000000000005</v>
      </c>
      <c r="BZ10254">
        <v>0.85773999999999995</v>
      </c>
      <c r="CA10254">
        <v>0.78161000000000003</v>
      </c>
      <c r="CB10254">
        <v>0.99329999999999996</v>
      </c>
      <c r="CC10254">
        <v>0.91324000000000005</v>
      </c>
      <c r="CD10254">
        <v>0.75105</v>
      </c>
      <c r="CE10254">
        <v>0.78456000000000004</v>
      </c>
      <c r="CF10254">
        <v>0.63556000000000001</v>
      </c>
      <c r="CG10254">
        <v>0.44107000000000002</v>
      </c>
      <c r="CH10254">
        <v>0.42143999999999998</v>
      </c>
      <c r="CI10254">
        <v>0.29532000000000003</v>
      </c>
      <c r="CJ10254">
        <v>0.23454</v>
      </c>
      <c r="CK10254">
        <v>0.14801</v>
      </c>
      <c r="CL10254">
        <v>0.11738</v>
      </c>
      <c r="CM10254">
        <v>7106000000</v>
      </c>
      <c r="CN10254">
        <v>4374500000</v>
      </c>
      <c r="CQ10254">
        <v>10252</v>
      </c>
      <c r="CR10254">
        <v>3169</v>
      </c>
      <c r="CS10254">
        <v>889</v>
      </c>
      <c r="CT10254">
        <v>889</v>
      </c>
    </row>
    <row r="10255" spans="1:98" x14ac:dyDescent="0.35">
      <c r="A10255" t="s">
        <v>50364</v>
      </c>
      <c r="B10255" t="s">
        <v>50427</v>
      </c>
      <c r="C10255" t="s">
        <v>50366</v>
      </c>
      <c r="D10255" t="s">
        <v>50366</v>
      </c>
      <c r="E10255" t="s">
        <v>50367</v>
      </c>
      <c r="F10255" t="s">
        <v>50368</v>
      </c>
      <c r="G10255" t="s">
        <v>50369</v>
      </c>
      <c r="H10255">
        <v>1</v>
      </c>
      <c r="I10255">
        <v>129.422</v>
      </c>
      <c r="J10255">
        <v>1.36385E-3</v>
      </c>
      <c r="K10255">
        <v>222.81</v>
      </c>
      <c r="L10255">
        <v>173.75</v>
      </c>
      <c r="M10255" t="s">
        <v>202</v>
      </c>
      <c r="N10255" t="s">
        <v>170</v>
      </c>
      <c r="O10255" t="s">
        <v>50428</v>
      </c>
      <c r="P10255" t="s">
        <v>1456</v>
      </c>
      <c r="Q10255" t="s">
        <v>1788</v>
      </c>
      <c r="R10255" t="s">
        <v>50429</v>
      </c>
      <c r="S10255" t="s">
        <v>50430</v>
      </c>
      <c r="T10255">
        <v>11</v>
      </c>
      <c r="U10255">
        <v>3</v>
      </c>
      <c r="V10255">
        <v>3.9559E-3</v>
      </c>
      <c r="BC10255" s="3">
        <v>1.093</v>
      </c>
      <c r="BD10255">
        <v>1.0704</v>
      </c>
      <c r="BE10255">
        <v>1.0859000000000001</v>
      </c>
      <c r="BF10255">
        <v>0.75305</v>
      </c>
      <c r="BG10255">
        <v>0.88570000000000004</v>
      </c>
      <c r="BH10255">
        <v>0.81144000000000005</v>
      </c>
      <c r="BI10255">
        <v>0.76107999999999998</v>
      </c>
      <c r="BJ10255">
        <v>0.67120999999999997</v>
      </c>
      <c r="BK10255">
        <v>0.51165000000000005</v>
      </c>
      <c r="BL10255">
        <v>0.44114999999999999</v>
      </c>
      <c r="BM10255">
        <v>0.51683000000000001</v>
      </c>
      <c r="BN10255">
        <v>0.19048000000000001</v>
      </c>
      <c r="BO10255">
        <v>0.11053</v>
      </c>
      <c r="BU10255" s="3">
        <v>0.93020999999999998</v>
      </c>
      <c r="BX10255">
        <v>0.63788999999999996</v>
      </c>
      <c r="CA10255">
        <v>0.81262999999999996</v>
      </c>
      <c r="CC10255">
        <v>0.95616999999999996</v>
      </c>
      <c r="CD10255">
        <v>0.6804</v>
      </c>
      <c r="CF10255">
        <v>0.40316000000000002</v>
      </c>
      <c r="CM10255">
        <v>227370000</v>
      </c>
      <c r="CN10255">
        <v>141790000</v>
      </c>
      <c r="CQ10255">
        <v>10253</v>
      </c>
      <c r="CR10255">
        <v>3169</v>
      </c>
      <c r="CS10255">
        <v>624</v>
      </c>
      <c r="CT10255">
        <v>624</v>
      </c>
    </row>
    <row r="10256" spans="1:98" x14ac:dyDescent="0.35">
      <c r="A10256" t="s">
        <v>50364</v>
      </c>
      <c r="B10256" t="s">
        <v>50431</v>
      </c>
      <c r="C10256" t="s">
        <v>50366</v>
      </c>
      <c r="D10256" t="s">
        <v>50366</v>
      </c>
      <c r="E10256" t="s">
        <v>50367</v>
      </c>
      <c r="F10256" t="s">
        <v>50368</v>
      </c>
      <c r="G10256" t="s">
        <v>50369</v>
      </c>
      <c r="H10256">
        <v>0.96954899999999999</v>
      </c>
      <c r="I10256">
        <v>17.752700000000001</v>
      </c>
      <c r="J10256" s="1">
        <v>2.27356E-5</v>
      </c>
      <c r="K10256">
        <v>124.47</v>
      </c>
      <c r="L10256">
        <v>83.745999999999995</v>
      </c>
      <c r="M10256" t="s">
        <v>202</v>
      </c>
      <c r="N10256" t="s">
        <v>170</v>
      </c>
      <c r="O10256" t="s">
        <v>50432</v>
      </c>
      <c r="P10256" t="s">
        <v>50433</v>
      </c>
      <c r="Q10256" t="s">
        <v>403</v>
      </c>
      <c r="R10256" t="s">
        <v>50434</v>
      </c>
      <c r="S10256" t="s">
        <v>50435</v>
      </c>
      <c r="T10256">
        <v>2</v>
      </c>
      <c r="U10256">
        <v>2</v>
      </c>
      <c r="V10256">
        <v>2.9676999999999999E-2</v>
      </c>
      <c r="X10256">
        <v>0.72245999999999999</v>
      </c>
      <c r="Z10256">
        <v>0.58228000000000002</v>
      </c>
      <c r="AA10256">
        <v>0.63898999999999995</v>
      </c>
      <c r="AC10256">
        <v>0.54135999999999995</v>
      </c>
      <c r="AN10256">
        <v>0.66100000000000003</v>
      </c>
      <c r="AP10256">
        <v>0.49071999999999999</v>
      </c>
      <c r="AQ10256">
        <v>0.45040999999999998</v>
      </c>
      <c r="AS10256">
        <v>0.52897000000000005</v>
      </c>
      <c r="AU10256">
        <v>0.61634999999999995</v>
      </c>
      <c r="AV10256">
        <v>0.54000999999999999</v>
      </c>
      <c r="BC10256" s="3">
        <v>1.0477000000000001</v>
      </c>
      <c r="BJ10256">
        <v>0.92025999999999997</v>
      </c>
      <c r="BM10256">
        <v>0.87395</v>
      </c>
      <c r="BN10256">
        <v>0.94767000000000001</v>
      </c>
      <c r="BO10256">
        <v>0.82311000000000001</v>
      </c>
      <c r="BS10256">
        <v>0.49828</v>
      </c>
      <c r="BT10256">
        <v>0.19597999999999999</v>
      </c>
      <c r="BU10256" s="3">
        <v>0.88693999999999995</v>
      </c>
      <c r="BV10256">
        <v>0.58660000000000001</v>
      </c>
      <c r="BY10256">
        <v>0.63397000000000003</v>
      </c>
      <c r="BZ10256">
        <v>0.62655000000000005</v>
      </c>
      <c r="CB10256">
        <v>0.79808999999999997</v>
      </c>
      <c r="CC10256">
        <v>0.70791999999999999</v>
      </c>
      <c r="CH10256">
        <v>2.3403</v>
      </c>
      <c r="CL10256">
        <v>3.2787999999999999</v>
      </c>
      <c r="CM10256">
        <v>1182200000</v>
      </c>
      <c r="CN10256">
        <v>670120000</v>
      </c>
      <c r="CQ10256">
        <v>10254</v>
      </c>
      <c r="CR10256">
        <v>3169</v>
      </c>
      <c r="CS10256">
        <v>667</v>
      </c>
      <c r="CT10256">
        <v>667</v>
      </c>
    </row>
    <row r="10257" spans="1:98" x14ac:dyDescent="0.35">
      <c r="A10257" t="s">
        <v>50364</v>
      </c>
      <c r="B10257" t="s">
        <v>50436</v>
      </c>
      <c r="C10257" t="s">
        <v>50366</v>
      </c>
      <c r="D10257" t="s">
        <v>50366</v>
      </c>
      <c r="E10257" t="s">
        <v>50367</v>
      </c>
      <c r="F10257" t="s">
        <v>50368</v>
      </c>
      <c r="G10257" t="s">
        <v>50369</v>
      </c>
      <c r="H10257">
        <v>0.55438200000000004</v>
      </c>
      <c r="I10257">
        <v>5.6712600000000002</v>
      </c>
      <c r="J10257">
        <v>9.3734299999999999E-4</v>
      </c>
      <c r="K10257">
        <v>72.227999999999994</v>
      </c>
      <c r="L10257">
        <v>31.181000000000001</v>
      </c>
      <c r="M10257">
        <v>2</v>
      </c>
      <c r="N10257" t="s">
        <v>170</v>
      </c>
      <c r="O10257" t="s">
        <v>50437</v>
      </c>
      <c r="P10257" t="s">
        <v>50438</v>
      </c>
      <c r="Q10257" t="s">
        <v>523</v>
      </c>
      <c r="R10257" t="s">
        <v>50439</v>
      </c>
      <c r="S10257" t="s">
        <v>50440</v>
      </c>
      <c r="T10257">
        <v>4</v>
      </c>
      <c r="U10257">
        <v>3</v>
      </c>
      <c r="V10257">
        <v>-6.9681000000000007E-2</v>
      </c>
      <c r="BR10257">
        <v>0.29013</v>
      </c>
      <c r="CM10257">
        <v>34361000</v>
      </c>
      <c r="CN10257">
        <v>26060000</v>
      </c>
      <c r="CQ10257">
        <v>10255</v>
      </c>
      <c r="CR10257">
        <v>3169</v>
      </c>
      <c r="CS10257">
        <v>669</v>
      </c>
      <c r="CT10257">
        <v>669</v>
      </c>
    </row>
    <row r="10258" spans="1:98" x14ac:dyDescent="0.35">
      <c r="A10258" t="s">
        <v>50364</v>
      </c>
      <c r="B10258" t="s">
        <v>50441</v>
      </c>
      <c r="C10258" t="s">
        <v>50366</v>
      </c>
      <c r="D10258" t="s">
        <v>50366</v>
      </c>
      <c r="E10258" t="s">
        <v>50367</v>
      </c>
      <c r="F10258" t="s">
        <v>50368</v>
      </c>
      <c r="G10258" t="s">
        <v>50369</v>
      </c>
      <c r="H10258">
        <v>0.40209099999999998</v>
      </c>
      <c r="I10258">
        <v>0.498475</v>
      </c>
      <c r="J10258">
        <v>3.0830599999999999E-3</v>
      </c>
      <c r="K10258">
        <v>55.158000000000001</v>
      </c>
      <c r="L10258">
        <v>36.786999999999999</v>
      </c>
      <c r="N10258" t="s">
        <v>170</v>
      </c>
      <c r="O10258" t="s">
        <v>50442</v>
      </c>
      <c r="P10258" t="s">
        <v>27989</v>
      </c>
      <c r="Q10258" t="s">
        <v>732</v>
      </c>
      <c r="R10258" t="s">
        <v>50443</v>
      </c>
      <c r="S10258" t="s">
        <v>50444</v>
      </c>
      <c r="T10258">
        <v>10</v>
      </c>
      <c r="U10258">
        <v>3</v>
      </c>
      <c r="V10258">
        <v>-0.20877999999999999</v>
      </c>
      <c r="CM10258">
        <v>0</v>
      </c>
      <c r="CN10258">
        <v>0</v>
      </c>
      <c r="CQ10258">
        <v>10256</v>
      </c>
      <c r="CR10258">
        <v>3169</v>
      </c>
      <c r="CS10258">
        <v>675</v>
      </c>
      <c r="CT10258">
        <v>675</v>
      </c>
    </row>
    <row r="10259" spans="1:98" x14ac:dyDescent="0.35">
      <c r="A10259" t="s">
        <v>50364</v>
      </c>
      <c r="B10259" t="s">
        <v>50445</v>
      </c>
      <c r="C10259" t="s">
        <v>50366</v>
      </c>
      <c r="D10259" t="s">
        <v>50366</v>
      </c>
      <c r="E10259" t="s">
        <v>50367</v>
      </c>
      <c r="F10259" t="s">
        <v>50368</v>
      </c>
      <c r="G10259" t="s">
        <v>50369</v>
      </c>
      <c r="H10259">
        <v>1</v>
      </c>
      <c r="I10259">
        <v>131.042</v>
      </c>
      <c r="J10259" s="1">
        <v>2.27356E-5</v>
      </c>
      <c r="K10259">
        <v>235.02</v>
      </c>
      <c r="L10259">
        <v>210.12</v>
      </c>
      <c r="M10259" t="s">
        <v>202</v>
      </c>
      <c r="N10259" t="s">
        <v>170</v>
      </c>
      <c r="O10259" t="s">
        <v>50446</v>
      </c>
      <c r="P10259" t="s">
        <v>19194</v>
      </c>
      <c r="Q10259" t="s">
        <v>470</v>
      </c>
      <c r="R10259" t="s">
        <v>50447</v>
      </c>
      <c r="S10259" t="s">
        <v>50448</v>
      </c>
      <c r="T10259">
        <v>19</v>
      </c>
      <c r="U10259">
        <v>3</v>
      </c>
      <c r="V10259">
        <v>-0.49220000000000003</v>
      </c>
      <c r="W10259">
        <v>1.1160000000000001</v>
      </c>
      <c r="X10259">
        <v>0.72245999999999999</v>
      </c>
      <c r="Y10259">
        <v>0.47749000000000003</v>
      </c>
      <c r="Z10259">
        <v>0.58228000000000002</v>
      </c>
      <c r="AA10259">
        <v>0.63898999999999995</v>
      </c>
      <c r="AC10259">
        <v>0.54135999999999995</v>
      </c>
      <c r="AD10259">
        <v>0.62402000000000002</v>
      </c>
      <c r="AE10259">
        <v>0.63827999999999996</v>
      </c>
      <c r="AF10259">
        <v>0.70711999999999997</v>
      </c>
      <c r="AG10259">
        <v>0.68325999999999998</v>
      </c>
      <c r="AH10259">
        <v>0.49753999999999998</v>
      </c>
      <c r="AI10259">
        <v>0.51249</v>
      </c>
      <c r="AJ10259">
        <v>0.40681</v>
      </c>
      <c r="AK10259" s="3">
        <v>0.53741000000000005</v>
      </c>
      <c r="AL10259">
        <v>0.48449999999999999</v>
      </c>
      <c r="AM10259">
        <v>0.43442999999999998</v>
      </c>
      <c r="AN10259">
        <v>0.57411999999999996</v>
      </c>
      <c r="AO10259">
        <v>0.57572999999999996</v>
      </c>
      <c r="AP10259">
        <v>0.49071999999999999</v>
      </c>
      <c r="AQ10259">
        <v>0.45040999999999998</v>
      </c>
      <c r="AR10259">
        <v>0.50529000000000002</v>
      </c>
      <c r="AS10259">
        <v>0.52897000000000005</v>
      </c>
      <c r="AT10259">
        <v>0.43086999999999998</v>
      </c>
      <c r="AU10259">
        <v>0.61634999999999995</v>
      </c>
      <c r="AV10259">
        <v>0.54000999999999999</v>
      </c>
      <c r="AW10259">
        <v>0.51914000000000005</v>
      </c>
      <c r="AX10259">
        <v>0.54957</v>
      </c>
      <c r="AY10259">
        <v>0.58872999999999998</v>
      </c>
      <c r="AZ10259">
        <v>0.69442999999999999</v>
      </c>
      <c r="BA10259">
        <v>0.40965000000000001</v>
      </c>
      <c r="BB10259">
        <v>0.30941000000000002</v>
      </c>
      <c r="BC10259" s="3">
        <v>1.1249</v>
      </c>
      <c r="BD10259">
        <v>1.2932999999999999</v>
      </c>
      <c r="BE10259">
        <v>0.59101000000000004</v>
      </c>
      <c r="BF10259">
        <v>0.89314000000000004</v>
      </c>
      <c r="BG10259">
        <v>0.79093999999999998</v>
      </c>
      <c r="BH10259">
        <v>0.94882999999999995</v>
      </c>
      <c r="BI10259">
        <v>0.77273000000000003</v>
      </c>
      <c r="BJ10259">
        <v>0.83365</v>
      </c>
      <c r="BK10259">
        <v>0.90283999999999998</v>
      </c>
      <c r="BL10259">
        <v>0.85719000000000001</v>
      </c>
      <c r="BM10259">
        <v>0.87395</v>
      </c>
      <c r="BN10259">
        <v>0.94767000000000001</v>
      </c>
      <c r="BO10259">
        <v>0.89444000000000001</v>
      </c>
      <c r="BP10259">
        <v>0.86099999999999999</v>
      </c>
      <c r="BQ10259">
        <v>0.49841000000000002</v>
      </c>
      <c r="BR10259">
        <v>0.29013</v>
      </c>
      <c r="BS10259">
        <v>0.49828</v>
      </c>
      <c r="BT10259">
        <v>0.19597999999999999</v>
      </c>
      <c r="BU10259" s="3">
        <v>0.94003999999999999</v>
      </c>
      <c r="BV10259">
        <v>0.58660000000000001</v>
      </c>
      <c r="BW10259">
        <v>0.65029999999999999</v>
      </c>
      <c r="BX10259">
        <v>0.52817000000000003</v>
      </c>
      <c r="BY10259">
        <v>0.63397000000000003</v>
      </c>
      <c r="BZ10259">
        <v>0.67473000000000005</v>
      </c>
      <c r="CA10259">
        <v>0.46977000000000002</v>
      </c>
      <c r="CB10259">
        <v>0.72326999999999997</v>
      </c>
      <c r="CC10259">
        <v>0.69427000000000005</v>
      </c>
      <c r="CD10259">
        <v>0.55274000000000001</v>
      </c>
      <c r="CE10259">
        <v>0.56369999999999998</v>
      </c>
      <c r="CF10259">
        <v>1.0270999999999999</v>
      </c>
      <c r="CG10259">
        <v>1.1930000000000001</v>
      </c>
      <c r="CH10259">
        <v>2.2071000000000001</v>
      </c>
      <c r="CI10259">
        <v>1.9259999999999999</v>
      </c>
      <c r="CJ10259">
        <v>0.33765000000000001</v>
      </c>
      <c r="CK10259">
        <v>1.1901999999999999</v>
      </c>
      <c r="CL10259">
        <v>0.98057000000000005</v>
      </c>
      <c r="CM10259">
        <v>3270900000</v>
      </c>
      <c r="CN10259">
        <v>1979400000</v>
      </c>
      <c r="CQ10259">
        <v>10257</v>
      </c>
      <c r="CR10259">
        <v>3169</v>
      </c>
      <c r="CS10259">
        <v>684</v>
      </c>
      <c r="CT10259">
        <v>684</v>
      </c>
    </row>
    <row r="10260" spans="1:98" x14ac:dyDescent="0.35">
      <c r="A10260" t="s">
        <v>50364</v>
      </c>
      <c r="B10260" t="s">
        <v>50449</v>
      </c>
      <c r="C10260" t="s">
        <v>50366</v>
      </c>
      <c r="D10260" t="s">
        <v>50366</v>
      </c>
      <c r="E10260" t="s">
        <v>50367</v>
      </c>
      <c r="F10260" t="s">
        <v>50368</v>
      </c>
      <c r="G10260" t="s">
        <v>50369</v>
      </c>
      <c r="H10260">
        <v>0.99998699999999996</v>
      </c>
      <c r="I10260">
        <v>55.4803</v>
      </c>
      <c r="J10260" s="1">
        <v>8.7592399999999998E-5</v>
      </c>
      <c r="K10260">
        <v>85.936999999999998</v>
      </c>
      <c r="L10260">
        <v>85.936999999999998</v>
      </c>
      <c r="M10260" t="s">
        <v>202</v>
      </c>
      <c r="N10260" t="s">
        <v>170</v>
      </c>
      <c r="O10260" t="s">
        <v>50450</v>
      </c>
      <c r="P10260" t="s">
        <v>11308</v>
      </c>
      <c r="Q10260" t="s">
        <v>269</v>
      </c>
      <c r="R10260" t="s">
        <v>50451</v>
      </c>
      <c r="S10260" t="s">
        <v>50452</v>
      </c>
      <c r="T10260">
        <v>10</v>
      </c>
      <c r="U10260">
        <v>3</v>
      </c>
      <c r="V10260">
        <v>0.12719</v>
      </c>
      <c r="BC10260" s="3">
        <v>0.88051000000000001</v>
      </c>
      <c r="BD10260">
        <v>0.71084000000000003</v>
      </c>
      <c r="BU10260" s="3">
        <v>0.94242000000000004</v>
      </c>
      <c r="CA10260">
        <v>0.44185999999999998</v>
      </c>
      <c r="CM10260">
        <v>239630000</v>
      </c>
      <c r="CN10260">
        <v>197060000</v>
      </c>
      <c r="CQ10260">
        <v>10258</v>
      </c>
      <c r="CR10260">
        <v>3169</v>
      </c>
      <c r="CS10260">
        <v>554</v>
      </c>
      <c r="CT10260">
        <v>554</v>
      </c>
    </row>
    <row r="10261" spans="1:98" x14ac:dyDescent="0.35">
      <c r="A10261" t="s">
        <v>50364</v>
      </c>
      <c r="B10261" t="s">
        <v>50453</v>
      </c>
      <c r="C10261" t="s">
        <v>50366</v>
      </c>
      <c r="D10261" t="s">
        <v>50366</v>
      </c>
      <c r="E10261" t="s">
        <v>50367</v>
      </c>
      <c r="F10261" t="s">
        <v>50368</v>
      </c>
      <c r="G10261" t="s">
        <v>50369</v>
      </c>
      <c r="H10261">
        <v>0.97534399999999999</v>
      </c>
      <c r="I10261">
        <v>19.0442</v>
      </c>
      <c r="J10261" s="1">
        <v>8.7592399999999998E-5</v>
      </c>
      <c r="K10261">
        <v>85.936999999999998</v>
      </c>
      <c r="L10261">
        <v>85.936999999999998</v>
      </c>
      <c r="M10261" t="s">
        <v>202</v>
      </c>
      <c r="N10261" t="s">
        <v>170</v>
      </c>
      <c r="O10261" t="s">
        <v>50454</v>
      </c>
      <c r="P10261" t="s">
        <v>1088</v>
      </c>
      <c r="Q10261" t="s">
        <v>1552</v>
      </c>
      <c r="R10261" t="s">
        <v>50455</v>
      </c>
      <c r="S10261" t="s">
        <v>50456</v>
      </c>
      <c r="T10261">
        <v>14</v>
      </c>
      <c r="U10261">
        <v>3</v>
      </c>
      <c r="V10261">
        <v>4.6459E-2</v>
      </c>
      <c r="AO10261">
        <v>1.5142</v>
      </c>
      <c r="AP10261">
        <v>1.8442000000000001</v>
      </c>
      <c r="AR10261">
        <v>0.82704</v>
      </c>
      <c r="AU10261">
        <v>0.84067000000000003</v>
      </c>
      <c r="BD10261">
        <v>0.71084000000000003</v>
      </c>
      <c r="BW10261">
        <v>0.76973999999999998</v>
      </c>
      <c r="BX10261">
        <v>0.65166999999999997</v>
      </c>
      <c r="CB10261">
        <v>0.49024000000000001</v>
      </c>
      <c r="CM10261">
        <v>176890000</v>
      </c>
      <c r="CN10261">
        <v>164820000</v>
      </c>
      <c r="CQ10261">
        <v>10259</v>
      </c>
      <c r="CR10261">
        <v>3169</v>
      </c>
      <c r="CS10261">
        <v>558</v>
      </c>
      <c r="CT10261">
        <v>558</v>
      </c>
    </row>
    <row r="10262" spans="1:98" x14ac:dyDescent="0.35">
      <c r="A10262" t="s">
        <v>50364</v>
      </c>
      <c r="B10262" t="s">
        <v>50457</v>
      </c>
      <c r="C10262" t="s">
        <v>50366</v>
      </c>
      <c r="D10262" t="s">
        <v>50366</v>
      </c>
      <c r="E10262" t="s">
        <v>50367</v>
      </c>
      <c r="F10262" t="s">
        <v>50368</v>
      </c>
      <c r="G10262" t="s">
        <v>50369</v>
      </c>
      <c r="H10262">
        <v>0.80582299999999996</v>
      </c>
      <c r="I10262">
        <v>6.9651300000000003</v>
      </c>
      <c r="J10262">
        <v>1.73466E-4</v>
      </c>
      <c r="K10262">
        <v>82.709000000000003</v>
      </c>
      <c r="L10262">
        <v>54.87</v>
      </c>
      <c r="M10262">
        <v>2</v>
      </c>
      <c r="N10262" t="s">
        <v>170</v>
      </c>
      <c r="O10262" t="s">
        <v>50458</v>
      </c>
      <c r="P10262" t="s">
        <v>2743</v>
      </c>
      <c r="Q10262" t="s">
        <v>484</v>
      </c>
      <c r="R10262" t="s">
        <v>50459</v>
      </c>
      <c r="S10262" t="s">
        <v>50460</v>
      </c>
      <c r="T10262">
        <v>16</v>
      </c>
      <c r="U10262">
        <v>3</v>
      </c>
      <c r="V10262">
        <v>-1.6638999999999999</v>
      </c>
      <c r="CM10262">
        <v>36169000</v>
      </c>
      <c r="CN10262">
        <v>12618000</v>
      </c>
      <c r="CQ10262">
        <v>10260</v>
      </c>
      <c r="CR10262">
        <v>3169</v>
      </c>
      <c r="CS10262">
        <v>560</v>
      </c>
      <c r="CT10262">
        <v>560</v>
      </c>
    </row>
    <row r="10263" spans="1:98" x14ac:dyDescent="0.35">
      <c r="A10263" t="s">
        <v>50364</v>
      </c>
      <c r="B10263" t="s">
        <v>50461</v>
      </c>
      <c r="C10263" t="s">
        <v>50366</v>
      </c>
      <c r="D10263" t="s">
        <v>50366</v>
      </c>
      <c r="E10263" t="s">
        <v>50367</v>
      </c>
      <c r="F10263" t="s">
        <v>50368</v>
      </c>
      <c r="G10263" t="s">
        <v>50369</v>
      </c>
      <c r="H10263">
        <v>0.349385</v>
      </c>
      <c r="I10263">
        <v>0</v>
      </c>
      <c r="J10263">
        <v>3.18966E-3</v>
      </c>
      <c r="K10263">
        <v>62.616999999999997</v>
      </c>
      <c r="L10263">
        <v>44.127000000000002</v>
      </c>
      <c r="N10263" t="s">
        <v>170</v>
      </c>
      <c r="O10263" t="s">
        <v>50462</v>
      </c>
      <c r="P10263" t="s">
        <v>458</v>
      </c>
      <c r="Q10263" t="s">
        <v>239</v>
      </c>
      <c r="R10263" t="s">
        <v>50463</v>
      </c>
      <c r="S10263" t="s">
        <v>50464</v>
      </c>
      <c r="T10263">
        <v>17</v>
      </c>
      <c r="U10263">
        <v>3</v>
      </c>
      <c r="V10263">
        <v>2.0411999999999999</v>
      </c>
      <c r="CM10263">
        <v>0</v>
      </c>
      <c r="CN10263">
        <v>0</v>
      </c>
      <c r="CQ10263">
        <v>10261</v>
      </c>
      <c r="CR10263">
        <v>3169</v>
      </c>
      <c r="CS10263">
        <v>561</v>
      </c>
      <c r="CT10263">
        <v>561</v>
      </c>
    </row>
    <row r="10264" spans="1:98" x14ac:dyDescent="0.35">
      <c r="A10264" t="s">
        <v>50364</v>
      </c>
      <c r="B10264" t="s">
        <v>50465</v>
      </c>
      <c r="C10264" t="s">
        <v>50366</v>
      </c>
      <c r="D10264" t="s">
        <v>50366</v>
      </c>
      <c r="E10264" t="s">
        <v>50367</v>
      </c>
      <c r="F10264" t="s">
        <v>50368</v>
      </c>
      <c r="G10264" t="s">
        <v>50369</v>
      </c>
      <c r="H10264">
        <v>0.67748699999999995</v>
      </c>
      <c r="I10264">
        <v>7.5503600000000004</v>
      </c>
      <c r="J10264">
        <v>1.02388E-4</v>
      </c>
      <c r="K10264">
        <v>84.581000000000003</v>
      </c>
      <c r="L10264">
        <v>60.552</v>
      </c>
      <c r="M10264">
        <v>2</v>
      </c>
      <c r="N10264" t="s">
        <v>170</v>
      </c>
      <c r="O10264" t="s">
        <v>50466</v>
      </c>
      <c r="P10264" t="s">
        <v>863</v>
      </c>
      <c r="Q10264" t="s">
        <v>1431</v>
      </c>
      <c r="R10264" t="s">
        <v>50467</v>
      </c>
      <c r="S10264" t="s">
        <v>50468</v>
      </c>
      <c r="T10264">
        <v>21</v>
      </c>
      <c r="U10264">
        <v>3</v>
      </c>
      <c r="V10264">
        <v>2.3071999999999999</v>
      </c>
      <c r="CM10264">
        <v>6271200</v>
      </c>
      <c r="CN10264">
        <v>6271200</v>
      </c>
      <c r="CQ10264">
        <v>10262</v>
      </c>
      <c r="CR10264">
        <v>3169</v>
      </c>
      <c r="CS10264">
        <v>565</v>
      </c>
      <c r="CT10264">
        <v>565</v>
      </c>
    </row>
    <row r="10265" spans="1:98" x14ac:dyDescent="0.35">
      <c r="A10265" t="s">
        <v>50469</v>
      </c>
      <c r="B10265" t="s">
        <v>50470</v>
      </c>
      <c r="C10265" t="s">
        <v>50471</v>
      </c>
      <c r="D10265" t="s">
        <v>50471</v>
      </c>
      <c r="E10265" t="s">
        <v>50472</v>
      </c>
      <c r="F10265" t="s">
        <v>50473</v>
      </c>
      <c r="G10265" t="s">
        <v>50474</v>
      </c>
      <c r="H10265">
        <v>1</v>
      </c>
      <c r="I10265">
        <v>85.653599999999997</v>
      </c>
      <c r="J10265" s="1">
        <v>9.8543899999999996E-12</v>
      </c>
      <c r="K10265">
        <v>320.48</v>
      </c>
      <c r="L10265">
        <v>267.39999999999998</v>
      </c>
      <c r="M10265">
        <v>1</v>
      </c>
      <c r="N10265" t="s">
        <v>170</v>
      </c>
      <c r="O10265" t="s">
        <v>50475</v>
      </c>
      <c r="P10265" t="s">
        <v>243</v>
      </c>
      <c r="Q10265" t="s">
        <v>434</v>
      </c>
      <c r="R10265" t="s">
        <v>50476</v>
      </c>
      <c r="S10265" t="s">
        <v>50477</v>
      </c>
      <c r="T10265">
        <v>10</v>
      </c>
      <c r="U10265">
        <v>3</v>
      </c>
      <c r="V10265">
        <v>8.7031999999999998E-2</v>
      </c>
      <c r="W10265">
        <v>0.88529000000000002</v>
      </c>
      <c r="X10265">
        <v>0.75278999999999996</v>
      </c>
      <c r="Y10265">
        <v>0.43503999999999998</v>
      </c>
      <c r="Z10265">
        <v>0.61736000000000002</v>
      </c>
      <c r="AA10265">
        <v>0.62955000000000005</v>
      </c>
      <c r="AB10265">
        <v>0.62490999999999997</v>
      </c>
      <c r="AC10265">
        <v>0.62726000000000004</v>
      </c>
      <c r="AD10265">
        <v>0.57950000000000002</v>
      </c>
      <c r="AE10265">
        <v>0.36471999999999999</v>
      </c>
      <c r="AF10265">
        <v>0.26717999999999997</v>
      </c>
      <c r="AG10265">
        <v>0.15778</v>
      </c>
      <c r="AK10265" s="3">
        <v>0.81744000000000006</v>
      </c>
      <c r="AL10265">
        <v>0.62778</v>
      </c>
      <c r="AM10265">
        <v>0.49563000000000001</v>
      </c>
      <c r="AN10265">
        <v>0.47101999999999999</v>
      </c>
      <c r="AO10265">
        <v>0.56606000000000001</v>
      </c>
      <c r="AP10265">
        <v>0.40478999999999998</v>
      </c>
      <c r="AQ10265">
        <v>0.80649999999999999</v>
      </c>
      <c r="AR10265">
        <v>0.51831000000000005</v>
      </c>
      <c r="AS10265">
        <v>0.3992</v>
      </c>
      <c r="AT10265">
        <v>0.72970000000000002</v>
      </c>
      <c r="AU10265">
        <v>0.44144</v>
      </c>
      <c r="AV10265">
        <v>0.71072000000000002</v>
      </c>
      <c r="AW10265">
        <v>0.22756000000000001</v>
      </c>
      <c r="AX10265">
        <v>0.18607000000000001</v>
      </c>
      <c r="BB10265">
        <v>3.3173000000000001E-2</v>
      </c>
      <c r="BC10265" s="3">
        <v>1.0044999999999999</v>
      </c>
      <c r="BD10265">
        <v>1.1511</v>
      </c>
      <c r="BE10265">
        <v>0.64054999999999995</v>
      </c>
      <c r="BF10265">
        <v>0.66003999999999996</v>
      </c>
      <c r="BG10265">
        <v>1.0005999999999999</v>
      </c>
      <c r="BH10265">
        <v>0.83543000000000001</v>
      </c>
      <c r="BI10265">
        <v>0.64798999999999995</v>
      </c>
      <c r="BJ10265">
        <v>0.72745000000000004</v>
      </c>
      <c r="BK10265">
        <v>0.37685999999999997</v>
      </c>
      <c r="BL10265">
        <v>0.46681</v>
      </c>
      <c r="BM10265">
        <v>0.46148</v>
      </c>
      <c r="BN10265">
        <v>0.33090999999999998</v>
      </c>
      <c r="BU10265" s="3">
        <v>0.93720999999999999</v>
      </c>
      <c r="BV10265">
        <v>0.62265999999999999</v>
      </c>
      <c r="BW10265">
        <v>0.64307000000000003</v>
      </c>
      <c r="BX10265">
        <v>0.71462000000000003</v>
      </c>
      <c r="BY10265">
        <v>0.64198</v>
      </c>
      <c r="BZ10265">
        <v>0.56833</v>
      </c>
      <c r="CA10265">
        <v>0.49553000000000003</v>
      </c>
      <c r="CB10265">
        <v>0.71465999999999996</v>
      </c>
      <c r="CC10265">
        <v>0.63527</v>
      </c>
      <c r="CE10265">
        <v>0.39045000000000002</v>
      </c>
      <c r="CF10265">
        <v>0.18023</v>
      </c>
      <c r="CM10265">
        <v>3521700000</v>
      </c>
      <c r="CN10265">
        <v>2321900000</v>
      </c>
      <c r="CQ10265">
        <v>10263</v>
      </c>
      <c r="CR10265">
        <v>3171</v>
      </c>
      <c r="CS10265">
        <v>242</v>
      </c>
      <c r="CT10265">
        <v>242</v>
      </c>
    </row>
    <row r="10266" spans="1:98" x14ac:dyDescent="0.35">
      <c r="A10266" t="s">
        <v>50478</v>
      </c>
      <c r="B10266" t="s">
        <v>37612</v>
      </c>
      <c r="C10266" t="s">
        <v>50471</v>
      </c>
      <c r="D10266" t="s">
        <v>50471</v>
      </c>
      <c r="E10266" t="s">
        <v>50472</v>
      </c>
      <c r="F10266" t="s">
        <v>50473</v>
      </c>
      <c r="G10266" t="s">
        <v>50479</v>
      </c>
      <c r="H10266">
        <v>1</v>
      </c>
      <c r="I10266">
        <v>84.855699999999999</v>
      </c>
      <c r="J10266">
        <v>1.7110199999999999E-4</v>
      </c>
      <c r="K10266">
        <v>102.79</v>
      </c>
      <c r="L10266">
        <v>64.998999999999995</v>
      </c>
      <c r="M10266">
        <v>1</v>
      </c>
      <c r="N10266" t="s">
        <v>170</v>
      </c>
      <c r="O10266" t="s">
        <v>50480</v>
      </c>
      <c r="P10266" t="s">
        <v>1297</v>
      </c>
      <c r="Q10266" t="s">
        <v>403</v>
      </c>
      <c r="R10266" t="s">
        <v>50481</v>
      </c>
      <c r="S10266" t="s">
        <v>50482</v>
      </c>
      <c r="T10266">
        <v>2</v>
      </c>
      <c r="U10266">
        <v>2</v>
      </c>
      <c r="V10266">
        <v>2.5278</v>
      </c>
      <c r="AK10266" s="3">
        <v>1.0013000000000001</v>
      </c>
      <c r="AL10266">
        <v>1.9906999999999999</v>
      </c>
      <c r="AM10266">
        <v>1.7435</v>
      </c>
      <c r="AN10266">
        <v>1.2115</v>
      </c>
      <c r="AP10266">
        <v>2.1488</v>
      </c>
      <c r="AU10266">
        <v>1.7475000000000001</v>
      </c>
      <c r="CC10266">
        <v>1.5238</v>
      </c>
      <c r="CM10266">
        <v>29734000</v>
      </c>
      <c r="CN10266">
        <v>9860600</v>
      </c>
      <c r="CQ10266">
        <v>10264</v>
      </c>
      <c r="CR10266">
        <v>3171</v>
      </c>
      <c r="CS10266">
        <v>255</v>
      </c>
      <c r="CT10266">
        <v>255</v>
      </c>
    </row>
    <row r="10267" spans="1:98" x14ac:dyDescent="0.35">
      <c r="A10267" t="s">
        <v>50483</v>
      </c>
      <c r="B10267" t="s">
        <v>11745</v>
      </c>
      <c r="C10267" t="s">
        <v>50484</v>
      </c>
      <c r="D10267" t="s">
        <v>50484</v>
      </c>
      <c r="E10267" t="s">
        <v>50485</v>
      </c>
      <c r="F10267" t="s">
        <v>50486</v>
      </c>
      <c r="G10267" t="s">
        <v>50487</v>
      </c>
      <c r="H10267">
        <v>1</v>
      </c>
      <c r="I10267">
        <v>94.006100000000004</v>
      </c>
      <c r="J10267" s="1">
        <v>8.0039899999999998E-90</v>
      </c>
      <c r="K10267">
        <v>212.24</v>
      </c>
      <c r="L10267">
        <v>142.97999999999999</v>
      </c>
      <c r="M10267" t="s">
        <v>260</v>
      </c>
      <c r="N10267" t="s">
        <v>170</v>
      </c>
      <c r="O10267" t="s">
        <v>50488</v>
      </c>
      <c r="P10267" t="s">
        <v>50489</v>
      </c>
      <c r="Q10267" t="s">
        <v>362</v>
      </c>
      <c r="R10267" t="s">
        <v>50490</v>
      </c>
      <c r="S10267" t="s">
        <v>50491</v>
      </c>
      <c r="T10267">
        <v>4</v>
      </c>
      <c r="U10267">
        <v>2</v>
      </c>
      <c r="V10267">
        <v>0.24274999999999999</v>
      </c>
      <c r="CM10267">
        <v>3585400000</v>
      </c>
      <c r="CN10267">
        <v>3393300000</v>
      </c>
      <c r="CQ10267">
        <v>10265</v>
      </c>
      <c r="CR10267">
        <v>3172</v>
      </c>
      <c r="CS10267">
        <v>5</v>
      </c>
      <c r="CT10267">
        <v>5</v>
      </c>
    </row>
    <row r="10268" spans="1:98" x14ac:dyDescent="0.35">
      <c r="A10268" t="s">
        <v>50483</v>
      </c>
      <c r="B10268" t="s">
        <v>9714</v>
      </c>
      <c r="C10268" t="s">
        <v>50484</v>
      </c>
      <c r="D10268" t="s">
        <v>50484</v>
      </c>
      <c r="E10268" t="s">
        <v>50485</v>
      </c>
      <c r="F10268" t="s">
        <v>50486</v>
      </c>
      <c r="G10268" t="s">
        <v>50487</v>
      </c>
      <c r="H10268">
        <v>1</v>
      </c>
      <c r="I10268">
        <v>75.857200000000006</v>
      </c>
      <c r="J10268" s="1">
        <v>9.3278699999999999E-12</v>
      </c>
      <c r="K10268">
        <v>134.03</v>
      </c>
      <c r="L10268">
        <v>107.48</v>
      </c>
      <c r="M10268" t="s">
        <v>260</v>
      </c>
      <c r="N10268" t="s">
        <v>170</v>
      </c>
      <c r="O10268" t="s">
        <v>50492</v>
      </c>
      <c r="P10268" t="s">
        <v>50493</v>
      </c>
      <c r="Q10268" t="s">
        <v>3341</v>
      </c>
      <c r="R10268" t="s">
        <v>50490</v>
      </c>
      <c r="S10268" t="s">
        <v>50491</v>
      </c>
      <c r="T10268">
        <v>6</v>
      </c>
      <c r="U10268">
        <v>2</v>
      </c>
      <c r="V10268">
        <v>0.24274999999999999</v>
      </c>
      <c r="CM10268">
        <v>127290000</v>
      </c>
      <c r="CN10268">
        <v>55062000</v>
      </c>
      <c r="CQ10268">
        <v>10266</v>
      </c>
      <c r="CR10268">
        <v>3172</v>
      </c>
      <c r="CS10268">
        <v>7</v>
      </c>
      <c r="CT10268">
        <v>7</v>
      </c>
    </row>
    <row r="10269" spans="1:98" x14ac:dyDescent="0.35">
      <c r="A10269" t="s">
        <v>50483</v>
      </c>
      <c r="B10269" t="s">
        <v>3924</v>
      </c>
      <c r="C10269" t="s">
        <v>50484</v>
      </c>
      <c r="D10269" t="s">
        <v>50484</v>
      </c>
      <c r="E10269" t="s">
        <v>50485</v>
      </c>
      <c r="F10269" t="s">
        <v>50486</v>
      </c>
      <c r="G10269" t="s">
        <v>50487</v>
      </c>
      <c r="H10269">
        <v>0.99965599999999999</v>
      </c>
      <c r="I10269">
        <v>35.247300000000003</v>
      </c>
      <c r="J10269" s="1">
        <v>9.3278699999999999E-12</v>
      </c>
      <c r="K10269">
        <v>134.03</v>
      </c>
      <c r="L10269">
        <v>107.48</v>
      </c>
      <c r="M10269" t="s">
        <v>260</v>
      </c>
      <c r="N10269" t="s">
        <v>170</v>
      </c>
      <c r="O10269" t="s">
        <v>50494</v>
      </c>
      <c r="P10269" t="s">
        <v>7080</v>
      </c>
      <c r="Q10269" t="s">
        <v>1639</v>
      </c>
      <c r="R10269" t="s">
        <v>50495</v>
      </c>
      <c r="S10269" t="s">
        <v>50496</v>
      </c>
      <c r="T10269">
        <v>11</v>
      </c>
      <c r="U10269">
        <v>2</v>
      </c>
      <c r="V10269">
        <v>-1.1713</v>
      </c>
      <c r="CM10269">
        <v>72447000</v>
      </c>
      <c r="CN10269">
        <v>18518000</v>
      </c>
      <c r="CQ10269">
        <v>10267</v>
      </c>
      <c r="CR10269">
        <v>3172</v>
      </c>
      <c r="CS10269">
        <v>12</v>
      </c>
      <c r="CT10269">
        <v>12</v>
      </c>
    </row>
    <row r="10270" spans="1:98" x14ac:dyDescent="0.35">
      <c r="A10270" t="s">
        <v>50483</v>
      </c>
      <c r="B10270" t="s">
        <v>15703</v>
      </c>
      <c r="C10270" t="s">
        <v>50484</v>
      </c>
      <c r="D10270" t="s">
        <v>50484</v>
      </c>
      <c r="E10270" t="s">
        <v>50485</v>
      </c>
      <c r="F10270" t="s">
        <v>50486</v>
      </c>
      <c r="G10270" t="s">
        <v>50487</v>
      </c>
      <c r="H10270">
        <v>0.94941399999999998</v>
      </c>
      <c r="I10270">
        <v>12.7342</v>
      </c>
      <c r="J10270">
        <v>7.4610099999999999E-4</v>
      </c>
      <c r="K10270">
        <v>83.221000000000004</v>
      </c>
      <c r="L10270">
        <v>58.316000000000003</v>
      </c>
      <c r="M10270" t="s">
        <v>260</v>
      </c>
      <c r="N10270" t="s">
        <v>170</v>
      </c>
      <c r="O10270" t="s">
        <v>50497</v>
      </c>
      <c r="P10270" t="s">
        <v>16297</v>
      </c>
      <c r="Q10270" t="s">
        <v>1816</v>
      </c>
      <c r="R10270" t="s">
        <v>50498</v>
      </c>
      <c r="S10270" t="s">
        <v>50499</v>
      </c>
      <c r="T10270">
        <v>13</v>
      </c>
      <c r="U10270">
        <v>2</v>
      </c>
      <c r="V10270">
        <v>-0.31814999999999999</v>
      </c>
      <c r="CM10270">
        <v>13677000</v>
      </c>
      <c r="CN10270">
        <v>6717700</v>
      </c>
      <c r="CQ10270">
        <v>10268</v>
      </c>
      <c r="CR10270">
        <v>3172</v>
      </c>
      <c r="CS10270">
        <v>14</v>
      </c>
      <c r="CT10270">
        <v>14</v>
      </c>
    </row>
    <row r="10271" spans="1:98" x14ac:dyDescent="0.35">
      <c r="A10271" t="s">
        <v>50483</v>
      </c>
      <c r="B10271" t="s">
        <v>14093</v>
      </c>
      <c r="C10271" t="s">
        <v>50484</v>
      </c>
      <c r="D10271" t="s">
        <v>50484</v>
      </c>
      <c r="E10271" t="s">
        <v>50485</v>
      </c>
      <c r="F10271" t="s">
        <v>50486</v>
      </c>
      <c r="G10271" t="s">
        <v>50487</v>
      </c>
      <c r="H10271">
        <v>0.64303900000000003</v>
      </c>
      <c r="I10271">
        <v>2.64337</v>
      </c>
      <c r="J10271">
        <v>1.3263699999999999E-3</v>
      </c>
      <c r="K10271">
        <v>60.472000000000001</v>
      </c>
      <c r="L10271">
        <v>33.683</v>
      </c>
      <c r="M10271">
        <v>1</v>
      </c>
      <c r="N10271" t="s">
        <v>170</v>
      </c>
      <c r="O10271" t="s">
        <v>50500</v>
      </c>
      <c r="P10271" t="s">
        <v>172</v>
      </c>
      <c r="Q10271" t="s">
        <v>1535</v>
      </c>
      <c r="R10271" t="s">
        <v>50501</v>
      </c>
      <c r="S10271" t="s">
        <v>50502</v>
      </c>
      <c r="T10271">
        <v>16</v>
      </c>
      <c r="U10271">
        <v>3</v>
      </c>
      <c r="V10271">
        <v>0.10686</v>
      </c>
      <c r="CM10271">
        <v>10847000</v>
      </c>
      <c r="CN10271">
        <v>6567900</v>
      </c>
      <c r="CQ10271">
        <v>10269</v>
      </c>
      <c r="CR10271">
        <v>3172</v>
      </c>
      <c r="CS10271">
        <v>121</v>
      </c>
      <c r="CT10271">
        <v>121</v>
      </c>
    </row>
    <row r="10272" spans="1:98" x14ac:dyDescent="0.35">
      <c r="A10272" t="s">
        <v>50483</v>
      </c>
      <c r="B10272" t="s">
        <v>22051</v>
      </c>
      <c r="C10272" t="s">
        <v>50484</v>
      </c>
      <c r="D10272" t="s">
        <v>50484</v>
      </c>
      <c r="E10272" t="s">
        <v>50485</v>
      </c>
      <c r="F10272" t="s">
        <v>50486</v>
      </c>
      <c r="G10272" t="s">
        <v>50487</v>
      </c>
      <c r="H10272">
        <v>1</v>
      </c>
      <c r="I10272">
        <v>67.345299999999995</v>
      </c>
      <c r="J10272" s="1">
        <v>6.5839199999999999E-79</v>
      </c>
      <c r="K10272">
        <v>204.31</v>
      </c>
      <c r="L10272">
        <v>184.9</v>
      </c>
      <c r="M10272">
        <v>1</v>
      </c>
      <c r="N10272" t="s">
        <v>170</v>
      </c>
      <c r="O10272" t="s">
        <v>50503</v>
      </c>
      <c r="P10272" t="s">
        <v>172</v>
      </c>
      <c r="Q10272" t="s">
        <v>292</v>
      </c>
      <c r="R10272" t="s">
        <v>50504</v>
      </c>
      <c r="S10272" t="s">
        <v>50505</v>
      </c>
      <c r="T10272">
        <v>18</v>
      </c>
      <c r="U10272">
        <v>3</v>
      </c>
      <c r="V10272">
        <v>0.62407000000000001</v>
      </c>
      <c r="W10272">
        <v>0.85133999999999999</v>
      </c>
      <c r="X10272">
        <v>0.58835000000000004</v>
      </c>
      <c r="Y10272">
        <v>0.83348</v>
      </c>
      <c r="Z10272">
        <v>2.2875999999999999</v>
      </c>
      <c r="AA10272">
        <v>1.0464</v>
      </c>
      <c r="AB10272">
        <v>0.87931999999999999</v>
      </c>
      <c r="AC10272">
        <v>2.411</v>
      </c>
      <c r="AD10272">
        <v>0.66274</v>
      </c>
      <c r="AE10272">
        <v>0.56440999999999997</v>
      </c>
      <c r="AF10272">
        <v>0.71318999999999999</v>
      </c>
      <c r="AG10272">
        <v>0.87622999999999995</v>
      </c>
      <c r="AH10272">
        <v>0.49086000000000002</v>
      </c>
      <c r="AI10272">
        <v>1.1379999999999999</v>
      </c>
      <c r="AJ10272">
        <v>0.67649999999999999</v>
      </c>
      <c r="AK10272" s="3">
        <v>0.92954999999999999</v>
      </c>
      <c r="AL10272">
        <v>0.82059000000000004</v>
      </c>
      <c r="AM10272">
        <v>0.80700000000000005</v>
      </c>
      <c r="AN10272">
        <v>0.95086000000000004</v>
      </c>
      <c r="AO10272">
        <v>1.0375000000000001</v>
      </c>
      <c r="AP10272">
        <v>0.78771000000000002</v>
      </c>
      <c r="AQ10272">
        <v>0.65308999999999995</v>
      </c>
      <c r="AR10272">
        <v>0.85306000000000004</v>
      </c>
      <c r="AS10272">
        <v>0.91208999999999996</v>
      </c>
      <c r="AT10272">
        <v>0.71084000000000003</v>
      </c>
      <c r="AU10272">
        <v>0.95606999999999998</v>
      </c>
      <c r="AV10272">
        <v>0.33587</v>
      </c>
      <c r="AW10272">
        <v>0.41216999999999998</v>
      </c>
      <c r="AX10272">
        <v>0.47144000000000003</v>
      </c>
      <c r="AY10272">
        <v>3.0788000000000002</v>
      </c>
      <c r="AZ10272">
        <v>3.0101</v>
      </c>
      <c r="BA10272">
        <v>2.7357999999999998</v>
      </c>
      <c r="BB10272">
        <v>0.41452</v>
      </c>
      <c r="BC10272" s="3">
        <v>0.84148000000000001</v>
      </c>
      <c r="BD10272">
        <v>1.2171000000000001</v>
      </c>
      <c r="BE10272">
        <v>1.1863999999999999</v>
      </c>
      <c r="BF10272">
        <v>1.0636000000000001</v>
      </c>
      <c r="BG10272">
        <v>0.81657999999999997</v>
      </c>
      <c r="BH10272">
        <v>1.006</v>
      </c>
      <c r="BI10272">
        <v>0.92515999999999998</v>
      </c>
      <c r="BJ10272">
        <v>0.99031000000000002</v>
      </c>
      <c r="BK10272">
        <v>1.0266999999999999</v>
      </c>
      <c r="BL10272">
        <v>0.58045999999999998</v>
      </c>
      <c r="BM10272">
        <v>0.83701000000000003</v>
      </c>
      <c r="BN10272">
        <v>0.86802000000000001</v>
      </c>
      <c r="BO10272">
        <v>0.87516000000000005</v>
      </c>
      <c r="BP10272">
        <v>1.149</v>
      </c>
      <c r="BQ10272">
        <v>0.88170999999999999</v>
      </c>
      <c r="BR10272">
        <v>0.68644000000000005</v>
      </c>
      <c r="BS10272">
        <v>1.4085000000000001</v>
      </c>
      <c r="BT10272">
        <v>0.69449000000000005</v>
      </c>
      <c r="BU10272" s="3">
        <v>0.91917000000000004</v>
      </c>
      <c r="BV10272">
        <v>0.69667000000000001</v>
      </c>
      <c r="BW10272">
        <v>0.61863999999999997</v>
      </c>
      <c r="BX10272">
        <v>0.74509999999999998</v>
      </c>
      <c r="BY10272">
        <v>0.71270999999999995</v>
      </c>
      <c r="BZ10272">
        <v>0.53610999999999998</v>
      </c>
      <c r="CA10272">
        <v>0.34983999999999998</v>
      </c>
      <c r="CB10272">
        <v>0.85329999999999995</v>
      </c>
      <c r="CC10272">
        <v>0.98602000000000001</v>
      </c>
      <c r="CD10272">
        <v>0.67595000000000005</v>
      </c>
      <c r="CE10272">
        <v>0.60734999999999995</v>
      </c>
      <c r="CF10272">
        <v>2.1917</v>
      </c>
      <c r="CG10272">
        <v>0.68959000000000004</v>
      </c>
      <c r="CH10272">
        <v>0.78683000000000003</v>
      </c>
      <c r="CI10272">
        <v>0.87873999999999997</v>
      </c>
      <c r="CJ10272">
        <v>0.50897000000000003</v>
      </c>
      <c r="CK10272">
        <v>2.0924999999999998</v>
      </c>
      <c r="CL10272">
        <v>0.61385000000000001</v>
      </c>
      <c r="CM10272">
        <v>98887000000</v>
      </c>
      <c r="CN10272">
        <v>48413000000</v>
      </c>
      <c r="CQ10272">
        <v>10270</v>
      </c>
      <c r="CR10272">
        <v>3172</v>
      </c>
      <c r="CS10272">
        <v>125</v>
      </c>
      <c r="CT10272">
        <v>125</v>
      </c>
    </row>
    <row r="10273" spans="1:98" x14ac:dyDescent="0.35">
      <c r="A10273" t="s">
        <v>50483</v>
      </c>
      <c r="B10273" t="s">
        <v>1048</v>
      </c>
      <c r="C10273" t="s">
        <v>50484</v>
      </c>
      <c r="D10273" t="s">
        <v>50484</v>
      </c>
      <c r="E10273" t="s">
        <v>50485</v>
      </c>
      <c r="F10273" t="s">
        <v>50486</v>
      </c>
      <c r="G10273" t="s">
        <v>50487</v>
      </c>
      <c r="H10273">
        <v>0.99437600000000004</v>
      </c>
      <c r="I10273">
        <v>22.473099999999999</v>
      </c>
      <c r="J10273" s="1">
        <v>8.1501199999999994E-73</v>
      </c>
      <c r="K10273">
        <v>311.69</v>
      </c>
      <c r="L10273">
        <v>260.86</v>
      </c>
      <c r="M10273" t="s">
        <v>202</v>
      </c>
      <c r="N10273" t="s">
        <v>170</v>
      </c>
      <c r="O10273" t="s">
        <v>50506</v>
      </c>
      <c r="P10273" t="s">
        <v>26033</v>
      </c>
      <c r="Q10273" t="s">
        <v>217</v>
      </c>
      <c r="R10273" t="s">
        <v>50507</v>
      </c>
      <c r="S10273" t="s">
        <v>50508</v>
      </c>
      <c r="T10273">
        <v>9</v>
      </c>
      <c r="U10273">
        <v>3</v>
      </c>
      <c r="V10273">
        <v>2.3081999999999998E-2</v>
      </c>
      <c r="W10273">
        <v>0.86695999999999995</v>
      </c>
      <c r="X10273">
        <v>0.55066000000000004</v>
      </c>
      <c r="Y10273">
        <v>0.50602999999999998</v>
      </c>
      <c r="Z10273">
        <v>0.49773000000000001</v>
      </c>
      <c r="AA10273">
        <v>0.67266000000000004</v>
      </c>
      <c r="AB10273">
        <v>0.68442000000000003</v>
      </c>
      <c r="AC10273">
        <v>0.92452000000000001</v>
      </c>
      <c r="AD10273">
        <v>0.63295999999999997</v>
      </c>
      <c r="AE10273">
        <v>0.53347</v>
      </c>
      <c r="AF10273">
        <v>0.63800999999999997</v>
      </c>
      <c r="AG10273">
        <v>0.50441000000000003</v>
      </c>
      <c r="AH10273">
        <v>0.18207999999999999</v>
      </c>
      <c r="AI10273">
        <v>0.34771999999999997</v>
      </c>
      <c r="AJ10273">
        <v>0.28809000000000001</v>
      </c>
      <c r="AK10273" s="3">
        <v>0.64993000000000001</v>
      </c>
      <c r="AL10273">
        <v>0.56403000000000003</v>
      </c>
      <c r="AM10273">
        <v>0.53791999999999995</v>
      </c>
      <c r="AN10273">
        <v>0.52310999999999996</v>
      </c>
      <c r="AO10273">
        <v>0.57698000000000005</v>
      </c>
      <c r="AP10273">
        <v>0.51836000000000004</v>
      </c>
      <c r="AR10273">
        <v>0.53949999999999998</v>
      </c>
      <c r="AS10273">
        <v>0.61509000000000003</v>
      </c>
      <c r="AT10273">
        <v>0.68391999999999997</v>
      </c>
      <c r="AU10273">
        <v>0.62029000000000001</v>
      </c>
      <c r="AW10273">
        <v>0.48148999999999997</v>
      </c>
      <c r="AX10273">
        <v>0.16525000000000001</v>
      </c>
      <c r="AZ10273">
        <v>0.37069000000000002</v>
      </c>
      <c r="BC10273" s="3">
        <v>1.0825</v>
      </c>
      <c r="BD10273">
        <v>0.89319000000000004</v>
      </c>
      <c r="BE10273">
        <v>0.75687000000000004</v>
      </c>
      <c r="BG10273">
        <v>1.6238999999999999</v>
      </c>
      <c r="BI10273">
        <v>1.1133</v>
      </c>
      <c r="BK10273">
        <v>0.86107999999999996</v>
      </c>
      <c r="BL10273">
        <v>0.82138999999999995</v>
      </c>
      <c r="BM10273">
        <v>1.4886999999999999</v>
      </c>
      <c r="BN10273">
        <v>0.54822000000000004</v>
      </c>
      <c r="BO10273">
        <v>0.53698000000000001</v>
      </c>
      <c r="BP10273">
        <v>0.61824000000000001</v>
      </c>
      <c r="BQ10273">
        <v>0.40222999999999998</v>
      </c>
      <c r="BR10273">
        <v>0.62060999999999999</v>
      </c>
      <c r="BS10273">
        <v>0.29651</v>
      </c>
      <c r="BT10273">
        <v>1.6829000000000001</v>
      </c>
      <c r="BU10273" s="3">
        <v>0.93342999999999998</v>
      </c>
      <c r="BV10273">
        <v>1.7101</v>
      </c>
      <c r="BW10273">
        <v>0.31330000000000002</v>
      </c>
      <c r="BX10273">
        <v>0.60809999999999997</v>
      </c>
      <c r="BY10273">
        <v>0.52176999999999996</v>
      </c>
      <c r="BZ10273">
        <v>0.26512999999999998</v>
      </c>
      <c r="CA10273">
        <v>0.17741000000000001</v>
      </c>
      <c r="CB10273">
        <v>0.75683999999999996</v>
      </c>
      <c r="CC10273">
        <v>0.89058999999999999</v>
      </c>
      <c r="CD10273">
        <v>0.90473999999999999</v>
      </c>
      <c r="CF10273">
        <v>1.4979</v>
      </c>
      <c r="CG10273">
        <v>0.18939</v>
      </c>
      <c r="CI10273">
        <v>0.15068000000000001</v>
      </c>
      <c r="CK10273">
        <v>0.31345000000000001</v>
      </c>
      <c r="CM10273">
        <v>4806300000</v>
      </c>
      <c r="CN10273">
        <v>3220800000</v>
      </c>
      <c r="CQ10273">
        <v>10271</v>
      </c>
      <c r="CR10273">
        <v>3172</v>
      </c>
      <c r="CS10273">
        <v>53</v>
      </c>
      <c r="CT10273">
        <v>53</v>
      </c>
    </row>
    <row r="10274" spans="1:98" x14ac:dyDescent="0.35">
      <c r="A10274" t="s">
        <v>50483</v>
      </c>
      <c r="B10274" t="s">
        <v>1272</v>
      </c>
      <c r="C10274" t="s">
        <v>50484</v>
      </c>
      <c r="D10274" t="s">
        <v>50484</v>
      </c>
      <c r="E10274" t="s">
        <v>50485</v>
      </c>
      <c r="F10274" t="s">
        <v>50486</v>
      </c>
      <c r="G10274" t="s">
        <v>50487</v>
      </c>
      <c r="H10274">
        <v>0.99998600000000004</v>
      </c>
      <c r="I10274">
        <v>50.096400000000003</v>
      </c>
      <c r="J10274" s="1">
        <v>2.33317E-24</v>
      </c>
      <c r="K10274">
        <v>327.60000000000002</v>
      </c>
      <c r="L10274">
        <v>275.72000000000003</v>
      </c>
      <c r="M10274" t="s">
        <v>202</v>
      </c>
      <c r="N10274" t="s">
        <v>170</v>
      </c>
      <c r="O10274" t="s">
        <v>50509</v>
      </c>
      <c r="P10274" t="s">
        <v>4379</v>
      </c>
      <c r="Q10274" t="s">
        <v>292</v>
      </c>
      <c r="R10274" t="s">
        <v>50510</v>
      </c>
      <c r="S10274" t="s">
        <v>50511</v>
      </c>
      <c r="T10274">
        <v>10</v>
      </c>
      <c r="U10274">
        <v>3</v>
      </c>
      <c r="V10274">
        <v>-8.5972999999999994E-2</v>
      </c>
      <c r="W10274">
        <v>0.90466999999999997</v>
      </c>
      <c r="Y10274">
        <v>0.39621000000000001</v>
      </c>
      <c r="Z10274">
        <v>0.48698000000000002</v>
      </c>
      <c r="AA10274">
        <v>0.67266000000000004</v>
      </c>
      <c r="AB10274">
        <v>0.73604999999999998</v>
      </c>
      <c r="AC10274">
        <v>0.46395999999999998</v>
      </c>
      <c r="AD10274">
        <v>0.63295999999999997</v>
      </c>
      <c r="AE10274">
        <v>0.53347</v>
      </c>
      <c r="AF10274">
        <v>0.63800999999999997</v>
      </c>
      <c r="AG10274">
        <v>0.50441000000000003</v>
      </c>
      <c r="AH10274">
        <v>0.38994000000000001</v>
      </c>
      <c r="AI10274">
        <v>0.34305999999999998</v>
      </c>
      <c r="AJ10274">
        <v>3.3197999999999999</v>
      </c>
      <c r="AK10274" s="3">
        <v>0.64993000000000001</v>
      </c>
      <c r="AL10274">
        <v>0.65920999999999996</v>
      </c>
      <c r="AM10274">
        <v>0.66447999999999996</v>
      </c>
      <c r="AN10274">
        <v>0.52310999999999996</v>
      </c>
      <c r="AO10274">
        <v>0.64773000000000003</v>
      </c>
      <c r="AP10274">
        <v>0.50729999999999997</v>
      </c>
      <c r="AQ10274">
        <v>0.52202000000000004</v>
      </c>
      <c r="AR10274">
        <v>0.57869999999999999</v>
      </c>
      <c r="AS10274">
        <v>0.61509000000000003</v>
      </c>
      <c r="AT10274">
        <v>0.51483000000000001</v>
      </c>
      <c r="AU10274">
        <v>0.62029000000000001</v>
      </c>
      <c r="AV10274">
        <v>0.13238</v>
      </c>
      <c r="AW10274">
        <v>0.48521999999999998</v>
      </c>
      <c r="AX10274">
        <v>0.16525000000000001</v>
      </c>
      <c r="AY10274">
        <v>0.17810999999999999</v>
      </c>
      <c r="AZ10274">
        <v>0.36714999999999998</v>
      </c>
      <c r="BA10274">
        <v>0.12203</v>
      </c>
      <c r="BB10274">
        <v>9.6956000000000001E-2</v>
      </c>
      <c r="BC10274" s="3">
        <v>1.0333000000000001</v>
      </c>
      <c r="BD10274">
        <v>1.1435</v>
      </c>
      <c r="BG10274">
        <v>0.62697999999999998</v>
      </c>
      <c r="BK10274">
        <v>0.86107999999999996</v>
      </c>
      <c r="BL10274">
        <v>0.68079999999999996</v>
      </c>
      <c r="BM10274">
        <v>0.65980000000000005</v>
      </c>
      <c r="BN10274">
        <v>0.54822000000000004</v>
      </c>
      <c r="BO10274">
        <v>0.53698000000000001</v>
      </c>
      <c r="BP10274">
        <v>0.61824000000000001</v>
      </c>
      <c r="BQ10274">
        <v>0.29775000000000001</v>
      </c>
      <c r="BR10274">
        <v>0.18187999999999999</v>
      </c>
      <c r="BS10274">
        <v>0.29651</v>
      </c>
      <c r="BU10274" s="3">
        <v>0.89549000000000001</v>
      </c>
      <c r="BV10274">
        <v>1.7101</v>
      </c>
      <c r="BX10274">
        <v>1.7258</v>
      </c>
      <c r="BY10274">
        <v>1.4719</v>
      </c>
      <c r="BZ10274">
        <v>1.7673000000000001</v>
      </c>
      <c r="CA10274">
        <v>1.2702</v>
      </c>
      <c r="CB10274">
        <v>0.62658000000000003</v>
      </c>
      <c r="CC10274">
        <v>1.5843</v>
      </c>
      <c r="CD10274">
        <v>0.90473999999999999</v>
      </c>
      <c r="CE10274">
        <v>1.1900999999999999</v>
      </c>
      <c r="CF10274">
        <v>1.4979</v>
      </c>
      <c r="CG10274">
        <v>1.9339999999999999</v>
      </c>
      <c r="CI10274">
        <v>1.9962</v>
      </c>
      <c r="CJ10274">
        <v>1.0928</v>
      </c>
      <c r="CM10274">
        <v>2405400000</v>
      </c>
      <c r="CN10274">
        <v>1579800000</v>
      </c>
      <c r="CQ10274">
        <v>10272</v>
      </c>
      <c r="CR10274">
        <v>3172</v>
      </c>
      <c r="CS10274">
        <v>54</v>
      </c>
      <c r="CT10274">
        <v>54</v>
      </c>
    </row>
    <row r="10275" spans="1:98" x14ac:dyDescent="0.35">
      <c r="A10275" t="s">
        <v>50512</v>
      </c>
      <c r="B10275">
        <v>45</v>
      </c>
      <c r="C10275" t="s">
        <v>50512</v>
      </c>
      <c r="D10275" t="s">
        <v>50512</v>
      </c>
      <c r="E10275" t="s">
        <v>50513</v>
      </c>
      <c r="F10275" t="s">
        <v>50514</v>
      </c>
      <c r="G10275" t="s">
        <v>50515</v>
      </c>
      <c r="H10275">
        <v>0.99983500000000003</v>
      </c>
      <c r="I10275">
        <v>38.476199999999999</v>
      </c>
      <c r="J10275" s="1">
        <v>3.0182999999999998E-27</v>
      </c>
      <c r="K10275">
        <v>169.58</v>
      </c>
      <c r="L10275">
        <v>128.56</v>
      </c>
      <c r="M10275">
        <v>1</v>
      </c>
      <c r="N10275" t="s">
        <v>170</v>
      </c>
      <c r="O10275" t="s">
        <v>50516</v>
      </c>
      <c r="P10275" t="s">
        <v>172</v>
      </c>
      <c r="Q10275" t="s">
        <v>1363</v>
      </c>
      <c r="R10275" t="s">
        <v>50517</v>
      </c>
      <c r="S10275" t="s">
        <v>50518</v>
      </c>
      <c r="T10275">
        <v>12</v>
      </c>
      <c r="U10275">
        <v>3</v>
      </c>
      <c r="V10275">
        <v>-7.9917000000000002E-2</v>
      </c>
      <c r="W10275">
        <v>0.74765000000000004</v>
      </c>
      <c r="X10275">
        <v>0.55508000000000002</v>
      </c>
      <c r="Y10275">
        <v>0.38499</v>
      </c>
      <c r="Z10275">
        <v>0.66151000000000004</v>
      </c>
      <c r="AA10275">
        <v>0.55962000000000001</v>
      </c>
      <c r="AB10275">
        <v>0.75619999999999998</v>
      </c>
      <c r="AC10275">
        <v>0.56701999999999997</v>
      </c>
      <c r="AD10275">
        <v>0.60699999999999998</v>
      </c>
      <c r="AE10275">
        <v>0.28188999999999997</v>
      </c>
      <c r="AK10275" s="3">
        <v>0.84389999999999998</v>
      </c>
      <c r="AL10275">
        <v>0.66244999999999998</v>
      </c>
      <c r="AM10275">
        <v>0.6694</v>
      </c>
      <c r="AN10275">
        <v>0.53073999999999999</v>
      </c>
      <c r="AO10275">
        <v>0.68664999999999998</v>
      </c>
      <c r="AP10275">
        <v>0.50061</v>
      </c>
      <c r="AQ10275">
        <v>0.52346000000000004</v>
      </c>
      <c r="AR10275">
        <v>0.55403000000000002</v>
      </c>
      <c r="AT10275">
        <v>0.40997</v>
      </c>
      <c r="AU10275">
        <v>0.47260999999999997</v>
      </c>
      <c r="BC10275" s="3">
        <v>1.0748</v>
      </c>
      <c r="BD10275">
        <v>1.1164000000000001</v>
      </c>
      <c r="BE10275">
        <v>0.81745000000000001</v>
      </c>
      <c r="BF10275">
        <v>0.74924000000000002</v>
      </c>
      <c r="BG10275">
        <v>0.73809999999999998</v>
      </c>
      <c r="BH10275">
        <v>0.73992000000000002</v>
      </c>
      <c r="BI10275">
        <v>0.51259999999999994</v>
      </c>
      <c r="BJ10275">
        <v>0.44540000000000002</v>
      </c>
      <c r="BK10275">
        <v>0.30458000000000002</v>
      </c>
      <c r="BL10275">
        <v>0.20992</v>
      </c>
      <c r="BM10275">
        <v>0.19818</v>
      </c>
      <c r="BN10275">
        <v>9.8283999999999996E-2</v>
      </c>
      <c r="BU10275" s="3">
        <v>1.0843</v>
      </c>
      <c r="BV10275">
        <v>0.68345</v>
      </c>
      <c r="BW10275">
        <v>0.54979999999999996</v>
      </c>
      <c r="BX10275">
        <v>0.56694</v>
      </c>
      <c r="BY10275">
        <v>0.59484999999999999</v>
      </c>
      <c r="BZ10275">
        <v>0.58708000000000005</v>
      </c>
      <c r="CA10275">
        <v>0.40686</v>
      </c>
      <c r="CB10275">
        <v>0.51336000000000004</v>
      </c>
      <c r="CC10275">
        <v>0.36136000000000001</v>
      </c>
      <c r="CD10275">
        <v>0.17294999999999999</v>
      </c>
      <c r="CE10275">
        <v>0.16081999999999999</v>
      </c>
      <c r="CF10275">
        <v>7.3328000000000004E-2</v>
      </c>
      <c r="CM10275">
        <v>1654200000</v>
      </c>
      <c r="CN10275">
        <v>1195800000</v>
      </c>
      <c r="CQ10275">
        <v>10273</v>
      </c>
      <c r="CR10275">
        <v>3173</v>
      </c>
      <c r="CS10275">
        <v>45</v>
      </c>
      <c r="CT10275">
        <v>45</v>
      </c>
    </row>
    <row r="10276" spans="1:98" x14ac:dyDescent="0.35">
      <c r="A10276" t="s">
        <v>50512</v>
      </c>
      <c r="B10276">
        <v>106</v>
      </c>
      <c r="C10276" t="s">
        <v>50512</v>
      </c>
      <c r="D10276" t="s">
        <v>50512</v>
      </c>
      <c r="E10276" t="s">
        <v>50513</v>
      </c>
      <c r="F10276" t="s">
        <v>50514</v>
      </c>
      <c r="G10276" t="s">
        <v>50515</v>
      </c>
      <c r="H10276">
        <v>0.99976399999999999</v>
      </c>
      <c r="I10276">
        <v>36.599600000000002</v>
      </c>
      <c r="J10276">
        <v>4.7173000000000001E-4</v>
      </c>
      <c r="K10276">
        <v>250.05</v>
      </c>
      <c r="L10276">
        <v>195.24</v>
      </c>
      <c r="M10276">
        <v>1</v>
      </c>
      <c r="N10276" t="s">
        <v>170</v>
      </c>
      <c r="O10276" t="s">
        <v>50519</v>
      </c>
      <c r="P10276" t="s">
        <v>172</v>
      </c>
      <c r="Q10276" t="s">
        <v>318</v>
      </c>
      <c r="R10276" t="s">
        <v>50520</v>
      </c>
      <c r="S10276" t="s">
        <v>50521</v>
      </c>
      <c r="T10276">
        <v>11</v>
      </c>
      <c r="U10276">
        <v>3</v>
      </c>
      <c r="V10276">
        <v>-0.13700999999999999</v>
      </c>
      <c r="W10276">
        <v>0.97260999999999997</v>
      </c>
      <c r="X10276">
        <v>0.87197000000000002</v>
      </c>
      <c r="BU10276" s="3">
        <v>0.97340000000000004</v>
      </c>
      <c r="CC10276">
        <v>0.63544999999999996</v>
      </c>
      <c r="CM10276">
        <v>88647000</v>
      </c>
      <c r="CN10276">
        <v>60473000</v>
      </c>
      <c r="CQ10276">
        <v>10274</v>
      </c>
      <c r="CR10276">
        <v>3173</v>
      </c>
      <c r="CS10276">
        <v>106</v>
      </c>
      <c r="CT10276">
        <v>106</v>
      </c>
    </row>
    <row r="10277" spans="1:98" x14ac:dyDescent="0.35">
      <c r="A10277" t="s">
        <v>50512</v>
      </c>
      <c r="B10277">
        <v>108</v>
      </c>
      <c r="C10277" t="s">
        <v>50512</v>
      </c>
      <c r="D10277" t="s">
        <v>50512</v>
      </c>
      <c r="E10277" t="s">
        <v>50513</v>
      </c>
      <c r="F10277" t="s">
        <v>50514</v>
      </c>
      <c r="G10277" t="s">
        <v>50515</v>
      </c>
      <c r="H10277">
        <v>0.99990400000000002</v>
      </c>
      <c r="I10277">
        <v>40.159700000000001</v>
      </c>
      <c r="J10277">
        <v>1.0027300000000001E-3</v>
      </c>
      <c r="K10277">
        <v>250.05</v>
      </c>
      <c r="L10277">
        <v>195.24</v>
      </c>
      <c r="M10277">
        <v>1</v>
      </c>
      <c r="N10277" t="s">
        <v>170</v>
      </c>
      <c r="O10277" t="s">
        <v>50522</v>
      </c>
      <c r="P10277" t="s">
        <v>172</v>
      </c>
      <c r="Q10277" t="s">
        <v>2442</v>
      </c>
      <c r="R10277" t="s">
        <v>50523</v>
      </c>
      <c r="S10277" t="s">
        <v>50524</v>
      </c>
      <c r="T10277">
        <v>13</v>
      </c>
      <c r="U10277">
        <v>3</v>
      </c>
      <c r="V10277">
        <v>-0.30931999999999998</v>
      </c>
      <c r="BC10277" s="3">
        <v>0.83367000000000002</v>
      </c>
      <c r="BD10277">
        <v>0.59926000000000001</v>
      </c>
      <c r="BF10277">
        <v>1.9305000000000001</v>
      </c>
      <c r="BK10277">
        <v>1.1833</v>
      </c>
      <c r="BV10277">
        <v>0.98167000000000004</v>
      </c>
      <c r="BW10277">
        <v>0.92366999999999999</v>
      </c>
      <c r="BX10277">
        <v>1.0876999999999999</v>
      </c>
      <c r="BY10277">
        <v>0.54427999999999999</v>
      </c>
      <c r="BZ10277">
        <v>0.54203000000000001</v>
      </c>
      <c r="CA10277">
        <v>0.56337999999999999</v>
      </c>
      <c r="CB10277">
        <v>0.28072999999999998</v>
      </c>
      <c r="CD10277">
        <v>0.39080999999999999</v>
      </c>
      <c r="CE10277">
        <v>0.16239999999999999</v>
      </c>
      <c r="CM10277">
        <v>124480000</v>
      </c>
      <c r="CN10277">
        <v>85338000</v>
      </c>
      <c r="CQ10277">
        <v>10275</v>
      </c>
      <c r="CR10277">
        <v>3173</v>
      </c>
      <c r="CS10277">
        <v>108</v>
      </c>
      <c r="CT10277">
        <v>108</v>
      </c>
    </row>
    <row r="10278" spans="1:98" x14ac:dyDescent="0.35">
      <c r="A10278" t="s">
        <v>50525</v>
      </c>
      <c r="B10278" t="s">
        <v>50526</v>
      </c>
      <c r="C10278" t="s">
        <v>50527</v>
      </c>
      <c r="D10278" t="s">
        <v>50527</v>
      </c>
      <c r="E10278" t="s">
        <v>50528</v>
      </c>
      <c r="F10278" t="s">
        <v>50529</v>
      </c>
      <c r="G10278" t="s">
        <v>50530</v>
      </c>
      <c r="H10278">
        <v>0.749471</v>
      </c>
      <c r="I10278">
        <v>5.3179600000000002</v>
      </c>
      <c r="J10278" s="1">
        <v>3.8140700000000001E-6</v>
      </c>
      <c r="K10278">
        <v>75.956000000000003</v>
      </c>
      <c r="L10278">
        <v>59.731000000000002</v>
      </c>
      <c r="M10278">
        <v>1</v>
      </c>
      <c r="N10278" t="s">
        <v>170</v>
      </c>
      <c r="O10278" t="s">
        <v>50531</v>
      </c>
      <c r="P10278" t="s">
        <v>172</v>
      </c>
      <c r="Q10278" t="s">
        <v>403</v>
      </c>
      <c r="R10278" t="s">
        <v>50532</v>
      </c>
      <c r="S10278" t="s">
        <v>50533</v>
      </c>
      <c r="T10278">
        <v>1</v>
      </c>
      <c r="U10278">
        <v>3</v>
      </c>
      <c r="V10278">
        <v>-0.12028999999999999</v>
      </c>
      <c r="BP10278">
        <v>0.32461000000000001</v>
      </c>
      <c r="CM10278">
        <v>13541000</v>
      </c>
      <c r="CN10278">
        <v>10142000</v>
      </c>
      <c r="CQ10278">
        <v>10276</v>
      </c>
      <c r="CR10278">
        <v>3174</v>
      </c>
      <c r="CS10278">
        <v>284</v>
      </c>
      <c r="CT10278">
        <v>284</v>
      </c>
    </row>
    <row r="10279" spans="1:98" x14ac:dyDescent="0.35">
      <c r="A10279" t="s">
        <v>50534</v>
      </c>
      <c r="B10279" t="s">
        <v>50535</v>
      </c>
      <c r="C10279" t="s">
        <v>50536</v>
      </c>
      <c r="D10279" t="s">
        <v>50536</v>
      </c>
      <c r="E10279" t="s">
        <v>50537</v>
      </c>
      <c r="F10279" t="s">
        <v>50538</v>
      </c>
      <c r="G10279" t="s">
        <v>50539</v>
      </c>
      <c r="H10279">
        <v>0.93099399999999999</v>
      </c>
      <c r="I10279">
        <v>11.303800000000001</v>
      </c>
      <c r="J10279">
        <v>4.1359200000000001E-4</v>
      </c>
      <c r="K10279">
        <v>89.858999999999995</v>
      </c>
      <c r="L10279">
        <v>51.412999999999997</v>
      </c>
      <c r="M10279">
        <v>1</v>
      </c>
      <c r="N10279" t="s">
        <v>170</v>
      </c>
      <c r="O10279" t="s">
        <v>50540</v>
      </c>
      <c r="P10279" t="s">
        <v>172</v>
      </c>
      <c r="Q10279" t="s">
        <v>523</v>
      </c>
      <c r="R10279" t="s">
        <v>50541</v>
      </c>
      <c r="S10279" t="s">
        <v>50542</v>
      </c>
      <c r="T10279">
        <v>3</v>
      </c>
      <c r="U10279">
        <v>3</v>
      </c>
      <c r="V10279">
        <v>-8.7251999999999996E-2</v>
      </c>
      <c r="BC10279" s="3">
        <v>0.79632000000000003</v>
      </c>
      <c r="BD10279">
        <v>1.7038</v>
      </c>
      <c r="BE10279">
        <v>1.1963999999999999</v>
      </c>
      <c r="BF10279">
        <v>0.75765000000000005</v>
      </c>
      <c r="BG10279">
        <v>1.2697000000000001</v>
      </c>
      <c r="BJ10279">
        <v>1.9128000000000001</v>
      </c>
      <c r="BK10279">
        <v>1.1928000000000001</v>
      </c>
      <c r="BL10279">
        <v>1.2721</v>
      </c>
      <c r="BN10279">
        <v>0.85033000000000003</v>
      </c>
      <c r="BO10279">
        <v>1.3067</v>
      </c>
      <c r="BP10279">
        <v>0.73043000000000002</v>
      </c>
      <c r="BQ10279">
        <v>0.97804999999999997</v>
      </c>
      <c r="BR10279">
        <v>0.47186</v>
      </c>
      <c r="BS10279">
        <v>0.94381000000000004</v>
      </c>
      <c r="BT10279">
        <v>0.44016</v>
      </c>
      <c r="BZ10279">
        <v>0.85758000000000001</v>
      </c>
      <c r="CE10279">
        <v>1.5130999999999999</v>
      </c>
      <c r="CF10279">
        <v>1.1382000000000001</v>
      </c>
      <c r="CG10279">
        <v>1.3</v>
      </c>
      <c r="CM10279">
        <v>77862000</v>
      </c>
      <c r="CN10279">
        <v>39470000</v>
      </c>
      <c r="CQ10279">
        <v>10277</v>
      </c>
      <c r="CR10279">
        <v>3175</v>
      </c>
      <c r="CS10279">
        <v>475</v>
      </c>
      <c r="CT10279">
        <v>475</v>
      </c>
    </row>
    <row r="10280" spans="1:98" x14ac:dyDescent="0.35">
      <c r="A10280" t="s">
        <v>50534</v>
      </c>
      <c r="B10280" t="s">
        <v>50543</v>
      </c>
      <c r="C10280" t="s">
        <v>50536</v>
      </c>
      <c r="D10280" t="s">
        <v>50536</v>
      </c>
      <c r="E10280" t="s">
        <v>50537</v>
      </c>
      <c r="F10280" t="s">
        <v>50538</v>
      </c>
      <c r="G10280" t="s">
        <v>50539</v>
      </c>
      <c r="H10280">
        <v>0.50322199999999995</v>
      </c>
      <c r="I10280">
        <v>2.01891</v>
      </c>
      <c r="J10280">
        <v>2.5647299999999999E-3</v>
      </c>
      <c r="K10280">
        <v>51.610999999999997</v>
      </c>
      <c r="L10280">
        <v>26.818000000000001</v>
      </c>
      <c r="M10280">
        <v>1</v>
      </c>
      <c r="N10280" t="s">
        <v>170</v>
      </c>
      <c r="O10280" t="s">
        <v>50544</v>
      </c>
      <c r="P10280" t="s">
        <v>172</v>
      </c>
      <c r="Q10280" t="s">
        <v>494</v>
      </c>
      <c r="R10280" t="s">
        <v>50545</v>
      </c>
      <c r="S10280" t="s">
        <v>50546</v>
      </c>
      <c r="T10280">
        <v>5</v>
      </c>
      <c r="U10280">
        <v>3</v>
      </c>
      <c r="V10280">
        <v>0.19868</v>
      </c>
      <c r="BO10280">
        <v>1.6861999999999999</v>
      </c>
      <c r="CM10280">
        <v>5216800</v>
      </c>
      <c r="CN10280">
        <v>2407000</v>
      </c>
      <c r="CQ10280">
        <v>10278</v>
      </c>
      <c r="CR10280">
        <v>3175</v>
      </c>
      <c r="CS10280">
        <v>476</v>
      </c>
      <c r="CT10280">
        <v>476</v>
      </c>
    </row>
    <row r="10281" spans="1:98" x14ac:dyDescent="0.35">
      <c r="A10281" t="s">
        <v>50534</v>
      </c>
      <c r="B10281" t="s">
        <v>50547</v>
      </c>
      <c r="C10281" t="s">
        <v>50536</v>
      </c>
      <c r="D10281" t="s">
        <v>50536</v>
      </c>
      <c r="E10281" t="s">
        <v>50537</v>
      </c>
      <c r="F10281" t="s">
        <v>50538</v>
      </c>
      <c r="G10281" t="s">
        <v>50539</v>
      </c>
      <c r="H10281">
        <v>0.60923499999999997</v>
      </c>
      <c r="I10281">
        <v>5.3336899999999998</v>
      </c>
      <c r="J10281">
        <v>3.5835200000000002E-3</v>
      </c>
      <c r="K10281">
        <v>47.728999999999999</v>
      </c>
      <c r="L10281">
        <v>23.524999999999999</v>
      </c>
      <c r="M10281">
        <v>1</v>
      </c>
      <c r="N10281" t="s">
        <v>170</v>
      </c>
      <c r="O10281" t="s">
        <v>50548</v>
      </c>
      <c r="P10281" t="s">
        <v>172</v>
      </c>
      <c r="Q10281" t="s">
        <v>887</v>
      </c>
      <c r="R10281" t="s">
        <v>50549</v>
      </c>
      <c r="S10281" t="s">
        <v>50550</v>
      </c>
      <c r="T10281">
        <v>8</v>
      </c>
      <c r="U10281">
        <v>3</v>
      </c>
      <c r="V10281">
        <v>0.51139999999999997</v>
      </c>
      <c r="BQ10281">
        <v>1.1870000000000001</v>
      </c>
      <c r="CM10281">
        <v>4266100</v>
      </c>
      <c r="CN10281">
        <v>2174900</v>
      </c>
      <c r="CQ10281">
        <v>10279</v>
      </c>
      <c r="CR10281">
        <v>3175</v>
      </c>
      <c r="CS10281">
        <v>479</v>
      </c>
      <c r="CT10281">
        <v>479</v>
      </c>
    </row>
    <row r="10282" spans="1:98" x14ac:dyDescent="0.35">
      <c r="A10282" t="s">
        <v>50551</v>
      </c>
      <c r="B10282" t="s">
        <v>50552</v>
      </c>
      <c r="C10282" t="s">
        <v>50553</v>
      </c>
      <c r="D10282" t="s">
        <v>50553</v>
      </c>
      <c r="E10282" t="s">
        <v>50554</v>
      </c>
      <c r="F10282" t="s">
        <v>50555</v>
      </c>
      <c r="G10282" t="s">
        <v>50556</v>
      </c>
      <c r="H10282">
        <v>0.75515900000000002</v>
      </c>
      <c r="I10282">
        <v>5.9767400000000004</v>
      </c>
      <c r="J10282">
        <v>3.6520300000000001E-3</v>
      </c>
      <c r="K10282">
        <v>52.52</v>
      </c>
      <c r="L10282">
        <v>6.5346000000000002</v>
      </c>
      <c r="M10282">
        <v>2</v>
      </c>
      <c r="N10282" t="s">
        <v>170</v>
      </c>
      <c r="O10282" t="s">
        <v>50557</v>
      </c>
      <c r="P10282" t="s">
        <v>50558</v>
      </c>
      <c r="Q10282" t="s">
        <v>3780</v>
      </c>
      <c r="R10282" t="s">
        <v>50559</v>
      </c>
      <c r="S10282" t="s">
        <v>50560</v>
      </c>
      <c r="T10282">
        <v>14</v>
      </c>
      <c r="U10282">
        <v>3</v>
      </c>
      <c r="V10282">
        <v>0.42332999999999998</v>
      </c>
      <c r="BW10282">
        <v>0.73211999999999999</v>
      </c>
      <c r="CM10282">
        <v>15467000</v>
      </c>
      <c r="CN10282">
        <v>9166600</v>
      </c>
      <c r="CQ10282">
        <v>10280</v>
      </c>
      <c r="CR10282">
        <v>3176</v>
      </c>
      <c r="CS10282">
        <v>482</v>
      </c>
      <c r="CT10282">
        <v>482</v>
      </c>
    </row>
    <row r="10283" spans="1:98" x14ac:dyDescent="0.35">
      <c r="A10283" t="s">
        <v>50561</v>
      </c>
      <c r="B10283">
        <v>77</v>
      </c>
      <c r="C10283" t="s">
        <v>50561</v>
      </c>
      <c r="D10283" t="s">
        <v>50561</v>
      </c>
      <c r="E10283" t="s">
        <v>50562</v>
      </c>
      <c r="F10283" t="s">
        <v>50563</v>
      </c>
      <c r="G10283" t="s">
        <v>50564</v>
      </c>
      <c r="H10283">
        <v>1</v>
      </c>
      <c r="I10283">
        <v>41.475000000000001</v>
      </c>
      <c r="J10283" s="1">
        <v>1.3484E-5</v>
      </c>
      <c r="K10283">
        <v>69.649000000000001</v>
      </c>
      <c r="L10283">
        <v>37.881999999999998</v>
      </c>
      <c r="M10283" t="s">
        <v>3294</v>
      </c>
      <c r="N10283" t="s">
        <v>170</v>
      </c>
      <c r="O10283" t="s">
        <v>50565</v>
      </c>
      <c r="P10283" t="s">
        <v>30885</v>
      </c>
      <c r="Q10283" t="s">
        <v>852</v>
      </c>
      <c r="R10283" t="s">
        <v>50566</v>
      </c>
      <c r="S10283" t="s">
        <v>50567</v>
      </c>
      <c r="T10283">
        <v>11</v>
      </c>
      <c r="U10283">
        <v>3</v>
      </c>
      <c r="V10283">
        <v>0.34795999999999999</v>
      </c>
      <c r="AP10283">
        <v>1.0628</v>
      </c>
      <c r="AQ10283">
        <v>0.71467999999999998</v>
      </c>
      <c r="AR10283">
        <v>1.3996999999999999</v>
      </c>
      <c r="AS10283">
        <v>0.84409999999999996</v>
      </c>
      <c r="AZ10283">
        <v>0.73506000000000005</v>
      </c>
      <c r="CM10283">
        <v>11269000</v>
      </c>
      <c r="CN10283">
        <v>4567700</v>
      </c>
      <c r="CQ10283">
        <v>10281</v>
      </c>
      <c r="CR10283">
        <v>3180</v>
      </c>
      <c r="CS10283">
        <v>77</v>
      </c>
      <c r="CT10283">
        <v>77</v>
      </c>
    </row>
    <row r="10284" spans="1:98" x14ac:dyDescent="0.35">
      <c r="A10284" t="s">
        <v>50561</v>
      </c>
      <c r="B10284">
        <v>88</v>
      </c>
      <c r="C10284" t="s">
        <v>50561</v>
      </c>
      <c r="D10284" t="s">
        <v>50561</v>
      </c>
      <c r="E10284" t="s">
        <v>50562</v>
      </c>
      <c r="F10284" t="s">
        <v>50563</v>
      </c>
      <c r="G10284" t="s">
        <v>50564</v>
      </c>
      <c r="H10284">
        <v>1</v>
      </c>
      <c r="I10284">
        <v>41.475000000000001</v>
      </c>
      <c r="J10284" s="1">
        <v>1.3484E-5</v>
      </c>
      <c r="K10284">
        <v>69.649000000000001</v>
      </c>
      <c r="L10284">
        <v>37.881999999999998</v>
      </c>
      <c r="M10284" t="s">
        <v>3294</v>
      </c>
      <c r="N10284" t="s">
        <v>170</v>
      </c>
      <c r="O10284" t="s">
        <v>50568</v>
      </c>
      <c r="P10284" t="s">
        <v>17718</v>
      </c>
      <c r="Q10284" t="s">
        <v>292</v>
      </c>
      <c r="R10284" t="s">
        <v>50566</v>
      </c>
      <c r="S10284" t="s">
        <v>50567</v>
      </c>
      <c r="T10284">
        <v>22</v>
      </c>
      <c r="U10284">
        <v>3</v>
      </c>
      <c r="V10284">
        <v>0.34795999999999999</v>
      </c>
      <c r="AP10284">
        <v>1.0628</v>
      </c>
      <c r="AQ10284">
        <v>0.71467999999999998</v>
      </c>
      <c r="AR10284">
        <v>1.3996999999999999</v>
      </c>
      <c r="AS10284">
        <v>0.84409999999999996</v>
      </c>
      <c r="AZ10284">
        <v>0.73506000000000005</v>
      </c>
      <c r="CM10284">
        <v>11269000</v>
      </c>
      <c r="CN10284">
        <v>4567700</v>
      </c>
      <c r="CQ10284">
        <v>10282</v>
      </c>
      <c r="CR10284">
        <v>3180</v>
      </c>
      <c r="CS10284">
        <v>88</v>
      </c>
      <c r="CT10284">
        <v>88</v>
      </c>
    </row>
    <row r="10285" spans="1:98" x14ac:dyDescent="0.35">
      <c r="A10285" t="s">
        <v>50569</v>
      </c>
      <c r="B10285" t="s">
        <v>7800</v>
      </c>
      <c r="C10285" t="s">
        <v>50570</v>
      </c>
      <c r="D10285" t="s">
        <v>50570</v>
      </c>
      <c r="E10285" t="s">
        <v>50571</v>
      </c>
      <c r="F10285" t="s">
        <v>50572</v>
      </c>
      <c r="G10285" t="s">
        <v>50573</v>
      </c>
      <c r="H10285">
        <v>0.51600100000000004</v>
      </c>
      <c r="I10285">
        <v>0.66392499999999999</v>
      </c>
      <c r="J10285">
        <v>1.2543400000000001E-3</v>
      </c>
      <c r="K10285">
        <v>49.66</v>
      </c>
      <c r="L10285">
        <v>37.441000000000003</v>
      </c>
      <c r="M10285">
        <v>1</v>
      </c>
      <c r="N10285" t="s">
        <v>170</v>
      </c>
      <c r="O10285" t="s">
        <v>50574</v>
      </c>
      <c r="P10285" t="s">
        <v>172</v>
      </c>
      <c r="Q10285" t="s">
        <v>494</v>
      </c>
      <c r="R10285" t="s">
        <v>50575</v>
      </c>
      <c r="S10285" t="s">
        <v>50576</v>
      </c>
      <c r="T10285">
        <v>5</v>
      </c>
      <c r="U10285">
        <v>3</v>
      </c>
      <c r="V10285">
        <v>0.20705000000000001</v>
      </c>
      <c r="CM10285">
        <v>7182800</v>
      </c>
      <c r="CN10285">
        <v>7182800</v>
      </c>
      <c r="CQ10285">
        <v>10283</v>
      </c>
      <c r="CR10285">
        <v>3181</v>
      </c>
      <c r="CS10285">
        <v>192</v>
      </c>
      <c r="CT10285">
        <v>192</v>
      </c>
    </row>
    <row r="10286" spans="1:98" x14ac:dyDescent="0.35">
      <c r="A10286" t="s">
        <v>50569</v>
      </c>
      <c r="B10286" t="s">
        <v>7413</v>
      </c>
      <c r="C10286" t="s">
        <v>50570</v>
      </c>
      <c r="D10286" t="s">
        <v>50570</v>
      </c>
      <c r="E10286" t="s">
        <v>50571</v>
      </c>
      <c r="F10286" t="s">
        <v>50572</v>
      </c>
      <c r="G10286" t="s">
        <v>50573</v>
      </c>
      <c r="H10286">
        <v>0.462839</v>
      </c>
      <c r="I10286">
        <v>0</v>
      </c>
      <c r="J10286">
        <v>1.2543400000000001E-3</v>
      </c>
      <c r="K10286">
        <v>49.66</v>
      </c>
      <c r="L10286">
        <v>37.441000000000003</v>
      </c>
      <c r="N10286" t="s">
        <v>170</v>
      </c>
      <c r="O10286" t="s">
        <v>50577</v>
      </c>
      <c r="P10286" t="s">
        <v>458</v>
      </c>
      <c r="Q10286" t="s">
        <v>239</v>
      </c>
      <c r="R10286" t="s">
        <v>50578</v>
      </c>
      <c r="S10286" t="s">
        <v>50579</v>
      </c>
      <c r="T10286">
        <v>6</v>
      </c>
      <c r="U10286">
        <v>3</v>
      </c>
      <c r="V10286">
        <v>-9.9354999999999999E-2</v>
      </c>
      <c r="CM10286">
        <v>0</v>
      </c>
      <c r="CN10286">
        <v>0</v>
      </c>
      <c r="CQ10286">
        <v>10284</v>
      </c>
      <c r="CR10286">
        <v>3181</v>
      </c>
      <c r="CS10286">
        <v>193</v>
      </c>
      <c r="CT10286">
        <v>193</v>
      </c>
    </row>
    <row r="10287" spans="1:98" x14ac:dyDescent="0.35">
      <c r="A10287" t="s">
        <v>50569</v>
      </c>
      <c r="B10287" t="s">
        <v>34688</v>
      </c>
      <c r="C10287" t="s">
        <v>50570</v>
      </c>
      <c r="D10287" t="s">
        <v>50570</v>
      </c>
      <c r="E10287" t="s">
        <v>50571</v>
      </c>
      <c r="F10287" t="s">
        <v>50572</v>
      </c>
      <c r="G10287" t="s">
        <v>50573</v>
      </c>
      <c r="H10287">
        <v>0.47180899999999998</v>
      </c>
      <c r="I10287">
        <v>2.2784800000000001</v>
      </c>
      <c r="J10287">
        <v>3.7133000000000001E-3</v>
      </c>
      <c r="K10287">
        <v>45.511000000000003</v>
      </c>
      <c r="L10287">
        <v>28.085999999999999</v>
      </c>
      <c r="N10287" t="s">
        <v>170</v>
      </c>
      <c r="O10287" t="s">
        <v>50580</v>
      </c>
      <c r="P10287" t="s">
        <v>172</v>
      </c>
      <c r="Q10287" t="s">
        <v>388</v>
      </c>
      <c r="R10287" t="s">
        <v>50581</v>
      </c>
      <c r="S10287" t="s">
        <v>50582</v>
      </c>
      <c r="T10287">
        <v>8</v>
      </c>
      <c r="U10287">
        <v>3</v>
      </c>
      <c r="V10287">
        <v>0.94062000000000001</v>
      </c>
      <c r="CM10287">
        <v>0</v>
      </c>
      <c r="CN10287">
        <v>0</v>
      </c>
      <c r="CQ10287">
        <v>10285</v>
      </c>
      <c r="CR10287">
        <v>3181</v>
      </c>
      <c r="CS10287">
        <v>195</v>
      </c>
      <c r="CT10287">
        <v>195</v>
      </c>
    </row>
    <row r="10288" spans="1:98" x14ac:dyDescent="0.35">
      <c r="A10288" t="s">
        <v>50583</v>
      </c>
      <c r="B10288" t="s">
        <v>50584</v>
      </c>
      <c r="C10288" t="s">
        <v>50585</v>
      </c>
      <c r="D10288" t="s">
        <v>50585</v>
      </c>
      <c r="E10288" t="s">
        <v>50586</v>
      </c>
      <c r="F10288" t="s">
        <v>50587</v>
      </c>
      <c r="G10288" t="s">
        <v>50588</v>
      </c>
      <c r="H10288">
        <v>1</v>
      </c>
      <c r="I10288">
        <v>51.591299999999997</v>
      </c>
      <c r="J10288">
        <v>1.7905699999999999E-4</v>
      </c>
      <c r="K10288">
        <v>98.281000000000006</v>
      </c>
      <c r="L10288">
        <v>72.298000000000002</v>
      </c>
      <c r="M10288">
        <v>1</v>
      </c>
      <c r="N10288" t="s">
        <v>170</v>
      </c>
      <c r="O10288" t="s">
        <v>50589</v>
      </c>
      <c r="P10288" t="s">
        <v>172</v>
      </c>
      <c r="Q10288" t="s">
        <v>819</v>
      </c>
      <c r="R10288" t="s">
        <v>50590</v>
      </c>
      <c r="S10288" t="s">
        <v>50591</v>
      </c>
      <c r="T10288">
        <v>3</v>
      </c>
      <c r="U10288">
        <v>2</v>
      </c>
      <c r="V10288">
        <v>0.12604000000000001</v>
      </c>
      <c r="W10288">
        <v>0.85857000000000006</v>
      </c>
      <c r="X10288">
        <v>0.92369999999999997</v>
      </c>
      <c r="Y10288">
        <v>0.45195000000000002</v>
      </c>
      <c r="Z10288">
        <v>0.86736999999999997</v>
      </c>
      <c r="AA10288">
        <v>0.83255999999999997</v>
      </c>
      <c r="AB10288">
        <v>1.0861000000000001</v>
      </c>
      <c r="AC10288">
        <v>0.92752999999999997</v>
      </c>
      <c r="AD10288">
        <v>0.93549000000000004</v>
      </c>
      <c r="AE10288">
        <v>0.90891999999999995</v>
      </c>
      <c r="AF10288">
        <v>0.80310000000000004</v>
      </c>
      <c r="AG10288">
        <v>0.90398000000000001</v>
      </c>
      <c r="AH10288">
        <v>0.76595999999999997</v>
      </c>
      <c r="AI10288">
        <v>0.99489000000000005</v>
      </c>
      <c r="AJ10288">
        <v>0.88758999999999999</v>
      </c>
      <c r="AK10288" s="3">
        <v>0.72631000000000001</v>
      </c>
      <c r="AL10288">
        <v>0.86421999999999999</v>
      </c>
      <c r="AM10288">
        <v>0.77166999999999997</v>
      </c>
      <c r="AN10288">
        <v>0.73087999999999997</v>
      </c>
      <c r="AO10288">
        <v>0.77619000000000005</v>
      </c>
      <c r="AP10288">
        <v>0.68659000000000003</v>
      </c>
      <c r="AQ10288">
        <v>0.60653000000000001</v>
      </c>
      <c r="AR10288">
        <v>0.75524999999999998</v>
      </c>
      <c r="AS10288">
        <v>0.71375</v>
      </c>
      <c r="AT10288">
        <v>0.56630999999999998</v>
      </c>
      <c r="AU10288">
        <v>0.81366000000000005</v>
      </c>
      <c r="AV10288">
        <v>0.52986999999999995</v>
      </c>
      <c r="AW10288">
        <v>0.80759999999999998</v>
      </c>
      <c r="AX10288">
        <v>0.51261000000000001</v>
      </c>
      <c r="AY10288">
        <v>0.63446999999999998</v>
      </c>
      <c r="AZ10288">
        <v>0.91640999999999995</v>
      </c>
      <c r="BA10288">
        <v>0.72901000000000005</v>
      </c>
      <c r="BB10288">
        <v>0.61660999999999999</v>
      </c>
      <c r="BC10288" s="3">
        <v>1.2492000000000001</v>
      </c>
      <c r="BD10288">
        <v>1.0851999999999999</v>
      </c>
      <c r="BE10288">
        <v>0.83657000000000004</v>
      </c>
      <c r="BF10288">
        <v>0.64015999999999995</v>
      </c>
      <c r="BG10288">
        <v>0.93516999999999995</v>
      </c>
      <c r="BH10288">
        <v>0.82206999999999997</v>
      </c>
      <c r="BI10288">
        <v>0.80032999999999999</v>
      </c>
      <c r="BK10288">
        <v>0.59287999999999996</v>
      </c>
      <c r="BL10288">
        <v>0.61212999999999995</v>
      </c>
      <c r="BM10288">
        <v>0.97294999999999998</v>
      </c>
      <c r="BN10288">
        <v>1.0847</v>
      </c>
      <c r="BO10288">
        <v>0.82706999999999997</v>
      </c>
      <c r="BP10288">
        <v>0.80220000000000002</v>
      </c>
      <c r="BQ10288">
        <v>0.80725000000000002</v>
      </c>
      <c r="BR10288">
        <v>0.63754999999999995</v>
      </c>
      <c r="BS10288">
        <v>1.2217</v>
      </c>
      <c r="BU10288" s="3">
        <v>1.0903</v>
      </c>
      <c r="BV10288">
        <v>0.64070000000000005</v>
      </c>
      <c r="BW10288">
        <v>0.71704999999999997</v>
      </c>
      <c r="BY10288">
        <v>0.63478000000000001</v>
      </c>
      <c r="BZ10288">
        <v>0.58367000000000002</v>
      </c>
      <c r="CA10288">
        <v>0.50839000000000001</v>
      </c>
      <c r="CB10288">
        <v>0.83772999999999997</v>
      </c>
      <c r="CC10288">
        <v>0.80983000000000005</v>
      </c>
      <c r="CD10288">
        <v>0.48327999999999999</v>
      </c>
      <c r="CE10288">
        <v>0.63397999999999999</v>
      </c>
      <c r="CF10288">
        <v>0.76778000000000002</v>
      </c>
      <c r="CG10288">
        <v>0.55920999999999998</v>
      </c>
      <c r="CH10288">
        <v>0.82345999999999997</v>
      </c>
      <c r="CI10288">
        <v>0.68923000000000001</v>
      </c>
      <c r="CJ10288">
        <v>0.68442999999999998</v>
      </c>
      <c r="CK10288">
        <v>0.63907000000000003</v>
      </c>
      <c r="CL10288">
        <v>0.55650999999999995</v>
      </c>
      <c r="CM10288">
        <v>457930000</v>
      </c>
      <c r="CN10288">
        <v>249520000</v>
      </c>
      <c r="CQ10288">
        <v>10286</v>
      </c>
      <c r="CR10288">
        <v>3183</v>
      </c>
      <c r="CS10288">
        <v>108</v>
      </c>
      <c r="CT10288">
        <v>108</v>
      </c>
    </row>
    <row r="10289" spans="1:98" x14ac:dyDescent="0.35">
      <c r="A10289" t="s">
        <v>50583</v>
      </c>
      <c r="B10289" t="s">
        <v>50592</v>
      </c>
      <c r="C10289" t="s">
        <v>50585</v>
      </c>
      <c r="D10289" t="s">
        <v>50585</v>
      </c>
      <c r="E10289" t="s">
        <v>50586</v>
      </c>
      <c r="F10289" t="s">
        <v>50587</v>
      </c>
      <c r="G10289" t="s">
        <v>50588</v>
      </c>
      <c r="H10289">
        <v>1</v>
      </c>
      <c r="I10289">
        <v>78.125600000000006</v>
      </c>
      <c r="J10289">
        <v>8.20848E-4</v>
      </c>
      <c r="K10289">
        <v>260.7</v>
      </c>
      <c r="L10289">
        <v>216.64</v>
      </c>
      <c r="M10289">
        <v>1</v>
      </c>
      <c r="N10289" t="s">
        <v>170</v>
      </c>
      <c r="O10289" t="s">
        <v>50593</v>
      </c>
      <c r="P10289" t="s">
        <v>172</v>
      </c>
      <c r="Q10289" t="s">
        <v>198</v>
      </c>
      <c r="R10289" t="s">
        <v>50594</v>
      </c>
      <c r="S10289" t="s">
        <v>50595</v>
      </c>
      <c r="T10289">
        <v>4</v>
      </c>
      <c r="U10289">
        <v>3</v>
      </c>
      <c r="V10289">
        <v>8.4787000000000001E-2</v>
      </c>
      <c r="CM10289">
        <v>0</v>
      </c>
      <c r="CN10289">
        <v>0</v>
      </c>
      <c r="CQ10289">
        <v>10287</v>
      </c>
      <c r="CR10289">
        <v>3183</v>
      </c>
      <c r="CS10289">
        <v>4</v>
      </c>
      <c r="CT10289">
        <v>4</v>
      </c>
    </row>
    <row r="10290" spans="1:98" x14ac:dyDescent="0.35">
      <c r="A10290" t="s">
        <v>50596</v>
      </c>
      <c r="B10290">
        <v>219</v>
      </c>
      <c r="C10290" t="s">
        <v>50596</v>
      </c>
      <c r="D10290" t="s">
        <v>50596</v>
      </c>
      <c r="E10290" t="s">
        <v>50597</v>
      </c>
      <c r="F10290" t="s">
        <v>50598</v>
      </c>
      <c r="G10290" t="s">
        <v>50599</v>
      </c>
      <c r="H10290">
        <v>1</v>
      </c>
      <c r="I10290">
        <v>74.814599999999999</v>
      </c>
      <c r="J10290" s="1">
        <v>1.0721099999999999E-19</v>
      </c>
      <c r="K10290">
        <v>159.34</v>
      </c>
      <c r="L10290">
        <v>96.611999999999995</v>
      </c>
      <c r="M10290">
        <v>1</v>
      </c>
      <c r="N10290" t="s">
        <v>170</v>
      </c>
      <c r="O10290" t="s">
        <v>50600</v>
      </c>
      <c r="P10290" t="s">
        <v>172</v>
      </c>
      <c r="Q10290" t="s">
        <v>2126</v>
      </c>
      <c r="R10290" t="s">
        <v>50601</v>
      </c>
      <c r="S10290" t="s">
        <v>50602</v>
      </c>
      <c r="T10290">
        <v>5</v>
      </c>
      <c r="U10290">
        <v>2</v>
      </c>
      <c r="V10290">
        <v>-0.20202000000000001</v>
      </c>
      <c r="W10290">
        <v>0.98592999999999997</v>
      </c>
      <c r="X10290">
        <v>0.59696000000000005</v>
      </c>
      <c r="Y10290">
        <v>0.5252</v>
      </c>
      <c r="Z10290">
        <v>1.0745</v>
      </c>
      <c r="AB10290">
        <v>0.8891</v>
      </c>
      <c r="AC10290">
        <v>0.63471999999999995</v>
      </c>
      <c r="AK10290" s="3">
        <v>0.81440999999999997</v>
      </c>
      <c r="AL10290">
        <v>0.59406999999999999</v>
      </c>
      <c r="AM10290">
        <v>0.49407000000000001</v>
      </c>
      <c r="AN10290">
        <v>0.53010000000000002</v>
      </c>
      <c r="AO10290">
        <v>0.38322000000000001</v>
      </c>
      <c r="AP10290">
        <v>0.60360999999999998</v>
      </c>
      <c r="AQ10290">
        <v>0.68323999999999996</v>
      </c>
      <c r="AR10290">
        <v>0.70755999999999997</v>
      </c>
      <c r="AS10290">
        <v>0.84375999999999995</v>
      </c>
      <c r="AT10290">
        <v>0.67310999999999999</v>
      </c>
      <c r="AU10290">
        <v>0.40060000000000001</v>
      </c>
      <c r="BC10290" s="3">
        <v>0.92235</v>
      </c>
      <c r="BI10290">
        <v>0.77270000000000005</v>
      </c>
      <c r="BU10290" s="3">
        <v>1.0477000000000001</v>
      </c>
      <c r="BV10290">
        <v>0.69257999999999997</v>
      </c>
      <c r="BW10290">
        <v>0.77617000000000003</v>
      </c>
      <c r="BX10290">
        <v>0.72414999999999996</v>
      </c>
      <c r="BY10290">
        <v>0.66313</v>
      </c>
      <c r="BZ10290">
        <v>0.60858000000000001</v>
      </c>
      <c r="CA10290">
        <v>0.57935000000000003</v>
      </c>
      <c r="CB10290">
        <v>0.88636999999999999</v>
      </c>
      <c r="CC10290">
        <v>0.58531999999999995</v>
      </c>
      <c r="CD10290">
        <v>0.41728999999999999</v>
      </c>
      <c r="CE10290">
        <v>0.50473999999999997</v>
      </c>
      <c r="CM10290">
        <v>242410000</v>
      </c>
      <c r="CN10290">
        <v>154760000</v>
      </c>
      <c r="CQ10290">
        <v>10288</v>
      </c>
      <c r="CR10290">
        <v>3185</v>
      </c>
      <c r="CS10290">
        <v>219</v>
      </c>
      <c r="CT10290">
        <v>219</v>
      </c>
    </row>
    <row r="10291" spans="1:98" x14ac:dyDescent="0.35">
      <c r="A10291" t="s">
        <v>50603</v>
      </c>
      <c r="B10291" t="s">
        <v>3479</v>
      </c>
      <c r="C10291" t="s">
        <v>50604</v>
      </c>
      <c r="D10291" t="s">
        <v>50604</v>
      </c>
      <c r="E10291" t="s">
        <v>50605</v>
      </c>
      <c r="F10291" t="s">
        <v>50606</v>
      </c>
      <c r="G10291" t="s">
        <v>50607</v>
      </c>
      <c r="H10291">
        <v>0.499996</v>
      </c>
      <c r="I10291">
        <v>0</v>
      </c>
      <c r="J10291">
        <v>1.0657799999999999E-3</v>
      </c>
      <c r="K10291">
        <v>99.135999999999996</v>
      </c>
      <c r="L10291">
        <v>56.094000000000001</v>
      </c>
      <c r="M10291">
        <v>1</v>
      </c>
      <c r="N10291" t="s">
        <v>170</v>
      </c>
      <c r="O10291" t="s">
        <v>50608</v>
      </c>
      <c r="P10291" t="s">
        <v>172</v>
      </c>
      <c r="Q10291" t="s">
        <v>513</v>
      </c>
      <c r="R10291" t="s">
        <v>50609</v>
      </c>
      <c r="S10291" t="s">
        <v>50610</v>
      </c>
      <c r="T10291">
        <v>6</v>
      </c>
      <c r="U10291">
        <v>3</v>
      </c>
      <c r="V10291">
        <v>0.16786000000000001</v>
      </c>
      <c r="BC10291" s="3">
        <v>1.2062999999999999</v>
      </c>
      <c r="BD10291">
        <v>1.0210999999999999</v>
      </c>
      <c r="BE10291">
        <v>1.0079</v>
      </c>
      <c r="BF10291">
        <v>0.83811999999999998</v>
      </c>
      <c r="BG10291">
        <v>0.91473000000000004</v>
      </c>
      <c r="BH10291">
        <v>0.64014000000000004</v>
      </c>
      <c r="BI10291">
        <v>1.1117999999999999</v>
      </c>
      <c r="BJ10291">
        <v>0.49814000000000003</v>
      </c>
      <c r="BK10291">
        <v>0.38085999999999998</v>
      </c>
      <c r="BL10291">
        <v>0.51319999999999999</v>
      </c>
      <c r="BM10291">
        <v>0.66852</v>
      </c>
      <c r="BO10291">
        <v>0.85929999999999995</v>
      </c>
      <c r="CM10291">
        <v>88172000</v>
      </c>
      <c r="CN10291">
        <v>51394000</v>
      </c>
      <c r="CQ10291">
        <v>10289</v>
      </c>
      <c r="CR10291">
        <v>3186</v>
      </c>
      <c r="CS10291">
        <v>293</v>
      </c>
      <c r="CT10291">
        <v>293</v>
      </c>
    </row>
    <row r="10292" spans="1:98" x14ac:dyDescent="0.35">
      <c r="A10292" t="s">
        <v>50603</v>
      </c>
      <c r="B10292" t="s">
        <v>44255</v>
      </c>
      <c r="C10292" t="s">
        <v>50604</v>
      </c>
      <c r="D10292" t="s">
        <v>50604</v>
      </c>
      <c r="E10292" t="s">
        <v>50605</v>
      </c>
      <c r="F10292" t="s">
        <v>50606</v>
      </c>
      <c r="G10292" t="s">
        <v>50607</v>
      </c>
      <c r="H10292">
        <v>0.499996</v>
      </c>
      <c r="I10292">
        <v>0</v>
      </c>
      <c r="J10292">
        <v>1.0657799999999999E-3</v>
      </c>
      <c r="K10292">
        <v>99.135999999999996</v>
      </c>
      <c r="L10292">
        <v>56.094000000000001</v>
      </c>
      <c r="M10292">
        <v>1</v>
      </c>
      <c r="N10292" t="s">
        <v>170</v>
      </c>
      <c r="O10292" t="s">
        <v>50611</v>
      </c>
      <c r="P10292" t="s">
        <v>458</v>
      </c>
      <c r="Q10292" t="s">
        <v>239</v>
      </c>
      <c r="R10292" t="s">
        <v>50609</v>
      </c>
      <c r="S10292" t="s">
        <v>50610</v>
      </c>
      <c r="T10292">
        <v>7</v>
      </c>
      <c r="U10292">
        <v>3</v>
      </c>
      <c r="V10292">
        <v>0.16786000000000001</v>
      </c>
      <c r="BC10292" s="3">
        <v>1.2062999999999999</v>
      </c>
      <c r="BD10292">
        <v>1.0210999999999999</v>
      </c>
      <c r="BE10292">
        <v>1.0079</v>
      </c>
      <c r="BF10292">
        <v>0.83811999999999998</v>
      </c>
      <c r="BG10292">
        <v>0.91473000000000004</v>
      </c>
      <c r="BH10292">
        <v>0.64014000000000004</v>
      </c>
      <c r="BI10292">
        <v>1.1117999999999999</v>
      </c>
      <c r="BJ10292">
        <v>0.49814000000000003</v>
      </c>
      <c r="BK10292">
        <v>0.38085999999999998</v>
      </c>
      <c r="BL10292">
        <v>0.51319999999999999</v>
      </c>
      <c r="BM10292">
        <v>0.66852</v>
      </c>
      <c r="BO10292">
        <v>0.85929999999999995</v>
      </c>
      <c r="CM10292">
        <v>88172000</v>
      </c>
      <c r="CN10292">
        <v>51394000</v>
      </c>
      <c r="CQ10292">
        <v>10290</v>
      </c>
      <c r="CR10292">
        <v>3186</v>
      </c>
      <c r="CS10292">
        <v>294</v>
      </c>
      <c r="CT10292">
        <v>294</v>
      </c>
    </row>
    <row r="10293" spans="1:98" x14ac:dyDescent="0.35">
      <c r="A10293" t="s">
        <v>50603</v>
      </c>
      <c r="B10293" t="s">
        <v>7577</v>
      </c>
      <c r="C10293" t="s">
        <v>50604</v>
      </c>
      <c r="D10293" t="s">
        <v>50604</v>
      </c>
      <c r="E10293" t="s">
        <v>50605</v>
      </c>
      <c r="F10293" t="s">
        <v>50606</v>
      </c>
      <c r="G10293" t="s">
        <v>50607</v>
      </c>
      <c r="H10293">
        <v>0.99974600000000002</v>
      </c>
      <c r="I10293">
        <v>39.886899999999997</v>
      </c>
      <c r="J10293">
        <v>4.8591699999999999E-4</v>
      </c>
      <c r="K10293">
        <v>53.603000000000002</v>
      </c>
      <c r="L10293">
        <v>39.706000000000003</v>
      </c>
      <c r="M10293">
        <v>1</v>
      </c>
      <c r="N10293" t="s">
        <v>170</v>
      </c>
      <c r="O10293" t="s">
        <v>50612</v>
      </c>
      <c r="P10293" t="s">
        <v>172</v>
      </c>
      <c r="Q10293" t="s">
        <v>539</v>
      </c>
      <c r="R10293" t="s">
        <v>50613</v>
      </c>
      <c r="S10293" t="s">
        <v>50614</v>
      </c>
      <c r="T10293">
        <v>23</v>
      </c>
      <c r="U10293">
        <v>4</v>
      </c>
      <c r="V10293">
        <v>1.813E-2</v>
      </c>
      <c r="BV10293">
        <v>0.88868999999999998</v>
      </c>
      <c r="BY10293">
        <v>0.86548999999999998</v>
      </c>
      <c r="CM10293">
        <v>83344000</v>
      </c>
      <c r="CN10293">
        <v>48507000</v>
      </c>
      <c r="CQ10293">
        <v>10291</v>
      </c>
      <c r="CR10293">
        <v>3186</v>
      </c>
      <c r="CS10293">
        <v>102</v>
      </c>
      <c r="CT10293">
        <v>102</v>
      </c>
    </row>
    <row r="10294" spans="1:98" x14ac:dyDescent="0.35">
      <c r="A10294" t="s">
        <v>50615</v>
      </c>
      <c r="B10294" t="s">
        <v>50616</v>
      </c>
      <c r="C10294" t="s">
        <v>50617</v>
      </c>
      <c r="D10294" t="s">
        <v>50617</v>
      </c>
      <c r="E10294" t="s">
        <v>50618</v>
      </c>
      <c r="F10294" t="s">
        <v>50619</v>
      </c>
      <c r="G10294" t="s">
        <v>50620</v>
      </c>
      <c r="H10294">
        <v>0.71194299999999999</v>
      </c>
      <c r="I10294">
        <v>6.9399600000000001</v>
      </c>
      <c r="J10294">
        <v>3.0504099999999999E-3</v>
      </c>
      <c r="K10294">
        <v>95.483000000000004</v>
      </c>
      <c r="L10294">
        <v>57.975000000000001</v>
      </c>
      <c r="M10294">
        <v>1</v>
      </c>
      <c r="N10294" t="s">
        <v>170</v>
      </c>
      <c r="O10294" t="s">
        <v>50621</v>
      </c>
      <c r="P10294" t="s">
        <v>172</v>
      </c>
      <c r="Q10294" t="s">
        <v>981</v>
      </c>
      <c r="R10294" t="s">
        <v>50622</v>
      </c>
      <c r="S10294" t="s">
        <v>50623</v>
      </c>
      <c r="T10294">
        <v>5</v>
      </c>
      <c r="U10294">
        <v>2</v>
      </c>
      <c r="V10294">
        <v>0.63421000000000005</v>
      </c>
      <c r="AM10294">
        <v>0.64322999999999997</v>
      </c>
      <c r="BT10294">
        <v>0.50031999999999999</v>
      </c>
      <c r="BZ10294">
        <v>0.59094999999999998</v>
      </c>
      <c r="CM10294">
        <v>33023000</v>
      </c>
      <c r="CN10294">
        <v>21081000</v>
      </c>
      <c r="CQ10294">
        <v>10292</v>
      </c>
      <c r="CR10294">
        <v>3187</v>
      </c>
      <c r="CS10294">
        <v>287</v>
      </c>
      <c r="CT10294">
        <v>287</v>
      </c>
    </row>
    <row r="10295" spans="1:98" x14ac:dyDescent="0.35">
      <c r="A10295" t="s">
        <v>50615</v>
      </c>
      <c r="B10295" t="s">
        <v>50624</v>
      </c>
      <c r="C10295" t="s">
        <v>50617</v>
      </c>
      <c r="D10295" t="s">
        <v>50617</v>
      </c>
      <c r="E10295" t="s">
        <v>50618</v>
      </c>
      <c r="F10295" t="s">
        <v>50619</v>
      </c>
      <c r="G10295" t="s">
        <v>50620</v>
      </c>
      <c r="H10295">
        <v>0.99512900000000004</v>
      </c>
      <c r="I10295">
        <v>23.3047</v>
      </c>
      <c r="J10295">
        <v>3.6999800000000002E-4</v>
      </c>
      <c r="K10295">
        <v>183.72</v>
      </c>
      <c r="L10295">
        <v>133.37</v>
      </c>
      <c r="M10295">
        <v>1</v>
      </c>
      <c r="N10295" t="s">
        <v>170</v>
      </c>
      <c r="O10295" t="s">
        <v>50625</v>
      </c>
      <c r="P10295" t="s">
        <v>172</v>
      </c>
      <c r="Q10295" t="s">
        <v>513</v>
      </c>
      <c r="R10295" t="s">
        <v>50626</v>
      </c>
      <c r="S10295" t="s">
        <v>50627</v>
      </c>
      <c r="T10295">
        <v>6</v>
      </c>
      <c r="U10295">
        <v>3</v>
      </c>
      <c r="V10295">
        <v>0.18956000000000001</v>
      </c>
      <c r="BC10295" s="3">
        <v>1.0740000000000001</v>
      </c>
      <c r="BE10295">
        <v>1.7387999999999999</v>
      </c>
      <c r="BF10295">
        <v>0.67018999999999995</v>
      </c>
      <c r="BG10295">
        <v>0.82513999999999998</v>
      </c>
      <c r="BI10295">
        <v>0.55803000000000003</v>
      </c>
      <c r="BM10295">
        <v>0.76061000000000001</v>
      </c>
      <c r="BN10295">
        <v>0.71092</v>
      </c>
      <c r="BQ10295">
        <v>0.66361000000000003</v>
      </c>
      <c r="BT10295">
        <v>0.57686999999999999</v>
      </c>
      <c r="CM10295">
        <v>87362000</v>
      </c>
      <c r="CN10295">
        <v>57588000</v>
      </c>
      <c r="CQ10295">
        <v>10293</v>
      </c>
      <c r="CR10295">
        <v>3187</v>
      </c>
      <c r="CS10295">
        <v>288</v>
      </c>
      <c r="CT10295">
        <v>288</v>
      </c>
    </row>
    <row r="10296" spans="1:98" x14ac:dyDescent="0.35">
      <c r="A10296" t="s">
        <v>50628</v>
      </c>
      <c r="B10296">
        <v>973</v>
      </c>
      <c r="C10296" t="s">
        <v>50628</v>
      </c>
      <c r="D10296" t="s">
        <v>50628</v>
      </c>
      <c r="E10296" t="s">
        <v>50629</v>
      </c>
      <c r="F10296" t="s">
        <v>50630</v>
      </c>
      <c r="G10296" t="s">
        <v>50631</v>
      </c>
      <c r="H10296">
        <v>0.99886399999999997</v>
      </c>
      <c r="I10296">
        <v>29.549900000000001</v>
      </c>
      <c r="J10296" s="1">
        <v>8.8846100000000003E-5</v>
      </c>
      <c r="K10296">
        <v>86.188999999999993</v>
      </c>
      <c r="L10296">
        <v>72.084000000000003</v>
      </c>
      <c r="M10296" t="s">
        <v>202</v>
      </c>
      <c r="N10296" t="s">
        <v>170</v>
      </c>
      <c r="O10296" t="s">
        <v>50632</v>
      </c>
      <c r="P10296" t="s">
        <v>50633</v>
      </c>
      <c r="Q10296" t="s">
        <v>1561</v>
      </c>
      <c r="R10296" t="s">
        <v>50634</v>
      </c>
      <c r="S10296" t="s">
        <v>50635</v>
      </c>
      <c r="T10296">
        <v>8</v>
      </c>
      <c r="U10296">
        <v>3</v>
      </c>
      <c r="V10296">
        <v>-0.53181</v>
      </c>
      <c r="BJ10296">
        <v>2.8694000000000002</v>
      </c>
      <c r="BM10296">
        <v>2.4586999999999999</v>
      </c>
      <c r="BO10296">
        <v>3.0933000000000002</v>
      </c>
      <c r="BR10296">
        <v>2.2766000000000002</v>
      </c>
      <c r="CF10296">
        <v>1.5553999999999999</v>
      </c>
      <c r="CG10296">
        <v>1.9252</v>
      </c>
      <c r="CJ10296">
        <v>2.9340000000000002</v>
      </c>
      <c r="CL10296">
        <v>1.5518000000000001</v>
      </c>
      <c r="CM10296">
        <v>960630000</v>
      </c>
      <c r="CN10296">
        <v>16669000</v>
      </c>
      <c r="CQ10296">
        <v>10294</v>
      </c>
      <c r="CR10296">
        <v>3190</v>
      </c>
      <c r="CS10296">
        <v>973</v>
      </c>
      <c r="CT10296">
        <v>973</v>
      </c>
    </row>
    <row r="10297" spans="1:98" x14ac:dyDescent="0.35">
      <c r="A10297" t="s">
        <v>50628</v>
      </c>
      <c r="B10297">
        <v>975</v>
      </c>
      <c r="C10297" t="s">
        <v>50628</v>
      </c>
      <c r="D10297" t="s">
        <v>50628</v>
      </c>
      <c r="E10297" t="s">
        <v>50629</v>
      </c>
      <c r="F10297" t="s">
        <v>50630</v>
      </c>
      <c r="G10297" t="s">
        <v>50631</v>
      </c>
      <c r="H10297">
        <v>0.99991099999999999</v>
      </c>
      <c r="I10297">
        <v>40.765999999999998</v>
      </c>
      <c r="J10297" s="1">
        <v>8.8846100000000003E-5</v>
      </c>
      <c r="K10297">
        <v>86.188999999999993</v>
      </c>
      <c r="L10297">
        <v>72.084000000000003</v>
      </c>
      <c r="M10297" t="s">
        <v>202</v>
      </c>
      <c r="N10297" t="s">
        <v>170</v>
      </c>
      <c r="O10297" t="s">
        <v>50636</v>
      </c>
      <c r="P10297" t="s">
        <v>50637</v>
      </c>
      <c r="Q10297" t="s">
        <v>954</v>
      </c>
      <c r="R10297" t="s">
        <v>50638</v>
      </c>
      <c r="S10297" t="s">
        <v>50639</v>
      </c>
      <c r="T10297">
        <v>10</v>
      </c>
      <c r="U10297">
        <v>3</v>
      </c>
      <c r="V10297">
        <v>-0.29271000000000003</v>
      </c>
      <c r="BF10297">
        <v>1.2128000000000001</v>
      </c>
      <c r="BH10297">
        <v>1.2785</v>
      </c>
      <c r="BJ10297">
        <v>2.8694000000000002</v>
      </c>
      <c r="BK10297">
        <v>1.1032</v>
      </c>
      <c r="BL10297">
        <v>1.4937</v>
      </c>
      <c r="BM10297">
        <v>2.4586999999999999</v>
      </c>
      <c r="BO10297">
        <v>3.0933000000000002</v>
      </c>
      <c r="BR10297">
        <v>2.2766000000000002</v>
      </c>
      <c r="BU10297" s="3">
        <v>1.0723</v>
      </c>
      <c r="BW10297">
        <v>1.2586999999999999</v>
      </c>
      <c r="BX10297">
        <v>1.0649999999999999</v>
      </c>
      <c r="BY10297">
        <v>1.3340000000000001</v>
      </c>
      <c r="BZ10297">
        <v>1.1447000000000001</v>
      </c>
      <c r="CA10297">
        <v>0.98948000000000003</v>
      </c>
      <c r="CB10297">
        <v>1.4276</v>
      </c>
      <c r="CE10297">
        <v>1.0022</v>
      </c>
      <c r="CF10297">
        <v>1.5553999999999999</v>
      </c>
      <c r="CG10297">
        <v>1.9252</v>
      </c>
      <c r="CH10297">
        <v>2.8163999999999998</v>
      </c>
      <c r="CJ10297">
        <v>2.9340000000000002</v>
      </c>
      <c r="CK10297">
        <v>3.4721000000000002</v>
      </c>
      <c r="CL10297">
        <v>3.5804999999999998</v>
      </c>
      <c r="CM10297">
        <v>1055600000</v>
      </c>
      <c r="CN10297">
        <v>55564000</v>
      </c>
      <c r="CQ10297">
        <v>10295</v>
      </c>
      <c r="CR10297">
        <v>3190</v>
      </c>
      <c r="CS10297">
        <v>975</v>
      </c>
      <c r="CT10297">
        <v>975</v>
      </c>
    </row>
    <row r="10298" spans="1:98" x14ac:dyDescent="0.35">
      <c r="A10298" t="s">
        <v>50628</v>
      </c>
      <c r="B10298">
        <v>390</v>
      </c>
      <c r="C10298" t="s">
        <v>50628</v>
      </c>
      <c r="D10298" t="s">
        <v>50628</v>
      </c>
      <c r="E10298" t="s">
        <v>50629</v>
      </c>
      <c r="F10298" t="s">
        <v>50630</v>
      </c>
      <c r="G10298" t="s">
        <v>50631</v>
      </c>
      <c r="H10298">
        <v>1</v>
      </c>
      <c r="I10298">
        <v>72.579700000000003</v>
      </c>
      <c r="J10298" s="1">
        <v>1.01224E-16</v>
      </c>
      <c r="K10298">
        <v>166.67</v>
      </c>
      <c r="L10298">
        <v>134.52000000000001</v>
      </c>
      <c r="M10298">
        <v>1</v>
      </c>
      <c r="N10298" t="s">
        <v>170</v>
      </c>
      <c r="O10298" t="s">
        <v>50640</v>
      </c>
      <c r="P10298" t="s">
        <v>172</v>
      </c>
      <c r="Q10298" t="s">
        <v>2475</v>
      </c>
      <c r="R10298" t="s">
        <v>50641</v>
      </c>
      <c r="S10298" t="s">
        <v>50642</v>
      </c>
      <c r="T10298">
        <v>4</v>
      </c>
      <c r="U10298">
        <v>2</v>
      </c>
      <c r="V10298">
        <v>0.24661</v>
      </c>
      <c r="W10298">
        <v>0.85650000000000004</v>
      </c>
      <c r="X10298">
        <v>0.53664000000000001</v>
      </c>
      <c r="Y10298">
        <v>0.44257000000000002</v>
      </c>
      <c r="Z10298">
        <v>0.92442000000000002</v>
      </c>
      <c r="AC10298">
        <v>0.57887999999999995</v>
      </c>
      <c r="AD10298">
        <v>0.95479000000000003</v>
      </c>
      <c r="AF10298">
        <v>0.53141000000000005</v>
      </c>
      <c r="AI10298">
        <v>0.43665999999999999</v>
      </c>
      <c r="BC10298" s="3">
        <v>0.89663999999999999</v>
      </c>
      <c r="BD10298">
        <v>0.82548999999999995</v>
      </c>
      <c r="BE10298">
        <v>0.69084000000000001</v>
      </c>
      <c r="BF10298">
        <v>1.4020999999999999</v>
      </c>
      <c r="BG10298">
        <v>0.50797000000000003</v>
      </c>
      <c r="BH10298">
        <v>0.85516999999999999</v>
      </c>
      <c r="BI10298">
        <v>0.74844999999999995</v>
      </c>
      <c r="BJ10298">
        <v>0.76420999999999994</v>
      </c>
      <c r="BK10298">
        <v>0.65529000000000004</v>
      </c>
      <c r="BL10298">
        <v>0.65591999999999995</v>
      </c>
      <c r="BM10298">
        <v>0.46346999999999999</v>
      </c>
      <c r="BN10298">
        <v>0.34610000000000002</v>
      </c>
      <c r="BO10298">
        <v>0.42505999999999999</v>
      </c>
      <c r="BP10298">
        <v>0.53461000000000003</v>
      </c>
      <c r="BQ10298">
        <v>0.39340999999999998</v>
      </c>
      <c r="BU10298" s="3">
        <v>0.91905999999999999</v>
      </c>
      <c r="BV10298">
        <v>0.71409</v>
      </c>
      <c r="BW10298">
        <v>0.67928999999999995</v>
      </c>
      <c r="BX10298">
        <v>0.74329999999999996</v>
      </c>
      <c r="BY10298">
        <v>0.75395000000000001</v>
      </c>
      <c r="BZ10298">
        <v>0.85860000000000003</v>
      </c>
      <c r="CA10298">
        <v>0.72463999999999995</v>
      </c>
      <c r="CB10298">
        <v>0.73214999999999997</v>
      </c>
      <c r="CC10298">
        <v>0.58533999999999997</v>
      </c>
      <c r="CD10298">
        <v>0.67703000000000002</v>
      </c>
      <c r="CE10298">
        <v>0.48786000000000002</v>
      </c>
      <c r="CF10298">
        <v>0.28637000000000001</v>
      </c>
      <c r="CG10298">
        <v>0.42265000000000003</v>
      </c>
      <c r="CH10298">
        <v>0.29625000000000001</v>
      </c>
      <c r="CI10298">
        <v>0.36026999999999998</v>
      </c>
      <c r="CJ10298">
        <v>0.32081999999999999</v>
      </c>
      <c r="CK10298">
        <v>0.22900000000000001</v>
      </c>
      <c r="CL10298">
        <v>0.39906999999999998</v>
      </c>
      <c r="CM10298">
        <v>541600000</v>
      </c>
      <c r="CN10298">
        <v>336520000</v>
      </c>
      <c r="CQ10298">
        <v>10296</v>
      </c>
      <c r="CR10298">
        <v>3190</v>
      </c>
      <c r="CS10298">
        <v>390</v>
      </c>
      <c r="CT10298">
        <v>390</v>
      </c>
    </row>
    <row r="10299" spans="1:98" x14ac:dyDescent="0.35">
      <c r="A10299" t="s">
        <v>50628</v>
      </c>
      <c r="B10299">
        <v>1015</v>
      </c>
      <c r="C10299" t="s">
        <v>50628</v>
      </c>
      <c r="D10299" t="s">
        <v>50628</v>
      </c>
      <c r="E10299" t="s">
        <v>50629</v>
      </c>
      <c r="F10299" t="s">
        <v>50630</v>
      </c>
      <c r="G10299" t="s">
        <v>50631</v>
      </c>
      <c r="H10299">
        <v>1</v>
      </c>
      <c r="I10299">
        <v>134.99</v>
      </c>
      <c r="J10299" s="1">
        <v>3.9523600000000002E-6</v>
      </c>
      <c r="K10299">
        <v>138.88999999999999</v>
      </c>
      <c r="L10299">
        <v>109.34</v>
      </c>
      <c r="M10299">
        <v>1</v>
      </c>
      <c r="N10299" t="s">
        <v>170</v>
      </c>
      <c r="O10299" t="s">
        <v>50643</v>
      </c>
      <c r="P10299" t="s">
        <v>172</v>
      </c>
      <c r="Q10299" t="s">
        <v>50644</v>
      </c>
      <c r="R10299" t="s">
        <v>50645</v>
      </c>
      <c r="S10299" t="s">
        <v>50646</v>
      </c>
      <c r="T10299">
        <v>12</v>
      </c>
      <c r="U10299">
        <v>2</v>
      </c>
      <c r="V10299">
        <v>0.62795000000000001</v>
      </c>
      <c r="AK10299" s="3">
        <v>0.33548</v>
      </c>
      <c r="AL10299">
        <v>0.38889000000000001</v>
      </c>
      <c r="AM10299">
        <v>0.35399000000000003</v>
      </c>
      <c r="AN10299">
        <v>0.30492000000000002</v>
      </c>
      <c r="AO10299">
        <v>0.39239000000000002</v>
      </c>
      <c r="AP10299">
        <v>0.23624999999999999</v>
      </c>
      <c r="AQ10299">
        <v>0.49114000000000002</v>
      </c>
      <c r="AR10299">
        <v>0.40279999999999999</v>
      </c>
      <c r="AS10299">
        <v>0.51290000000000002</v>
      </c>
      <c r="AT10299">
        <v>0.16408</v>
      </c>
      <c r="AU10299">
        <v>0.66373000000000004</v>
      </c>
      <c r="AV10299">
        <v>0.45513999999999999</v>
      </c>
      <c r="AW10299">
        <v>0.60938000000000003</v>
      </c>
      <c r="AX10299">
        <v>0.38268000000000002</v>
      </c>
      <c r="AY10299">
        <v>0.46346999999999999</v>
      </c>
      <c r="AZ10299">
        <v>0.68554999999999999</v>
      </c>
      <c r="BA10299">
        <v>0.45813999999999999</v>
      </c>
      <c r="BB10299">
        <v>0.27399000000000001</v>
      </c>
      <c r="CM10299">
        <v>7643500</v>
      </c>
      <c r="CN10299">
        <v>5315000</v>
      </c>
      <c r="CQ10299">
        <v>10297</v>
      </c>
      <c r="CR10299">
        <v>3190</v>
      </c>
      <c r="CS10299">
        <v>1015</v>
      </c>
      <c r="CT10299">
        <v>1015</v>
      </c>
    </row>
    <row r="10300" spans="1:98" x14ac:dyDescent="0.35">
      <c r="A10300" t="s">
        <v>50628</v>
      </c>
      <c r="B10300">
        <v>674</v>
      </c>
      <c r="C10300" t="s">
        <v>50628</v>
      </c>
      <c r="D10300" t="s">
        <v>50628</v>
      </c>
      <c r="E10300" t="s">
        <v>50629</v>
      </c>
      <c r="F10300" t="s">
        <v>50630</v>
      </c>
      <c r="G10300" t="s">
        <v>50631</v>
      </c>
      <c r="H10300">
        <v>1</v>
      </c>
      <c r="I10300">
        <v>171.821</v>
      </c>
      <c r="J10300" s="1">
        <v>3.7407999999999998E-158</v>
      </c>
      <c r="K10300">
        <v>371.87</v>
      </c>
      <c r="L10300">
        <v>318.37</v>
      </c>
      <c r="M10300" t="s">
        <v>202</v>
      </c>
      <c r="N10300" t="s">
        <v>170</v>
      </c>
      <c r="O10300" t="s">
        <v>50647</v>
      </c>
      <c r="P10300" t="s">
        <v>185</v>
      </c>
      <c r="Q10300" t="s">
        <v>852</v>
      </c>
      <c r="R10300" t="s">
        <v>50648</v>
      </c>
      <c r="S10300" t="s">
        <v>50649</v>
      </c>
      <c r="T10300">
        <v>11</v>
      </c>
      <c r="U10300">
        <v>3</v>
      </c>
      <c r="V10300">
        <v>-5.2377E-2</v>
      </c>
      <c r="W10300">
        <v>0.96865000000000001</v>
      </c>
      <c r="X10300">
        <v>0.84486000000000006</v>
      </c>
      <c r="Y10300">
        <v>0.55440999999999996</v>
      </c>
      <c r="Z10300">
        <v>1.0287999999999999</v>
      </c>
      <c r="AA10300">
        <v>0.80550999999999995</v>
      </c>
      <c r="AB10300">
        <v>0.94877999999999996</v>
      </c>
      <c r="AC10300">
        <v>0.81128</v>
      </c>
      <c r="AD10300">
        <v>0.84025000000000005</v>
      </c>
      <c r="AE10300">
        <v>0.89751000000000003</v>
      </c>
      <c r="AF10300">
        <v>0.91678999999999999</v>
      </c>
      <c r="AG10300">
        <v>0.90369999999999995</v>
      </c>
      <c r="AH10300">
        <v>0.75849999999999995</v>
      </c>
      <c r="AI10300">
        <v>0.88790999999999998</v>
      </c>
      <c r="AJ10300">
        <v>1.0301</v>
      </c>
      <c r="AK10300" s="3">
        <v>0.80037000000000003</v>
      </c>
      <c r="AL10300">
        <v>1.0649999999999999</v>
      </c>
      <c r="AM10300">
        <v>0.64222000000000001</v>
      </c>
      <c r="AN10300">
        <v>0.80811999999999995</v>
      </c>
      <c r="AO10300">
        <v>0.82547999999999999</v>
      </c>
      <c r="AP10300">
        <v>0.76498999999999995</v>
      </c>
      <c r="AQ10300">
        <v>0.73533999999999999</v>
      </c>
      <c r="AR10300">
        <v>0.64876</v>
      </c>
      <c r="AS10300">
        <v>0.84501999999999999</v>
      </c>
      <c r="AT10300">
        <v>0.72648000000000001</v>
      </c>
      <c r="AU10300">
        <v>0.76617000000000002</v>
      </c>
      <c r="AV10300">
        <v>0.26751000000000003</v>
      </c>
      <c r="AW10300">
        <v>0.82033</v>
      </c>
      <c r="AX10300">
        <v>0.36880000000000002</v>
      </c>
      <c r="AY10300">
        <v>0.33893000000000001</v>
      </c>
      <c r="AZ10300">
        <v>0.83467000000000002</v>
      </c>
      <c r="BA10300">
        <v>1.0759000000000001</v>
      </c>
      <c r="BB10300">
        <v>0.36443999999999999</v>
      </c>
      <c r="BC10300" s="3">
        <v>0.93354000000000004</v>
      </c>
      <c r="BD10300">
        <v>0.94943</v>
      </c>
      <c r="BE10300">
        <v>0.87824999999999998</v>
      </c>
      <c r="BF10300">
        <v>0.63105999999999995</v>
      </c>
      <c r="BG10300">
        <v>0.82831999999999995</v>
      </c>
      <c r="BH10300">
        <v>0.78547</v>
      </c>
      <c r="BI10300">
        <v>0.74460999999999999</v>
      </c>
      <c r="BJ10300">
        <v>0.81803000000000003</v>
      </c>
      <c r="BK10300">
        <v>0.55503000000000002</v>
      </c>
      <c r="BL10300">
        <v>0.61614999999999998</v>
      </c>
      <c r="BM10300">
        <v>0.70625000000000004</v>
      </c>
      <c r="BN10300">
        <v>0.77375000000000005</v>
      </c>
      <c r="BO10300">
        <v>0.74570000000000003</v>
      </c>
      <c r="BP10300">
        <v>0.76390999999999998</v>
      </c>
      <c r="BQ10300">
        <v>0.73382000000000003</v>
      </c>
      <c r="BR10300">
        <v>0.67505000000000004</v>
      </c>
      <c r="BS10300">
        <v>0.9577</v>
      </c>
      <c r="BT10300">
        <v>0.43970999999999999</v>
      </c>
      <c r="BU10300" s="3">
        <v>0.88995000000000002</v>
      </c>
      <c r="BV10300">
        <v>0.67608000000000001</v>
      </c>
      <c r="BW10300">
        <v>0.65390000000000004</v>
      </c>
      <c r="BX10300">
        <v>0.59784000000000004</v>
      </c>
      <c r="BY10300">
        <v>0.75419999999999998</v>
      </c>
      <c r="BZ10300">
        <v>0.82701999999999998</v>
      </c>
      <c r="CA10300">
        <v>0.64283000000000001</v>
      </c>
      <c r="CB10300">
        <v>0.85045000000000004</v>
      </c>
      <c r="CC10300">
        <v>0.87190999999999996</v>
      </c>
      <c r="CD10300">
        <v>0.59404999999999997</v>
      </c>
      <c r="CE10300">
        <v>0.63175999999999999</v>
      </c>
      <c r="CF10300">
        <v>0.75095999999999996</v>
      </c>
      <c r="CG10300">
        <v>0.83279999999999998</v>
      </c>
      <c r="CH10300">
        <v>0.83828000000000003</v>
      </c>
      <c r="CI10300">
        <v>0.77159</v>
      </c>
      <c r="CJ10300">
        <v>0.76765000000000005</v>
      </c>
      <c r="CK10300">
        <v>0.76536000000000004</v>
      </c>
      <c r="CL10300">
        <v>0.68454000000000004</v>
      </c>
      <c r="CM10300">
        <v>18872000000</v>
      </c>
      <c r="CN10300">
        <v>10300000000</v>
      </c>
      <c r="CQ10300">
        <v>10298</v>
      </c>
      <c r="CR10300">
        <v>3190</v>
      </c>
      <c r="CS10300">
        <v>674</v>
      </c>
      <c r="CT10300">
        <v>674</v>
      </c>
    </row>
    <row r="10301" spans="1:98" x14ac:dyDescent="0.35">
      <c r="A10301" t="s">
        <v>50628</v>
      </c>
      <c r="B10301">
        <v>680</v>
      </c>
      <c r="C10301" t="s">
        <v>50628</v>
      </c>
      <c r="D10301" t="s">
        <v>50628</v>
      </c>
      <c r="E10301" t="s">
        <v>50629</v>
      </c>
      <c r="F10301" t="s">
        <v>50630</v>
      </c>
      <c r="G10301" t="s">
        <v>50631</v>
      </c>
      <c r="H10301">
        <v>0.99999899999999997</v>
      </c>
      <c r="I10301">
        <v>62.025100000000002</v>
      </c>
      <c r="J10301">
        <v>1.2127800000000001E-3</v>
      </c>
      <c r="K10301">
        <v>71.756</v>
      </c>
      <c r="L10301">
        <v>46.345999999999997</v>
      </c>
      <c r="M10301">
        <v>2</v>
      </c>
      <c r="N10301" t="s">
        <v>170</v>
      </c>
      <c r="O10301" t="s">
        <v>50650</v>
      </c>
      <c r="P10301" t="s">
        <v>2743</v>
      </c>
      <c r="Q10301" t="s">
        <v>1324</v>
      </c>
      <c r="R10301" t="s">
        <v>50651</v>
      </c>
      <c r="S10301" t="s">
        <v>50652</v>
      </c>
      <c r="T10301">
        <v>17</v>
      </c>
      <c r="U10301">
        <v>3</v>
      </c>
      <c r="V10301">
        <v>-0.34859000000000001</v>
      </c>
      <c r="AP10301">
        <v>0.77520999999999995</v>
      </c>
      <c r="AQ10301">
        <v>0.57469999999999999</v>
      </c>
      <c r="AT10301">
        <v>0.75887000000000004</v>
      </c>
      <c r="AU10301">
        <v>0.98741999999999996</v>
      </c>
      <c r="AV10301">
        <v>0.67730000000000001</v>
      </c>
      <c r="AW10301">
        <v>0.68947000000000003</v>
      </c>
      <c r="AX10301">
        <v>1.0361</v>
      </c>
      <c r="AZ10301">
        <v>1.3306</v>
      </c>
      <c r="BC10301" s="3">
        <v>1.2551000000000001</v>
      </c>
      <c r="BD10301">
        <v>0.88987000000000005</v>
      </c>
      <c r="BE10301">
        <v>1.0416000000000001</v>
      </c>
      <c r="BF10301">
        <v>1.1227</v>
      </c>
      <c r="BG10301">
        <v>1.0246</v>
      </c>
      <c r="BH10301">
        <v>0.70269000000000004</v>
      </c>
      <c r="BJ10301">
        <v>0.88371999999999995</v>
      </c>
      <c r="BL10301">
        <v>0.78352999999999995</v>
      </c>
      <c r="BM10301">
        <v>0.82121</v>
      </c>
      <c r="BN10301">
        <v>1.1064000000000001</v>
      </c>
      <c r="BP10301">
        <v>0.71752000000000005</v>
      </c>
      <c r="BQ10301">
        <v>0.56177999999999995</v>
      </c>
      <c r="BS10301">
        <v>0.74495</v>
      </c>
      <c r="BT10301">
        <v>0.64268999999999998</v>
      </c>
      <c r="BU10301" s="3">
        <v>0.91749000000000003</v>
      </c>
      <c r="BV10301">
        <v>0.72777000000000003</v>
      </c>
      <c r="BW10301">
        <v>0.56410000000000005</v>
      </c>
      <c r="CI10301">
        <v>0.47117999999999999</v>
      </c>
      <c r="CM10301">
        <v>120020000</v>
      </c>
      <c r="CN10301">
        <v>65879000</v>
      </c>
      <c r="CQ10301">
        <v>10299</v>
      </c>
      <c r="CR10301">
        <v>3190</v>
      </c>
      <c r="CS10301">
        <v>680</v>
      </c>
      <c r="CT10301">
        <v>680</v>
      </c>
    </row>
    <row r="10302" spans="1:98" x14ac:dyDescent="0.35">
      <c r="A10302" t="s">
        <v>50628</v>
      </c>
      <c r="B10302">
        <v>818</v>
      </c>
      <c r="C10302" t="s">
        <v>50628</v>
      </c>
      <c r="D10302" t="s">
        <v>50628</v>
      </c>
      <c r="E10302" t="s">
        <v>50629</v>
      </c>
      <c r="F10302" t="s">
        <v>50630</v>
      </c>
      <c r="G10302" t="s">
        <v>50631</v>
      </c>
      <c r="H10302">
        <v>0.5</v>
      </c>
      <c r="I10302">
        <v>0</v>
      </c>
      <c r="J10302" s="1">
        <v>1.5287699999999999E-5</v>
      </c>
      <c r="K10302">
        <v>305.75</v>
      </c>
      <c r="L10302">
        <v>255.63</v>
      </c>
      <c r="M10302">
        <v>1</v>
      </c>
      <c r="N10302" t="s">
        <v>170</v>
      </c>
      <c r="O10302" t="s">
        <v>50653</v>
      </c>
      <c r="P10302" t="s">
        <v>458</v>
      </c>
      <c r="Q10302" t="s">
        <v>239</v>
      </c>
      <c r="R10302" t="s">
        <v>50654</v>
      </c>
      <c r="S10302" t="s">
        <v>50655</v>
      </c>
      <c r="T10302">
        <v>2</v>
      </c>
      <c r="U10302">
        <v>3</v>
      </c>
      <c r="V10302">
        <v>-0.39529999999999998</v>
      </c>
      <c r="AK10302" s="3">
        <v>1.3133999999999999</v>
      </c>
      <c r="AL10302">
        <v>1.2270000000000001</v>
      </c>
      <c r="AN10302">
        <v>1.0934999999999999</v>
      </c>
      <c r="AP10302">
        <v>1.1259999999999999</v>
      </c>
      <c r="BC10302" s="3">
        <v>0.94867000000000001</v>
      </c>
      <c r="BD10302">
        <v>1.2486999999999999</v>
      </c>
      <c r="BE10302">
        <v>1.2152000000000001</v>
      </c>
      <c r="BF10302">
        <v>0.87649999999999995</v>
      </c>
      <c r="BG10302">
        <v>1.0515000000000001</v>
      </c>
      <c r="BH10302">
        <v>0.99392999999999998</v>
      </c>
      <c r="BI10302">
        <v>0.73797000000000001</v>
      </c>
      <c r="BJ10302">
        <v>0.97309000000000001</v>
      </c>
      <c r="BK10302">
        <v>0.76014000000000004</v>
      </c>
      <c r="BL10302">
        <v>1.2325999999999999</v>
      </c>
      <c r="BM10302">
        <v>0.93325999999999998</v>
      </c>
      <c r="BN10302">
        <v>1.2514000000000001</v>
      </c>
      <c r="BO10302">
        <v>1.1578999999999999</v>
      </c>
      <c r="BP10302">
        <v>0.92398000000000002</v>
      </c>
      <c r="BT10302">
        <v>0.69064000000000003</v>
      </c>
      <c r="BU10302" s="3">
        <v>1.1395</v>
      </c>
      <c r="BV10302">
        <v>0.66925999999999997</v>
      </c>
      <c r="BW10302">
        <v>0.82898000000000005</v>
      </c>
      <c r="BX10302">
        <v>0.87970000000000004</v>
      </c>
      <c r="BZ10302">
        <v>1.1035999999999999</v>
      </c>
      <c r="CA10302">
        <v>0.88402999999999998</v>
      </c>
      <c r="CB10302">
        <v>1.0587</v>
      </c>
      <c r="CC10302">
        <v>1.0591999999999999</v>
      </c>
      <c r="CD10302">
        <v>0.89571999999999996</v>
      </c>
      <c r="CE10302">
        <v>0.86872000000000005</v>
      </c>
      <c r="CF10302">
        <v>0.99173999999999995</v>
      </c>
      <c r="CH10302">
        <v>1.1092</v>
      </c>
      <c r="CI10302">
        <v>1.0126999999999999</v>
      </c>
      <c r="CK10302">
        <v>0.90852999999999995</v>
      </c>
      <c r="CL10302">
        <v>0.94862999999999997</v>
      </c>
      <c r="CM10302">
        <v>690370000</v>
      </c>
      <c r="CN10302">
        <v>338320000</v>
      </c>
      <c r="CQ10302">
        <v>10300</v>
      </c>
      <c r="CR10302">
        <v>3190</v>
      </c>
      <c r="CS10302">
        <v>818</v>
      </c>
      <c r="CT10302">
        <v>818</v>
      </c>
    </row>
    <row r="10303" spans="1:98" x14ac:dyDescent="0.35">
      <c r="A10303" t="s">
        <v>50656</v>
      </c>
      <c r="B10303">
        <v>64</v>
      </c>
      <c r="C10303" t="s">
        <v>50656</v>
      </c>
      <c r="D10303" t="s">
        <v>50656</v>
      </c>
      <c r="E10303" t="s">
        <v>50657</v>
      </c>
      <c r="F10303" t="s">
        <v>50658</v>
      </c>
      <c r="G10303" t="s">
        <v>50659</v>
      </c>
      <c r="H10303">
        <v>1</v>
      </c>
      <c r="I10303">
        <v>87.214799999999997</v>
      </c>
      <c r="J10303">
        <v>1.5253399999999999E-4</v>
      </c>
      <c r="K10303">
        <v>250.05</v>
      </c>
      <c r="L10303">
        <v>162.41</v>
      </c>
      <c r="M10303">
        <v>1</v>
      </c>
      <c r="N10303" t="s">
        <v>170</v>
      </c>
      <c r="O10303" t="s">
        <v>50660</v>
      </c>
      <c r="P10303" t="s">
        <v>172</v>
      </c>
      <c r="Q10303" t="s">
        <v>1901</v>
      </c>
      <c r="R10303" t="s">
        <v>50661</v>
      </c>
      <c r="S10303" t="s">
        <v>50662</v>
      </c>
      <c r="T10303">
        <v>9</v>
      </c>
      <c r="U10303">
        <v>3</v>
      </c>
      <c r="V10303">
        <v>-6.4277000000000001E-2</v>
      </c>
      <c r="W10303">
        <v>0.92662999999999995</v>
      </c>
      <c r="Y10303">
        <v>0.73</v>
      </c>
      <c r="Z10303">
        <v>1.0430999999999999</v>
      </c>
      <c r="AA10303">
        <v>1.0497000000000001</v>
      </c>
      <c r="AB10303">
        <v>0.86087000000000002</v>
      </c>
      <c r="AC10303">
        <v>0.93838999999999995</v>
      </c>
      <c r="AD10303">
        <v>0.90486999999999995</v>
      </c>
      <c r="AE10303">
        <v>0.95462999999999998</v>
      </c>
      <c r="AF10303">
        <v>0.96457000000000004</v>
      </c>
      <c r="AG10303">
        <v>0.85336999999999996</v>
      </c>
      <c r="AH10303">
        <v>0.77946000000000004</v>
      </c>
      <c r="AI10303">
        <v>0.99050000000000005</v>
      </c>
      <c r="AJ10303">
        <v>0.84350000000000003</v>
      </c>
      <c r="AK10303" s="3">
        <v>0.87475000000000003</v>
      </c>
      <c r="AL10303">
        <v>0.82650000000000001</v>
      </c>
      <c r="AM10303">
        <v>0.83508000000000004</v>
      </c>
      <c r="AN10303">
        <v>0.89415999999999995</v>
      </c>
      <c r="AO10303">
        <v>0.72209000000000001</v>
      </c>
      <c r="AP10303">
        <v>0.78276000000000001</v>
      </c>
      <c r="AQ10303">
        <v>0.79668000000000005</v>
      </c>
      <c r="AR10303">
        <v>0.88853000000000004</v>
      </c>
      <c r="AS10303">
        <v>0.88673999999999997</v>
      </c>
      <c r="AT10303">
        <v>0.65003</v>
      </c>
      <c r="AU10303">
        <v>0.83994999999999997</v>
      </c>
      <c r="AV10303">
        <v>0.94950000000000001</v>
      </c>
      <c r="AW10303">
        <v>0.81735999999999998</v>
      </c>
      <c r="AX10303">
        <v>0.85909999999999997</v>
      </c>
      <c r="AY10303">
        <v>0.97226000000000001</v>
      </c>
      <c r="AZ10303">
        <v>1.1827000000000001</v>
      </c>
      <c r="BA10303">
        <v>0.91698999999999997</v>
      </c>
      <c r="BB10303">
        <v>0.76763000000000003</v>
      </c>
      <c r="BC10303" s="3">
        <v>1.0071000000000001</v>
      </c>
      <c r="BD10303">
        <v>0.93</v>
      </c>
      <c r="BE10303">
        <v>0.91520000000000001</v>
      </c>
      <c r="BF10303">
        <v>0.86451</v>
      </c>
      <c r="BG10303">
        <v>0.93652000000000002</v>
      </c>
      <c r="BH10303">
        <v>0.95223000000000002</v>
      </c>
      <c r="BI10303">
        <v>0.79401999999999995</v>
      </c>
      <c r="BJ10303">
        <v>0.78639000000000003</v>
      </c>
      <c r="BK10303">
        <v>0.63041000000000003</v>
      </c>
      <c r="BL10303">
        <v>0.63022</v>
      </c>
      <c r="BM10303">
        <v>0.84665999999999997</v>
      </c>
      <c r="BN10303">
        <v>0.78417000000000003</v>
      </c>
      <c r="BO10303">
        <v>0.74699000000000004</v>
      </c>
      <c r="BP10303">
        <v>0.87622</v>
      </c>
      <c r="BQ10303">
        <v>0.71753999999999996</v>
      </c>
      <c r="BR10303">
        <v>0.58925000000000005</v>
      </c>
      <c r="BS10303">
        <v>0.87243999999999999</v>
      </c>
      <c r="BT10303">
        <v>0.63358000000000003</v>
      </c>
      <c r="BU10303" s="3">
        <v>1.0123</v>
      </c>
      <c r="BV10303">
        <v>0.90005000000000002</v>
      </c>
      <c r="BW10303">
        <v>0.71189999999999998</v>
      </c>
      <c r="BX10303">
        <v>0.74026999999999998</v>
      </c>
      <c r="BY10303">
        <v>0.90473000000000003</v>
      </c>
      <c r="BZ10303">
        <v>0.94989999999999997</v>
      </c>
      <c r="CA10303">
        <v>1.0481</v>
      </c>
      <c r="CB10303">
        <v>1.0235000000000001</v>
      </c>
      <c r="CC10303">
        <v>1.175</v>
      </c>
      <c r="CD10303">
        <v>0.78661000000000003</v>
      </c>
      <c r="CE10303">
        <v>0.86409000000000002</v>
      </c>
      <c r="CF10303">
        <v>0.90812999999999999</v>
      </c>
      <c r="CG10303">
        <v>0.86499999999999999</v>
      </c>
      <c r="CH10303">
        <v>1.0922000000000001</v>
      </c>
      <c r="CI10303">
        <v>0.65049999999999997</v>
      </c>
      <c r="CJ10303">
        <v>1.0764</v>
      </c>
      <c r="CK10303">
        <v>0.94442999999999999</v>
      </c>
      <c r="CL10303">
        <v>0.78703999999999996</v>
      </c>
      <c r="CM10303">
        <v>2909800000</v>
      </c>
      <c r="CN10303">
        <v>1553600000</v>
      </c>
      <c r="CQ10303">
        <v>10301</v>
      </c>
      <c r="CR10303">
        <v>3191</v>
      </c>
      <c r="CS10303">
        <v>64</v>
      </c>
      <c r="CT10303">
        <v>64</v>
      </c>
    </row>
    <row r="10304" spans="1:98" x14ac:dyDescent="0.35">
      <c r="A10304" t="s">
        <v>50663</v>
      </c>
      <c r="B10304">
        <v>86</v>
      </c>
      <c r="C10304" t="s">
        <v>50663</v>
      </c>
      <c r="D10304" t="s">
        <v>50663</v>
      </c>
      <c r="E10304" t="s">
        <v>50664</v>
      </c>
      <c r="F10304" t="s">
        <v>50665</v>
      </c>
      <c r="G10304" t="s">
        <v>50666</v>
      </c>
      <c r="H10304">
        <v>0.99996799999999997</v>
      </c>
      <c r="I10304">
        <v>44.995800000000003</v>
      </c>
      <c r="J10304" s="1">
        <v>4.1613499999999999E-9</v>
      </c>
      <c r="K10304">
        <v>377.85</v>
      </c>
      <c r="L10304">
        <v>299.16000000000003</v>
      </c>
      <c r="M10304">
        <v>1</v>
      </c>
      <c r="N10304" t="s">
        <v>170</v>
      </c>
      <c r="O10304" t="s">
        <v>50667</v>
      </c>
      <c r="P10304" t="s">
        <v>172</v>
      </c>
      <c r="Q10304" t="s">
        <v>1999</v>
      </c>
      <c r="R10304" t="s">
        <v>50668</v>
      </c>
      <c r="S10304" t="s">
        <v>50669</v>
      </c>
      <c r="T10304">
        <v>7</v>
      </c>
      <c r="U10304">
        <v>3</v>
      </c>
      <c r="V10304">
        <v>-4.8292000000000002E-2</v>
      </c>
      <c r="W10304">
        <v>0.51951999999999998</v>
      </c>
      <c r="X10304">
        <v>0.76346999999999998</v>
      </c>
      <c r="Y10304">
        <v>0.38951999999999998</v>
      </c>
      <c r="Z10304">
        <v>0.57701000000000002</v>
      </c>
      <c r="AC10304">
        <v>0.83921000000000001</v>
      </c>
      <c r="AD10304">
        <v>0.24807999999999999</v>
      </c>
      <c r="AE10304">
        <v>0.84791000000000005</v>
      </c>
      <c r="AF10304">
        <v>0.60926000000000002</v>
      </c>
      <c r="AG10304">
        <v>0.93903000000000003</v>
      </c>
      <c r="AI10304">
        <v>0.60619999999999996</v>
      </c>
      <c r="AJ10304">
        <v>0.79191999999999996</v>
      </c>
      <c r="AM10304">
        <v>0.83098000000000005</v>
      </c>
      <c r="AN10304">
        <v>0.74770000000000003</v>
      </c>
      <c r="AO10304">
        <v>0.17632999999999999</v>
      </c>
      <c r="AV10304">
        <v>0.70054000000000005</v>
      </c>
      <c r="AW10304">
        <v>1.0206</v>
      </c>
      <c r="AZ10304">
        <v>0.89934000000000003</v>
      </c>
      <c r="BB10304">
        <v>0.58781000000000005</v>
      </c>
      <c r="BC10304" s="3">
        <v>0.92662999999999995</v>
      </c>
      <c r="BD10304">
        <v>1.0504</v>
      </c>
      <c r="BE10304">
        <v>0.77105000000000001</v>
      </c>
      <c r="BF10304">
        <v>0.86951000000000001</v>
      </c>
      <c r="BG10304">
        <v>0.84486000000000006</v>
      </c>
      <c r="BI10304">
        <v>0.72870000000000001</v>
      </c>
      <c r="BJ10304">
        <v>0.92588999999999999</v>
      </c>
      <c r="BL10304">
        <v>0.64849999999999997</v>
      </c>
      <c r="BR10304">
        <v>0.66305000000000003</v>
      </c>
      <c r="BS10304">
        <v>1.2932999999999999</v>
      </c>
      <c r="BT10304">
        <v>0.57526999999999995</v>
      </c>
      <c r="BV10304">
        <v>0.62063999999999997</v>
      </c>
      <c r="BW10304">
        <v>0.71584000000000003</v>
      </c>
      <c r="BX10304">
        <v>0.65539999999999998</v>
      </c>
      <c r="BY10304">
        <v>0.60014000000000001</v>
      </c>
      <c r="BZ10304">
        <v>0.74578</v>
      </c>
      <c r="CA10304">
        <v>0.68764999999999998</v>
      </c>
      <c r="CB10304">
        <v>0.99383999999999995</v>
      </c>
      <c r="CC10304">
        <v>0.69191000000000003</v>
      </c>
      <c r="CD10304">
        <v>0.65241000000000005</v>
      </c>
      <c r="CE10304">
        <v>0.83167000000000002</v>
      </c>
      <c r="CF10304">
        <v>0.87190000000000001</v>
      </c>
      <c r="CG10304">
        <v>0.76976999999999995</v>
      </c>
      <c r="CH10304">
        <v>0.74406000000000005</v>
      </c>
      <c r="CI10304">
        <v>0.74687000000000003</v>
      </c>
      <c r="CJ10304">
        <v>0.77778999999999998</v>
      </c>
      <c r="CK10304">
        <v>0.77924000000000004</v>
      </c>
      <c r="CL10304">
        <v>0.73328000000000004</v>
      </c>
      <c r="CM10304">
        <v>1014800000</v>
      </c>
      <c r="CN10304">
        <v>618790000</v>
      </c>
      <c r="CQ10304">
        <v>10302</v>
      </c>
      <c r="CR10304">
        <v>3192</v>
      </c>
      <c r="CS10304">
        <v>86</v>
      </c>
      <c r="CT10304">
        <v>86</v>
      </c>
    </row>
    <row r="10305" spans="1:98" x14ac:dyDescent="0.35">
      <c r="A10305" t="s">
        <v>50670</v>
      </c>
      <c r="B10305">
        <v>82</v>
      </c>
      <c r="C10305" t="s">
        <v>50670</v>
      </c>
      <c r="D10305" t="s">
        <v>50670</v>
      </c>
      <c r="E10305" t="s">
        <v>50671</v>
      </c>
      <c r="F10305" t="s">
        <v>50672</v>
      </c>
      <c r="G10305" t="s">
        <v>50673</v>
      </c>
      <c r="H10305">
        <v>1</v>
      </c>
      <c r="I10305">
        <v>132.107</v>
      </c>
      <c r="J10305" s="1">
        <v>8.9178699999999995E-10</v>
      </c>
      <c r="K10305">
        <v>371.87</v>
      </c>
      <c r="L10305">
        <v>313.08999999999997</v>
      </c>
      <c r="M10305">
        <v>1</v>
      </c>
      <c r="N10305" t="s">
        <v>170</v>
      </c>
      <c r="O10305" t="s">
        <v>50674</v>
      </c>
      <c r="P10305" t="s">
        <v>172</v>
      </c>
      <c r="Q10305" t="s">
        <v>1816</v>
      </c>
      <c r="R10305" t="s">
        <v>50675</v>
      </c>
      <c r="S10305" t="s">
        <v>50676</v>
      </c>
      <c r="T10305">
        <v>13</v>
      </c>
      <c r="U10305">
        <v>3</v>
      </c>
      <c r="V10305">
        <v>0.52336000000000005</v>
      </c>
      <c r="W10305">
        <v>1.0808</v>
      </c>
      <c r="Y10305">
        <v>0.37169000000000002</v>
      </c>
      <c r="Z10305">
        <v>0.55027999999999999</v>
      </c>
      <c r="AA10305">
        <v>0.67286000000000001</v>
      </c>
      <c r="AB10305">
        <v>0.68279999999999996</v>
      </c>
      <c r="AC10305">
        <v>0.81377999999999995</v>
      </c>
      <c r="AD10305">
        <v>0.75175000000000003</v>
      </c>
      <c r="AE10305">
        <v>0.79420000000000002</v>
      </c>
      <c r="AF10305">
        <v>0.73599999999999999</v>
      </c>
      <c r="AG10305">
        <v>0.61641999999999997</v>
      </c>
      <c r="AH10305">
        <v>0.49407000000000001</v>
      </c>
      <c r="AI10305">
        <v>0.52825999999999995</v>
      </c>
      <c r="AJ10305">
        <v>0.38202999999999998</v>
      </c>
      <c r="AK10305" s="3">
        <v>0.875</v>
      </c>
      <c r="AL10305">
        <v>0.80759999999999998</v>
      </c>
      <c r="AM10305">
        <v>0.66849000000000003</v>
      </c>
      <c r="AN10305">
        <v>0.64007000000000003</v>
      </c>
      <c r="AP10305">
        <v>0.62605</v>
      </c>
      <c r="AQ10305">
        <v>0.67157999999999995</v>
      </c>
      <c r="AR10305">
        <v>0.76351000000000002</v>
      </c>
      <c r="AT10305">
        <v>0.66666000000000003</v>
      </c>
      <c r="AV10305">
        <v>0.63414999999999999</v>
      </c>
      <c r="AW10305">
        <v>0.67103999999999997</v>
      </c>
      <c r="AX10305">
        <v>0.46836</v>
      </c>
      <c r="AY10305">
        <v>0.36865999999999999</v>
      </c>
      <c r="AZ10305">
        <v>0.62404999999999999</v>
      </c>
      <c r="BA10305">
        <v>0.37652000000000002</v>
      </c>
      <c r="BB10305">
        <v>0.30951000000000001</v>
      </c>
      <c r="BE10305">
        <v>0.81871000000000005</v>
      </c>
      <c r="BG10305">
        <v>0.82972000000000001</v>
      </c>
      <c r="BH10305">
        <v>0.74565999999999999</v>
      </c>
      <c r="BI10305">
        <v>0.63414000000000004</v>
      </c>
      <c r="BJ10305">
        <v>0.81342999999999999</v>
      </c>
      <c r="BK10305">
        <v>0.66844000000000003</v>
      </c>
      <c r="BL10305">
        <v>0.67608000000000001</v>
      </c>
      <c r="BM10305">
        <v>0.65632000000000001</v>
      </c>
      <c r="BN10305">
        <v>0.62695000000000001</v>
      </c>
      <c r="BO10305">
        <v>0.63470000000000004</v>
      </c>
      <c r="BP10305">
        <v>0.60943999999999998</v>
      </c>
      <c r="BQ10305">
        <v>0.55106999999999995</v>
      </c>
      <c r="BR10305">
        <v>0.29152</v>
      </c>
      <c r="BT10305">
        <v>0.215</v>
      </c>
      <c r="BU10305" s="3">
        <v>0.94399999999999995</v>
      </c>
      <c r="BV10305">
        <v>0.80679000000000001</v>
      </c>
      <c r="BW10305">
        <v>0.68450999999999995</v>
      </c>
      <c r="BX10305">
        <v>0.83113999999999999</v>
      </c>
      <c r="BY10305">
        <v>0.71375999999999995</v>
      </c>
      <c r="BZ10305">
        <v>0.75156999999999996</v>
      </c>
      <c r="CA10305">
        <v>0.59967000000000004</v>
      </c>
      <c r="CB10305">
        <v>0.96096999999999999</v>
      </c>
      <c r="CC10305">
        <v>0.77620999999999996</v>
      </c>
      <c r="CD10305">
        <v>0.60343999999999998</v>
      </c>
      <c r="CE10305">
        <v>0.66302000000000005</v>
      </c>
      <c r="CF10305">
        <v>0.66303999999999996</v>
      </c>
      <c r="CG10305">
        <v>0.56215000000000004</v>
      </c>
      <c r="CH10305">
        <v>0.60377000000000003</v>
      </c>
      <c r="CI10305">
        <v>0.51393999999999995</v>
      </c>
      <c r="CJ10305">
        <v>0.46687000000000001</v>
      </c>
      <c r="CK10305">
        <v>0.37381999999999999</v>
      </c>
      <c r="CL10305">
        <v>0.29292000000000001</v>
      </c>
      <c r="CM10305">
        <v>1901700000</v>
      </c>
      <c r="CN10305">
        <v>1164100000</v>
      </c>
      <c r="CQ10305">
        <v>10303</v>
      </c>
      <c r="CR10305">
        <v>3194</v>
      </c>
      <c r="CS10305">
        <v>82</v>
      </c>
      <c r="CT10305">
        <v>82</v>
      </c>
    </row>
    <row r="10306" spans="1:98" x14ac:dyDescent="0.35">
      <c r="A10306" t="s">
        <v>50670</v>
      </c>
      <c r="B10306">
        <v>117</v>
      </c>
      <c r="C10306" t="s">
        <v>50670</v>
      </c>
      <c r="D10306" t="s">
        <v>50670</v>
      </c>
      <c r="E10306" t="s">
        <v>50671</v>
      </c>
      <c r="F10306" t="s">
        <v>50672</v>
      </c>
      <c r="G10306" t="s">
        <v>50673</v>
      </c>
      <c r="H10306">
        <v>0.99548400000000004</v>
      </c>
      <c r="I10306">
        <v>23.832799999999999</v>
      </c>
      <c r="J10306">
        <v>2.1375000000000001E-3</v>
      </c>
      <c r="K10306">
        <v>160.82</v>
      </c>
      <c r="L10306">
        <v>102.59</v>
      </c>
      <c r="M10306">
        <v>1</v>
      </c>
      <c r="N10306" t="s">
        <v>170</v>
      </c>
      <c r="O10306" t="s">
        <v>50677</v>
      </c>
      <c r="P10306" t="s">
        <v>172</v>
      </c>
      <c r="Q10306" t="s">
        <v>4508</v>
      </c>
      <c r="R10306" t="s">
        <v>50678</v>
      </c>
      <c r="S10306" t="s">
        <v>50679</v>
      </c>
      <c r="T10306">
        <v>8</v>
      </c>
      <c r="U10306">
        <v>3</v>
      </c>
      <c r="V10306">
        <v>0.20979999999999999</v>
      </c>
      <c r="CM10306">
        <v>3675400</v>
      </c>
      <c r="CN10306">
        <v>3675400</v>
      </c>
      <c r="CQ10306">
        <v>10304</v>
      </c>
      <c r="CR10306">
        <v>3194</v>
      </c>
      <c r="CS10306">
        <v>117</v>
      </c>
      <c r="CT10306">
        <v>117</v>
      </c>
    </row>
    <row r="10307" spans="1:98" x14ac:dyDescent="0.35">
      <c r="A10307" t="s">
        <v>50680</v>
      </c>
      <c r="B10307" t="s">
        <v>50681</v>
      </c>
      <c r="C10307" t="s">
        <v>50682</v>
      </c>
      <c r="D10307" t="s">
        <v>50682</v>
      </c>
      <c r="E10307" t="s">
        <v>50683</v>
      </c>
      <c r="F10307" t="s">
        <v>50684</v>
      </c>
      <c r="G10307" t="s">
        <v>50685</v>
      </c>
      <c r="H10307">
        <v>0.82991300000000001</v>
      </c>
      <c r="I10307">
        <v>6.88361</v>
      </c>
      <c r="J10307" s="1">
        <v>6.7398900000000003E-5</v>
      </c>
      <c r="K10307">
        <v>109.37</v>
      </c>
      <c r="L10307">
        <v>61.258000000000003</v>
      </c>
      <c r="M10307">
        <v>1</v>
      </c>
      <c r="N10307" t="s">
        <v>170</v>
      </c>
      <c r="O10307" t="s">
        <v>50686</v>
      </c>
      <c r="P10307" t="s">
        <v>172</v>
      </c>
      <c r="Q10307" t="s">
        <v>1799</v>
      </c>
      <c r="R10307" t="s">
        <v>50687</v>
      </c>
      <c r="S10307" t="s">
        <v>50688</v>
      </c>
      <c r="T10307">
        <v>9</v>
      </c>
      <c r="U10307">
        <v>2</v>
      </c>
      <c r="V10307">
        <v>0.41770000000000002</v>
      </c>
      <c r="BU10307" s="3">
        <v>1.2459</v>
      </c>
      <c r="CM10307">
        <v>13393000</v>
      </c>
      <c r="CN10307">
        <v>4512600</v>
      </c>
      <c r="CQ10307">
        <v>10305</v>
      </c>
      <c r="CR10307">
        <v>3196</v>
      </c>
      <c r="CS10307">
        <v>617</v>
      </c>
      <c r="CT10307">
        <v>617</v>
      </c>
    </row>
    <row r="10308" spans="1:98" x14ac:dyDescent="0.35">
      <c r="A10308" t="s">
        <v>50680</v>
      </c>
      <c r="B10308" t="s">
        <v>50689</v>
      </c>
      <c r="C10308" t="s">
        <v>50682</v>
      </c>
      <c r="D10308" t="s">
        <v>50682</v>
      </c>
      <c r="E10308" t="s">
        <v>50683</v>
      </c>
      <c r="F10308" t="s">
        <v>50684</v>
      </c>
      <c r="G10308" t="s">
        <v>50685</v>
      </c>
      <c r="H10308">
        <v>0.98999199999999998</v>
      </c>
      <c r="I10308">
        <v>19.9526</v>
      </c>
      <c r="J10308" s="1">
        <v>1.87912E-8</v>
      </c>
      <c r="K10308">
        <v>136.34</v>
      </c>
      <c r="L10308">
        <v>83.766000000000005</v>
      </c>
      <c r="M10308">
        <v>1</v>
      </c>
      <c r="N10308" t="s">
        <v>170</v>
      </c>
      <c r="O10308" t="s">
        <v>50690</v>
      </c>
      <c r="P10308" t="s">
        <v>172</v>
      </c>
      <c r="Q10308" t="s">
        <v>2686</v>
      </c>
      <c r="R10308" t="s">
        <v>50691</v>
      </c>
      <c r="S10308" t="s">
        <v>50692</v>
      </c>
      <c r="T10308">
        <v>10</v>
      </c>
      <c r="U10308">
        <v>2</v>
      </c>
      <c r="V10308">
        <v>0.15085999999999999</v>
      </c>
      <c r="BU10308" s="3">
        <v>1.2459</v>
      </c>
      <c r="BV10308">
        <v>0.94864999999999999</v>
      </c>
      <c r="BW10308">
        <v>0.79278999999999999</v>
      </c>
      <c r="BZ10308">
        <v>0.68028999999999995</v>
      </c>
      <c r="CA10308">
        <v>0.59236</v>
      </c>
      <c r="CM10308">
        <v>51037000</v>
      </c>
      <c r="CN10308">
        <v>20400000</v>
      </c>
      <c r="CQ10308">
        <v>10306</v>
      </c>
      <c r="CR10308">
        <v>3196</v>
      </c>
      <c r="CS10308">
        <v>618</v>
      </c>
      <c r="CT10308">
        <v>618</v>
      </c>
    </row>
    <row r="10309" spans="1:98" x14ac:dyDescent="0.35">
      <c r="A10309" t="s">
        <v>50693</v>
      </c>
      <c r="B10309">
        <v>25</v>
      </c>
      <c r="C10309" t="s">
        <v>50693</v>
      </c>
      <c r="D10309" t="s">
        <v>50693</v>
      </c>
      <c r="E10309" t="s">
        <v>50694</v>
      </c>
      <c r="F10309" t="s">
        <v>50695</v>
      </c>
      <c r="G10309" t="s">
        <v>50696</v>
      </c>
      <c r="H10309">
        <v>0.43222899999999997</v>
      </c>
      <c r="I10309">
        <v>0</v>
      </c>
      <c r="J10309" s="1">
        <v>2.5209199999999999E-5</v>
      </c>
      <c r="K10309">
        <v>66.924999999999997</v>
      </c>
      <c r="L10309">
        <v>53.712000000000003</v>
      </c>
      <c r="N10309" t="s">
        <v>170</v>
      </c>
      <c r="O10309" t="s">
        <v>50697</v>
      </c>
      <c r="P10309" t="s">
        <v>458</v>
      </c>
      <c r="Q10309" t="s">
        <v>239</v>
      </c>
      <c r="R10309" t="s">
        <v>50698</v>
      </c>
      <c r="S10309" t="s">
        <v>50699</v>
      </c>
      <c r="T10309">
        <v>16</v>
      </c>
      <c r="U10309">
        <v>3</v>
      </c>
      <c r="V10309">
        <v>-0.13188</v>
      </c>
      <c r="CM10309">
        <v>0</v>
      </c>
      <c r="CN10309">
        <v>0</v>
      </c>
      <c r="CQ10309">
        <v>10307</v>
      </c>
      <c r="CR10309">
        <v>3197</v>
      </c>
      <c r="CS10309">
        <v>25</v>
      </c>
      <c r="CT10309">
        <v>25</v>
      </c>
    </row>
    <row r="10310" spans="1:98" x14ac:dyDescent="0.35">
      <c r="A10310" t="s">
        <v>50693</v>
      </c>
      <c r="B10310">
        <v>26</v>
      </c>
      <c r="C10310" t="s">
        <v>50693</v>
      </c>
      <c r="D10310" t="s">
        <v>50693</v>
      </c>
      <c r="E10310" t="s">
        <v>50694</v>
      </c>
      <c r="F10310" t="s">
        <v>50695</v>
      </c>
      <c r="G10310" t="s">
        <v>50696</v>
      </c>
      <c r="H10310">
        <v>0.32706400000000002</v>
      </c>
      <c r="I10310">
        <v>0</v>
      </c>
      <c r="J10310">
        <v>1.0343500000000001E-3</v>
      </c>
      <c r="K10310">
        <v>51.966000000000001</v>
      </c>
      <c r="L10310">
        <v>32.536999999999999</v>
      </c>
      <c r="N10310" t="s">
        <v>170</v>
      </c>
      <c r="O10310" t="s">
        <v>50700</v>
      </c>
      <c r="P10310" t="s">
        <v>458</v>
      </c>
      <c r="Q10310" t="s">
        <v>239</v>
      </c>
      <c r="R10310" t="s">
        <v>50701</v>
      </c>
      <c r="S10310" t="s">
        <v>50702</v>
      </c>
      <c r="T10310">
        <v>18</v>
      </c>
      <c r="U10310">
        <v>3</v>
      </c>
      <c r="V10310">
        <v>1.5583</v>
      </c>
      <c r="CM10310">
        <v>0</v>
      </c>
      <c r="CN10310">
        <v>0</v>
      </c>
      <c r="CQ10310">
        <v>10308</v>
      </c>
      <c r="CR10310">
        <v>3197</v>
      </c>
      <c r="CS10310">
        <v>26</v>
      </c>
      <c r="CT10310">
        <v>26</v>
      </c>
    </row>
    <row r="10311" spans="1:98" x14ac:dyDescent="0.35">
      <c r="A10311" t="s">
        <v>50703</v>
      </c>
      <c r="B10311">
        <v>140</v>
      </c>
      <c r="C10311" t="s">
        <v>50703</v>
      </c>
      <c r="D10311" t="s">
        <v>50703</v>
      </c>
      <c r="E10311" t="s">
        <v>50704</v>
      </c>
      <c r="F10311" t="s">
        <v>50705</v>
      </c>
      <c r="G10311" t="s">
        <v>50706</v>
      </c>
      <c r="H10311">
        <v>0.99999899999999997</v>
      </c>
      <c r="I10311">
        <v>59.074300000000001</v>
      </c>
      <c r="J10311">
        <v>1.59755E-4</v>
      </c>
      <c r="K10311">
        <v>274.60000000000002</v>
      </c>
      <c r="L10311">
        <v>211.17</v>
      </c>
      <c r="M10311">
        <v>1</v>
      </c>
      <c r="N10311" t="s">
        <v>170</v>
      </c>
      <c r="O10311" t="s">
        <v>50707</v>
      </c>
      <c r="P10311" t="s">
        <v>172</v>
      </c>
      <c r="Q10311" t="s">
        <v>2283</v>
      </c>
      <c r="R10311" t="s">
        <v>50708</v>
      </c>
      <c r="S10311" t="s">
        <v>50709</v>
      </c>
      <c r="T10311">
        <v>7</v>
      </c>
      <c r="U10311">
        <v>3</v>
      </c>
      <c r="V10311">
        <v>-0.31874000000000002</v>
      </c>
      <c r="AL10311">
        <v>0.70533000000000001</v>
      </c>
      <c r="AM10311">
        <v>0.97750000000000004</v>
      </c>
      <c r="AN10311">
        <v>0.4607</v>
      </c>
      <c r="AQ10311">
        <v>0.90158000000000005</v>
      </c>
      <c r="AR10311">
        <v>0.80235999999999996</v>
      </c>
      <c r="AS10311">
        <v>0.85148000000000001</v>
      </c>
      <c r="AT10311">
        <v>0.71667000000000003</v>
      </c>
      <c r="AV10311">
        <v>0.41303000000000001</v>
      </c>
      <c r="AW10311">
        <v>0.47954000000000002</v>
      </c>
      <c r="BC10311" s="3">
        <v>1.2110000000000001</v>
      </c>
      <c r="BD10311">
        <v>1.1367</v>
      </c>
      <c r="BE10311">
        <v>0.91393999999999997</v>
      </c>
      <c r="BF10311">
        <v>1.0215000000000001</v>
      </c>
      <c r="BG10311">
        <v>0.86628000000000005</v>
      </c>
      <c r="BI10311">
        <v>0.68232999999999999</v>
      </c>
      <c r="BJ10311">
        <v>0.74365000000000003</v>
      </c>
      <c r="BK10311">
        <v>0.43818000000000001</v>
      </c>
      <c r="BL10311">
        <v>0.55347000000000002</v>
      </c>
      <c r="BM10311">
        <v>0.79920000000000002</v>
      </c>
      <c r="BN10311">
        <v>0.43712000000000001</v>
      </c>
      <c r="BO10311">
        <v>0.28675</v>
      </c>
      <c r="BU10311" s="3">
        <v>1.0621</v>
      </c>
      <c r="BV10311">
        <v>0.71958999999999995</v>
      </c>
      <c r="BW10311">
        <v>0.83259000000000005</v>
      </c>
      <c r="BX10311">
        <v>0.79127999999999998</v>
      </c>
      <c r="BY10311">
        <v>0.81466000000000005</v>
      </c>
      <c r="BZ10311">
        <v>0.91913999999999996</v>
      </c>
      <c r="CA10311">
        <v>0.80015999999999998</v>
      </c>
      <c r="CC10311">
        <v>0.93218000000000001</v>
      </c>
      <c r="CD10311">
        <v>0.46303</v>
      </c>
      <c r="CE10311">
        <v>0.60918000000000005</v>
      </c>
      <c r="CF10311">
        <v>0.43996000000000002</v>
      </c>
      <c r="CM10311">
        <v>213340000</v>
      </c>
      <c r="CN10311">
        <v>123010000</v>
      </c>
      <c r="CQ10311">
        <v>10309</v>
      </c>
      <c r="CR10311">
        <v>3203</v>
      </c>
      <c r="CS10311">
        <v>140</v>
      </c>
      <c r="CT10311">
        <v>140</v>
      </c>
    </row>
    <row r="10312" spans="1:98" x14ac:dyDescent="0.35">
      <c r="A10312" t="s">
        <v>50703</v>
      </c>
      <c r="B10312">
        <v>144</v>
      </c>
      <c r="C10312" t="s">
        <v>50703</v>
      </c>
      <c r="D10312" t="s">
        <v>50703</v>
      </c>
      <c r="E10312" t="s">
        <v>50704</v>
      </c>
      <c r="F10312" t="s">
        <v>50705</v>
      </c>
      <c r="G10312" t="s">
        <v>50706</v>
      </c>
      <c r="H10312">
        <v>0.458976</v>
      </c>
      <c r="I10312">
        <v>0</v>
      </c>
      <c r="J10312">
        <v>5.0595999999999996E-4</v>
      </c>
      <c r="K10312">
        <v>152.88999999999999</v>
      </c>
      <c r="L10312">
        <v>118.63</v>
      </c>
      <c r="N10312" t="s">
        <v>170</v>
      </c>
      <c r="O10312" t="s">
        <v>50710</v>
      </c>
      <c r="P10312" t="s">
        <v>172</v>
      </c>
      <c r="Q10312" t="s">
        <v>3087</v>
      </c>
      <c r="R10312" t="s">
        <v>50711</v>
      </c>
      <c r="S10312" t="s">
        <v>50712</v>
      </c>
      <c r="T10312">
        <v>11</v>
      </c>
      <c r="U10312">
        <v>3</v>
      </c>
      <c r="V10312">
        <v>-0.30868000000000001</v>
      </c>
      <c r="CM10312">
        <v>0</v>
      </c>
      <c r="CN10312">
        <v>0</v>
      </c>
      <c r="CQ10312">
        <v>10310</v>
      </c>
      <c r="CR10312">
        <v>3203</v>
      </c>
      <c r="CS10312">
        <v>144</v>
      </c>
      <c r="CT10312">
        <v>144</v>
      </c>
    </row>
    <row r="10313" spans="1:98" x14ac:dyDescent="0.35">
      <c r="A10313" t="s">
        <v>50713</v>
      </c>
      <c r="B10313" t="s">
        <v>50714</v>
      </c>
      <c r="C10313" t="s">
        <v>50715</v>
      </c>
      <c r="D10313" t="s">
        <v>50715</v>
      </c>
      <c r="E10313" t="s">
        <v>50716</v>
      </c>
      <c r="F10313" t="s">
        <v>50717</v>
      </c>
      <c r="G10313" t="s">
        <v>50718</v>
      </c>
      <c r="H10313">
        <v>0.258052</v>
      </c>
      <c r="I10313">
        <v>0.49997900000000001</v>
      </c>
      <c r="J10313">
        <v>3.5399799999999999E-3</v>
      </c>
      <c r="K10313">
        <v>45.77</v>
      </c>
      <c r="L10313">
        <v>23.869</v>
      </c>
      <c r="N10313" t="s">
        <v>170</v>
      </c>
      <c r="O10313" t="s">
        <v>50719</v>
      </c>
      <c r="P10313" t="s">
        <v>597</v>
      </c>
      <c r="Q10313" t="s">
        <v>523</v>
      </c>
      <c r="R10313" t="s">
        <v>50720</v>
      </c>
      <c r="S10313" t="s">
        <v>50721</v>
      </c>
      <c r="T10313">
        <v>4</v>
      </c>
      <c r="U10313">
        <v>3</v>
      </c>
      <c r="V10313">
        <v>-0.35809000000000002</v>
      </c>
      <c r="CM10313">
        <v>0</v>
      </c>
      <c r="CN10313">
        <v>0</v>
      </c>
      <c r="CQ10313">
        <v>10311</v>
      </c>
      <c r="CR10313">
        <v>3204</v>
      </c>
      <c r="CS10313">
        <v>108</v>
      </c>
      <c r="CT10313">
        <v>108</v>
      </c>
    </row>
    <row r="10314" spans="1:98" x14ac:dyDescent="0.35">
      <c r="A10314" t="s">
        <v>50713</v>
      </c>
      <c r="B10314" t="s">
        <v>50722</v>
      </c>
      <c r="C10314" t="s">
        <v>50715</v>
      </c>
      <c r="D10314" t="s">
        <v>50715</v>
      </c>
      <c r="E10314" t="s">
        <v>50716</v>
      </c>
      <c r="F10314" t="s">
        <v>50717</v>
      </c>
      <c r="G10314" t="s">
        <v>50718</v>
      </c>
      <c r="H10314">
        <v>0.37107600000000002</v>
      </c>
      <c r="I10314">
        <v>3.7089099999999999</v>
      </c>
      <c r="J10314">
        <v>1.2900100000000001E-4</v>
      </c>
      <c r="K10314">
        <v>62.734999999999999</v>
      </c>
      <c r="L10314">
        <v>47.685000000000002</v>
      </c>
      <c r="N10314" t="s">
        <v>170</v>
      </c>
      <c r="O10314" t="s">
        <v>50723</v>
      </c>
      <c r="P10314" t="s">
        <v>2111</v>
      </c>
      <c r="Q10314" t="s">
        <v>388</v>
      </c>
      <c r="R10314" t="s">
        <v>50724</v>
      </c>
      <c r="S10314" t="s">
        <v>50725</v>
      </c>
      <c r="T10314">
        <v>8</v>
      </c>
      <c r="U10314">
        <v>3</v>
      </c>
      <c r="V10314">
        <v>-0.12202</v>
      </c>
      <c r="CM10314">
        <v>0</v>
      </c>
      <c r="CN10314">
        <v>0</v>
      </c>
      <c r="CQ10314">
        <v>10312</v>
      </c>
      <c r="CR10314">
        <v>3204</v>
      </c>
      <c r="CS10314">
        <v>112</v>
      </c>
      <c r="CT10314">
        <v>112</v>
      </c>
    </row>
    <row r="10315" spans="1:98" x14ac:dyDescent="0.35">
      <c r="A10315" t="s">
        <v>50713</v>
      </c>
      <c r="B10315" t="s">
        <v>50726</v>
      </c>
      <c r="C10315" t="s">
        <v>50715</v>
      </c>
      <c r="D10315" t="s">
        <v>50715</v>
      </c>
      <c r="E10315" t="s">
        <v>50716</v>
      </c>
      <c r="F10315" t="s">
        <v>50717</v>
      </c>
      <c r="G10315" t="s">
        <v>50718</v>
      </c>
      <c r="H10315">
        <v>0.27557399999999999</v>
      </c>
      <c r="I10315">
        <v>0</v>
      </c>
      <c r="J10315">
        <v>1.2900100000000001E-4</v>
      </c>
      <c r="K10315">
        <v>62.734999999999999</v>
      </c>
      <c r="L10315">
        <v>47.685000000000002</v>
      </c>
      <c r="N10315" t="s">
        <v>170</v>
      </c>
      <c r="O10315" t="s">
        <v>50727</v>
      </c>
      <c r="P10315" t="s">
        <v>458</v>
      </c>
      <c r="Q10315" t="s">
        <v>239</v>
      </c>
      <c r="R10315" t="s">
        <v>50728</v>
      </c>
      <c r="S10315" t="s">
        <v>50729</v>
      </c>
      <c r="T10315">
        <v>10</v>
      </c>
      <c r="U10315">
        <v>3</v>
      </c>
      <c r="V10315">
        <v>7.9078999999999997E-2</v>
      </c>
      <c r="CM10315">
        <v>0</v>
      </c>
      <c r="CN10315">
        <v>0</v>
      </c>
      <c r="CQ10315">
        <v>10313</v>
      </c>
      <c r="CR10315">
        <v>3204</v>
      </c>
      <c r="CS10315">
        <v>114</v>
      </c>
      <c r="CT10315">
        <v>114</v>
      </c>
    </row>
    <row r="10316" spans="1:98" x14ac:dyDescent="0.35">
      <c r="A10316" t="s">
        <v>50713</v>
      </c>
      <c r="B10316" t="s">
        <v>50730</v>
      </c>
      <c r="C10316" t="s">
        <v>50715</v>
      </c>
      <c r="D10316" t="s">
        <v>50715</v>
      </c>
      <c r="E10316" t="s">
        <v>50716</v>
      </c>
      <c r="F10316" t="s">
        <v>50717</v>
      </c>
      <c r="G10316" t="s">
        <v>50718</v>
      </c>
      <c r="H10316">
        <v>0.57690200000000003</v>
      </c>
      <c r="I10316">
        <v>6.9795699999999998</v>
      </c>
      <c r="J10316">
        <v>3.5399799999999999E-3</v>
      </c>
      <c r="K10316">
        <v>45.77</v>
      </c>
      <c r="L10316">
        <v>23.869</v>
      </c>
      <c r="M10316" t="s">
        <v>202</v>
      </c>
      <c r="N10316" t="s">
        <v>170</v>
      </c>
      <c r="O10316" t="s">
        <v>50731</v>
      </c>
      <c r="P10316" t="s">
        <v>17938</v>
      </c>
      <c r="Q10316" t="s">
        <v>217</v>
      </c>
      <c r="R10316" t="s">
        <v>50732</v>
      </c>
      <c r="S10316" t="s">
        <v>50733</v>
      </c>
      <c r="T10316">
        <v>18</v>
      </c>
      <c r="U10316">
        <v>3</v>
      </c>
      <c r="V10316">
        <v>-0.76429999999999998</v>
      </c>
      <c r="BW10316">
        <v>0.99097000000000002</v>
      </c>
      <c r="CC10316">
        <v>1.0526</v>
      </c>
      <c r="CD10316">
        <v>1.3527</v>
      </c>
      <c r="CE10316">
        <v>0.76963000000000004</v>
      </c>
      <c r="CG10316">
        <v>1.2222999999999999</v>
      </c>
      <c r="CJ10316">
        <v>0.93730999999999998</v>
      </c>
      <c r="CK10316">
        <v>0.61753999999999998</v>
      </c>
      <c r="CL10316">
        <v>0.72014</v>
      </c>
      <c r="CM10316">
        <v>62958000</v>
      </c>
      <c r="CN10316">
        <v>30922000</v>
      </c>
      <c r="CQ10316">
        <v>10314</v>
      </c>
      <c r="CR10316">
        <v>3204</v>
      </c>
      <c r="CS10316">
        <v>122</v>
      </c>
      <c r="CT10316">
        <v>122</v>
      </c>
    </row>
    <row r="10317" spans="1:98" x14ac:dyDescent="0.35">
      <c r="A10317" t="s">
        <v>50713</v>
      </c>
      <c r="B10317" t="s">
        <v>50734</v>
      </c>
      <c r="C10317" t="s">
        <v>50715</v>
      </c>
      <c r="D10317" t="s">
        <v>50715</v>
      </c>
      <c r="E10317" t="s">
        <v>50716</v>
      </c>
      <c r="F10317" t="s">
        <v>50717</v>
      </c>
      <c r="G10317" t="s">
        <v>50718</v>
      </c>
      <c r="H10317">
        <v>0.58481499999999997</v>
      </c>
      <c r="I10317">
        <v>4.4089700000000001</v>
      </c>
      <c r="J10317">
        <v>1.2900100000000001E-4</v>
      </c>
      <c r="K10317">
        <v>62.734999999999999</v>
      </c>
      <c r="L10317">
        <v>47.685000000000002</v>
      </c>
      <c r="M10317">
        <v>2</v>
      </c>
      <c r="N10317" t="s">
        <v>170</v>
      </c>
      <c r="O10317" t="s">
        <v>50735</v>
      </c>
      <c r="P10317" t="s">
        <v>1602</v>
      </c>
      <c r="Q10317" t="s">
        <v>233</v>
      </c>
      <c r="R10317" t="s">
        <v>50728</v>
      </c>
      <c r="S10317" t="s">
        <v>50729</v>
      </c>
      <c r="T10317">
        <v>23</v>
      </c>
      <c r="U10317">
        <v>3</v>
      </c>
      <c r="V10317">
        <v>7.9078999999999997E-2</v>
      </c>
      <c r="BC10317" s="3">
        <v>0.89288000000000001</v>
      </c>
      <c r="BD10317">
        <v>0.82416999999999996</v>
      </c>
      <c r="BF10317">
        <v>1.1033999999999999</v>
      </c>
      <c r="BH10317">
        <v>1.0032000000000001</v>
      </c>
      <c r="BJ10317">
        <v>1.3322000000000001</v>
      </c>
      <c r="BS10317">
        <v>0.99190999999999996</v>
      </c>
      <c r="CM10317">
        <v>47906000</v>
      </c>
      <c r="CN10317">
        <v>24180000</v>
      </c>
      <c r="CQ10317">
        <v>10315</v>
      </c>
      <c r="CR10317">
        <v>3204</v>
      </c>
      <c r="CS10317">
        <v>127</v>
      </c>
      <c r="CT10317">
        <v>127</v>
      </c>
    </row>
    <row r="10318" spans="1:98" x14ac:dyDescent="0.35">
      <c r="A10318" t="s">
        <v>50736</v>
      </c>
      <c r="B10318" t="s">
        <v>50737</v>
      </c>
      <c r="C10318" t="s">
        <v>50738</v>
      </c>
      <c r="D10318" t="s">
        <v>50738</v>
      </c>
      <c r="E10318" t="s">
        <v>50739</v>
      </c>
      <c r="F10318" t="s">
        <v>50740</v>
      </c>
      <c r="G10318" t="s">
        <v>50741</v>
      </c>
      <c r="H10318">
        <v>0.99998399999999998</v>
      </c>
      <c r="I10318">
        <v>47.936399999999999</v>
      </c>
      <c r="J10318">
        <v>4.3178599999999998E-4</v>
      </c>
      <c r="K10318">
        <v>162.63999999999999</v>
      </c>
      <c r="L10318">
        <v>111.86</v>
      </c>
      <c r="M10318">
        <v>1</v>
      </c>
      <c r="N10318" t="s">
        <v>170</v>
      </c>
      <c r="O10318" t="s">
        <v>50742</v>
      </c>
      <c r="P10318" t="s">
        <v>172</v>
      </c>
      <c r="Q10318" t="s">
        <v>773</v>
      </c>
      <c r="R10318" t="s">
        <v>50743</v>
      </c>
      <c r="S10318" t="s">
        <v>50744</v>
      </c>
      <c r="T10318">
        <v>13</v>
      </c>
      <c r="U10318">
        <v>3</v>
      </c>
      <c r="V10318">
        <v>-0.22581999999999999</v>
      </c>
      <c r="AN10318">
        <v>0.55186999999999997</v>
      </c>
      <c r="BY10318">
        <v>0.49323</v>
      </c>
      <c r="CM10318">
        <v>18609000</v>
      </c>
      <c r="CN10318">
        <v>16380000</v>
      </c>
      <c r="CQ10318">
        <v>10316</v>
      </c>
      <c r="CR10318">
        <v>3205</v>
      </c>
      <c r="CS10318">
        <v>46</v>
      </c>
      <c r="CT10318">
        <v>46</v>
      </c>
    </row>
    <row r="10319" spans="1:98" x14ac:dyDescent="0.35">
      <c r="A10319" t="s">
        <v>50745</v>
      </c>
      <c r="B10319" t="s">
        <v>50746</v>
      </c>
      <c r="C10319" t="s">
        <v>50747</v>
      </c>
      <c r="D10319" t="s">
        <v>50747</v>
      </c>
      <c r="E10319" t="s">
        <v>50748</v>
      </c>
      <c r="F10319" t="s">
        <v>50749</v>
      </c>
      <c r="G10319" t="s">
        <v>50750</v>
      </c>
      <c r="H10319">
        <v>1</v>
      </c>
      <c r="I10319">
        <v>77.356700000000004</v>
      </c>
      <c r="J10319" s="1">
        <v>1.1700600000000001E-38</v>
      </c>
      <c r="K10319">
        <v>367.22</v>
      </c>
      <c r="L10319">
        <v>315.5</v>
      </c>
      <c r="M10319" t="s">
        <v>3294</v>
      </c>
      <c r="N10319" t="s">
        <v>170</v>
      </c>
      <c r="O10319" t="s">
        <v>50751</v>
      </c>
      <c r="P10319" t="s">
        <v>50752</v>
      </c>
      <c r="Q10319" t="s">
        <v>362</v>
      </c>
      <c r="R10319" t="s">
        <v>50753</v>
      </c>
      <c r="S10319" t="s">
        <v>50754</v>
      </c>
      <c r="T10319">
        <v>4</v>
      </c>
      <c r="U10319">
        <v>3</v>
      </c>
      <c r="V10319">
        <v>0.85043999999999997</v>
      </c>
      <c r="W10319">
        <v>0.96652000000000005</v>
      </c>
      <c r="AK10319" s="3">
        <v>0.95996000000000004</v>
      </c>
      <c r="AL10319">
        <v>0.31779000000000002</v>
      </c>
      <c r="AM10319">
        <v>0.70477000000000001</v>
      </c>
      <c r="AO10319">
        <v>1.1564000000000001</v>
      </c>
      <c r="BE10319">
        <v>1.4274</v>
      </c>
      <c r="BG10319">
        <v>0.60968</v>
      </c>
      <c r="BH10319">
        <v>0.43801000000000001</v>
      </c>
      <c r="BI10319">
        <v>0.16849</v>
      </c>
      <c r="BJ10319">
        <v>7.3899000000000006E-2</v>
      </c>
      <c r="BU10319" s="3">
        <v>0.95313000000000003</v>
      </c>
      <c r="BW10319">
        <v>1.1576</v>
      </c>
      <c r="BY10319">
        <v>0.74751999999999996</v>
      </c>
      <c r="BZ10319">
        <v>0.42427999999999999</v>
      </c>
      <c r="CA10319">
        <v>0.21894</v>
      </c>
      <c r="CB10319">
        <v>0.14956</v>
      </c>
      <c r="CC10319">
        <v>8.9676000000000006E-2</v>
      </c>
      <c r="CM10319">
        <v>1363600000</v>
      </c>
      <c r="CN10319">
        <v>878580000</v>
      </c>
      <c r="CQ10319">
        <v>10317</v>
      </c>
      <c r="CR10319">
        <v>3206</v>
      </c>
      <c r="CS10319">
        <v>1303</v>
      </c>
      <c r="CT10319">
        <v>1303</v>
      </c>
    </row>
    <row r="10320" spans="1:98" x14ac:dyDescent="0.35">
      <c r="A10320" t="s">
        <v>50745</v>
      </c>
      <c r="B10320" t="s">
        <v>7266</v>
      </c>
      <c r="C10320" t="s">
        <v>50747</v>
      </c>
      <c r="D10320" t="s">
        <v>50747</v>
      </c>
      <c r="E10320" t="s">
        <v>50748</v>
      </c>
      <c r="F10320" t="s">
        <v>50749</v>
      </c>
      <c r="G10320" t="s">
        <v>50750</v>
      </c>
      <c r="H10320">
        <v>1</v>
      </c>
      <c r="I10320">
        <v>71.858500000000006</v>
      </c>
      <c r="J10320" s="1">
        <v>5.3825200000000001E-135</v>
      </c>
      <c r="K10320">
        <v>376.69</v>
      </c>
      <c r="L10320">
        <v>322.60000000000002</v>
      </c>
      <c r="M10320" t="s">
        <v>260</v>
      </c>
      <c r="N10320" t="s">
        <v>170</v>
      </c>
      <c r="O10320" t="s">
        <v>50755</v>
      </c>
      <c r="P10320" t="s">
        <v>50756</v>
      </c>
      <c r="Q10320" t="s">
        <v>1527</v>
      </c>
      <c r="R10320" t="s">
        <v>50757</v>
      </c>
      <c r="S10320" t="s">
        <v>50758</v>
      </c>
      <c r="T10320">
        <v>7</v>
      </c>
      <c r="U10320">
        <v>3</v>
      </c>
      <c r="V10320">
        <v>-0.35338000000000003</v>
      </c>
      <c r="W10320">
        <v>0.76143000000000005</v>
      </c>
      <c r="X10320">
        <v>0.93964000000000003</v>
      </c>
      <c r="Y10320">
        <v>0.74414999999999998</v>
      </c>
      <c r="Z10320">
        <v>1.6354</v>
      </c>
      <c r="AA10320">
        <v>1.1954</v>
      </c>
      <c r="AB10320">
        <v>1.4142999999999999</v>
      </c>
      <c r="AD10320">
        <v>0.50400999999999996</v>
      </c>
      <c r="AK10320" s="3">
        <v>0.59216000000000002</v>
      </c>
      <c r="AL10320">
        <v>2.7557999999999998</v>
      </c>
      <c r="AM10320">
        <v>1.355</v>
      </c>
      <c r="AN10320">
        <v>3.4948999999999999</v>
      </c>
      <c r="AO10320">
        <v>1.1564000000000001</v>
      </c>
      <c r="BC10320" s="3">
        <v>0.92098000000000002</v>
      </c>
      <c r="BD10320">
        <v>2.3113000000000001</v>
      </c>
      <c r="BE10320">
        <v>1.6491</v>
      </c>
      <c r="BF10320">
        <v>1.6454</v>
      </c>
      <c r="BG10320">
        <v>1.3927</v>
      </c>
      <c r="BH10320">
        <v>0.95265</v>
      </c>
      <c r="BI10320">
        <v>0.54849000000000003</v>
      </c>
      <c r="BJ10320">
        <v>0.39573999999999998</v>
      </c>
      <c r="BL10320">
        <v>8.7572999999999998E-2</v>
      </c>
      <c r="BU10320" s="3">
        <v>1.1572</v>
      </c>
      <c r="BV10320">
        <v>0.86075000000000002</v>
      </c>
      <c r="BW10320">
        <v>0.86968000000000001</v>
      </c>
      <c r="BX10320">
        <v>1.1318999999999999</v>
      </c>
      <c r="BY10320">
        <v>0.96889999999999998</v>
      </c>
      <c r="BZ10320">
        <v>1.1167</v>
      </c>
      <c r="CA10320">
        <v>0.60433000000000003</v>
      </c>
      <c r="CB10320">
        <v>0.40405000000000002</v>
      </c>
      <c r="CC10320">
        <v>0.28084999999999999</v>
      </c>
      <c r="CD10320">
        <v>8.5236000000000006E-2</v>
      </c>
      <c r="CE10320">
        <v>9.1098999999999999E-2</v>
      </c>
      <c r="CM10320">
        <v>13336000000</v>
      </c>
      <c r="CN10320">
        <v>10040000000</v>
      </c>
      <c r="CQ10320">
        <v>10318</v>
      </c>
      <c r="CR10320">
        <v>3206</v>
      </c>
      <c r="CS10320">
        <v>1308</v>
      </c>
      <c r="CT10320">
        <v>1308</v>
      </c>
    </row>
    <row r="10321" spans="1:98" x14ac:dyDescent="0.35">
      <c r="A10321" t="s">
        <v>50745</v>
      </c>
      <c r="B10321" t="s">
        <v>50759</v>
      </c>
      <c r="C10321" t="s">
        <v>50747</v>
      </c>
      <c r="D10321" t="s">
        <v>50747</v>
      </c>
      <c r="E10321" t="s">
        <v>50748</v>
      </c>
      <c r="F10321" t="s">
        <v>50749</v>
      </c>
      <c r="G10321" t="s">
        <v>50750</v>
      </c>
      <c r="H10321">
        <v>0.99920699999999996</v>
      </c>
      <c r="I10321">
        <v>31.004200000000001</v>
      </c>
      <c r="J10321" s="1">
        <v>2.1070200000000001E-16</v>
      </c>
      <c r="K10321">
        <v>340.47</v>
      </c>
      <c r="L10321">
        <v>298.44</v>
      </c>
      <c r="M10321" t="s">
        <v>260</v>
      </c>
      <c r="N10321" t="s">
        <v>170</v>
      </c>
      <c r="O10321" t="s">
        <v>50760</v>
      </c>
      <c r="P10321" t="s">
        <v>50761</v>
      </c>
      <c r="Q10321" t="s">
        <v>1639</v>
      </c>
      <c r="R10321" t="s">
        <v>50762</v>
      </c>
      <c r="S10321" t="s">
        <v>50763</v>
      </c>
      <c r="T10321">
        <v>11</v>
      </c>
      <c r="U10321">
        <v>3</v>
      </c>
      <c r="V10321">
        <v>-6.4779000000000003E-2</v>
      </c>
      <c r="W10321">
        <v>0.81879000000000002</v>
      </c>
      <c r="AD10321">
        <v>0.50400999999999996</v>
      </c>
      <c r="AK10321" s="3">
        <v>0.95996000000000004</v>
      </c>
      <c r="BK10321">
        <v>0.14882999999999999</v>
      </c>
      <c r="BL10321">
        <v>8.7572999999999998E-2</v>
      </c>
      <c r="BM10321">
        <v>8.7417999999999996E-2</v>
      </c>
      <c r="BU10321" s="3">
        <v>1.2276</v>
      </c>
      <c r="BW10321">
        <v>1.8327</v>
      </c>
      <c r="BY10321">
        <v>1.2975000000000001</v>
      </c>
      <c r="BZ10321">
        <v>0.94508000000000003</v>
      </c>
      <c r="CA10321">
        <v>0.40649999999999997</v>
      </c>
      <c r="CB10321">
        <v>0.41382000000000002</v>
      </c>
      <c r="CM10321">
        <v>1750400000</v>
      </c>
      <c r="CN10321">
        <v>1150200000</v>
      </c>
      <c r="CQ10321">
        <v>10319</v>
      </c>
      <c r="CR10321">
        <v>3206</v>
      </c>
      <c r="CS10321">
        <v>1310</v>
      </c>
      <c r="CT10321">
        <v>1310</v>
      </c>
    </row>
    <row r="10322" spans="1:98" x14ac:dyDescent="0.35">
      <c r="A10322" t="s">
        <v>50745</v>
      </c>
      <c r="B10322" t="s">
        <v>50764</v>
      </c>
      <c r="C10322" t="s">
        <v>50747</v>
      </c>
      <c r="D10322" t="s">
        <v>50747</v>
      </c>
      <c r="E10322" t="s">
        <v>50748</v>
      </c>
      <c r="F10322" t="s">
        <v>50749</v>
      </c>
      <c r="G10322" t="s">
        <v>50750</v>
      </c>
      <c r="H10322">
        <v>1</v>
      </c>
      <c r="I10322">
        <v>92.442300000000003</v>
      </c>
      <c r="J10322" s="1">
        <v>1.9131100000000001E-24</v>
      </c>
      <c r="K10322">
        <v>369.51</v>
      </c>
      <c r="L10322">
        <v>311</v>
      </c>
      <c r="M10322" t="s">
        <v>3294</v>
      </c>
      <c r="N10322" t="s">
        <v>170</v>
      </c>
      <c r="O10322" t="s">
        <v>50765</v>
      </c>
      <c r="P10322" t="s">
        <v>50766</v>
      </c>
      <c r="Q10322" t="s">
        <v>1128</v>
      </c>
      <c r="R10322" t="s">
        <v>50767</v>
      </c>
      <c r="S10322" t="s">
        <v>50768</v>
      </c>
      <c r="T10322">
        <v>13</v>
      </c>
      <c r="U10322">
        <v>3</v>
      </c>
      <c r="V10322">
        <v>0.21437999999999999</v>
      </c>
      <c r="W10322">
        <v>1.0245</v>
      </c>
      <c r="X10322">
        <v>0.34972999999999999</v>
      </c>
      <c r="Y10322">
        <v>6.9115999999999997E-2</v>
      </c>
      <c r="AK10322" s="3">
        <v>0.75539999999999996</v>
      </c>
      <c r="AL10322">
        <v>0.38468999999999998</v>
      </c>
      <c r="AM10322">
        <v>0.12264</v>
      </c>
      <c r="BC10322" s="3">
        <v>0.98382000000000003</v>
      </c>
      <c r="BD10322">
        <v>0.29848000000000002</v>
      </c>
      <c r="BE10322">
        <v>0.13778000000000001</v>
      </c>
      <c r="BF10322">
        <v>2.8315E-2</v>
      </c>
      <c r="BU10322" s="3">
        <v>0.96370999999999996</v>
      </c>
      <c r="BV10322">
        <v>0.21318999999999999</v>
      </c>
      <c r="BW10322">
        <v>6.1913000000000003E-2</v>
      </c>
      <c r="BX10322">
        <v>1.7399999999999999E-2</v>
      </c>
      <c r="BY10322">
        <v>1.0441000000000001E-2</v>
      </c>
      <c r="CM10322">
        <v>7446500000</v>
      </c>
      <c r="CN10322">
        <v>6230300000</v>
      </c>
      <c r="CQ10322">
        <v>10320</v>
      </c>
      <c r="CR10322">
        <v>3206</v>
      </c>
      <c r="CS10322">
        <v>1314</v>
      </c>
      <c r="CT10322">
        <v>1314</v>
      </c>
    </row>
    <row r="10323" spans="1:98" x14ac:dyDescent="0.35">
      <c r="A10323" t="s">
        <v>50745</v>
      </c>
      <c r="B10323" t="s">
        <v>14146</v>
      </c>
      <c r="C10323" t="s">
        <v>50747</v>
      </c>
      <c r="D10323" t="s">
        <v>50747</v>
      </c>
      <c r="E10323" t="s">
        <v>50748</v>
      </c>
      <c r="F10323" t="s">
        <v>50749</v>
      </c>
      <c r="G10323" t="s">
        <v>50750</v>
      </c>
      <c r="H10323">
        <v>0.99999300000000002</v>
      </c>
      <c r="I10323">
        <v>51.296900000000001</v>
      </c>
      <c r="J10323" s="1">
        <v>1.1138700000000001E-5</v>
      </c>
      <c r="K10323">
        <v>173.76</v>
      </c>
      <c r="L10323">
        <v>141.04</v>
      </c>
      <c r="M10323" t="s">
        <v>202</v>
      </c>
      <c r="N10323" t="s">
        <v>170</v>
      </c>
      <c r="O10323" t="s">
        <v>50769</v>
      </c>
      <c r="P10323" t="s">
        <v>50770</v>
      </c>
      <c r="Q10323" t="s">
        <v>852</v>
      </c>
      <c r="R10323" t="s">
        <v>50771</v>
      </c>
      <c r="S10323" t="s">
        <v>50772</v>
      </c>
      <c r="T10323">
        <v>7</v>
      </c>
      <c r="U10323">
        <v>3</v>
      </c>
      <c r="V10323">
        <v>-2.8384999999999999E-3</v>
      </c>
      <c r="W10323">
        <v>0.76351000000000002</v>
      </c>
      <c r="X10323">
        <v>0.40850999999999998</v>
      </c>
      <c r="Y10323">
        <v>6.2935000000000005E-2</v>
      </c>
      <c r="Z10323">
        <v>1.0223</v>
      </c>
      <c r="AA10323">
        <v>0.56179999999999997</v>
      </c>
      <c r="AB10323">
        <v>0.79939000000000004</v>
      </c>
      <c r="AC10323">
        <v>1.0275000000000001</v>
      </c>
      <c r="AD10323">
        <v>0.85353999999999997</v>
      </c>
      <c r="AF10323">
        <v>0.93642000000000003</v>
      </c>
      <c r="AK10323" s="3">
        <v>0.99726999999999999</v>
      </c>
      <c r="AL10323">
        <v>1.0769</v>
      </c>
      <c r="AM10323">
        <v>1.1631</v>
      </c>
      <c r="AN10323">
        <v>1.1227</v>
      </c>
      <c r="AO10323">
        <v>0.97592000000000001</v>
      </c>
      <c r="AP10323">
        <v>1.2216</v>
      </c>
      <c r="AQ10323">
        <v>1.1495</v>
      </c>
      <c r="AR10323">
        <v>1.0086999999999999</v>
      </c>
      <c r="AS10323">
        <v>1.2601</v>
      </c>
      <c r="AT10323">
        <v>1.1097999999999999</v>
      </c>
      <c r="AU10323">
        <v>1.6034999999999999</v>
      </c>
      <c r="AV10323">
        <v>4.8999000000000001E-2</v>
      </c>
      <c r="AW10323">
        <v>0.69982999999999995</v>
      </c>
      <c r="AX10323">
        <v>3.0067E-2</v>
      </c>
      <c r="AZ10323">
        <v>3.7113E-2</v>
      </c>
      <c r="BB10323">
        <v>6.0884000000000001E-2</v>
      </c>
      <c r="BC10323" s="3">
        <v>0.97384000000000004</v>
      </c>
      <c r="BD10323">
        <v>1.0942000000000001</v>
      </c>
      <c r="BE10323">
        <v>0.85446</v>
      </c>
      <c r="BF10323">
        <v>1.5474000000000001</v>
      </c>
      <c r="BG10323">
        <v>0.65508</v>
      </c>
      <c r="BH10323">
        <v>0.77746999999999999</v>
      </c>
      <c r="BJ10323">
        <v>0.73641999999999996</v>
      </c>
      <c r="BK10323">
        <v>1.8519000000000001</v>
      </c>
      <c r="BL10323">
        <v>0.75632999999999995</v>
      </c>
      <c r="BN10323">
        <v>0.27922000000000002</v>
      </c>
      <c r="BO10323">
        <v>0.51329000000000002</v>
      </c>
      <c r="BP10323">
        <v>0.58813000000000004</v>
      </c>
      <c r="BU10323" s="3">
        <v>1.0132000000000001</v>
      </c>
      <c r="BV10323">
        <v>1.35</v>
      </c>
      <c r="BW10323">
        <v>1.1035999999999999</v>
      </c>
      <c r="BY10323">
        <v>0.83918999999999999</v>
      </c>
      <c r="BZ10323">
        <v>1.2874000000000001</v>
      </c>
      <c r="CA10323">
        <v>1.2907</v>
      </c>
      <c r="CC10323">
        <v>0.80827000000000004</v>
      </c>
      <c r="CE10323">
        <v>0.77651000000000003</v>
      </c>
      <c r="CF10323">
        <v>0.32344000000000001</v>
      </c>
      <c r="CG10323">
        <v>0.45165</v>
      </c>
      <c r="CI10323">
        <v>0.34811999999999999</v>
      </c>
      <c r="CL10323">
        <v>0.13794999999999999</v>
      </c>
      <c r="CM10323">
        <v>2322500000</v>
      </c>
      <c r="CN10323">
        <v>1427500000</v>
      </c>
      <c r="CQ10323">
        <v>10321</v>
      </c>
      <c r="CR10323">
        <v>3206</v>
      </c>
      <c r="CS10323">
        <v>11</v>
      </c>
      <c r="CT10323">
        <v>11</v>
      </c>
    </row>
    <row r="10324" spans="1:98" x14ac:dyDescent="0.35">
      <c r="A10324" t="s">
        <v>50745</v>
      </c>
      <c r="B10324" t="s">
        <v>2649</v>
      </c>
      <c r="C10324" t="s">
        <v>50747</v>
      </c>
      <c r="D10324" t="s">
        <v>50747</v>
      </c>
      <c r="E10324" t="s">
        <v>50748</v>
      </c>
      <c r="F10324" t="s">
        <v>50749</v>
      </c>
      <c r="G10324" t="s">
        <v>50750</v>
      </c>
      <c r="H10324">
        <v>0.99454200000000004</v>
      </c>
      <c r="I10324">
        <v>22.772200000000002</v>
      </c>
      <c r="J10324">
        <v>6.5460400000000004E-4</v>
      </c>
      <c r="K10324">
        <v>87.61</v>
      </c>
      <c r="L10324">
        <v>67.256</v>
      </c>
      <c r="M10324" t="s">
        <v>202</v>
      </c>
      <c r="N10324" t="s">
        <v>170</v>
      </c>
      <c r="O10324" t="s">
        <v>50773</v>
      </c>
      <c r="P10324" t="s">
        <v>50774</v>
      </c>
      <c r="Q10324" t="s">
        <v>335</v>
      </c>
      <c r="R10324" t="s">
        <v>50775</v>
      </c>
      <c r="S10324" t="s">
        <v>50776</v>
      </c>
      <c r="T10324">
        <v>18</v>
      </c>
      <c r="U10324">
        <v>3</v>
      </c>
      <c r="V10324">
        <v>-0.43378</v>
      </c>
      <c r="AT10324">
        <v>1.1407</v>
      </c>
      <c r="CI10324">
        <v>0.23191000000000001</v>
      </c>
      <c r="CM10324">
        <v>75810000</v>
      </c>
      <c r="CN10324">
        <v>49350000</v>
      </c>
      <c r="CQ10324">
        <v>10322</v>
      </c>
      <c r="CR10324">
        <v>3206</v>
      </c>
      <c r="CS10324">
        <v>18</v>
      </c>
      <c r="CT10324">
        <v>18</v>
      </c>
    </row>
    <row r="10325" spans="1:98" x14ac:dyDescent="0.35">
      <c r="A10325" t="s">
        <v>50745</v>
      </c>
      <c r="B10325" t="s">
        <v>50777</v>
      </c>
      <c r="C10325" t="s">
        <v>50747</v>
      </c>
      <c r="D10325" t="s">
        <v>50747</v>
      </c>
      <c r="E10325" t="s">
        <v>50748</v>
      </c>
      <c r="F10325" t="s">
        <v>50749</v>
      </c>
      <c r="G10325" t="s">
        <v>50750</v>
      </c>
      <c r="H10325">
        <v>1</v>
      </c>
      <c r="I10325">
        <v>76.506200000000007</v>
      </c>
      <c r="J10325" s="1">
        <v>2.4127700000000002E-7</v>
      </c>
      <c r="K10325">
        <v>250.26</v>
      </c>
      <c r="L10325">
        <v>188.44</v>
      </c>
      <c r="M10325">
        <v>2</v>
      </c>
      <c r="N10325" t="s">
        <v>170</v>
      </c>
      <c r="O10325" t="s">
        <v>50778</v>
      </c>
      <c r="P10325" t="s">
        <v>5019</v>
      </c>
      <c r="Q10325" t="s">
        <v>873</v>
      </c>
      <c r="R10325" t="s">
        <v>50779</v>
      </c>
      <c r="S10325" t="s">
        <v>50780</v>
      </c>
      <c r="T10325">
        <v>4</v>
      </c>
      <c r="U10325">
        <v>3</v>
      </c>
      <c r="V10325">
        <v>-0.17710999999999999</v>
      </c>
      <c r="W10325">
        <v>0.74407000000000001</v>
      </c>
      <c r="X10325">
        <v>0.60618000000000005</v>
      </c>
      <c r="Z10325">
        <v>0.96257999999999999</v>
      </c>
      <c r="AA10325">
        <v>0.43730999999999998</v>
      </c>
      <c r="AB10325">
        <v>0.60316999999999998</v>
      </c>
      <c r="AC10325">
        <v>0.83996000000000004</v>
      </c>
      <c r="AD10325">
        <v>0.44307000000000002</v>
      </c>
      <c r="AE10325">
        <v>0.32900000000000001</v>
      </c>
      <c r="AF10325">
        <v>0.31497999999999998</v>
      </c>
      <c r="AG10325">
        <v>0.29281000000000001</v>
      </c>
      <c r="AH10325">
        <v>0.18193000000000001</v>
      </c>
      <c r="AI10325">
        <v>0.27466000000000002</v>
      </c>
      <c r="AK10325" s="3">
        <v>0.63612999999999997</v>
      </c>
      <c r="AL10325">
        <v>0.65066999999999997</v>
      </c>
      <c r="AM10325">
        <v>0.48300999999999999</v>
      </c>
      <c r="AN10325">
        <v>0.47524</v>
      </c>
      <c r="AO10325">
        <v>0.42713000000000001</v>
      </c>
      <c r="AP10325">
        <v>0.44085999999999997</v>
      </c>
      <c r="AQ10325">
        <v>0.45545000000000002</v>
      </c>
      <c r="AR10325">
        <v>0.42703999999999998</v>
      </c>
      <c r="AS10325">
        <v>0.37075000000000002</v>
      </c>
      <c r="AT10325">
        <v>0.37203000000000003</v>
      </c>
      <c r="AU10325">
        <v>0.32290999999999997</v>
      </c>
      <c r="AV10325">
        <v>0.35132000000000002</v>
      </c>
      <c r="AW10325">
        <v>0.21571000000000001</v>
      </c>
      <c r="AX10325">
        <v>0.23598</v>
      </c>
      <c r="AY10325">
        <v>0.26257999999999998</v>
      </c>
      <c r="AZ10325">
        <v>0.19969000000000001</v>
      </c>
      <c r="BA10325">
        <v>0.22875999999999999</v>
      </c>
      <c r="BB10325">
        <v>0.20305999999999999</v>
      </c>
      <c r="BC10325" s="3">
        <v>0.86116000000000004</v>
      </c>
      <c r="BD10325">
        <v>0.93788000000000005</v>
      </c>
      <c r="BE10325">
        <v>0.70650999999999997</v>
      </c>
      <c r="BF10325">
        <v>0.56881000000000004</v>
      </c>
      <c r="BG10325">
        <v>0.58084000000000002</v>
      </c>
      <c r="BH10325">
        <v>0.64463999999999999</v>
      </c>
      <c r="BI10325">
        <v>0.45879999999999999</v>
      </c>
      <c r="BJ10325">
        <v>0.67774999999999996</v>
      </c>
      <c r="BK10325">
        <v>0.45128000000000001</v>
      </c>
      <c r="BL10325">
        <v>0.32887</v>
      </c>
      <c r="BM10325">
        <v>0.35070000000000001</v>
      </c>
      <c r="BN10325">
        <v>0.32149</v>
      </c>
      <c r="BO10325">
        <v>0.22461</v>
      </c>
      <c r="BP10325">
        <v>0.19137000000000001</v>
      </c>
      <c r="BQ10325">
        <v>0.20643</v>
      </c>
      <c r="BR10325">
        <v>9.3286999999999995E-2</v>
      </c>
      <c r="BS10325">
        <v>0.20280000000000001</v>
      </c>
      <c r="BT10325">
        <v>5.8908000000000002E-2</v>
      </c>
      <c r="BU10325" s="3">
        <v>0.95711000000000002</v>
      </c>
      <c r="BV10325">
        <v>0.67428999999999994</v>
      </c>
      <c r="BW10325">
        <v>0.69211</v>
      </c>
      <c r="BX10325">
        <v>0.51243000000000005</v>
      </c>
      <c r="BY10325">
        <v>0.59141999999999995</v>
      </c>
      <c r="BZ10325">
        <v>0.56874999999999998</v>
      </c>
      <c r="CA10325">
        <v>0.37356</v>
      </c>
      <c r="CB10325">
        <v>0.63051000000000001</v>
      </c>
      <c r="CC10325">
        <v>0.43642999999999998</v>
      </c>
      <c r="CD10325">
        <v>0.25568000000000002</v>
      </c>
      <c r="CE10325">
        <v>0.40072999999999998</v>
      </c>
      <c r="CF10325">
        <v>0.40100000000000002</v>
      </c>
      <c r="CG10325">
        <v>0.26544000000000001</v>
      </c>
      <c r="CH10325">
        <v>0.28565000000000002</v>
      </c>
      <c r="CI10325">
        <v>0.22511</v>
      </c>
      <c r="CJ10325">
        <v>0.16730999999999999</v>
      </c>
      <c r="CK10325">
        <v>0.14419999999999999</v>
      </c>
      <c r="CL10325">
        <v>0.13650999999999999</v>
      </c>
      <c r="CM10325">
        <v>6708800000</v>
      </c>
      <c r="CN10325">
        <v>4564400000</v>
      </c>
      <c r="CQ10325">
        <v>10323</v>
      </c>
      <c r="CR10325">
        <v>3206</v>
      </c>
      <c r="CS10325">
        <v>1159</v>
      </c>
      <c r="CT10325">
        <v>1159</v>
      </c>
    </row>
    <row r="10326" spans="1:98" x14ac:dyDescent="0.35">
      <c r="A10326" t="s">
        <v>50745</v>
      </c>
      <c r="B10326" t="s">
        <v>50781</v>
      </c>
      <c r="C10326" t="s">
        <v>50747</v>
      </c>
      <c r="D10326" t="s">
        <v>50747</v>
      </c>
      <c r="E10326" t="s">
        <v>50748</v>
      </c>
      <c r="F10326" t="s">
        <v>50749</v>
      </c>
      <c r="G10326" t="s">
        <v>50750</v>
      </c>
      <c r="H10326">
        <v>1</v>
      </c>
      <c r="I10326">
        <v>65.391800000000003</v>
      </c>
      <c r="J10326" s="1">
        <v>1.8651399999999999E-11</v>
      </c>
      <c r="K10326">
        <v>250.26</v>
      </c>
      <c r="L10326">
        <v>188.44</v>
      </c>
      <c r="M10326" t="s">
        <v>202</v>
      </c>
      <c r="N10326" t="s">
        <v>170</v>
      </c>
      <c r="O10326" t="s">
        <v>50782</v>
      </c>
      <c r="P10326" t="s">
        <v>11817</v>
      </c>
      <c r="Q10326" t="s">
        <v>1932</v>
      </c>
      <c r="R10326" t="s">
        <v>50779</v>
      </c>
      <c r="S10326" t="s">
        <v>50780</v>
      </c>
      <c r="T10326">
        <v>8</v>
      </c>
      <c r="U10326">
        <v>3</v>
      </c>
      <c r="V10326">
        <v>-0.17710999999999999</v>
      </c>
      <c r="W10326">
        <v>0.74407000000000001</v>
      </c>
      <c r="X10326">
        <v>0.57838000000000001</v>
      </c>
      <c r="Y10326">
        <v>0.33927000000000002</v>
      </c>
      <c r="Z10326">
        <v>1.0042</v>
      </c>
      <c r="AA10326">
        <v>0.51178000000000001</v>
      </c>
      <c r="AC10326">
        <v>1.0943000000000001</v>
      </c>
      <c r="AD10326">
        <v>0.72802</v>
      </c>
      <c r="AE10326">
        <v>0.73306000000000004</v>
      </c>
      <c r="AF10326">
        <v>0.76075000000000004</v>
      </c>
      <c r="AG10326">
        <v>0.78671999999999997</v>
      </c>
      <c r="AH10326">
        <v>0.58699000000000001</v>
      </c>
      <c r="AI10326">
        <v>0.82399</v>
      </c>
      <c r="AJ10326">
        <v>0.63066</v>
      </c>
      <c r="AK10326" s="3">
        <v>0.66632000000000002</v>
      </c>
      <c r="AL10326">
        <v>0.42684</v>
      </c>
      <c r="AM10326">
        <v>0.43561</v>
      </c>
      <c r="AN10326">
        <v>0.53866999999999998</v>
      </c>
      <c r="AO10326">
        <v>0.52217999999999998</v>
      </c>
      <c r="AP10326">
        <v>0.58728999999999998</v>
      </c>
      <c r="AQ10326">
        <v>0.70272999999999997</v>
      </c>
      <c r="AR10326">
        <v>0.52898000000000001</v>
      </c>
      <c r="AS10326">
        <v>0.97487999999999997</v>
      </c>
      <c r="AT10326">
        <v>0.50395999999999996</v>
      </c>
      <c r="AU10326">
        <v>0.73451999999999995</v>
      </c>
      <c r="AV10326">
        <v>1.1871</v>
      </c>
      <c r="AW10326">
        <v>0.52986</v>
      </c>
      <c r="AX10326">
        <v>1.1042000000000001</v>
      </c>
      <c r="AY10326">
        <v>2.6526999999999998</v>
      </c>
      <c r="AZ10326">
        <v>1.3307</v>
      </c>
      <c r="BA10326">
        <v>1.3877999999999999</v>
      </c>
      <c r="BB10326">
        <v>0.95182</v>
      </c>
      <c r="BC10326" s="3">
        <v>0.77566999999999997</v>
      </c>
      <c r="BD10326">
        <v>0.80413999999999997</v>
      </c>
      <c r="BE10326">
        <v>1.0346</v>
      </c>
      <c r="BF10326">
        <v>0.83509</v>
      </c>
      <c r="BG10326">
        <v>0.84106000000000003</v>
      </c>
      <c r="BH10326">
        <v>0.91049999999999998</v>
      </c>
      <c r="BI10326">
        <v>1.0298</v>
      </c>
      <c r="BJ10326">
        <v>0.98011000000000004</v>
      </c>
      <c r="BK10326">
        <v>0.69511000000000001</v>
      </c>
      <c r="BL10326">
        <v>0.3206</v>
      </c>
      <c r="BM10326">
        <v>0.85616000000000003</v>
      </c>
      <c r="BN10326">
        <v>0.92842999999999998</v>
      </c>
      <c r="BO10326">
        <v>0.89193</v>
      </c>
      <c r="BP10326">
        <v>0.88217999999999996</v>
      </c>
      <c r="BQ10326">
        <v>0.71343000000000001</v>
      </c>
      <c r="BR10326">
        <v>0.48848000000000003</v>
      </c>
      <c r="BS10326">
        <v>0.99177000000000004</v>
      </c>
      <c r="BT10326">
        <v>0.29891000000000001</v>
      </c>
      <c r="BU10326" s="3">
        <v>0.88370000000000004</v>
      </c>
      <c r="BV10326">
        <v>0.85155000000000003</v>
      </c>
      <c r="BW10326">
        <v>0.80481999999999998</v>
      </c>
      <c r="BX10326">
        <v>0.61229</v>
      </c>
      <c r="BY10326">
        <v>0.67552999999999996</v>
      </c>
      <c r="BZ10326">
        <v>1.1218999999999999</v>
      </c>
      <c r="CA10326">
        <v>0.62892000000000003</v>
      </c>
      <c r="CB10326">
        <v>1.0710999999999999</v>
      </c>
      <c r="CC10326">
        <v>0.84204000000000001</v>
      </c>
      <c r="CD10326">
        <v>0.56525999999999998</v>
      </c>
      <c r="CE10326">
        <v>0.61834</v>
      </c>
      <c r="CF10326">
        <v>0.99887000000000004</v>
      </c>
      <c r="CG10326">
        <v>1.0081</v>
      </c>
      <c r="CH10326">
        <v>0.93347999999999998</v>
      </c>
      <c r="CI10326">
        <v>0.83828999999999998</v>
      </c>
      <c r="CJ10326">
        <v>1.1238999999999999</v>
      </c>
      <c r="CK10326">
        <v>0.66149000000000002</v>
      </c>
      <c r="CL10326">
        <v>0.46684999999999999</v>
      </c>
      <c r="CM10326">
        <v>25220000000</v>
      </c>
      <c r="CN10326">
        <v>13987000000</v>
      </c>
      <c r="CQ10326">
        <v>10324</v>
      </c>
      <c r="CR10326">
        <v>3206</v>
      </c>
      <c r="CS10326">
        <v>1163</v>
      </c>
      <c r="CT10326">
        <v>1163</v>
      </c>
    </row>
    <row r="10327" spans="1:98" x14ac:dyDescent="0.35">
      <c r="A10327" t="s">
        <v>50745</v>
      </c>
      <c r="B10327" t="s">
        <v>32806</v>
      </c>
      <c r="C10327" t="s">
        <v>50747</v>
      </c>
      <c r="D10327" t="s">
        <v>50747</v>
      </c>
      <c r="E10327" t="s">
        <v>50748</v>
      </c>
      <c r="F10327" t="s">
        <v>50749</v>
      </c>
      <c r="G10327" t="s">
        <v>50750</v>
      </c>
      <c r="H10327">
        <v>0.86896700000000004</v>
      </c>
      <c r="I10327">
        <v>10.0785</v>
      </c>
      <c r="J10327">
        <v>1.12137E-4</v>
      </c>
      <c r="K10327">
        <v>97.778999999999996</v>
      </c>
      <c r="L10327">
        <v>64.81</v>
      </c>
      <c r="M10327">
        <v>2</v>
      </c>
      <c r="N10327" t="s">
        <v>170</v>
      </c>
      <c r="O10327" t="s">
        <v>50783</v>
      </c>
      <c r="P10327" t="s">
        <v>25043</v>
      </c>
      <c r="Q10327" t="s">
        <v>3108</v>
      </c>
      <c r="R10327" t="s">
        <v>50784</v>
      </c>
      <c r="S10327" t="s">
        <v>50785</v>
      </c>
      <c r="T10327">
        <v>11</v>
      </c>
      <c r="U10327">
        <v>2</v>
      </c>
      <c r="V10327">
        <v>0.33378999999999998</v>
      </c>
      <c r="BU10327" s="3">
        <v>0.95711000000000002</v>
      </c>
      <c r="CM10327">
        <v>237200000</v>
      </c>
      <c r="CN10327">
        <v>110710000</v>
      </c>
      <c r="CQ10327">
        <v>10325</v>
      </c>
      <c r="CR10327">
        <v>3206</v>
      </c>
      <c r="CS10327">
        <v>1166</v>
      </c>
      <c r="CT10327">
        <v>1166</v>
      </c>
    </row>
    <row r="10328" spans="1:98" x14ac:dyDescent="0.35">
      <c r="A10328" t="s">
        <v>50745</v>
      </c>
      <c r="B10328" t="s">
        <v>24955</v>
      </c>
      <c r="C10328" t="s">
        <v>50747</v>
      </c>
      <c r="D10328" t="s">
        <v>50747</v>
      </c>
      <c r="E10328" t="s">
        <v>50748</v>
      </c>
      <c r="F10328" t="s">
        <v>50749</v>
      </c>
      <c r="G10328" t="s">
        <v>50750</v>
      </c>
      <c r="H10328">
        <v>1</v>
      </c>
      <c r="I10328">
        <v>298.66899999999998</v>
      </c>
      <c r="J10328">
        <v>2.5413399999999999E-4</v>
      </c>
      <c r="K10328">
        <v>298.67</v>
      </c>
      <c r="L10328">
        <v>228.61</v>
      </c>
      <c r="M10328" t="s">
        <v>202</v>
      </c>
      <c r="N10328" t="s">
        <v>170</v>
      </c>
      <c r="O10328" t="s">
        <v>50786</v>
      </c>
      <c r="P10328" t="s">
        <v>10464</v>
      </c>
      <c r="Q10328" t="s">
        <v>785</v>
      </c>
      <c r="R10328" t="s">
        <v>50787</v>
      </c>
      <c r="S10328" t="s">
        <v>50788</v>
      </c>
      <c r="T10328">
        <v>7</v>
      </c>
      <c r="U10328">
        <v>3</v>
      </c>
      <c r="V10328">
        <v>1.0049999999999999</v>
      </c>
      <c r="W10328">
        <v>0.80757999999999996</v>
      </c>
      <c r="X10328">
        <v>0.59584999999999999</v>
      </c>
      <c r="Y10328">
        <v>0.40603</v>
      </c>
      <c r="Z10328">
        <v>0.29278999999999999</v>
      </c>
      <c r="AA10328">
        <v>0.56955999999999996</v>
      </c>
      <c r="AB10328">
        <v>0.58279000000000003</v>
      </c>
      <c r="AC10328">
        <v>0.80462999999999996</v>
      </c>
      <c r="AK10328" s="3">
        <v>0.50946999999999998</v>
      </c>
      <c r="AP10328">
        <v>0.49994</v>
      </c>
      <c r="AQ10328">
        <v>0.49051</v>
      </c>
      <c r="AR10328">
        <v>0.52746000000000004</v>
      </c>
      <c r="AT10328">
        <v>0.45823000000000003</v>
      </c>
      <c r="BC10328" s="3">
        <v>0.80276000000000003</v>
      </c>
      <c r="BD10328">
        <v>1.0543</v>
      </c>
      <c r="BE10328">
        <v>0.4385</v>
      </c>
      <c r="BI10328">
        <v>0.77464</v>
      </c>
      <c r="BU10328" s="3">
        <v>1.0992999999999999</v>
      </c>
      <c r="BV10328">
        <v>0.86941999999999997</v>
      </c>
      <c r="BW10328">
        <v>0.61853999999999998</v>
      </c>
      <c r="BY10328">
        <v>0.65741000000000005</v>
      </c>
      <c r="BZ10328">
        <v>0.94094</v>
      </c>
      <c r="CA10328">
        <v>0.57296999999999998</v>
      </c>
      <c r="CB10328">
        <v>0.42124</v>
      </c>
      <c r="CD10328">
        <v>0.73673</v>
      </c>
      <c r="CE10328">
        <v>0.33437</v>
      </c>
      <c r="CM10328">
        <v>832640000</v>
      </c>
      <c r="CN10328">
        <v>620060000</v>
      </c>
      <c r="CQ10328">
        <v>10326</v>
      </c>
      <c r="CR10328">
        <v>3206</v>
      </c>
      <c r="CS10328">
        <v>1290</v>
      </c>
      <c r="CT10328">
        <v>1290</v>
      </c>
    </row>
    <row r="10329" spans="1:98" x14ac:dyDescent="0.35">
      <c r="A10329" t="s">
        <v>50745</v>
      </c>
      <c r="B10329" t="s">
        <v>50789</v>
      </c>
      <c r="C10329" t="s">
        <v>50747</v>
      </c>
      <c r="D10329" t="s">
        <v>50747</v>
      </c>
      <c r="E10329" t="s">
        <v>50748</v>
      </c>
      <c r="F10329" t="s">
        <v>50749</v>
      </c>
      <c r="G10329" t="s">
        <v>50750</v>
      </c>
      <c r="H10329">
        <v>1</v>
      </c>
      <c r="I10329">
        <v>298.66899999999998</v>
      </c>
      <c r="J10329">
        <v>6.2363800000000004E-4</v>
      </c>
      <c r="K10329">
        <v>298.67</v>
      </c>
      <c r="L10329">
        <v>228.61</v>
      </c>
      <c r="M10329" t="s">
        <v>202</v>
      </c>
      <c r="N10329" t="s">
        <v>170</v>
      </c>
      <c r="O10329" t="s">
        <v>50790</v>
      </c>
      <c r="P10329" t="s">
        <v>50791</v>
      </c>
      <c r="Q10329" t="s">
        <v>2686</v>
      </c>
      <c r="R10329" t="s">
        <v>50787</v>
      </c>
      <c r="S10329" t="s">
        <v>50788</v>
      </c>
      <c r="T10329">
        <v>10</v>
      </c>
      <c r="U10329">
        <v>3</v>
      </c>
      <c r="V10329">
        <v>1.0049999999999999</v>
      </c>
      <c r="W10329">
        <v>0.70999000000000001</v>
      </c>
      <c r="X10329">
        <v>0.36310999999999999</v>
      </c>
      <c r="Y10329">
        <v>0.10476000000000001</v>
      </c>
      <c r="Z10329">
        <v>0.29278999999999999</v>
      </c>
      <c r="AK10329" s="3">
        <v>0.47704000000000002</v>
      </c>
      <c r="BU10329" s="3">
        <v>1.1942999999999999</v>
      </c>
      <c r="CM10329">
        <v>538100000</v>
      </c>
      <c r="CN10329">
        <v>459310000</v>
      </c>
      <c r="CQ10329">
        <v>10327</v>
      </c>
      <c r="CR10329">
        <v>3206</v>
      </c>
      <c r="CS10329">
        <v>1293</v>
      </c>
      <c r="CT10329">
        <v>1293</v>
      </c>
    </row>
    <row r="10330" spans="1:98" x14ac:dyDescent="0.35">
      <c r="A10330" t="s">
        <v>50745</v>
      </c>
      <c r="B10330" t="s">
        <v>7668</v>
      </c>
      <c r="C10330" t="s">
        <v>50747</v>
      </c>
      <c r="D10330" t="s">
        <v>50747</v>
      </c>
      <c r="E10330" t="s">
        <v>50748</v>
      </c>
      <c r="F10330" t="s">
        <v>50749</v>
      </c>
      <c r="G10330" t="s">
        <v>50750</v>
      </c>
      <c r="H10330">
        <v>0.99359299999999995</v>
      </c>
      <c r="I10330">
        <v>21.9054</v>
      </c>
      <c r="J10330" s="1">
        <v>9.3514600000000008E-6</v>
      </c>
      <c r="K10330">
        <v>104.45</v>
      </c>
      <c r="L10330">
        <v>73.875</v>
      </c>
      <c r="M10330">
        <v>1</v>
      </c>
      <c r="N10330" t="s">
        <v>170</v>
      </c>
      <c r="O10330" t="s">
        <v>50792</v>
      </c>
      <c r="P10330" t="s">
        <v>172</v>
      </c>
      <c r="Q10330" t="s">
        <v>900</v>
      </c>
      <c r="R10330" t="s">
        <v>50793</v>
      </c>
      <c r="S10330" t="s">
        <v>50794</v>
      </c>
      <c r="T10330">
        <v>13</v>
      </c>
      <c r="U10330">
        <v>3</v>
      </c>
      <c r="V10330">
        <v>3.4387000000000001E-2</v>
      </c>
      <c r="AK10330" s="3">
        <v>0.84645000000000004</v>
      </c>
      <c r="AQ10330">
        <v>0.51373999999999997</v>
      </c>
      <c r="AT10330">
        <v>0.52325999999999995</v>
      </c>
      <c r="AV10330">
        <v>1.4406000000000001</v>
      </c>
      <c r="AX10330">
        <v>1.5021</v>
      </c>
      <c r="AY10330">
        <v>1.3648</v>
      </c>
      <c r="AZ10330">
        <v>1.9391</v>
      </c>
      <c r="BA10330">
        <v>1.3428</v>
      </c>
      <c r="BB10330">
        <v>1.5305</v>
      </c>
      <c r="BK10330">
        <v>7.2617000000000003</v>
      </c>
      <c r="BW10330">
        <v>0.83035999999999999</v>
      </c>
      <c r="CD10330">
        <v>3.4718</v>
      </c>
      <c r="CL10330">
        <v>0.52673000000000003</v>
      </c>
      <c r="CM10330">
        <v>190020000</v>
      </c>
      <c r="CN10330">
        <v>114330000</v>
      </c>
      <c r="CQ10330">
        <v>10328</v>
      </c>
      <c r="CR10330">
        <v>3206</v>
      </c>
      <c r="CS10330">
        <v>1267</v>
      </c>
      <c r="CT10330">
        <v>1267</v>
      </c>
    </row>
    <row r="10331" spans="1:98" x14ac:dyDescent="0.35">
      <c r="A10331" t="s">
        <v>50745</v>
      </c>
      <c r="B10331" t="s">
        <v>50795</v>
      </c>
      <c r="C10331" t="s">
        <v>50747</v>
      </c>
      <c r="D10331" t="s">
        <v>50747</v>
      </c>
      <c r="E10331" t="s">
        <v>50748</v>
      </c>
      <c r="F10331" t="s">
        <v>50749</v>
      </c>
      <c r="G10331" t="s">
        <v>50750</v>
      </c>
      <c r="H10331">
        <v>1</v>
      </c>
      <c r="I10331">
        <v>97.098399999999998</v>
      </c>
      <c r="J10331" s="1">
        <v>3.6647400000000001E-14</v>
      </c>
      <c r="K10331">
        <v>127.11</v>
      </c>
      <c r="L10331">
        <v>101.85</v>
      </c>
      <c r="M10331" t="s">
        <v>260</v>
      </c>
      <c r="N10331" t="s">
        <v>170</v>
      </c>
      <c r="O10331" t="s">
        <v>50796</v>
      </c>
      <c r="P10331" t="s">
        <v>50797</v>
      </c>
      <c r="Q10331" t="s">
        <v>356</v>
      </c>
      <c r="R10331" t="s">
        <v>50798</v>
      </c>
      <c r="S10331" t="s">
        <v>50799</v>
      </c>
      <c r="T10331">
        <v>3</v>
      </c>
      <c r="U10331">
        <v>3</v>
      </c>
      <c r="V10331">
        <v>-1.944E-3</v>
      </c>
      <c r="X10331">
        <v>1.345</v>
      </c>
      <c r="Y10331">
        <v>0.86502000000000001</v>
      </c>
      <c r="Z10331">
        <v>2.5760999999999998</v>
      </c>
      <c r="AA10331">
        <v>1.4524999999999999</v>
      </c>
      <c r="AB10331">
        <v>1.1783999999999999</v>
      </c>
      <c r="AC10331">
        <v>2.0078999999999998</v>
      </c>
      <c r="AD10331">
        <v>1.0294000000000001</v>
      </c>
      <c r="AE10331">
        <v>0.75756000000000001</v>
      </c>
      <c r="AF10331">
        <v>0.68376000000000003</v>
      </c>
      <c r="AL10331">
        <v>0.68247000000000002</v>
      </c>
      <c r="AO10331">
        <v>1.9056</v>
      </c>
      <c r="AP10331">
        <v>1.5099</v>
      </c>
      <c r="AQ10331">
        <v>1.3152999999999999</v>
      </c>
      <c r="AR10331">
        <v>1.2916000000000001</v>
      </c>
      <c r="AS10331">
        <v>1.6493</v>
      </c>
      <c r="AT10331">
        <v>2.4902000000000002</v>
      </c>
      <c r="AU10331">
        <v>2.1808000000000001</v>
      </c>
      <c r="AV10331">
        <v>2.7334000000000001</v>
      </c>
      <c r="AW10331">
        <v>7.0967000000000002</v>
      </c>
      <c r="AX10331">
        <v>3.2193999999999998</v>
      </c>
      <c r="AY10331">
        <v>3.9525999999999999</v>
      </c>
      <c r="AZ10331">
        <v>8.2302999999999997</v>
      </c>
      <c r="BA10331">
        <v>4.0183</v>
      </c>
      <c r="BB10331">
        <v>3.2747999999999999</v>
      </c>
      <c r="BC10331" s="3">
        <v>0.63368999999999998</v>
      </c>
      <c r="BD10331">
        <v>1.6707000000000001</v>
      </c>
      <c r="BF10331">
        <v>1.4282999999999999</v>
      </c>
      <c r="BG10331">
        <v>1.29</v>
      </c>
      <c r="BH10331">
        <v>1.6828000000000001</v>
      </c>
      <c r="BI10331">
        <v>1.4977</v>
      </c>
      <c r="BJ10331">
        <v>1.2770999999999999</v>
      </c>
      <c r="BK10331">
        <v>2.9243999999999999</v>
      </c>
      <c r="BL10331">
        <v>0.79607000000000006</v>
      </c>
      <c r="BM10331">
        <v>2.8896999999999999</v>
      </c>
      <c r="BN10331">
        <v>3.3847</v>
      </c>
      <c r="BP10331">
        <v>5.5754000000000001</v>
      </c>
      <c r="BQ10331">
        <v>4.1139000000000001</v>
      </c>
      <c r="BS10331">
        <v>4.3574000000000002</v>
      </c>
      <c r="BT10331">
        <v>2.7608999999999999</v>
      </c>
      <c r="BU10331" s="3">
        <v>0.84641</v>
      </c>
      <c r="BV10331">
        <v>1.0827</v>
      </c>
      <c r="BW10331">
        <v>1.0337000000000001</v>
      </c>
      <c r="BX10331">
        <v>0.98363999999999996</v>
      </c>
      <c r="BY10331">
        <v>1.3626</v>
      </c>
      <c r="BZ10331">
        <v>1.677</v>
      </c>
      <c r="CA10331">
        <v>1.5063</v>
      </c>
      <c r="CB10331">
        <v>2.1139000000000001</v>
      </c>
      <c r="CC10331">
        <v>2.5036</v>
      </c>
      <c r="CD10331">
        <v>2.2843</v>
      </c>
      <c r="CE10331">
        <v>3.0337000000000001</v>
      </c>
      <c r="CF10331">
        <v>4.3635000000000002</v>
      </c>
      <c r="CH10331">
        <v>3.7353000000000001</v>
      </c>
      <c r="CI10331">
        <v>5.5930999999999997</v>
      </c>
      <c r="CJ10331">
        <v>5.1666999999999996</v>
      </c>
      <c r="CL10331">
        <v>3.2408999999999999</v>
      </c>
      <c r="CM10331">
        <v>820200000</v>
      </c>
      <c r="CN10331">
        <v>253930000</v>
      </c>
      <c r="CQ10331">
        <v>10329</v>
      </c>
      <c r="CR10331">
        <v>3206</v>
      </c>
      <c r="CS10331">
        <v>1186</v>
      </c>
      <c r="CT10331">
        <v>1186</v>
      </c>
    </row>
    <row r="10332" spans="1:98" x14ac:dyDescent="0.35">
      <c r="A10332" t="s">
        <v>50745</v>
      </c>
      <c r="B10332" t="s">
        <v>50800</v>
      </c>
      <c r="C10332" t="s">
        <v>50747</v>
      </c>
      <c r="D10332" t="s">
        <v>50747</v>
      </c>
      <c r="E10332" t="s">
        <v>50748</v>
      </c>
      <c r="F10332" t="s">
        <v>50749</v>
      </c>
      <c r="G10332" t="s">
        <v>50750</v>
      </c>
      <c r="H10332">
        <v>0.99101099999999998</v>
      </c>
      <c r="I10332">
        <v>20.740500000000001</v>
      </c>
      <c r="J10332">
        <v>5.8386600000000005E-4</v>
      </c>
      <c r="K10332">
        <v>64.212999999999994</v>
      </c>
      <c r="L10332">
        <v>42.865000000000002</v>
      </c>
      <c r="M10332" t="s">
        <v>3294</v>
      </c>
      <c r="N10332" t="s">
        <v>170</v>
      </c>
      <c r="O10332" t="s">
        <v>50801</v>
      </c>
      <c r="P10332" t="s">
        <v>50802</v>
      </c>
      <c r="Q10332" t="s">
        <v>217</v>
      </c>
      <c r="R10332" t="s">
        <v>50803</v>
      </c>
      <c r="S10332" t="s">
        <v>50804</v>
      </c>
      <c r="T10332">
        <v>18</v>
      </c>
      <c r="U10332">
        <v>3</v>
      </c>
      <c r="V10332">
        <v>-3.7874999999999999E-2</v>
      </c>
      <c r="AK10332" s="3">
        <v>0.70638000000000001</v>
      </c>
      <c r="AL10332">
        <v>0.82706000000000002</v>
      </c>
      <c r="AM10332">
        <v>0.79186000000000001</v>
      </c>
      <c r="AN10332">
        <v>0.61165000000000003</v>
      </c>
      <c r="AQ10332">
        <v>0.46445999999999998</v>
      </c>
      <c r="CM10332">
        <v>27473000</v>
      </c>
      <c r="CN10332">
        <v>18353000</v>
      </c>
      <c r="CQ10332">
        <v>10330</v>
      </c>
      <c r="CR10332">
        <v>3206</v>
      </c>
      <c r="CS10332">
        <v>1203</v>
      </c>
      <c r="CT10332">
        <v>1203</v>
      </c>
    </row>
    <row r="10333" spans="1:98" x14ac:dyDescent="0.35">
      <c r="A10333" t="s">
        <v>50745</v>
      </c>
      <c r="B10333" t="s">
        <v>50805</v>
      </c>
      <c r="C10333" t="s">
        <v>50747</v>
      </c>
      <c r="D10333" t="s">
        <v>50747</v>
      </c>
      <c r="E10333" t="s">
        <v>50748</v>
      </c>
      <c r="F10333" t="s">
        <v>50749</v>
      </c>
      <c r="G10333" t="s">
        <v>50750</v>
      </c>
      <c r="H10333">
        <v>0.99952399999999997</v>
      </c>
      <c r="I10333">
        <v>34.887599999999999</v>
      </c>
      <c r="J10333" s="1">
        <v>7.9479E-10</v>
      </c>
      <c r="K10333">
        <v>107.39</v>
      </c>
      <c r="L10333">
        <v>83.92</v>
      </c>
      <c r="M10333" t="s">
        <v>260</v>
      </c>
      <c r="N10333" t="s">
        <v>170</v>
      </c>
      <c r="O10333" t="s">
        <v>50806</v>
      </c>
      <c r="P10333" t="s">
        <v>50807</v>
      </c>
      <c r="Q10333" t="s">
        <v>539</v>
      </c>
      <c r="R10333" t="s">
        <v>50803</v>
      </c>
      <c r="S10333" t="s">
        <v>50804</v>
      </c>
      <c r="T10333">
        <v>22</v>
      </c>
      <c r="U10333">
        <v>3</v>
      </c>
      <c r="V10333">
        <v>-3.7874999999999999E-2</v>
      </c>
      <c r="X10333">
        <v>0.94325999999999999</v>
      </c>
      <c r="Z10333">
        <v>1.1878</v>
      </c>
      <c r="AA10333">
        <v>0.44435999999999998</v>
      </c>
      <c r="AB10333">
        <v>0.48676000000000003</v>
      </c>
      <c r="AC10333">
        <v>0.51820999999999995</v>
      </c>
      <c r="AK10333" s="3">
        <v>0.69135999999999997</v>
      </c>
      <c r="AL10333">
        <v>0.75427</v>
      </c>
      <c r="AM10333">
        <v>0.74353000000000002</v>
      </c>
      <c r="AN10333">
        <v>0.51871999999999996</v>
      </c>
      <c r="AO10333">
        <v>0.62017</v>
      </c>
      <c r="AQ10333">
        <v>0.46445999999999998</v>
      </c>
      <c r="AR10333">
        <v>0.33726</v>
      </c>
      <c r="BC10333" s="3">
        <v>0.97157000000000004</v>
      </c>
      <c r="BD10333">
        <v>0.86961999999999995</v>
      </c>
      <c r="BE10333">
        <v>0.80161000000000004</v>
      </c>
      <c r="BF10333">
        <v>0.4637</v>
      </c>
      <c r="BG10333">
        <v>0.56483000000000005</v>
      </c>
      <c r="BH10333">
        <v>0.45905000000000001</v>
      </c>
      <c r="BU10333" s="3">
        <v>1.1620999999999999</v>
      </c>
      <c r="BV10333">
        <v>0.67513999999999996</v>
      </c>
      <c r="BW10333">
        <v>0.75019999999999998</v>
      </c>
      <c r="BX10333">
        <v>0.45421</v>
      </c>
      <c r="BZ10333">
        <v>0.43271999999999999</v>
      </c>
      <c r="CM10333">
        <v>266420000</v>
      </c>
      <c r="CN10333">
        <v>197800000</v>
      </c>
      <c r="CQ10333">
        <v>10331</v>
      </c>
      <c r="CR10333">
        <v>3206</v>
      </c>
      <c r="CS10333">
        <v>1207</v>
      </c>
      <c r="CT10333">
        <v>1207</v>
      </c>
    </row>
    <row r="10334" spans="1:98" x14ac:dyDescent="0.35">
      <c r="A10334" t="s">
        <v>50745</v>
      </c>
      <c r="B10334" t="s">
        <v>26173</v>
      </c>
      <c r="C10334" t="s">
        <v>50747</v>
      </c>
      <c r="D10334" t="s">
        <v>50747</v>
      </c>
      <c r="E10334" t="s">
        <v>50748</v>
      </c>
      <c r="F10334" t="s">
        <v>50749</v>
      </c>
      <c r="G10334" t="s">
        <v>50750</v>
      </c>
      <c r="H10334">
        <v>1</v>
      </c>
      <c r="I10334">
        <v>78.290499999999994</v>
      </c>
      <c r="J10334">
        <v>2.3255699999999999E-3</v>
      </c>
      <c r="K10334">
        <v>218.14</v>
      </c>
      <c r="L10334">
        <v>173.71</v>
      </c>
      <c r="M10334" t="s">
        <v>4053</v>
      </c>
      <c r="N10334" t="s">
        <v>170</v>
      </c>
      <c r="O10334" t="s">
        <v>50808</v>
      </c>
      <c r="P10334" t="s">
        <v>50809</v>
      </c>
      <c r="Q10334" t="s">
        <v>612</v>
      </c>
      <c r="R10334" t="s">
        <v>50810</v>
      </c>
      <c r="S10334" t="s">
        <v>50811</v>
      </c>
      <c r="T10334">
        <v>1</v>
      </c>
      <c r="U10334">
        <v>3</v>
      </c>
      <c r="V10334">
        <v>0.23776</v>
      </c>
      <c r="W10334">
        <v>0.93115000000000003</v>
      </c>
      <c r="X10334">
        <v>0.81943999999999995</v>
      </c>
      <c r="Y10334">
        <v>0.43552000000000002</v>
      </c>
      <c r="Z10334">
        <v>1.5042</v>
      </c>
      <c r="AA10334">
        <v>0.66120000000000001</v>
      </c>
      <c r="AB10334">
        <v>0.56167</v>
      </c>
      <c r="AC10334">
        <v>0.85780999999999996</v>
      </c>
      <c r="AD10334">
        <v>0.35813</v>
      </c>
      <c r="AE10334">
        <v>0.21723999999999999</v>
      </c>
      <c r="AF10334">
        <v>0.217</v>
      </c>
      <c r="AK10334" s="3">
        <v>0.71889000000000003</v>
      </c>
      <c r="AL10334">
        <v>0.79774999999999996</v>
      </c>
      <c r="AM10334">
        <v>0.63926000000000005</v>
      </c>
      <c r="AN10334">
        <v>0.42402000000000001</v>
      </c>
      <c r="AO10334">
        <v>0.52834999999999999</v>
      </c>
      <c r="AP10334">
        <v>0.42271999999999998</v>
      </c>
      <c r="AQ10334">
        <v>0.33962999999999999</v>
      </c>
      <c r="AR10334">
        <v>0.49492000000000003</v>
      </c>
      <c r="AS10334">
        <v>0.40728999999999999</v>
      </c>
      <c r="AT10334">
        <v>0.32394000000000001</v>
      </c>
      <c r="AU10334">
        <v>0.34221000000000001</v>
      </c>
      <c r="AW10334">
        <v>0.12223000000000001</v>
      </c>
      <c r="BC10334" s="3">
        <v>0.96757000000000004</v>
      </c>
      <c r="BE10334">
        <v>0.58789000000000002</v>
      </c>
      <c r="BI10334">
        <v>0.36369000000000001</v>
      </c>
      <c r="BJ10334">
        <v>0.40279999999999999</v>
      </c>
      <c r="BU10334" s="3">
        <v>1.0049999999999999</v>
      </c>
      <c r="BV10334">
        <v>0.62433000000000005</v>
      </c>
      <c r="BW10334">
        <v>0.45068000000000003</v>
      </c>
      <c r="BX10334">
        <v>0.47987000000000002</v>
      </c>
      <c r="BY10334">
        <v>0.51988999999999996</v>
      </c>
      <c r="BZ10334">
        <v>0.38363999999999998</v>
      </c>
      <c r="CA10334">
        <v>0.21004999999999999</v>
      </c>
      <c r="CB10334">
        <v>0.50800000000000001</v>
      </c>
      <c r="CC10334">
        <v>0.30754999999999999</v>
      </c>
      <c r="CD10334">
        <v>0.11446000000000001</v>
      </c>
      <c r="CE10334">
        <v>0.16696</v>
      </c>
      <c r="CF10334">
        <v>0.13464000000000001</v>
      </c>
      <c r="CM10334">
        <v>631780000</v>
      </c>
      <c r="CN10334">
        <v>411220000</v>
      </c>
      <c r="CQ10334">
        <v>10332</v>
      </c>
      <c r="CR10334">
        <v>3206</v>
      </c>
      <c r="CS10334">
        <v>1232</v>
      </c>
      <c r="CT10334">
        <v>1232</v>
      </c>
    </row>
    <row r="10335" spans="1:98" x14ac:dyDescent="0.35">
      <c r="A10335" t="s">
        <v>50745</v>
      </c>
      <c r="B10335" t="s">
        <v>50812</v>
      </c>
      <c r="C10335" t="s">
        <v>50747</v>
      </c>
      <c r="D10335" t="s">
        <v>50747</v>
      </c>
      <c r="E10335" t="s">
        <v>50748</v>
      </c>
      <c r="F10335" t="s">
        <v>50749</v>
      </c>
      <c r="G10335" t="s">
        <v>50750</v>
      </c>
      <c r="H10335">
        <v>0.99981900000000001</v>
      </c>
      <c r="I10335">
        <v>37.978999999999999</v>
      </c>
      <c r="J10335" s="1">
        <v>8.3352000000000003E-12</v>
      </c>
      <c r="K10335">
        <v>236.68</v>
      </c>
      <c r="L10335">
        <v>183.17</v>
      </c>
      <c r="M10335" t="s">
        <v>1440</v>
      </c>
      <c r="N10335" t="s">
        <v>170</v>
      </c>
      <c r="O10335" t="s">
        <v>50813</v>
      </c>
      <c r="P10335" t="s">
        <v>50814</v>
      </c>
      <c r="Q10335" t="s">
        <v>2446</v>
      </c>
      <c r="R10335" t="s">
        <v>50815</v>
      </c>
      <c r="S10335" t="s">
        <v>50816</v>
      </c>
      <c r="T10335">
        <v>10</v>
      </c>
      <c r="U10335">
        <v>3</v>
      </c>
      <c r="V10335">
        <v>-0.11947000000000001</v>
      </c>
      <c r="W10335">
        <v>0.97972000000000004</v>
      </c>
      <c r="X10335">
        <v>1.1133</v>
      </c>
      <c r="Y10335">
        <v>0.69879999999999998</v>
      </c>
      <c r="Z10335">
        <v>1.5775999999999999</v>
      </c>
      <c r="AA10335">
        <v>0.90659999999999996</v>
      </c>
      <c r="AB10335">
        <v>1.2091000000000001</v>
      </c>
      <c r="AC10335">
        <v>2.6876000000000002</v>
      </c>
      <c r="AD10335">
        <v>1.9038999999999999</v>
      </c>
      <c r="AE10335">
        <v>4.3874000000000004</v>
      </c>
      <c r="AF10335">
        <v>5.7815000000000003</v>
      </c>
      <c r="AG10335">
        <v>0.88714000000000004</v>
      </c>
      <c r="AH10335">
        <v>8.9154999999999998</v>
      </c>
      <c r="AI10335">
        <v>11.372999999999999</v>
      </c>
      <c r="AJ10335">
        <v>11.67</v>
      </c>
      <c r="AK10335" s="3">
        <v>0.80423</v>
      </c>
      <c r="AL10335">
        <v>0.86638999999999999</v>
      </c>
      <c r="AM10335">
        <v>1.0838000000000001</v>
      </c>
      <c r="AN10335">
        <v>0.82306000000000001</v>
      </c>
      <c r="AO10335">
        <v>0.60477999999999998</v>
      </c>
      <c r="AP10335">
        <v>0.74300999999999995</v>
      </c>
      <c r="AQ10335">
        <v>0.76917999999999997</v>
      </c>
      <c r="AR10335">
        <v>0.95508999999999999</v>
      </c>
      <c r="AS10335">
        <v>1.0639000000000001</v>
      </c>
      <c r="AT10335">
        <v>0.87224000000000002</v>
      </c>
      <c r="AU10335">
        <v>1.0217000000000001</v>
      </c>
      <c r="AV10335">
        <v>3.8813</v>
      </c>
      <c r="AW10335">
        <v>13.377000000000001</v>
      </c>
      <c r="AX10335">
        <v>15.946999999999999</v>
      </c>
      <c r="AY10335">
        <v>13.984</v>
      </c>
      <c r="AZ10335">
        <v>58.156999999999996</v>
      </c>
      <c r="BA10335">
        <v>17.268999999999998</v>
      </c>
      <c r="BD10335">
        <v>1.0608</v>
      </c>
      <c r="BE10335">
        <v>0.97997000000000001</v>
      </c>
      <c r="BF10335">
        <v>0.93859999999999999</v>
      </c>
      <c r="BG10335">
        <v>1.0401</v>
      </c>
      <c r="BH10335">
        <v>1.1354</v>
      </c>
      <c r="BI10335">
        <v>1.2892999999999999</v>
      </c>
      <c r="BJ10335">
        <v>1.986</v>
      </c>
      <c r="BK10335">
        <v>1.7541</v>
      </c>
      <c r="BL10335">
        <v>2.2999000000000001</v>
      </c>
      <c r="BM10335">
        <v>3.9708000000000001</v>
      </c>
      <c r="BN10335">
        <v>7.3944000000000001</v>
      </c>
      <c r="BO10335">
        <v>8.0472999999999999</v>
      </c>
      <c r="BP10335">
        <v>8.3716000000000008</v>
      </c>
      <c r="BQ10335">
        <v>7.7813999999999997</v>
      </c>
      <c r="BR10335">
        <v>7.2680999999999996</v>
      </c>
      <c r="BS10335">
        <v>11.275</v>
      </c>
      <c r="BT10335">
        <v>3.0630999999999999</v>
      </c>
      <c r="BU10335" s="3">
        <v>1.0213000000000001</v>
      </c>
      <c r="BV10335">
        <v>0.74482000000000004</v>
      </c>
      <c r="BW10335">
        <v>0.88132999999999995</v>
      </c>
      <c r="BX10335">
        <v>0.72113000000000005</v>
      </c>
      <c r="BY10335">
        <v>0.93781999999999999</v>
      </c>
      <c r="BZ10335">
        <v>1.1987000000000001</v>
      </c>
      <c r="CA10335">
        <v>0.96733000000000002</v>
      </c>
      <c r="CB10335">
        <v>2.2642000000000002</v>
      </c>
      <c r="CC10335">
        <v>2.3769999999999998</v>
      </c>
      <c r="CD10335">
        <v>1.8779999999999999</v>
      </c>
      <c r="CE10335">
        <v>3.1524000000000001</v>
      </c>
      <c r="CF10335">
        <v>6.7953999999999999</v>
      </c>
      <c r="CG10335">
        <v>8.9908999999999999</v>
      </c>
      <c r="CH10335">
        <v>8.8506</v>
      </c>
      <c r="CI10335">
        <v>8.5409000000000006</v>
      </c>
      <c r="CJ10335">
        <v>8.3840000000000003</v>
      </c>
      <c r="CK10335">
        <v>6.07</v>
      </c>
      <c r="CL10335">
        <v>5.9866999999999999</v>
      </c>
      <c r="CM10335">
        <v>10252000000</v>
      </c>
      <c r="CN10335">
        <v>2090600000</v>
      </c>
      <c r="CQ10335">
        <v>10333</v>
      </c>
      <c r="CR10335">
        <v>3206</v>
      </c>
      <c r="CS10335">
        <v>1241</v>
      </c>
      <c r="CT10335">
        <v>1241</v>
      </c>
    </row>
    <row r="10336" spans="1:98" x14ac:dyDescent="0.35">
      <c r="A10336" t="s">
        <v>50745</v>
      </c>
      <c r="B10336" t="s">
        <v>50817</v>
      </c>
      <c r="C10336" t="s">
        <v>50747</v>
      </c>
      <c r="D10336" t="s">
        <v>50747</v>
      </c>
      <c r="E10336" t="s">
        <v>50748</v>
      </c>
      <c r="F10336" t="s">
        <v>50749</v>
      </c>
      <c r="G10336" t="s">
        <v>50750</v>
      </c>
      <c r="H10336">
        <v>0.999058</v>
      </c>
      <c r="I10336">
        <v>33.282400000000003</v>
      </c>
      <c r="J10336" s="1">
        <v>2.9889599999999998E-6</v>
      </c>
      <c r="K10336">
        <v>231.62</v>
      </c>
      <c r="L10336">
        <v>205.51</v>
      </c>
      <c r="M10336" t="s">
        <v>1440</v>
      </c>
      <c r="N10336" t="s">
        <v>170</v>
      </c>
      <c r="O10336" t="s">
        <v>50818</v>
      </c>
      <c r="P10336" t="s">
        <v>50819</v>
      </c>
      <c r="Q10336" t="s">
        <v>1472</v>
      </c>
      <c r="R10336" t="s">
        <v>50820</v>
      </c>
      <c r="S10336" t="s">
        <v>50821</v>
      </c>
      <c r="T10336">
        <v>12</v>
      </c>
      <c r="U10336">
        <v>3</v>
      </c>
      <c r="V10336">
        <v>-7.6478000000000004E-2</v>
      </c>
      <c r="W10336">
        <v>0.93115000000000003</v>
      </c>
      <c r="X10336">
        <v>0.78271000000000002</v>
      </c>
      <c r="Y10336">
        <v>0.43552000000000002</v>
      </c>
      <c r="Z10336">
        <v>1.5042</v>
      </c>
      <c r="AA10336">
        <v>0.66120000000000001</v>
      </c>
      <c r="AB10336">
        <v>0.56167</v>
      </c>
      <c r="AE10336">
        <v>0.69042000000000003</v>
      </c>
      <c r="AF10336">
        <v>0.217</v>
      </c>
      <c r="AK10336" s="3">
        <v>0.93379000000000001</v>
      </c>
      <c r="AQ10336">
        <v>2.6543999999999999</v>
      </c>
      <c r="AS10336">
        <v>1.6449</v>
      </c>
      <c r="AV10336">
        <v>32.627000000000002</v>
      </c>
      <c r="AX10336">
        <v>48.823</v>
      </c>
      <c r="AY10336">
        <v>55.76</v>
      </c>
      <c r="AZ10336">
        <v>58.156999999999996</v>
      </c>
      <c r="BA10336">
        <v>17.268999999999998</v>
      </c>
      <c r="BC10336" s="3">
        <v>1.3754999999999999</v>
      </c>
      <c r="BD10336">
        <v>1.3788</v>
      </c>
      <c r="BE10336">
        <v>1.1803999999999999</v>
      </c>
      <c r="BF10336">
        <v>0.58169999999999999</v>
      </c>
      <c r="BG10336">
        <v>3.3283</v>
      </c>
      <c r="BI10336">
        <v>2.2551999999999999</v>
      </c>
      <c r="BJ10336">
        <v>3.0118</v>
      </c>
      <c r="BK10336">
        <v>1.0278</v>
      </c>
      <c r="BL10336">
        <v>1.7717000000000001</v>
      </c>
      <c r="BM10336">
        <v>3.2530999999999999</v>
      </c>
      <c r="BN10336">
        <v>2.2355</v>
      </c>
      <c r="BQ10336">
        <v>0.26615</v>
      </c>
      <c r="BU10336" s="3">
        <v>1.0461</v>
      </c>
      <c r="BV10336">
        <v>0.63032999999999995</v>
      </c>
      <c r="BW10336">
        <v>0.64241000000000004</v>
      </c>
      <c r="BX10336">
        <v>0.47987000000000002</v>
      </c>
      <c r="BY10336">
        <v>1.4773000000000001</v>
      </c>
      <c r="BZ10336">
        <v>1.9599</v>
      </c>
      <c r="CA10336">
        <v>0.21004999999999999</v>
      </c>
      <c r="CB10336">
        <v>3.4649999999999999</v>
      </c>
      <c r="CC10336">
        <v>0.25846999999999998</v>
      </c>
      <c r="CE10336">
        <v>2.5688</v>
      </c>
      <c r="CF10336">
        <v>7.2099999999999997E-2</v>
      </c>
      <c r="CG10336">
        <v>0.49729000000000001</v>
      </c>
      <c r="CM10336">
        <v>1038200000</v>
      </c>
      <c r="CN10336">
        <v>552350000</v>
      </c>
      <c r="CQ10336">
        <v>10334</v>
      </c>
      <c r="CR10336">
        <v>3206</v>
      </c>
      <c r="CS10336">
        <v>1243</v>
      </c>
      <c r="CT10336">
        <v>1243</v>
      </c>
    </row>
    <row r="10337" spans="1:98" x14ac:dyDescent="0.35">
      <c r="A10337" t="s">
        <v>50745</v>
      </c>
      <c r="B10337" t="s">
        <v>50822</v>
      </c>
      <c r="C10337" t="s">
        <v>50747</v>
      </c>
      <c r="D10337" t="s">
        <v>50747</v>
      </c>
      <c r="E10337" t="s">
        <v>50748</v>
      </c>
      <c r="F10337" t="s">
        <v>50749</v>
      </c>
      <c r="G10337" t="s">
        <v>50750</v>
      </c>
      <c r="H10337">
        <v>1</v>
      </c>
      <c r="I10337">
        <v>101.58</v>
      </c>
      <c r="J10337" s="1">
        <v>6.7059300000000004E-5</v>
      </c>
      <c r="K10337">
        <v>236.68</v>
      </c>
      <c r="L10337">
        <v>183.17</v>
      </c>
      <c r="M10337" t="s">
        <v>1446</v>
      </c>
      <c r="N10337" t="s">
        <v>170</v>
      </c>
      <c r="O10337" t="s">
        <v>50823</v>
      </c>
      <c r="P10337" t="s">
        <v>50824</v>
      </c>
      <c r="Q10337" t="s">
        <v>470</v>
      </c>
      <c r="R10337" t="s">
        <v>50825</v>
      </c>
      <c r="S10337" t="s">
        <v>50826</v>
      </c>
      <c r="T10337">
        <v>17</v>
      </c>
      <c r="U10337">
        <v>3</v>
      </c>
      <c r="V10337">
        <v>6.6283999999999996E-2</v>
      </c>
      <c r="W10337">
        <v>0.92664999999999997</v>
      </c>
      <c r="X10337">
        <v>0.95513999999999999</v>
      </c>
      <c r="Y10337">
        <v>0.52273999999999998</v>
      </c>
      <c r="Z10337">
        <v>2.0998000000000001</v>
      </c>
      <c r="AA10337">
        <v>1.0049999999999999</v>
      </c>
      <c r="AB10337">
        <v>1.0350999999999999</v>
      </c>
      <c r="AC10337">
        <v>1.6418999999999999</v>
      </c>
      <c r="AD10337">
        <v>0.87853999999999999</v>
      </c>
      <c r="AE10337">
        <v>0.69042000000000003</v>
      </c>
      <c r="AF10337">
        <v>0.73997999999999997</v>
      </c>
      <c r="AG10337">
        <v>0.88714000000000004</v>
      </c>
      <c r="AH10337">
        <v>0.30391000000000001</v>
      </c>
      <c r="AI10337">
        <v>0.15329999999999999</v>
      </c>
      <c r="AK10337" s="3">
        <v>0.93379000000000001</v>
      </c>
      <c r="AL10337">
        <v>0.81247999999999998</v>
      </c>
      <c r="AM10337">
        <v>0.67530000000000001</v>
      </c>
      <c r="AN10337">
        <v>0.64831000000000005</v>
      </c>
      <c r="AO10337">
        <v>0.80435999999999996</v>
      </c>
      <c r="AP10337">
        <v>0.81937000000000004</v>
      </c>
      <c r="AQ10337">
        <v>2.6543999999999999</v>
      </c>
      <c r="AR10337">
        <v>0.95508999999999999</v>
      </c>
      <c r="AS10337">
        <v>1.0243</v>
      </c>
      <c r="AT10337">
        <v>0.87224000000000002</v>
      </c>
      <c r="AU10337">
        <v>1.0217000000000001</v>
      </c>
      <c r="AV10337">
        <v>32.627000000000002</v>
      </c>
      <c r="AW10337">
        <v>0.48359000000000002</v>
      </c>
      <c r="AX10337">
        <v>48.823</v>
      </c>
      <c r="AY10337">
        <v>55.76</v>
      </c>
      <c r="AZ10337">
        <v>58.156999999999996</v>
      </c>
      <c r="BA10337">
        <v>17.268999999999998</v>
      </c>
      <c r="BC10337" s="3">
        <v>0.96757000000000004</v>
      </c>
      <c r="BD10337">
        <v>0.91130999999999995</v>
      </c>
      <c r="BE10337">
        <v>0.80828</v>
      </c>
      <c r="BF10337">
        <v>1.5698000000000001</v>
      </c>
      <c r="BG10337">
        <v>1.4142999999999999</v>
      </c>
      <c r="BH10337">
        <v>2.0653000000000001</v>
      </c>
      <c r="BI10337">
        <v>0.90464</v>
      </c>
      <c r="BJ10337">
        <v>1.0987</v>
      </c>
      <c r="BK10337">
        <v>2.8391999999999999</v>
      </c>
      <c r="BL10337">
        <v>1.4461999999999999</v>
      </c>
      <c r="BM10337">
        <v>1.8204</v>
      </c>
      <c r="BN10337">
        <v>0.69694</v>
      </c>
      <c r="BO10337">
        <v>0.44477</v>
      </c>
      <c r="BP10337">
        <v>0.34490999999999999</v>
      </c>
      <c r="BU10337" s="3">
        <v>0.96548999999999996</v>
      </c>
      <c r="BV10337">
        <v>0.78220000000000001</v>
      </c>
      <c r="BW10337">
        <v>0.64241000000000004</v>
      </c>
      <c r="BX10337">
        <v>0.71913000000000005</v>
      </c>
      <c r="BY10337">
        <v>0.80035999999999996</v>
      </c>
      <c r="BZ10337">
        <v>0.73316999999999999</v>
      </c>
      <c r="CA10337">
        <v>0.58725000000000005</v>
      </c>
      <c r="CB10337">
        <v>0.91254999999999997</v>
      </c>
      <c r="CC10337">
        <v>0.74173</v>
      </c>
      <c r="CD10337">
        <v>0.44834000000000002</v>
      </c>
      <c r="CE10337">
        <v>0.53547999999999996</v>
      </c>
      <c r="CF10337">
        <v>0.26952999999999999</v>
      </c>
      <c r="CG10337">
        <v>0.45429000000000003</v>
      </c>
      <c r="CH10337">
        <v>0.27174999999999999</v>
      </c>
      <c r="CL10337">
        <v>0.12525</v>
      </c>
      <c r="CM10337">
        <v>1234700000</v>
      </c>
      <c r="CN10337">
        <v>622070000</v>
      </c>
      <c r="CQ10337">
        <v>10335</v>
      </c>
      <c r="CR10337">
        <v>3206</v>
      </c>
      <c r="CS10337">
        <v>1248</v>
      </c>
      <c r="CT10337">
        <v>1248</v>
      </c>
    </row>
    <row r="10338" spans="1:98" x14ac:dyDescent="0.35">
      <c r="A10338" t="s">
        <v>50827</v>
      </c>
      <c r="B10338" t="s">
        <v>50828</v>
      </c>
      <c r="C10338" t="s">
        <v>50829</v>
      </c>
      <c r="D10338" t="s">
        <v>50829</v>
      </c>
      <c r="E10338" t="s">
        <v>50830</v>
      </c>
      <c r="F10338" t="s">
        <v>50831</v>
      </c>
      <c r="G10338" t="s">
        <v>50832</v>
      </c>
      <c r="H10338">
        <v>0.91061499999999995</v>
      </c>
      <c r="I10338">
        <v>10.0807</v>
      </c>
      <c r="J10338" s="1">
        <v>2.9527200000000001E-5</v>
      </c>
      <c r="K10338">
        <v>111.66</v>
      </c>
      <c r="L10338">
        <v>79.468000000000004</v>
      </c>
      <c r="M10338">
        <v>1</v>
      </c>
      <c r="N10338" t="s">
        <v>170</v>
      </c>
      <c r="O10338" t="s">
        <v>50833</v>
      </c>
      <c r="P10338" t="s">
        <v>172</v>
      </c>
      <c r="Q10338" t="s">
        <v>523</v>
      </c>
      <c r="R10338" t="s">
        <v>50834</v>
      </c>
      <c r="S10338" t="s">
        <v>50835</v>
      </c>
      <c r="T10338">
        <v>4</v>
      </c>
      <c r="U10338">
        <v>2</v>
      </c>
      <c r="V10338">
        <v>9.9456000000000003E-2</v>
      </c>
      <c r="W10338">
        <v>0.88110999999999995</v>
      </c>
      <c r="X10338">
        <v>0.63966999999999996</v>
      </c>
      <c r="AE10338">
        <v>0.70711000000000002</v>
      </c>
      <c r="AF10338">
        <v>0.65861999999999998</v>
      </c>
      <c r="AG10338">
        <v>0.49067</v>
      </c>
      <c r="AI10338">
        <v>0.29616999999999999</v>
      </c>
      <c r="AJ10338">
        <v>0.23119000000000001</v>
      </c>
      <c r="AL10338">
        <v>0.53496999999999995</v>
      </c>
      <c r="AN10338">
        <v>0.37258999999999998</v>
      </c>
      <c r="AQ10338">
        <v>0.32177</v>
      </c>
      <c r="BD10338">
        <v>0.95182</v>
      </c>
      <c r="BE10338">
        <v>0.75771999999999995</v>
      </c>
      <c r="BF10338">
        <v>1.5921000000000001</v>
      </c>
      <c r="BG10338">
        <v>0.82040999999999997</v>
      </c>
      <c r="BH10338">
        <v>0.85267999999999999</v>
      </c>
      <c r="BI10338">
        <v>0.76390999999999998</v>
      </c>
      <c r="BJ10338">
        <v>0.73760000000000003</v>
      </c>
      <c r="BK10338">
        <v>1.2648999999999999</v>
      </c>
      <c r="BL10338">
        <v>0.80240999999999996</v>
      </c>
      <c r="BM10338">
        <v>0.74836999999999998</v>
      </c>
      <c r="BN10338">
        <v>0.51798999999999995</v>
      </c>
      <c r="BO10338">
        <v>0.43994</v>
      </c>
      <c r="BP10338">
        <v>0.35238000000000003</v>
      </c>
      <c r="BR10338">
        <v>0.16324</v>
      </c>
      <c r="BS10338">
        <v>0.22867000000000001</v>
      </c>
      <c r="BT10338">
        <v>8.6736999999999995E-2</v>
      </c>
      <c r="BU10338" s="3">
        <v>1.2539</v>
      </c>
      <c r="BV10338">
        <v>1.0287999999999999</v>
      </c>
      <c r="BW10338">
        <v>0.73607</v>
      </c>
      <c r="BZ10338">
        <v>0.82948</v>
      </c>
      <c r="CA10338">
        <v>0.74565999999999999</v>
      </c>
      <c r="CB10338">
        <v>0.83897999999999995</v>
      </c>
      <c r="CC10338">
        <v>0.72294999999999998</v>
      </c>
      <c r="CD10338">
        <v>0.73053999999999997</v>
      </c>
      <c r="CE10338">
        <v>0.68672999999999995</v>
      </c>
      <c r="CF10338">
        <v>0.49348999999999998</v>
      </c>
      <c r="CG10338">
        <v>0.50129999999999997</v>
      </c>
      <c r="CH10338">
        <v>0.41604999999999998</v>
      </c>
      <c r="CI10338">
        <v>0.36038999999999999</v>
      </c>
      <c r="CJ10338">
        <v>0.35354999999999998</v>
      </c>
      <c r="CM10338">
        <v>931400000</v>
      </c>
      <c r="CN10338">
        <v>587010000</v>
      </c>
      <c r="CQ10338">
        <v>10336</v>
      </c>
      <c r="CR10338">
        <v>3207</v>
      </c>
      <c r="CS10338">
        <v>133</v>
      </c>
      <c r="CT10338">
        <v>133</v>
      </c>
    </row>
    <row r="10339" spans="1:98" x14ac:dyDescent="0.35">
      <c r="A10339" t="s">
        <v>50827</v>
      </c>
      <c r="B10339" t="s">
        <v>50836</v>
      </c>
      <c r="C10339" t="s">
        <v>50829</v>
      </c>
      <c r="D10339" t="s">
        <v>50829</v>
      </c>
      <c r="E10339" t="s">
        <v>50830</v>
      </c>
      <c r="F10339" t="s">
        <v>50831</v>
      </c>
      <c r="G10339" t="s">
        <v>50832</v>
      </c>
      <c r="H10339">
        <v>0.999969</v>
      </c>
      <c r="I10339">
        <v>45.0304</v>
      </c>
      <c r="J10339" s="1">
        <v>2.5919500000000001E-5</v>
      </c>
      <c r="K10339">
        <v>196.16</v>
      </c>
      <c r="L10339">
        <v>104.85</v>
      </c>
      <c r="M10339">
        <v>1</v>
      </c>
      <c r="N10339" t="s">
        <v>170</v>
      </c>
      <c r="O10339" t="s">
        <v>50837</v>
      </c>
      <c r="P10339" t="s">
        <v>172</v>
      </c>
      <c r="Q10339" t="s">
        <v>494</v>
      </c>
      <c r="R10339" t="s">
        <v>50838</v>
      </c>
      <c r="S10339" t="s">
        <v>50839</v>
      </c>
      <c r="T10339">
        <v>5</v>
      </c>
      <c r="U10339">
        <v>3</v>
      </c>
      <c r="V10339">
        <v>1.3741999999999999E-3</v>
      </c>
      <c r="W10339">
        <v>0.71855999999999998</v>
      </c>
      <c r="Y10339">
        <v>0.43269999999999997</v>
      </c>
      <c r="AA10339">
        <v>0.64534999999999998</v>
      </c>
      <c r="AB10339">
        <v>0.95635999999999999</v>
      </c>
      <c r="AC10339">
        <v>0.58040000000000003</v>
      </c>
      <c r="AD10339">
        <v>0.78547999999999996</v>
      </c>
      <c r="AE10339">
        <v>0.61512</v>
      </c>
      <c r="AF10339">
        <v>0.75549999999999995</v>
      </c>
      <c r="AG10339">
        <v>0.50265000000000004</v>
      </c>
      <c r="AH10339">
        <v>0.36953000000000003</v>
      </c>
      <c r="AI10339">
        <v>0.29616999999999999</v>
      </c>
      <c r="AJ10339">
        <v>0.41755999999999999</v>
      </c>
      <c r="AK10339" s="3">
        <v>0.80878000000000005</v>
      </c>
      <c r="AL10339">
        <v>0.95243999999999995</v>
      </c>
      <c r="AM10339">
        <v>0.59630000000000005</v>
      </c>
      <c r="AN10339">
        <v>0.84797</v>
      </c>
      <c r="AO10339">
        <v>0.55384999999999995</v>
      </c>
      <c r="AP10339">
        <v>0.94684999999999997</v>
      </c>
      <c r="AQ10339">
        <v>1.0561</v>
      </c>
      <c r="AR10339">
        <v>0.70974000000000004</v>
      </c>
      <c r="AS10339">
        <v>0.96531999999999996</v>
      </c>
      <c r="AT10339">
        <v>0.87836000000000003</v>
      </c>
      <c r="AU10339">
        <v>1.3023</v>
      </c>
      <c r="AV10339">
        <v>0.30731000000000003</v>
      </c>
      <c r="AW10339">
        <v>0.69259999999999999</v>
      </c>
      <c r="AX10339">
        <v>0.46051999999999998</v>
      </c>
      <c r="AY10339">
        <v>0.46378000000000003</v>
      </c>
      <c r="AZ10339">
        <v>0.27259</v>
      </c>
      <c r="BA10339">
        <v>0.2417</v>
      </c>
      <c r="BB10339">
        <v>0.20213</v>
      </c>
      <c r="BC10339" s="3">
        <v>0.96852000000000005</v>
      </c>
      <c r="BD10339">
        <v>0.95377000000000001</v>
      </c>
      <c r="BE10339">
        <v>0.62212000000000001</v>
      </c>
      <c r="BF10339">
        <v>1.1795</v>
      </c>
      <c r="BG10339">
        <v>0.82040999999999997</v>
      </c>
      <c r="BH10339">
        <v>0.86590999999999996</v>
      </c>
      <c r="BI10339">
        <v>0.63161999999999996</v>
      </c>
      <c r="BJ10339">
        <v>0.76995000000000002</v>
      </c>
      <c r="BK10339">
        <v>1.5418000000000001</v>
      </c>
      <c r="BL10339">
        <v>0.83867999999999998</v>
      </c>
      <c r="BM10339">
        <v>0.65920000000000001</v>
      </c>
      <c r="BN10339">
        <v>0.36274000000000001</v>
      </c>
      <c r="BO10339">
        <v>0.43994</v>
      </c>
      <c r="BP10339">
        <v>0.59813000000000005</v>
      </c>
      <c r="BQ10339">
        <v>0.34982999999999997</v>
      </c>
      <c r="BR10339">
        <v>0.16324</v>
      </c>
      <c r="BS10339">
        <v>0.22867000000000001</v>
      </c>
      <c r="BT10339">
        <v>8.6736999999999995E-2</v>
      </c>
      <c r="BU10339" s="3">
        <v>1.0422</v>
      </c>
      <c r="BV10339">
        <v>0.89032</v>
      </c>
      <c r="BW10339">
        <v>0.90954000000000002</v>
      </c>
      <c r="BX10339">
        <v>0.78364</v>
      </c>
      <c r="BY10339">
        <v>0.77417000000000002</v>
      </c>
      <c r="BZ10339">
        <v>0.90417000000000003</v>
      </c>
      <c r="CA10339">
        <v>0.87861999999999996</v>
      </c>
      <c r="CB10339">
        <v>0.8931</v>
      </c>
      <c r="CC10339">
        <v>0.81372</v>
      </c>
      <c r="CD10339">
        <v>1.5168999999999999</v>
      </c>
      <c r="CE10339">
        <v>0.66403000000000001</v>
      </c>
      <c r="CF10339">
        <v>0.36379</v>
      </c>
      <c r="CG10339">
        <v>0.54374</v>
      </c>
      <c r="CH10339">
        <v>0.33362999999999998</v>
      </c>
      <c r="CI10339">
        <v>0.29891000000000001</v>
      </c>
      <c r="CJ10339">
        <v>0.31067</v>
      </c>
      <c r="CL10339">
        <v>0.1421</v>
      </c>
      <c r="CM10339">
        <v>1272900000</v>
      </c>
      <c r="CN10339">
        <v>807820000</v>
      </c>
      <c r="CQ10339">
        <v>10337</v>
      </c>
      <c r="CR10339">
        <v>3207</v>
      </c>
      <c r="CS10339">
        <v>134</v>
      </c>
      <c r="CT10339">
        <v>134</v>
      </c>
    </row>
    <row r="10340" spans="1:98" x14ac:dyDescent="0.35">
      <c r="A10340" t="s">
        <v>50840</v>
      </c>
      <c r="B10340" t="s">
        <v>50841</v>
      </c>
      <c r="C10340" t="s">
        <v>50842</v>
      </c>
      <c r="D10340" t="s">
        <v>50842</v>
      </c>
      <c r="E10340" t="s">
        <v>50843</v>
      </c>
      <c r="F10340" t="s">
        <v>50844</v>
      </c>
      <c r="G10340" t="s">
        <v>50845</v>
      </c>
      <c r="H10340">
        <v>0.79867200000000005</v>
      </c>
      <c r="I10340">
        <v>5.9846399999999997</v>
      </c>
      <c r="J10340">
        <v>2.76018E-4</v>
      </c>
      <c r="K10340">
        <v>62.002000000000002</v>
      </c>
      <c r="L10340">
        <v>42.01</v>
      </c>
      <c r="M10340">
        <v>1</v>
      </c>
      <c r="N10340" t="s">
        <v>170</v>
      </c>
      <c r="O10340" t="s">
        <v>50846</v>
      </c>
      <c r="P10340" t="s">
        <v>172</v>
      </c>
      <c r="Q10340" t="s">
        <v>767</v>
      </c>
      <c r="R10340" t="s">
        <v>50847</v>
      </c>
      <c r="S10340" t="s">
        <v>50848</v>
      </c>
      <c r="T10340">
        <v>12</v>
      </c>
      <c r="U10340">
        <v>3</v>
      </c>
      <c r="V10340">
        <v>-0.16142000000000001</v>
      </c>
      <c r="BI10340">
        <v>1.0774999999999999</v>
      </c>
      <c r="BK10340">
        <v>1.1389</v>
      </c>
      <c r="BL10340">
        <v>0.85365000000000002</v>
      </c>
      <c r="BP10340">
        <v>1.0658000000000001</v>
      </c>
      <c r="BQ10340">
        <v>1.0249999999999999</v>
      </c>
      <c r="CM10340">
        <v>34538000</v>
      </c>
      <c r="CN10340">
        <v>15959000</v>
      </c>
      <c r="CQ10340">
        <v>10338</v>
      </c>
      <c r="CR10340">
        <v>3208</v>
      </c>
      <c r="CS10340">
        <v>258</v>
      </c>
      <c r="CT10340">
        <v>258</v>
      </c>
    </row>
    <row r="10341" spans="1:98" x14ac:dyDescent="0.35">
      <c r="A10341" t="s">
        <v>50849</v>
      </c>
      <c r="B10341" t="s">
        <v>50850</v>
      </c>
      <c r="C10341" t="s">
        <v>50851</v>
      </c>
      <c r="D10341" t="s">
        <v>50851</v>
      </c>
      <c r="E10341" t="s">
        <v>50852</v>
      </c>
      <c r="F10341" t="s">
        <v>50853</v>
      </c>
      <c r="G10341" t="s">
        <v>50854</v>
      </c>
      <c r="H10341">
        <v>1</v>
      </c>
      <c r="I10341">
        <v>81.550200000000004</v>
      </c>
      <c r="J10341" s="1">
        <v>4.2675900000000002E-7</v>
      </c>
      <c r="K10341">
        <v>126.63</v>
      </c>
      <c r="L10341">
        <v>80.384</v>
      </c>
      <c r="N10341" t="s">
        <v>170</v>
      </c>
      <c r="O10341" t="s">
        <v>50855</v>
      </c>
      <c r="P10341" t="s">
        <v>172</v>
      </c>
      <c r="Q10341" t="s">
        <v>642</v>
      </c>
      <c r="R10341" t="s">
        <v>50856</v>
      </c>
      <c r="S10341" t="s">
        <v>50857</v>
      </c>
      <c r="T10341">
        <v>3</v>
      </c>
      <c r="U10341">
        <v>2</v>
      </c>
      <c r="V10341">
        <v>4.0743000000000001E-2</v>
      </c>
      <c r="BU10341" s="3">
        <v>0.89954000000000001</v>
      </c>
      <c r="CM10341">
        <v>4769100</v>
      </c>
      <c r="CN10341">
        <v>2304100</v>
      </c>
      <c r="CQ10341">
        <v>10339</v>
      </c>
      <c r="CR10341">
        <v>3209</v>
      </c>
      <c r="CS10341">
        <v>361</v>
      </c>
      <c r="CT10341">
        <v>361</v>
      </c>
    </row>
    <row r="10342" spans="1:98" x14ac:dyDescent="0.35">
      <c r="A10342" t="s">
        <v>50858</v>
      </c>
      <c r="B10342">
        <v>105</v>
      </c>
      <c r="C10342" t="s">
        <v>50858</v>
      </c>
      <c r="D10342" t="s">
        <v>50858</v>
      </c>
      <c r="E10342" t="s">
        <v>50859</v>
      </c>
      <c r="F10342" t="s">
        <v>50860</v>
      </c>
      <c r="G10342" t="s">
        <v>50861</v>
      </c>
      <c r="H10342">
        <v>0.69014299999999995</v>
      </c>
      <c r="I10342">
        <v>3.4799799999999999</v>
      </c>
      <c r="J10342" s="1">
        <v>2.9300899999999998E-6</v>
      </c>
      <c r="K10342">
        <v>119.25</v>
      </c>
      <c r="L10342">
        <v>94.067999999999998</v>
      </c>
      <c r="M10342">
        <v>1</v>
      </c>
      <c r="N10342" t="s">
        <v>170</v>
      </c>
      <c r="O10342" t="s">
        <v>50862</v>
      </c>
      <c r="P10342" t="s">
        <v>172</v>
      </c>
      <c r="Q10342" t="s">
        <v>932</v>
      </c>
      <c r="R10342" t="s">
        <v>50863</v>
      </c>
      <c r="S10342" t="s">
        <v>50864</v>
      </c>
      <c r="T10342">
        <v>5</v>
      </c>
      <c r="U10342">
        <v>2</v>
      </c>
      <c r="V10342">
        <v>-0.44729000000000002</v>
      </c>
      <c r="BP10342">
        <v>0.70925000000000005</v>
      </c>
      <c r="BQ10342">
        <v>0.63353000000000004</v>
      </c>
      <c r="CC10342">
        <v>0.75958999999999999</v>
      </c>
      <c r="CD10342">
        <v>0.78100999999999998</v>
      </c>
      <c r="CM10342">
        <v>54857000</v>
      </c>
      <c r="CN10342">
        <v>30899000</v>
      </c>
      <c r="CQ10342">
        <v>10340</v>
      </c>
      <c r="CR10342">
        <v>3210</v>
      </c>
      <c r="CS10342">
        <v>105</v>
      </c>
      <c r="CT10342">
        <v>105</v>
      </c>
    </row>
    <row r="10343" spans="1:98" x14ac:dyDescent="0.35">
      <c r="A10343" t="s">
        <v>50858</v>
      </c>
      <c r="B10343">
        <v>106</v>
      </c>
      <c r="C10343" t="s">
        <v>50858</v>
      </c>
      <c r="D10343" t="s">
        <v>50858</v>
      </c>
      <c r="E10343" t="s">
        <v>50859</v>
      </c>
      <c r="F10343" t="s">
        <v>50860</v>
      </c>
      <c r="G10343" t="s">
        <v>50861</v>
      </c>
      <c r="H10343">
        <v>0.99964699999999995</v>
      </c>
      <c r="I10343">
        <v>37.116900000000001</v>
      </c>
      <c r="J10343" s="1">
        <v>6.4196000000000003E-83</v>
      </c>
      <c r="K10343">
        <v>275.85000000000002</v>
      </c>
      <c r="L10343">
        <v>231.91</v>
      </c>
      <c r="M10343">
        <v>1</v>
      </c>
      <c r="N10343" t="s">
        <v>170</v>
      </c>
      <c r="O10343" t="s">
        <v>50865</v>
      </c>
      <c r="P10343" t="s">
        <v>172</v>
      </c>
      <c r="Q10343" t="s">
        <v>1449</v>
      </c>
      <c r="R10343" t="s">
        <v>50866</v>
      </c>
      <c r="S10343" t="s">
        <v>50867</v>
      </c>
      <c r="T10343">
        <v>6</v>
      </c>
      <c r="U10343">
        <v>3</v>
      </c>
      <c r="V10343">
        <v>-0.25063999999999997</v>
      </c>
      <c r="W10343">
        <v>0.71816999999999998</v>
      </c>
      <c r="X10343">
        <v>0.52558000000000005</v>
      </c>
      <c r="Y10343">
        <v>0.39143</v>
      </c>
      <c r="Z10343">
        <v>0.64137</v>
      </c>
      <c r="AA10343">
        <v>0.55649000000000004</v>
      </c>
      <c r="AB10343">
        <v>0.91119000000000006</v>
      </c>
      <c r="AC10343">
        <v>0.6099</v>
      </c>
      <c r="AD10343">
        <v>0.84406999999999999</v>
      </c>
      <c r="AE10343">
        <v>0.75612999999999997</v>
      </c>
      <c r="AF10343">
        <v>0.87975999999999999</v>
      </c>
      <c r="AG10343">
        <v>0.79191</v>
      </c>
      <c r="AH10343">
        <v>0.47815999999999997</v>
      </c>
      <c r="AI10343">
        <v>1.0283</v>
      </c>
      <c r="AJ10343">
        <v>0.76997000000000004</v>
      </c>
      <c r="AK10343" s="3">
        <v>0.84991000000000005</v>
      </c>
      <c r="AL10343">
        <v>0.72846</v>
      </c>
      <c r="AM10343">
        <v>0.72011999999999998</v>
      </c>
      <c r="AN10343">
        <v>0.48280000000000001</v>
      </c>
      <c r="AO10343">
        <v>0.62875000000000003</v>
      </c>
      <c r="AP10343">
        <v>0.58542000000000005</v>
      </c>
      <c r="AQ10343">
        <v>0.56776000000000004</v>
      </c>
      <c r="AR10343">
        <v>0.68403999999999998</v>
      </c>
      <c r="AT10343">
        <v>0.70454000000000006</v>
      </c>
      <c r="AU10343">
        <v>0.87977000000000005</v>
      </c>
      <c r="AV10343">
        <v>0.66866000000000003</v>
      </c>
      <c r="AX10343">
        <v>0.66042999999999996</v>
      </c>
      <c r="AY10343">
        <v>0.65874999999999995</v>
      </c>
      <c r="AZ10343">
        <v>0.90010000000000001</v>
      </c>
      <c r="BA10343">
        <v>0.80188999999999999</v>
      </c>
      <c r="BB10343">
        <v>0.80476000000000003</v>
      </c>
      <c r="BC10343" s="3">
        <v>0.90361000000000002</v>
      </c>
      <c r="BD10343">
        <v>0.98250999999999999</v>
      </c>
      <c r="BE10343">
        <v>0.88648000000000005</v>
      </c>
      <c r="BF10343">
        <v>0.61028000000000004</v>
      </c>
      <c r="BG10343">
        <v>0.87463999999999997</v>
      </c>
      <c r="BH10343">
        <v>0.80057</v>
      </c>
      <c r="BI10343">
        <v>0.81506000000000001</v>
      </c>
      <c r="BJ10343">
        <v>0.80569000000000002</v>
      </c>
      <c r="BK10343">
        <v>0.75080000000000002</v>
      </c>
      <c r="BM10343">
        <v>0.85382999999999998</v>
      </c>
      <c r="BN10343">
        <v>0.87385999999999997</v>
      </c>
      <c r="BO10343">
        <v>0.77249999999999996</v>
      </c>
      <c r="BP10343">
        <v>0.94350000000000001</v>
      </c>
      <c r="BQ10343">
        <v>0.85262000000000004</v>
      </c>
      <c r="BR10343">
        <v>0.53939000000000004</v>
      </c>
      <c r="BS10343">
        <v>1.1299999999999999</v>
      </c>
      <c r="BT10343">
        <v>0.30227999999999999</v>
      </c>
      <c r="BU10343" s="3">
        <v>1.0639000000000001</v>
      </c>
      <c r="BW10343">
        <v>0.81296999999999997</v>
      </c>
      <c r="BX10343">
        <v>0.79318999999999995</v>
      </c>
      <c r="BY10343">
        <v>0.75985999999999998</v>
      </c>
      <c r="BZ10343">
        <v>0.73677999999999999</v>
      </c>
      <c r="CA10343">
        <v>0.64273000000000002</v>
      </c>
      <c r="CB10343">
        <v>0.94582999999999995</v>
      </c>
      <c r="CC10343">
        <v>0.92132000000000003</v>
      </c>
      <c r="CE10343">
        <v>0.59699000000000002</v>
      </c>
      <c r="CF10343">
        <v>0.75226999999999999</v>
      </c>
      <c r="CG10343">
        <v>0.74931999999999999</v>
      </c>
      <c r="CH10343">
        <v>0.77227000000000001</v>
      </c>
      <c r="CI10343">
        <v>0.73677000000000004</v>
      </c>
      <c r="CJ10343">
        <v>0.74675999999999998</v>
      </c>
      <c r="CK10343">
        <v>0.66879</v>
      </c>
      <c r="CL10343">
        <v>0.56566000000000005</v>
      </c>
      <c r="CM10343">
        <v>2765800000</v>
      </c>
      <c r="CN10343">
        <v>1567400000</v>
      </c>
      <c r="CQ10343">
        <v>10341</v>
      </c>
      <c r="CR10343">
        <v>3210</v>
      </c>
      <c r="CS10343">
        <v>106</v>
      </c>
      <c r="CT10343">
        <v>106</v>
      </c>
    </row>
    <row r="10344" spans="1:98" x14ac:dyDescent="0.35">
      <c r="A10344" t="s">
        <v>50858</v>
      </c>
      <c r="B10344">
        <v>108</v>
      </c>
      <c r="C10344" t="s">
        <v>50858</v>
      </c>
      <c r="D10344" t="s">
        <v>50858</v>
      </c>
      <c r="E10344" t="s">
        <v>50859</v>
      </c>
      <c r="F10344" t="s">
        <v>50860</v>
      </c>
      <c r="G10344" t="s">
        <v>50861</v>
      </c>
      <c r="H10344">
        <v>0.91970600000000002</v>
      </c>
      <c r="I10344">
        <v>10.6264</v>
      </c>
      <c r="J10344">
        <v>2.3824999999999999E-4</v>
      </c>
      <c r="K10344">
        <v>158.44</v>
      </c>
      <c r="L10344">
        <v>111.56</v>
      </c>
      <c r="M10344">
        <v>1</v>
      </c>
      <c r="N10344" t="s">
        <v>170</v>
      </c>
      <c r="O10344" t="s">
        <v>50868</v>
      </c>
      <c r="P10344" t="s">
        <v>172</v>
      </c>
      <c r="Q10344" t="s">
        <v>1402</v>
      </c>
      <c r="R10344" t="s">
        <v>50869</v>
      </c>
      <c r="S10344" t="s">
        <v>50870</v>
      </c>
      <c r="T10344">
        <v>8</v>
      </c>
      <c r="U10344">
        <v>3</v>
      </c>
      <c r="V10344">
        <v>-4.7625000000000001E-2</v>
      </c>
      <c r="W10344">
        <v>0.96633999999999998</v>
      </c>
      <c r="BL10344">
        <v>0.77378000000000002</v>
      </c>
      <c r="BX10344">
        <v>0.70891999999999999</v>
      </c>
      <c r="CD10344">
        <v>0.70611000000000002</v>
      </c>
      <c r="CM10344">
        <v>140310000</v>
      </c>
      <c r="CN10344">
        <v>73795000</v>
      </c>
      <c r="CQ10344">
        <v>10342</v>
      </c>
      <c r="CR10344">
        <v>3210</v>
      </c>
      <c r="CS10344">
        <v>108</v>
      </c>
      <c r="CT10344">
        <v>108</v>
      </c>
    </row>
    <row r="10345" spans="1:98" x14ac:dyDescent="0.35">
      <c r="A10345" t="s">
        <v>50871</v>
      </c>
      <c r="B10345">
        <v>271</v>
      </c>
      <c r="C10345" t="s">
        <v>50871</v>
      </c>
      <c r="D10345" t="s">
        <v>50871</v>
      </c>
      <c r="E10345" t="s">
        <v>50872</v>
      </c>
      <c r="F10345" t="s">
        <v>50873</v>
      </c>
      <c r="G10345" t="s">
        <v>50874</v>
      </c>
      <c r="H10345">
        <v>1</v>
      </c>
      <c r="I10345">
        <v>138.886</v>
      </c>
      <c r="J10345">
        <v>2.38278E-4</v>
      </c>
      <c r="K10345">
        <v>228.12</v>
      </c>
      <c r="L10345">
        <v>196.45</v>
      </c>
      <c r="M10345">
        <v>2</v>
      </c>
      <c r="N10345" t="s">
        <v>170</v>
      </c>
      <c r="O10345" t="s">
        <v>50875</v>
      </c>
      <c r="P10345" t="s">
        <v>23040</v>
      </c>
      <c r="Q10345" t="s">
        <v>4167</v>
      </c>
      <c r="R10345" t="s">
        <v>50876</v>
      </c>
      <c r="S10345" t="s">
        <v>50877</v>
      </c>
      <c r="T10345">
        <v>3</v>
      </c>
      <c r="U10345">
        <v>3</v>
      </c>
      <c r="V10345">
        <v>0.51068000000000002</v>
      </c>
      <c r="W10345">
        <v>1.2786999999999999</v>
      </c>
      <c r="AL10345">
        <v>0.47622999999999999</v>
      </c>
      <c r="AM10345">
        <v>0.32688</v>
      </c>
      <c r="AN10345">
        <v>0.27876000000000001</v>
      </c>
      <c r="CM10345">
        <v>64349000</v>
      </c>
      <c r="CN10345">
        <v>55236000</v>
      </c>
      <c r="CQ10345">
        <v>10343</v>
      </c>
      <c r="CR10345">
        <v>3212</v>
      </c>
      <c r="CS10345">
        <v>271</v>
      </c>
      <c r="CT10345">
        <v>271</v>
      </c>
    </row>
    <row r="10346" spans="1:98" x14ac:dyDescent="0.35">
      <c r="A10346" t="s">
        <v>50871</v>
      </c>
      <c r="B10346">
        <v>281</v>
      </c>
      <c r="C10346" t="s">
        <v>50871</v>
      </c>
      <c r="D10346" t="s">
        <v>50871</v>
      </c>
      <c r="E10346" t="s">
        <v>50872</v>
      </c>
      <c r="F10346" t="s">
        <v>50873</v>
      </c>
      <c r="G10346" t="s">
        <v>50874</v>
      </c>
      <c r="H10346">
        <v>0.99998399999999998</v>
      </c>
      <c r="I10346">
        <v>47.873800000000003</v>
      </c>
      <c r="J10346">
        <v>2.38278E-4</v>
      </c>
      <c r="K10346">
        <v>228.12</v>
      </c>
      <c r="L10346">
        <v>196.45</v>
      </c>
      <c r="M10346">
        <v>2</v>
      </c>
      <c r="N10346" t="s">
        <v>170</v>
      </c>
      <c r="O10346" t="s">
        <v>50878</v>
      </c>
      <c r="P10346" t="s">
        <v>1461</v>
      </c>
      <c r="Q10346" t="s">
        <v>4123</v>
      </c>
      <c r="R10346" t="s">
        <v>50876</v>
      </c>
      <c r="S10346" t="s">
        <v>50877</v>
      </c>
      <c r="T10346">
        <v>13</v>
      </c>
      <c r="U10346">
        <v>3</v>
      </c>
      <c r="V10346">
        <v>0.51068000000000002</v>
      </c>
      <c r="W10346">
        <v>1.2786999999999999</v>
      </c>
      <c r="AL10346">
        <v>0.47622999999999999</v>
      </c>
      <c r="AM10346">
        <v>0.32688</v>
      </c>
      <c r="AN10346">
        <v>0.27876000000000001</v>
      </c>
      <c r="CM10346">
        <v>64349000</v>
      </c>
      <c r="CN10346">
        <v>55236000</v>
      </c>
      <c r="CQ10346">
        <v>10344</v>
      </c>
      <c r="CR10346">
        <v>3212</v>
      </c>
      <c r="CS10346">
        <v>281</v>
      </c>
      <c r="CT10346">
        <v>281</v>
      </c>
    </row>
    <row r="10347" spans="1:98" x14ac:dyDescent="0.35">
      <c r="A10347" t="s">
        <v>50871</v>
      </c>
      <c r="B10347">
        <v>258</v>
      </c>
      <c r="C10347" t="s">
        <v>50871</v>
      </c>
      <c r="D10347" t="s">
        <v>50871</v>
      </c>
      <c r="E10347" t="s">
        <v>50872</v>
      </c>
      <c r="F10347" t="s">
        <v>50873</v>
      </c>
      <c r="G10347" t="s">
        <v>50874</v>
      </c>
      <c r="H10347">
        <v>0.97635899999999998</v>
      </c>
      <c r="I10347">
        <v>16.8689</v>
      </c>
      <c r="J10347">
        <v>2.5767699999999999E-3</v>
      </c>
      <c r="K10347">
        <v>95.483000000000004</v>
      </c>
      <c r="L10347">
        <v>56.524000000000001</v>
      </c>
      <c r="M10347">
        <v>1</v>
      </c>
      <c r="N10347" t="s">
        <v>170</v>
      </c>
      <c r="O10347" t="s">
        <v>50879</v>
      </c>
      <c r="P10347" t="s">
        <v>243</v>
      </c>
      <c r="Q10347" t="s">
        <v>2475</v>
      </c>
      <c r="R10347" t="s">
        <v>50880</v>
      </c>
      <c r="S10347" t="s">
        <v>50881</v>
      </c>
      <c r="T10347">
        <v>4</v>
      </c>
      <c r="U10347">
        <v>3</v>
      </c>
      <c r="V10347">
        <v>0.16003999999999999</v>
      </c>
      <c r="BX10347">
        <v>1.8342000000000001</v>
      </c>
      <c r="BY10347">
        <v>2.9634999999999998</v>
      </c>
      <c r="BZ10347">
        <v>1.7907</v>
      </c>
      <c r="CA10347">
        <v>1.036</v>
      </c>
      <c r="CF10347">
        <v>0.50868000000000002</v>
      </c>
      <c r="CI10347">
        <v>0.24743999999999999</v>
      </c>
      <c r="CM10347">
        <v>28432000</v>
      </c>
      <c r="CN10347">
        <v>12618000</v>
      </c>
      <c r="CQ10347">
        <v>10345</v>
      </c>
      <c r="CR10347">
        <v>3212</v>
      </c>
      <c r="CS10347">
        <v>258</v>
      </c>
      <c r="CT10347">
        <v>258</v>
      </c>
    </row>
    <row r="10348" spans="1:98" x14ac:dyDescent="0.35">
      <c r="A10348" t="s">
        <v>50882</v>
      </c>
      <c r="B10348">
        <v>175</v>
      </c>
      <c r="C10348" t="s">
        <v>50882</v>
      </c>
      <c r="D10348" t="s">
        <v>50882</v>
      </c>
      <c r="E10348" t="s">
        <v>50883</v>
      </c>
      <c r="F10348" t="s">
        <v>50884</v>
      </c>
      <c r="G10348" t="s">
        <v>50885</v>
      </c>
      <c r="H10348">
        <v>1</v>
      </c>
      <c r="I10348">
        <v>73.596500000000006</v>
      </c>
      <c r="J10348" s="1">
        <v>6.4161599999999999E-5</v>
      </c>
      <c r="K10348">
        <v>95.873000000000005</v>
      </c>
      <c r="L10348">
        <v>75.117999999999995</v>
      </c>
      <c r="M10348">
        <v>1</v>
      </c>
      <c r="N10348" t="s">
        <v>170</v>
      </c>
      <c r="O10348" t="s">
        <v>50886</v>
      </c>
      <c r="P10348" t="s">
        <v>172</v>
      </c>
      <c r="Q10348" t="s">
        <v>964</v>
      </c>
      <c r="R10348" t="s">
        <v>50887</v>
      </c>
      <c r="S10348" t="s">
        <v>50888</v>
      </c>
      <c r="T10348">
        <v>7</v>
      </c>
      <c r="U10348">
        <v>2</v>
      </c>
      <c r="V10348">
        <v>-3.4804000000000002E-2</v>
      </c>
      <c r="W10348">
        <v>0.77290000000000003</v>
      </c>
      <c r="X10348">
        <v>0.76058000000000003</v>
      </c>
      <c r="Y10348">
        <v>0.33110000000000001</v>
      </c>
      <c r="Z10348">
        <v>1.2115</v>
      </c>
      <c r="AA10348">
        <v>0.74053999999999998</v>
      </c>
      <c r="AB10348">
        <v>0.65859000000000001</v>
      </c>
      <c r="AC10348">
        <v>1.2677</v>
      </c>
      <c r="AH10348">
        <v>0.52181999999999995</v>
      </c>
      <c r="AI10348">
        <v>0.52473000000000003</v>
      </c>
      <c r="AJ10348">
        <v>0.56842999999999999</v>
      </c>
      <c r="AK10348" s="3">
        <v>0.67278000000000004</v>
      </c>
      <c r="AL10348">
        <v>0.57747999999999999</v>
      </c>
      <c r="AM10348">
        <v>0.71431999999999995</v>
      </c>
      <c r="AN10348">
        <v>0.52622999999999998</v>
      </c>
      <c r="AO10348">
        <v>0.55520999999999998</v>
      </c>
      <c r="AP10348">
        <v>0.54440999999999995</v>
      </c>
      <c r="AR10348">
        <v>0.58431999999999995</v>
      </c>
      <c r="AS10348">
        <v>0.60367999999999999</v>
      </c>
      <c r="AT10348">
        <v>0.54178000000000004</v>
      </c>
      <c r="AV10348">
        <v>0.17038</v>
      </c>
      <c r="AX10348">
        <v>0.27389999999999998</v>
      </c>
      <c r="AY10348">
        <v>0.21346999999999999</v>
      </c>
      <c r="AZ10348">
        <v>0.69930999999999999</v>
      </c>
      <c r="BA10348">
        <v>0.29087000000000002</v>
      </c>
      <c r="BB10348">
        <v>0.23924000000000001</v>
      </c>
      <c r="BC10348" s="3">
        <v>1.1204000000000001</v>
      </c>
      <c r="BD10348">
        <v>1.3277000000000001</v>
      </c>
      <c r="BE10348">
        <v>0.82643999999999995</v>
      </c>
      <c r="BF10348">
        <v>1.4581</v>
      </c>
      <c r="BG10348">
        <v>0.77397000000000005</v>
      </c>
      <c r="BH10348">
        <v>1.0405</v>
      </c>
      <c r="BI10348">
        <v>0.79413999999999996</v>
      </c>
      <c r="BK10348">
        <v>1.2450000000000001</v>
      </c>
      <c r="BL10348">
        <v>0.96230000000000004</v>
      </c>
      <c r="BM10348">
        <v>0.95033000000000001</v>
      </c>
      <c r="BN10348">
        <v>1.0357000000000001</v>
      </c>
      <c r="BO10348">
        <v>1.0286</v>
      </c>
      <c r="BP10348">
        <v>1.3210999999999999</v>
      </c>
      <c r="BQ10348">
        <v>0.87763999999999998</v>
      </c>
      <c r="BR10348">
        <v>0.69113000000000002</v>
      </c>
      <c r="BS10348">
        <v>1.3475999999999999</v>
      </c>
      <c r="BT10348">
        <v>0.51117999999999997</v>
      </c>
      <c r="BU10348" s="3">
        <v>0.98326000000000002</v>
      </c>
      <c r="BV10348">
        <v>0.60497000000000001</v>
      </c>
      <c r="BW10348">
        <v>0.83314999999999995</v>
      </c>
      <c r="BX10348">
        <v>0.59989000000000003</v>
      </c>
      <c r="BY10348">
        <v>0.73741000000000001</v>
      </c>
      <c r="BZ10348">
        <v>0.62348000000000003</v>
      </c>
      <c r="CA10348">
        <v>0.58674999999999999</v>
      </c>
      <c r="CB10348">
        <v>1.0549999999999999</v>
      </c>
      <c r="CC10348">
        <v>0.83147000000000004</v>
      </c>
      <c r="CD10348">
        <v>0.53042</v>
      </c>
      <c r="CE10348">
        <v>0.61943000000000004</v>
      </c>
      <c r="CF10348">
        <v>1.1669</v>
      </c>
      <c r="CG10348">
        <v>0.95423000000000002</v>
      </c>
      <c r="CH10348">
        <v>1.2703</v>
      </c>
      <c r="CI10348">
        <v>0.67888999999999999</v>
      </c>
      <c r="CJ10348">
        <v>0.89119999999999999</v>
      </c>
      <c r="CK10348">
        <v>0.98834</v>
      </c>
      <c r="CL10348">
        <v>0.77378999999999998</v>
      </c>
      <c r="CM10348">
        <v>696840000</v>
      </c>
      <c r="CN10348">
        <v>348350000</v>
      </c>
      <c r="CQ10348">
        <v>10346</v>
      </c>
      <c r="CR10348">
        <v>3214</v>
      </c>
      <c r="CS10348">
        <v>175</v>
      </c>
      <c r="CT10348">
        <v>175</v>
      </c>
    </row>
    <row r="10349" spans="1:98" x14ac:dyDescent="0.35">
      <c r="A10349" t="s">
        <v>50882</v>
      </c>
      <c r="B10349">
        <v>59</v>
      </c>
      <c r="C10349" t="s">
        <v>50882</v>
      </c>
      <c r="D10349" t="s">
        <v>50882</v>
      </c>
      <c r="E10349" t="s">
        <v>50883</v>
      </c>
      <c r="F10349" t="s">
        <v>50884</v>
      </c>
      <c r="G10349" t="s">
        <v>50885</v>
      </c>
      <c r="H10349">
        <v>1</v>
      </c>
      <c r="I10349">
        <v>58.0822</v>
      </c>
      <c r="J10349" s="1">
        <v>8.6636400000000003E-151</v>
      </c>
      <c r="K10349">
        <v>257.06</v>
      </c>
      <c r="L10349">
        <v>213.9</v>
      </c>
      <c r="M10349">
        <v>1</v>
      </c>
      <c r="N10349" t="s">
        <v>170</v>
      </c>
      <c r="O10349" t="s">
        <v>50889</v>
      </c>
      <c r="P10349" t="s">
        <v>172</v>
      </c>
      <c r="Q10349" t="s">
        <v>598</v>
      </c>
      <c r="R10349" t="s">
        <v>50890</v>
      </c>
      <c r="S10349" t="s">
        <v>50891</v>
      </c>
      <c r="T10349">
        <v>16</v>
      </c>
      <c r="U10349">
        <v>4</v>
      </c>
      <c r="V10349">
        <v>-0.33734999999999998</v>
      </c>
      <c r="W10349">
        <v>1.0001</v>
      </c>
      <c r="X10349">
        <v>0.6482</v>
      </c>
      <c r="Y10349">
        <v>0.50631000000000004</v>
      </c>
      <c r="Z10349">
        <v>1.9166000000000001</v>
      </c>
      <c r="AA10349">
        <v>0.70101000000000002</v>
      </c>
      <c r="AB10349">
        <v>0.87304000000000004</v>
      </c>
      <c r="AC10349">
        <v>1.7667999999999999</v>
      </c>
      <c r="AD10349">
        <v>0.66339999999999999</v>
      </c>
      <c r="AE10349">
        <v>0.72304000000000002</v>
      </c>
      <c r="AF10349">
        <v>0.92625999999999997</v>
      </c>
      <c r="AG10349">
        <v>0.83159000000000005</v>
      </c>
      <c r="AH10349">
        <v>0.74953999999999998</v>
      </c>
      <c r="AI10349">
        <v>0.75734000000000001</v>
      </c>
      <c r="AJ10349">
        <v>0.83740000000000003</v>
      </c>
      <c r="AK10349" s="3">
        <v>0.91705999999999999</v>
      </c>
      <c r="AL10349">
        <v>0.82838000000000001</v>
      </c>
      <c r="AM10349">
        <v>0.79998999999999998</v>
      </c>
      <c r="AN10349">
        <v>0.79234000000000004</v>
      </c>
      <c r="AO10349">
        <v>0.85192999999999997</v>
      </c>
      <c r="AP10349">
        <v>0.74846999999999997</v>
      </c>
      <c r="AQ10349">
        <v>0.61189000000000004</v>
      </c>
      <c r="AR10349">
        <v>0.65922000000000003</v>
      </c>
      <c r="AS10349">
        <v>0.84194000000000002</v>
      </c>
      <c r="AT10349">
        <v>0.84853000000000001</v>
      </c>
      <c r="AU10349">
        <v>0.88380999999999998</v>
      </c>
      <c r="AW10349">
        <v>0.81696999999999997</v>
      </c>
      <c r="AZ10349">
        <v>0.79971000000000003</v>
      </c>
      <c r="BC10349" s="3">
        <v>1.0329999999999999</v>
      </c>
      <c r="BD10349">
        <v>1.2909999999999999</v>
      </c>
      <c r="BE10349">
        <v>0.82701000000000002</v>
      </c>
      <c r="BF10349">
        <v>1.1498999999999999</v>
      </c>
      <c r="BG10349">
        <v>1.0098</v>
      </c>
      <c r="BH10349">
        <v>1.0056</v>
      </c>
      <c r="BI10349">
        <v>0.95133999999999996</v>
      </c>
      <c r="BJ10349">
        <v>1.2443</v>
      </c>
      <c r="BK10349">
        <v>1.1294999999999999</v>
      </c>
      <c r="BL10349">
        <v>1.159</v>
      </c>
      <c r="BM10349">
        <v>0.97138999999999998</v>
      </c>
      <c r="BN10349">
        <v>1.0783</v>
      </c>
      <c r="BO10349">
        <v>1.302</v>
      </c>
      <c r="BP10349">
        <v>1.5369999999999999</v>
      </c>
      <c r="BQ10349">
        <v>0.83477999999999997</v>
      </c>
      <c r="BR10349">
        <v>0.74724999999999997</v>
      </c>
      <c r="BS10349">
        <v>1.3501000000000001</v>
      </c>
      <c r="BT10349">
        <v>0.64492000000000005</v>
      </c>
      <c r="BU10349" s="3">
        <v>0.99451000000000001</v>
      </c>
      <c r="BV10349">
        <v>0.99002000000000001</v>
      </c>
      <c r="BW10349">
        <v>0.97336</v>
      </c>
      <c r="BX10349">
        <v>0.81240000000000001</v>
      </c>
      <c r="BY10349">
        <v>0.93606999999999996</v>
      </c>
      <c r="BZ10349">
        <v>1.0832999999999999</v>
      </c>
      <c r="CA10349">
        <v>0.90424000000000004</v>
      </c>
      <c r="CB10349">
        <v>1.2357</v>
      </c>
      <c r="CC10349">
        <v>1.2327999999999999</v>
      </c>
      <c r="CD10349">
        <v>0.68442999999999998</v>
      </c>
      <c r="CE10349">
        <v>0.91342000000000001</v>
      </c>
      <c r="CF10349">
        <v>0.88907999999999998</v>
      </c>
      <c r="CG10349">
        <v>0.96870999999999996</v>
      </c>
      <c r="CH10349">
        <v>0.95933999999999997</v>
      </c>
      <c r="CI10349">
        <v>1.0627</v>
      </c>
      <c r="CJ10349">
        <v>0.97994000000000003</v>
      </c>
      <c r="CK10349">
        <v>0.71053999999999995</v>
      </c>
      <c r="CL10349">
        <v>0.84314</v>
      </c>
      <c r="CM10349">
        <v>13740000000</v>
      </c>
      <c r="CN10349">
        <v>7252100000</v>
      </c>
      <c r="CQ10349">
        <v>10347</v>
      </c>
      <c r="CR10349">
        <v>3214</v>
      </c>
      <c r="CS10349">
        <v>59</v>
      </c>
      <c r="CT10349">
        <v>59</v>
      </c>
    </row>
    <row r="10350" spans="1:98" x14ac:dyDescent="0.35">
      <c r="A10350" t="s">
        <v>50882</v>
      </c>
      <c r="B10350">
        <v>23</v>
      </c>
      <c r="C10350" t="s">
        <v>50882</v>
      </c>
      <c r="D10350" t="s">
        <v>50882</v>
      </c>
      <c r="E10350" t="s">
        <v>50883</v>
      </c>
      <c r="F10350" t="s">
        <v>50884</v>
      </c>
      <c r="G10350" t="s">
        <v>50885</v>
      </c>
      <c r="H10350">
        <v>1</v>
      </c>
      <c r="I10350">
        <v>81.021699999999996</v>
      </c>
      <c r="J10350" s="1">
        <v>2.58893E-5</v>
      </c>
      <c r="K10350">
        <v>203.05</v>
      </c>
      <c r="L10350">
        <v>172.06</v>
      </c>
      <c r="M10350">
        <v>1</v>
      </c>
      <c r="N10350" t="s">
        <v>170</v>
      </c>
      <c r="O10350" t="s">
        <v>50892</v>
      </c>
      <c r="P10350" t="s">
        <v>172</v>
      </c>
      <c r="Q10350" t="s">
        <v>356</v>
      </c>
      <c r="R10350" t="s">
        <v>50893</v>
      </c>
      <c r="S10350" t="s">
        <v>50894</v>
      </c>
      <c r="T10350">
        <v>3</v>
      </c>
      <c r="U10350">
        <v>3</v>
      </c>
      <c r="V10350">
        <v>0.10122</v>
      </c>
      <c r="W10350">
        <v>0.82864000000000004</v>
      </c>
      <c r="X10350">
        <v>0.79164000000000001</v>
      </c>
      <c r="Y10350">
        <v>0.44464999999999999</v>
      </c>
      <c r="AA10350">
        <v>0.65681999999999996</v>
      </c>
      <c r="AB10350">
        <v>0.86195999999999995</v>
      </c>
      <c r="AC10350">
        <v>2.1013000000000002</v>
      </c>
      <c r="AD10350">
        <v>0.76307999999999998</v>
      </c>
      <c r="AE10350">
        <v>0.79607000000000006</v>
      </c>
      <c r="AF10350">
        <v>0.77658000000000005</v>
      </c>
      <c r="AG10350">
        <v>0.70394000000000001</v>
      </c>
      <c r="AH10350">
        <v>0.73985999999999996</v>
      </c>
      <c r="AI10350">
        <v>0.67593999999999999</v>
      </c>
      <c r="AJ10350">
        <v>0.60557000000000005</v>
      </c>
      <c r="AK10350" s="3">
        <v>0.79861000000000004</v>
      </c>
      <c r="AL10350">
        <v>0.73529</v>
      </c>
      <c r="AM10350">
        <v>0.63241000000000003</v>
      </c>
      <c r="AO10350">
        <v>0.48826000000000003</v>
      </c>
      <c r="AQ10350">
        <v>0.45809</v>
      </c>
      <c r="AR10350">
        <v>0.53993999999999998</v>
      </c>
      <c r="AS10350">
        <v>0.63336999999999999</v>
      </c>
      <c r="AT10350">
        <v>0.60982000000000003</v>
      </c>
      <c r="AU10350">
        <v>0.65527999999999997</v>
      </c>
      <c r="AV10350">
        <v>0.18578</v>
      </c>
      <c r="AW10350">
        <v>0.58806999999999998</v>
      </c>
      <c r="AX10350">
        <v>0.21973000000000001</v>
      </c>
      <c r="AZ10350">
        <v>0.47959000000000002</v>
      </c>
      <c r="BA10350">
        <v>0.19541</v>
      </c>
      <c r="BB10350">
        <v>0.18995999999999999</v>
      </c>
      <c r="BH10350">
        <v>0.86672000000000005</v>
      </c>
      <c r="BL10350">
        <v>0.58782999999999996</v>
      </c>
      <c r="BM10350">
        <v>0.83399000000000001</v>
      </c>
      <c r="BN10350">
        <v>0.89532999999999996</v>
      </c>
      <c r="BO10350">
        <v>0.74975000000000003</v>
      </c>
      <c r="BP10350">
        <v>0.75658000000000003</v>
      </c>
      <c r="BQ10350">
        <v>0.56950999999999996</v>
      </c>
      <c r="BR10350">
        <v>0.41669</v>
      </c>
      <c r="BS10350">
        <v>0.70477000000000001</v>
      </c>
      <c r="BU10350" s="3">
        <v>1.1023000000000001</v>
      </c>
      <c r="BZ10350">
        <v>0.92657999999999996</v>
      </c>
      <c r="CB10350">
        <v>1.0035000000000001</v>
      </c>
      <c r="CC10350">
        <v>0.77990999999999999</v>
      </c>
      <c r="CD10350">
        <v>0.42329</v>
      </c>
      <c r="CG10350">
        <v>0.58833000000000002</v>
      </c>
      <c r="CH10350">
        <v>0.68608000000000002</v>
      </c>
      <c r="CL10350">
        <v>0.30503999999999998</v>
      </c>
      <c r="CM10350">
        <v>872680000</v>
      </c>
      <c r="CN10350">
        <v>462220000</v>
      </c>
      <c r="CQ10350">
        <v>10348</v>
      </c>
      <c r="CR10350">
        <v>3214</v>
      </c>
      <c r="CS10350">
        <v>23</v>
      </c>
      <c r="CT10350">
        <v>23</v>
      </c>
    </row>
    <row r="10351" spans="1:98" x14ac:dyDescent="0.35">
      <c r="A10351" t="s">
        <v>50895</v>
      </c>
      <c r="B10351" t="s">
        <v>50896</v>
      </c>
      <c r="C10351" t="s">
        <v>50897</v>
      </c>
      <c r="D10351" t="s">
        <v>50897</v>
      </c>
      <c r="E10351" t="s">
        <v>50898</v>
      </c>
      <c r="F10351" t="s">
        <v>50899</v>
      </c>
      <c r="G10351" t="s">
        <v>50900</v>
      </c>
      <c r="H10351">
        <v>1</v>
      </c>
      <c r="I10351">
        <v>75.777600000000007</v>
      </c>
      <c r="J10351">
        <v>2.2524099999999998E-3</v>
      </c>
      <c r="K10351">
        <v>111.35</v>
      </c>
      <c r="L10351">
        <v>83.891999999999996</v>
      </c>
      <c r="M10351">
        <v>2</v>
      </c>
      <c r="N10351" t="s">
        <v>170</v>
      </c>
      <c r="O10351" t="s">
        <v>50901</v>
      </c>
      <c r="P10351" t="s">
        <v>6960</v>
      </c>
      <c r="Q10351" t="s">
        <v>4678</v>
      </c>
      <c r="R10351" t="s">
        <v>50902</v>
      </c>
      <c r="S10351" t="s">
        <v>50903</v>
      </c>
      <c r="T10351">
        <v>5</v>
      </c>
      <c r="U10351">
        <v>2</v>
      </c>
      <c r="V10351">
        <v>0.16234999999999999</v>
      </c>
      <c r="W10351">
        <v>0.88312000000000002</v>
      </c>
      <c r="X10351">
        <v>0.69981000000000004</v>
      </c>
      <c r="Y10351">
        <v>0.40634999999999999</v>
      </c>
      <c r="Z10351">
        <v>0.88046000000000002</v>
      </c>
      <c r="AA10351">
        <v>0.68364999999999998</v>
      </c>
      <c r="AB10351">
        <v>0.72153999999999996</v>
      </c>
      <c r="AC10351">
        <v>0.67186000000000001</v>
      </c>
      <c r="AD10351">
        <v>0.66049999999999998</v>
      </c>
      <c r="AE10351">
        <v>0.70167000000000002</v>
      </c>
      <c r="AF10351">
        <v>0.64434000000000002</v>
      </c>
      <c r="AG10351">
        <v>0.57964000000000004</v>
      </c>
      <c r="AH10351">
        <v>0.48254999999999998</v>
      </c>
      <c r="AI10351">
        <v>0.61817999999999995</v>
      </c>
      <c r="AL10351">
        <v>0.60243999999999998</v>
      </c>
      <c r="AM10351">
        <v>0.53725000000000001</v>
      </c>
      <c r="AN10351">
        <v>0.51417999999999997</v>
      </c>
      <c r="AO10351">
        <v>0.62875000000000003</v>
      </c>
      <c r="AP10351">
        <v>0.51563999999999999</v>
      </c>
      <c r="AQ10351">
        <v>0.54720000000000002</v>
      </c>
      <c r="AR10351">
        <v>0.60833999999999999</v>
      </c>
      <c r="AS10351">
        <v>0.60007999999999995</v>
      </c>
      <c r="AT10351">
        <v>0.57469999999999999</v>
      </c>
      <c r="AU10351">
        <v>0.67735000000000001</v>
      </c>
      <c r="AV10351">
        <v>0.46503</v>
      </c>
      <c r="AW10351">
        <v>0.54478000000000004</v>
      </c>
      <c r="AX10351">
        <v>0.46221000000000001</v>
      </c>
      <c r="AY10351">
        <v>0.55503999999999998</v>
      </c>
      <c r="AZ10351">
        <v>0.72758</v>
      </c>
      <c r="BA10351">
        <v>0.41843999999999998</v>
      </c>
      <c r="BB10351">
        <v>0.48179</v>
      </c>
      <c r="BC10351" s="3">
        <v>1.0454000000000001</v>
      </c>
      <c r="BD10351">
        <v>0.85870000000000002</v>
      </c>
      <c r="BE10351">
        <v>0.71370999999999996</v>
      </c>
      <c r="BF10351">
        <v>0.70411000000000001</v>
      </c>
      <c r="BG10351">
        <v>0.67693000000000003</v>
      </c>
      <c r="BH10351">
        <v>0.80864000000000003</v>
      </c>
      <c r="BI10351">
        <v>0.68313999999999997</v>
      </c>
      <c r="BJ10351">
        <v>0.80450999999999995</v>
      </c>
      <c r="BK10351">
        <v>0.59933000000000003</v>
      </c>
      <c r="BL10351">
        <v>0.58796999999999999</v>
      </c>
      <c r="BM10351">
        <v>0.71203000000000005</v>
      </c>
      <c r="BN10351">
        <v>0.58555000000000001</v>
      </c>
      <c r="BO10351">
        <v>0.59041999999999994</v>
      </c>
      <c r="BP10351">
        <v>0.79505000000000003</v>
      </c>
      <c r="BQ10351">
        <v>0.51934999999999998</v>
      </c>
      <c r="BR10351">
        <v>0.54054999999999997</v>
      </c>
      <c r="BS10351">
        <v>0.85502999999999996</v>
      </c>
      <c r="BT10351">
        <v>0.51903999999999995</v>
      </c>
      <c r="BU10351" s="3">
        <v>1.0189999999999999</v>
      </c>
      <c r="BV10351">
        <v>0.57052999999999998</v>
      </c>
      <c r="BW10351">
        <v>0.52290000000000003</v>
      </c>
      <c r="BX10351">
        <v>0.49303999999999998</v>
      </c>
      <c r="BY10351">
        <v>0.57001000000000002</v>
      </c>
      <c r="BZ10351">
        <v>0.56333999999999995</v>
      </c>
      <c r="CA10351">
        <v>0.49109999999999998</v>
      </c>
      <c r="CB10351">
        <v>0.69791000000000003</v>
      </c>
      <c r="CC10351">
        <v>0.64022000000000001</v>
      </c>
      <c r="CD10351">
        <v>0.52342</v>
      </c>
      <c r="CE10351">
        <v>0.45628000000000002</v>
      </c>
      <c r="CF10351">
        <v>0.55269999999999997</v>
      </c>
      <c r="CG10351">
        <v>0.59801000000000004</v>
      </c>
      <c r="CH10351">
        <v>0.62543000000000004</v>
      </c>
      <c r="CI10351">
        <v>0.53232000000000002</v>
      </c>
      <c r="CJ10351">
        <v>0.57474000000000003</v>
      </c>
      <c r="CK10351">
        <v>0.50283999999999995</v>
      </c>
      <c r="CL10351">
        <v>0.47756999999999999</v>
      </c>
      <c r="CM10351">
        <v>257840000</v>
      </c>
      <c r="CN10351">
        <v>150640000</v>
      </c>
      <c r="CQ10351">
        <v>10349</v>
      </c>
      <c r="CR10351">
        <v>3215</v>
      </c>
      <c r="CS10351">
        <v>273</v>
      </c>
      <c r="CT10351">
        <v>273</v>
      </c>
    </row>
    <row r="10352" spans="1:98" x14ac:dyDescent="0.35">
      <c r="A10352" t="s">
        <v>50895</v>
      </c>
      <c r="B10352" t="s">
        <v>50904</v>
      </c>
      <c r="C10352" t="s">
        <v>50897</v>
      </c>
      <c r="D10352" t="s">
        <v>50897</v>
      </c>
      <c r="E10352" t="s">
        <v>50898</v>
      </c>
      <c r="F10352" t="s">
        <v>50899</v>
      </c>
      <c r="G10352" t="s">
        <v>50900</v>
      </c>
      <c r="H10352">
        <v>0.77207499999999996</v>
      </c>
      <c r="I10352">
        <v>5.2986500000000003</v>
      </c>
      <c r="J10352">
        <v>2.3250699999999998E-3</v>
      </c>
      <c r="K10352">
        <v>110.38</v>
      </c>
      <c r="L10352">
        <v>88.561000000000007</v>
      </c>
      <c r="M10352">
        <v>2</v>
      </c>
      <c r="N10352" t="s">
        <v>170</v>
      </c>
      <c r="O10352" t="s">
        <v>50905</v>
      </c>
      <c r="P10352" t="s">
        <v>1456</v>
      </c>
      <c r="Q10352" t="s">
        <v>2442</v>
      </c>
      <c r="R10352" t="s">
        <v>50906</v>
      </c>
      <c r="S10352" t="s">
        <v>50907</v>
      </c>
      <c r="T10352">
        <v>13</v>
      </c>
      <c r="U10352">
        <v>2</v>
      </c>
      <c r="V10352">
        <v>-0.27953</v>
      </c>
      <c r="W10352">
        <v>0.88312000000000002</v>
      </c>
      <c r="X10352">
        <v>0.69981000000000004</v>
      </c>
      <c r="AA10352">
        <v>0.68364999999999998</v>
      </c>
      <c r="AB10352">
        <v>0.72153999999999996</v>
      </c>
      <c r="AC10352">
        <v>0.67186000000000001</v>
      </c>
      <c r="AD10352">
        <v>0.66049999999999998</v>
      </c>
      <c r="AE10352">
        <v>0.70167000000000002</v>
      </c>
      <c r="AF10352">
        <v>0.64434000000000002</v>
      </c>
      <c r="AG10352">
        <v>0.57964000000000004</v>
      </c>
      <c r="AH10352">
        <v>0.48254999999999998</v>
      </c>
      <c r="AI10352">
        <v>0.61817999999999995</v>
      </c>
      <c r="AL10352">
        <v>0.60243999999999998</v>
      </c>
      <c r="AM10352">
        <v>0.48875999999999997</v>
      </c>
      <c r="AN10352">
        <v>0.47238000000000002</v>
      </c>
      <c r="AO10352">
        <v>0.62875000000000003</v>
      </c>
      <c r="AP10352">
        <v>0.51563999999999999</v>
      </c>
      <c r="AQ10352">
        <v>0.54483999999999999</v>
      </c>
      <c r="AS10352">
        <v>0.60007999999999995</v>
      </c>
      <c r="AT10352">
        <v>0.57469999999999999</v>
      </c>
      <c r="AU10352">
        <v>0.67735000000000001</v>
      </c>
      <c r="AV10352">
        <v>0.46503</v>
      </c>
      <c r="AW10352">
        <v>0.48344999999999999</v>
      </c>
      <c r="AX10352">
        <v>0.46221000000000001</v>
      </c>
      <c r="AY10352">
        <v>0.55293999999999999</v>
      </c>
      <c r="BA10352">
        <v>0.37340000000000001</v>
      </c>
      <c r="BC10352" s="3">
        <v>1.0454000000000001</v>
      </c>
      <c r="BD10352">
        <v>0.85870000000000002</v>
      </c>
      <c r="BF10352">
        <v>0.70411000000000001</v>
      </c>
      <c r="BH10352">
        <v>0.80864000000000003</v>
      </c>
      <c r="BJ10352">
        <v>0.80450999999999995</v>
      </c>
      <c r="BK10352">
        <v>0.59933000000000003</v>
      </c>
      <c r="BM10352">
        <v>0.71203000000000005</v>
      </c>
      <c r="BN10352">
        <v>0.58555000000000001</v>
      </c>
      <c r="BS10352">
        <v>0.85502999999999996</v>
      </c>
      <c r="BT10352">
        <v>0.51903999999999995</v>
      </c>
      <c r="BU10352" s="3">
        <v>1.0189999999999999</v>
      </c>
      <c r="BV10352">
        <v>0.57052999999999998</v>
      </c>
      <c r="BW10352">
        <v>0.52290000000000003</v>
      </c>
      <c r="BX10352">
        <v>0.49303999999999998</v>
      </c>
      <c r="BY10352">
        <v>0.57001000000000002</v>
      </c>
      <c r="BZ10352">
        <v>0.56333999999999995</v>
      </c>
      <c r="CA10352">
        <v>0.49109999999999998</v>
      </c>
      <c r="CC10352">
        <v>0.64022000000000001</v>
      </c>
      <c r="CD10352">
        <v>0.52342</v>
      </c>
      <c r="CE10352">
        <v>0.45628000000000002</v>
      </c>
      <c r="CG10352">
        <v>0.59801000000000004</v>
      </c>
      <c r="CH10352">
        <v>0.62543000000000004</v>
      </c>
      <c r="CI10352">
        <v>0.53232000000000002</v>
      </c>
      <c r="CJ10352">
        <v>0.57474000000000003</v>
      </c>
      <c r="CK10352">
        <v>0.50283999999999995</v>
      </c>
      <c r="CL10352">
        <v>0.47756999999999999</v>
      </c>
      <c r="CM10352">
        <v>188780000</v>
      </c>
      <c r="CN10352">
        <v>110230000</v>
      </c>
      <c r="CQ10352">
        <v>10350</v>
      </c>
      <c r="CR10352">
        <v>3215</v>
      </c>
      <c r="CS10352">
        <v>281</v>
      </c>
      <c r="CT10352">
        <v>281</v>
      </c>
    </row>
    <row r="10353" spans="1:98" x14ac:dyDescent="0.35">
      <c r="A10353" t="s">
        <v>50895</v>
      </c>
      <c r="B10353" t="s">
        <v>50908</v>
      </c>
      <c r="C10353" t="s">
        <v>50897</v>
      </c>
      <c r="D10353" t="s">
        <v>50897</v>
      </c>
      <c r="E10353" t="s">
        <v>50898</v>
      </c>
      <c r="F10353" t="s">
        <v>50899</v>
      </c>
      <c r="G10353" t="s">
        <v>50900</v>
      </c>
      <c r="H10353">
        <v>0.91090400000000005</v>
      </c>
      <c r="I10353">
        <v>10.0961</v>
      </c>
      <c r="J10353">
        <v>2.2524099999999998E-3</v>
      </c>
      <c r="K10353">
        <v>111.35</v>
      </c>
      <c r="L10353">
        <v>83.891999999999996</v>
      </c>
      <c r="M10353">
        <v>2</v>
      </c>
      <c r="N10353" t="s">
        <v>170</v>
      </c>
      <c r="O10353" t="s">
        <v>50909</v>
      </c>
      <c r="P10353" t="s">
        <v>232</v>
      </c>
      <c r="Q10353" t="s">
        <v>50910</v>
      </c>
      <c r="R10353" t="s">
        <v>50911</v>
      </c>
      <c r="S10353" t="s">
        <v>50912</v>
      </c>
      <c r="T10353">
        <v>14</v>
      </c>
      <c r="U10353">
        <v>2</v>
      </c>
      <c r="V10353">
        <v>-0.11534</v>
      </c>
      <c r="W10353">
        <v>0.88312000000000002</v>
      </c>
      <c r="Y10353">
        <v>0.40634999999999999</v>
      </c>
      <c r="Z10353">
        <v>0.88046000000000002</v>
      </c>
      <c r="AA10353">
        <v>0.68364999999999998</v>
      </c>
      <c r="AB10353">
        <v>0.72153999999999996</v>
      </c>
      <c r="AC10353">
        <v>0.67186000000000001</v>
      </c>
      <c r="AD10353">
        <v>0.66049999999999998</v>
      </c>
      <c r="AG10353">
        <v>0.57964000000000004</v>
      </c>
      <c r="AI10353">
        <v>0.61817999999999995</v>
      </c>
      <c r="AM10353">
        <v>0.59055000000000002</v>
      </c>
      <c r="AN10353">
        <v>0.55967</v>
      </c>
      <c r="AQ10353">
        <v>0.54957</v>
      </c>
      <c r="AR10353">
        <v>0.60833999999999999</v>
      </c>
      <c r="AS10353">
        <v>0.61443000000000003</v>
      </c>
      <c r="AU10353">
        <v>0.73197999999999996</v>
      </c>
      <c r="AW10353">
        <v>0.61387999999999998</v>
      </c>
      <c r="AY10353">
        <v>0.55715999999999999</v>
      </c>
      <c r="AZ10353">
        <v>0.72758</v>
      </c>
      <c r="BA10353">
        <v>0.46890999999999999</v>
      </c>
      <c r="BB10353">
        <v>0.48179</v>
      </c>
      <c r="BE10353">
        <v>0.71370999999999996</v>
      </c>
      <c r="BG10353">
        <v>0.67693000000000003</v>
      </c>
      <c r="BI10353">
        <v>0.68313999999999997</v>
      </c>
      <c r="BL10353">
        <v>0.58796999999999999</v>
      </c>
      <c r="BN10353">
        <v>0.58555000000000001</v>
      </c>
      <c r="BO10353">
        <v>0.59041999999999994</v>
      </c>
      <c r="BP10353">
        <v>0.79505000000000003</v>
      </c>
      <c r="BQ10353">
        <v>0.51934999999999998</v>
      </c>
      <c r="BR10353">
        <v>0.54054999999999997</v>
      </c>
      <c r="BT10353">
        <v>0.51903999999999995</v>
      </c>
      <c r="BW10353">
        <v>0.52290000000000003</v>
      </c>
      <c r="BX10353">
        <v>0.49303999999999998</v>
      </c>
      <c r="BY10353">
        <v>0.57001000000000002</v>
      </c>
      <c r="CB10353">
        <v>0.69791000000000003</v>
      </c>
      <c r="CC10353">
        <v>0.64022000000000001</v>
      </c>
      <c r="CD10353">
        <v>0.52342</v>
      </c>
      <c r="CF10353">
        <v>0.55269999999999997</v>
      </c>
      <c r="CJ10353">
        <v>0.57474000000000003</v>
      </c>
      <c r="CM10353">
        <v>138750000</v>
      </c>
      <c r="CN10353">
        <v>81562000</v>
      </c>
      <c r="CQ10353">
        <v>10351</v>
      </c>
      <c r="CR10353">
        <v>3215</v>
      </c>
      <c r="CS10353">
        <v>282</v>
      </c>
      <c r="CT10353">
        <v>282</v>
      </c>
    </row>
    <row r="10354" spans="1:98" x14ac:dyDescent="0.35">
      <c r="A10354" t="s">
        <v>50895</v>
      </c>
      <c r="B10354" t="s">
        <v>6251</v>
      </c>
      <c r="C10354" t="s">
        <v>50897</v>
      </c>
      <c r="D10354" t="s">
        <v>50897</v>
      </c>
      <c r="E10354" t="s">
        <v>50898</v>
      </c>
      <c r="F10354" t="s">
        <v>50899</v>
      </c>
      <c r="G10354" t="s">
        <v>50900</v>
      </c>
      <c r="H10354">
        <v>0.99999899999999997</v>
      </c>
      <c r="I10354">
        <v>58.429699999999997</v>
      </c>
      <c r="J10354" s="1">
        <v>9.8600200000000002E-6</v>
      </c>
      <c r="K10354">
        <v>277.06</v>
      </c>
      <c r="L10354">
        <v>229.43</v>
      </c>
      <c r="M10354">
        <v>1</v>
      </c>
      <c r="N10354" t="s">
        <v>170</v>
      </c>
      <c r="O10354" t="s">
        <v>50913</v>
      </c>
      <c r="P10354" t="s">
        <v>172</v>
      </c>
      <c r="Q10354" t="s">
        <v>1799</v>
      </c>
      <c r="R10354" t="s">
        <v>50914</v>
      </c>
      <c r="S10354" t="s">
        <v>50915</v>
      </c>
      <c r="T10354">
        <v>9</v>
      </c>
      <c r="U10354">
        <v>3</v>
      </c>
      <c r="V10354">
        <v>-0.26502999999999999</v>
      </c>
      <c r="W10354">
        <v>0.91805999999999999</v>
      </c>
      <c r="X10354">
        <v>0.60806000000000004</v>
      </c>
      <c r="Y10354">
        <v>0.47510999999999998</v>
      </c>
      <c r="Z10354">
        <v>0.68837000000000004</v>
      </c>
      <c r="AA10354">
        <v>0.53308999999999995</v>
      </c>
      <c r="AB10354">
        <v>0.89190999999999998</v>
      </c>
      <c r="AC10354">
        <v>0.63315999999999995</v>
      </c>
      <c r="AD10354">
        <v>0.80454999999999999</v>
      </c>
      <c r="AE10354">
        <v>0.75538000000000005</v>
      </c>
      <c r="AF10354">
        <v>0.62790000000000001</v>
      </c>
      <c r="AG10354">
        <v>0.74883</v>
      </c>
      <c r="AH10354">
        <v>0.53395000000000004</v>
      </c>
      <c r="AI10354">
        <v>0.67242999999999997</v>
      </c>
      <c r="AJ10354">
        <v>0.57437000000000005</v>
      </c>
      <c r="AK10354" s="3">
        <v>0.96426000000000001</v>
      </c>
      <c r="AL10354">
        <v>0.67015999999999998</v>
      </c>
      <c r="AM10354">
        <v>0.42423</v>
      </c>
      <c r="AN10354">
        <v>0.82315000000000005</v>
      </c>
      <c r="AO10354">
        <v>0.53739999999999999</v>
      </c>
      <c r="AR10354">
        <v>0.56940999999999997</v>
      </c>
      <c r="AS10354">
        <v>0.56767999999999996</v>
      </c>
      <c r="AT10354">
        <v>0.53788999999999998</v>
      </c>
      <c r="AU10354">
        <v>0.66535999999999995</v>
      </c>
      <c r="AV10354">
        <v>0.64420999999999995</v>
      </c>
      <c r="AW10354">
        <v>0.67928999999999995</v>
      </c>
      <c r="AX10354">
        <v>0.63512999999999997</v>
      </c>
      <c r="AY10354">
        <v>0.78361000000000003</v>
      </c>
      <c r="AZ10354">
        <v>1.0595000000000001</v>
      </c>
      <c r="BA10354">
        <v>0.74612999999999996</v>
      </c>
      <c r="BB10354">
        <v>0.70165</v>
      </c>
      <c r="BC10354" s="3">
        <v>1.0347</v>
      </c>
      <c r="BD10354">
        <v>1.0334000000000001</v>
      </c>
      <c r="BE10354">
        <v>0.80057</v>
      </c>
      <c r="BF10354">
        <v>0.75921000000000005</v>
      </c>
      <c r="BG10354">
        <v>1.0259</v>
      </c>
      <c r="BH10354">
        <v>0.95572000000000001</v>
      </c>
      <c r="BI10354">
        <v>0.77517000000000003</v>
      </c>
      <c r="BJ10354">
        <v>0.93149000000000004</v>
      </c>
      <c r="BK10354">
        <v>0.50229999999999997</v>
      </c>
      <c r="BL10354">
        <v>0.64554</v>
      </c>
      <c r="BM10354">
        <v>0.91642999999999997</v>
      </c>
      <c r="BN10354">
        <v>0.89966999999999997</v>
      </c>
      <c r="BO10354">
        <v>0.91332999999999998</v>
      </c>
      <c r="BP10354">
        <v>0.83155999999999997</v>
      </c>
      <c r="BQ10354">
        <v>0.82830999999999999</v>
      </c>
      <c r="BR10354">
        <v>0.63870000000000005</v>
      </c>
      <c r="BS10354">
        <v>1.0441</v>
      </c>
      <c r="BT10354">
        <v>0.56967999999999996</v>
      </c>
      <c r="BU10354" s="3">
        <v>0.93949000000000005</v>
      </c>
      <c r="BV10354">
        <v>0.72777000000000003</v>
      </c>
      <c r="BW10354">
        <v>0.70474000000000003</v>
      </c>
      <c r="BX10354">
        <v>0.58584000000000003</v>
      </c>
      <c r="BY10354">
        <v>0.71399000000000001</v>
      </c>
      <c r="BZ10354">
        <v>0.71772999999999998</v>
      </c>
      <c r="CA10354">
        <v>0.67151000000000005</v>
      </c>
      <c r="CB10354">
        <v>0.84936999999999996</v>
      </c>
      <c r="CC10354">
        <v>0.80762</v>
      </c>
      <c r="CD10354">
        <v>0.56162000000000001</v>
      </c>
      <c r="CE10354">
        <v>0.63700000000000001</v>
      </c>
      <c r="CF10354">
        <v>0.94316</v>
      </c>
      <c r="CG10354">
        <v>0.83721000000000001</v>
      </c>
      <c r="CH10354">
        <v>0.95389000000000002</v>
      </c>
      <c r="CI10354">
        <v>0.69250999999999996</v>
      </c>
      <c r="CJ10354">
        <v>0.82462000000000002</v>
      </c>
      <c r="CK10354">
        <v>0.76114000000000004</v>
      </c>
      <c r="CL10354">
        <v>0.76134999999999997</v>
      </c>
      <c r="CM10354">
        <v>2414800000</v>
      </c>
      <c r="CN10354">
        <v>1359000000</v>
      </c>
      <c r="CQ10354">
        <v>10352</v>
      </c>
      <c r="CR10354">
        <v>3215</v>
      </c>
      <c r="CS10354">
        <v>26</v>
      </c>
      <c r="CT10354">
        <v>26</v>
      </c>
    </row>
    <row r="10355" spans="1:98" x14ac:dyDescent="0.35">
      <c r="A10355" t="s">
        <v>50916</v>
      </c>
      <c r="B10355">
        <v>20</v>
      </c>
      <c r="C10355" t="s">
        <v>50916</v>
      </c>
      <c r="D10355" t="s">
        <v>50916</v>
      </c>
      <c r="E10355" t="s">
        <v>50917</v>
      </c>
      <c r="F10355" t="s">
        <v>50918</v>
      </c>
      <c r="G10355" t="s">
        <v>50919</v>
      </c>
      <c r="H10355">
        <v>0.99413300000000004</v>
      </c>
      <c r="I10355">
        <v>22.290099999999999</v>
      </c>
      <c r="J10355">
        <v>1.5126399999999999E-4</v>
      </c>
      <c r="K10355">
        <v>281.49</v>
      </c>
      <c r="L10355">
        <v>219.2</v>
      </c>
      <c r="M10355">
        <v>1</v>
      </c>
      <c r="N10355" t="s">
        <v>170</v>
      </c>
      <c r="O10355" t="s">
        <v>50920</v>
      </c>
      <c r="P10355" t="s">
        <v>172</v>
      </c>
      <c r="Q10355" t="s">
        <v>368</v>
      </c>
      <c r="R10355" t="s">
        <v>50921</v>
      </c>
      <c r="S10355" t="s">
        <v>50922</v>
      </c>
      <c r="T10355">
        <v>7</v>
      </c>
      <c r="U10355">
        <v>3</v>
      </c>
      <c r="V10355">
        <v>-0.31451000000000001</v>
      </c>
      <c r="W10355">
        <v>0.82177</v>
      </c>
      <c r="Y10355">
        <v>0.4728</v>
      </c>
      <c r="Z10355">
        <v>0.87448999999999999</v>
      </c>
      <c r="AA10355">
        <v>0.77710000000000001</v>
      </c>
      <c r="AB10355">
        <v>0.89166000000000001</v>
      </c>
      <c r="AC10355">
        <v>0.65490999999999999</v>
      </c>
      <c r="AD10355">
        <v>0.71728999999999998</v>
      </c>
      <c r="AE10355">
        <v>0.77007999999999999</v>
      </c>
      <c r="AF10355">
        <v>0.74948000000000004</v>
      </c>
      <c r="AG10355">
        <v>0.72892999999999997</v>
      </c>
      <c r="AH10355">
        <v>0.59601999999999999</v>
      </c>
      <c r="AI10355">
        <v>0.73250999999999999</v>
      </c>
      <c r="AJ10355">
        <v>0.63819000000000004</v>
      </c>
      <c r="AK10355" s="3">
        <v>0.76134999999999997</v>
      </c>
      <c r="AL10355">
        <v>0.83623999999999998</v>
      </c>
      <c r="AM10355">
        <v>0.70931999999999995</v>
      </c>
      <c r="AN10355">
        <v>0.90180000000000005</v>
      </c>
      <c r="AO10355">
        <v>0.64066999999999996</v>
      </c>
      <c r="AP10355">
        <v>0.67613999999999996</v>
      </c>
      <c r="AQ10355">
        <v>0.73806000000000005</v>
      </c>
      <c r="AR10355">
        <v>0.77066999999999997</v>
      </c>
      <c r="AT10355">
        <v>0.61126999999999998</v>
      </c>
      <c r="AU10355">
        <v>0.88019000000000003</v>
      </c>
      <c r="AW10355">
        <v>0.72907</v>
      </c>
      <c r="AX10355">
        <v>0.62383999999999995</v>
      </c>
      <c r="BB10355">
        <v>0.61911000000000005</v>
      </c>
      <c r="BC10355" s="3">
        <v>0.93439000000000005</v>
      </c>
      <c r="BD10355">
        <v>1.0666</v>
      </c>
      <c r="BE10355">
        <v>0.59096000000000004</v>
      </c>
      <c r="BF10355">
        <v>0.96736</v>
      </c>
      <c r="BI10355">
        <v>0.81189</v>
      </c>
      <c r="BJ10355">
        <v>0.94871000000000005</v>
      </c>
      <c r="BK10355">
        <v>1.1584000000000001</v>
      </c>
      <c r="BL10355">
        <v>0.88339000000000001</v>
      </c>
      <c r="BM10355">
        <v>0.87421000000000004</v>
      </c>
      <c r="BN10355">
        <v>0.81703000000000003</v>
      </c>
      <c r="BO10355">
        <v>1.0437000000000001</v>
      </c>
      <c r="BP10355">
        <v>1.1064000000000001</v>
      </c>
      <c r="BQ10355">
        <v>0.80115999999999998</v>
      </c>
      <c r="BS10355">
        <v>1.2732000000000001</v>
      </c>
      <c r="BU10355" s="3">
        <v>1.1876</v>
      </c>
      <c r="BV10355">
        <v>0.67473000000000005</v>
      </c>
      <c r="BW10355">
        <v>0.60682000000000003</v>
      </c>
      <c r="BX10355">
        <v>0.66864999999999997</v>
      </c>
      <c r="BZ10355">
        <v>0.63280000000000003</v>
      </c>
      <c r="CA10355">
        <v>0.65137</v>
      </c>
      <c r="CC10355">
        <v>0.73973999999999995</v>
      </c>
      <c r="CD10355">
        <v>0.65351999999999999</v>
      </c>
      <c r="CE10355">
        <v>0.65761000000000003</v>
      </c>
      <c r="CF10355">
        <v>0.73160999999999998</v>
      </c>
      <c r="CG10355">
        <v>0.69079000000000002</v>
      </c>
      <c r="CH10355">
        <v>0.66234000000000004</v>
      </c>
      <c r="CI10355">
        <v>0.69511000000000001</v>
      </c>
      <c r="CJ10355">
        <v>0.83628999999999998</v>
      </c>
      <c r="CK10355">
        <v>0.73995</v>
      </c>
      <c r="CL10355">
        <v>0.76709000000000005</v>
      </c>
      <c r="CM10355">
        <v>893760000</v>
      </c>
      <c r="CN10355">
        <v>493420000</v>
      </c>
      <c r="CQ10355">
        <v>10353</v>
      </c>
      <c r="CR10355">
        <v>3216</v>
      </c>
      <c r="CS10355">
        <v>20</v>
      </c>
      <c r="CT10355">
        <v>20</v>
      </c>
    </row>
    <row r="10356" spans="1:98" x14ac:dyDescent="0.35">
      <c r="A10356" t="s">
        <v>50923</v>
      </c>
      <c r="B10356">
        <v>6</v>
      </c>
      <c r="C10356" t="s">
        <v>50923</v>
      </c>
      <c r="D10356" t="s">
        <v>50923</v>
      </c>
      <c r="E10356" t="s">
        <v>50924</v>
      </c>
      <c r="F10356" t="s">
        <v>50925</v>
      </c>
      <c r="G10356" t="s">
        <v>50926</v>
      </c>
      <c r="H10356">
        <v>0.99990599999999996</v>
      </c>
      <c r="I10356">
        <v>40.2746</v>
      </c>
      <c r="J10356" s="1">
        <v>5.4732899999999999E-6</v>
      </c>
      <c r="K10356">
        <v>117.48</v>
      </c>
      <c r="L10356">
        <v>90.472999999999999</v>
      </c>
      <c r="M10356">
        <v>1</v>
      </c>
      <c r="N10356" t="s">
        <v>170</v>
      </c>
      <c r="O10356" t="s">
        <v>50927</v>
      </c>
      <c r="P10356" t="s">
        <v>172</v>
      </c>
      <c r="Q10356" t="s">
        <v>1381</v>
      </c>
      <c r="R10356" t="s">
        <v>50928</v>
      </c>
      <c r="S10356" t="s">
        <v>50929</v>
      </c>
      <c r="T10356">
        <v>6</v>
      </c>
      <c r="U10356">
        <v>2</v>
      </c>
      <c r="V10356">
        <v>1.1627E-2</v>
      </c>
      <c r="CM10356">
        <v>252680000</v>
      </c>
      <c r="CN10356">
        <v>252680000</v>
      </c>
      <c r="CQ10356">
        <v>10354</v>
      </c>
      <c r="CR10356">
        <v>3217</v>
      </c>
      <c r="CS10356">
        <v>6</v>
      </c>
      <c r="CT10356">
        <v>6</v>
      </c>
    </row>
    <row r="10357" spans="1:98" x14ac:dyDescent="0.35">
      <c r="A10357" t="s">
        <v>50930</v>
      </c>
      <c r="B10357" t="s">
        <v>50931</v>
      </c>
      <c r="C10357" t="s">
        <v>50923</v>
      </c>
      <c r="D10357" t="s">
        <v>50923</v>
      </c>
      <c r="E10357" t="s">
        <v>50924</v>
      </c>
      <c r="F10357" t="s">
        <v>50925</v>
      </c>
      <c r="G10357" t="s">
        <v>50932</v>
      </c>
      <c r="H10357">
        <v>0.55613999999999997</v>
      </c>
      <c r="I10357">
        <v>2.4589500000000002</v>
      </c>
      <c r="J10357">
        <v>3.6661300000000001E-3</v>
      </c>
      <c r="K10357">
        <v>41.046999999999997</v>
      </c>
      <c r="L10357">
        <v>31.25</v>
      </c>
      <c r="M10357">
        <v>2</v>
      </c>
      <c r="N10357" t="s">
        <v>170</v>
      </c>
      <c r="O10357" t="s">
        <v>50933</v>
      </c>
      <c r="P10357" t="s">
        <v>172</v>
      </c>
      <c r="Q10357" t="s">
        <v>612</v>
      </c>
      <c r="R10357" t="s">
        <v>50934</v>
      </c>
      <c r="S10357" t="s">
        <v>50935</v>
      </c>
      <c r="T10357">
        <v>1</v>
      </c>
      <c r="U10357">
        <v>4</v>
      </c>
      <c r="V10357">
        <v>7.5837000000000002E-2</v>
      </c>
      <c r="BC10357" s="3">
        <v>0.93722000000000005</v>
      </c>
      <c r="CM10357">
        <v>130590000</v>
      </c>
      <c r="CN10357">
        <v>65670000</v>
      </c>
      <c r="CQ10357">
        <v>10355</v>
      </c>
      <c r="CR10357">
        <v>3217</v>
      </c>
      <c r="CS10357">
        <v>55</v>
      </c>
      <c r="CT10357">
        <v>55</v>
      </c>
    </row>
    <row r="10358" spans="1:98" x14ac:dyDescent="0.35">
      <c r="A10358" t="s">
        <v>50930</v>
      </c>
      <c r="B10358" t="s">
        <v>50936</v>
      </c>
      <c r="C10358" t="s">
        <v>50923</v>
      </c>
      <c r="D10358" t="s">
        <v>50923</v>
      </c>
      <c r="E10358" t="s">
        <v>50924</v>
      </c>
      <c r="F10358" t="s">
        <v>50925</v>
      </c>
      <c r="G10358" t="s">
        <v>50932</v>
      </c>
      <c r="H10358">
        <v>0.99960199999999999</v>
      </c>
      <c r="I10358">
        <v>34.146700000000003</v>
      </c>
      <c r="J10358" s="1">
        <v>1.1281799999999999E-16</v>
      </c>
      <c r="K10358">
        <v>128.55000000000001</v>
      </c>
      <c r="L10358">
        <v>128.55000000000001</v>
      </c>
      <c r="M10358" t="s">
        <v>202</v>
      </c>
      <c r="N10358" t="s">
        <v>170</v>
      </c>
      <c r="O10358" t="s">
        <v>50937</v>
      </c>
      <c r="P10358" t="s">
        <v>25014</v>
      </c>
      <c r="Q10358" t="s">
        <v>579</v>
      </c>
      <c r="R10358" t="s">
        <v>50938</v>
      </c>
      <c r="S10358" t="s">
        <v>50939</v>
      </c>
      <c r="T10358">
        <v>10</v>
      </c>
      <c r="U10358">
        <v>3</v>
      </c>
      <c r="V10358">
        <v>0.56628999999999996</v>
      </c>
      <c r="W10358">
        <v>0.95052999999999999</v>
      </c>
      <c r="X10358">
        <v>0.89422000000000001</v>
      </c>
      <c r="Y10358">
        <v>0.51249999999999996</v>
      </c>
      <c r="Z10358">
        <v>0.87458000000000002</v>
      </c>
      <c r="AA10358">
        <v>1.2150000000000001</v>
      </c>
      <c r="AB10358">
        <v>1.9913000000000001</v>
      </c>
      <c r="AC10358">
        <v>0.5766</v>
      </c>
      <c r="AD10358">
        <v>1.7595000000000001</v>
      </c>
      <c r="AE10358">
        <v>0.86636000000000002</v>
      </c>
      <c r="AF10358">
        <v>0.86007999999999996</v>
      </c>
      <c r="AK10358" s="3">
        <v>0.84824999999999995</v>
      </c>
      <c r="AL10358">
        <v>0.73953000000000002</v>
      </c>
      <c r="AM10358">
        <v>0.55869999999999997</v>
      </c>
      <c r="AN10358">
        <v>0.58001999999999998</v>
      </c>
      <c r="AO10358">
        <v>0.51846000000000003</v>
      </c>
      <c r="AP10358">
        <v>0.47460999999999998</v>
      </c>
      <c r="AQ10358">
        <v>0.43125000000000002</v>
      </c>
      <c r="AR10358">
        <v>0.43118000000000001</v>
      </c>
      <c r="AS10358">
        <v>0.37694</v>
      </c>
      <c r="AT10358">
        <v>0.22611000000000001</v>
      </c>
      <c r="AU10358">
        <v>0.23963000000000001</v>
      </c>
      <c r="BC10358" s="3">
        <v>0.97872999999999999</v>
      </c>
      <c r="BD10358">
        <v>0.85909000000000002</v>
      </c>
      <c r="BE10358">
        <v>0.69564000000000004</v>
      </c>
      <c r="BF10358">
        <v>2.1848000000000001</v>
      </c>
      <c r="BG10358">
        <v>0.44097999999999998</v>
      </c>
      <c r="BH10358">
        <v>0.31417</v>
      </c>
      <c r="BI10358">
        <v>0.18881000000000001</v>
      </c>
      <c r="BJ10358">
        <v>0.12092</v>
      </c>
      <c r="BK10358">
        <v>2.3485</v>
      </c>
      <c r="BU10358" s="3">
        <v>1.0266</v>
      </c>
      <c r="BV10358">
        <v>0.69994999999999996</v>
      </c>
      <c r="BW10358">
        <v>0.52629999999999999</v>
      </c>
      <c r="BX10358">
        <v>0.46677000000000002</v>
      </c>
      <c r="BY10358">
        <v>0.43704999999999999</v>
      </c>
      <c r="BZ10358">
        <v>0.37469000000000002</v>
      </c>
      <c r="CA10358">
        <v>0.23233000000000001</v>
      </c>
      <c r="CM10358">
        <v>4341600000</v>
      </c>
      <c r="CN10358">
        <v>3031100000</v>
      </c>
      <c r="CQ10358">
        <v>10356</v>
      </c>
      <c r="CR10358">
        <v>3217</v>
      </c>
      <c r="CS10358">
        <v>64</v>
      </c>
      <c r="CT10358">
        <v>64</v>
      </c>
    </row>
    <row r="10359" spans="1:98" x14ac:dyDescent="0.35">
      <c r="A10359" t="s">
        <v>50930</v>
      </c>
      <c r="B10359" t="s">
        <v>50940</v>
      </c>
      <c r="C10359" t="s">
        <v>50923</v>
      </c>
      <c r="D10359" t="s">
        <v>50923</v>
      </c>
      <c r="E10359" t="s">
        <v>50924</v>
      </c>
      <c r="F10359" t="s">
        <v>50925</v>
      </c>
      <c r="G10359" t="s">
        <v>50932</v>
      </c>
      <c r="H10359">
        <v>0.88335600000000003</v>
      </c>
      <c r="I10359">
        <v>9.5896799999999995</v>
      </c>
      <c r="J10359" s="1">
        <v>4.1914700000000001E-7</v>
      </c>
      <c r="K10359">
        <v>80.664000000000001</v>
      </c>
      <c r="L10359">
        <v>65.117999999999995</v>
      </c>
      <c r="M10359" t="s">
        <v>202</v>
      </c>
      <c r="N10359" t="s">
        <v>170</v>
      </c>
      <c r="O10359" t="s">
        <v>50941</v>
      </c>
      <c r="P10359" t="s">
        <v>1461</v>
      </c>
      <c r="Q10359" t="s">
        <v>1535</v>
      </c>
      <c r="R10359" t="s">
        <v>50942</v>
      </c>
      <c r="S10359" t="s">
        <v>50943</v>
      </c>
      <c r="T10359">
        <v>20</v>
      </c>
      <c r="U10359">
        <v>3</v>
      </c>
      <c r="V10359">
        <v>-0.31911</v>
      </c>
      <c r="X10359">
        <v>0.86521999999999999</v>
      </c>
      <c r="AO10359">
        <v>0.50353000000000003</v>
      </c>
      <c r="AS10359">
        <v>0.22794</v>
      </c>
      <c r="BU10359" s="3">
        <v>0.98363999999999996</v>
      </c>
      <c r="CM10359">
        <v>182380000</v>
      </c>
      <c r="CN10359">
        <v>124630000</v>
      </c>
      <c r="CQ10359">
        <v>10357</v>
      </c>
      <c r="CR10359">
        <v>3217</v>
      </c>
      <c r="CS10359">
        <v>74</v>
      </c>
      <c r="CT10359">
        <v>74</v>
      </c>
    </row>
    <row r="10360" spans="1:98" x14ac:dyDescent="0.35">
      <c r="A10360" t="s">
        <v>50930</v>
      </c>
      <c r="B10360" t="s">
        <v>50944</v>
      </c>
      <c r="C10360" t="s">
        <v>50923</v>
      </c>
      <c r="D10360" t="s">
        <v>50923</v>
      </c>
      <c r="E10360" t="s">
        <v>50924</v>
      </c>
      <c r="F10360" t="s">
        <v>50925</v>
      </c>
      <c r="G10360" t="s">
        <v>50932</v>
      </c>
      <c r="H10360">
        <v>0.975831</v>
      </c>
      <c r="I10360">
        <v>17.855599999999999</v>
      </c>
      <c r="J10360" s="1">
        <v>4.7293599999999997E-5</v>
      </c>
      <c r="K10360">
        <v>70.111999999999995</v>
      </c>
      <c r="L10360">
        <v>47.731000000000002</v>
      </c>
      <c r="M10360" t="s">
        <v>202</v>
      </c>
      <c r="N10360" t="s">
        <v>170</v>
      </c>
      <c r="O10360" t="s">
        <v>50945</v>
      </c>
      <c r="P10360" t="s">
        <v>172</v>
      </c>
      <c r="Q10360" t="s">
        <v>1431</v>
      </c>
      <c r="R10360" t="s">
        <v>50946</v>
      </c>
      <c r="S10360" t="s">
        <v>50947</v>
      </c>
      <c r="T10360">
        <v>30</v>
      </c>
      <c r="U10360">
        <v>4</v>
      </c>
      <c r="V10360">
        <v>0.18395</v>
      </c>
      <c r="AK10360" s="3">
        <v>0.95418999999999998</v>
      </c>
      <c r="BC10360" s="3">
        <v>0.96374000000000004</v>
      </c>
      <c r="BH10360">
        <v>0.20943000000000001</v>
      </c>
      <c r="BX10360">
        <v>0.36314999999999997</v>
      </c>
      <c r="CM10360">
        <v>570930000</v>
      </c>
      <c r="CN10360">
        <v>371820000</v>
      </c>
      <c r="CQ10360">
        <v>10358</v>
      </c>
      <c r="CR10360">
        <v>3217</v>
      </c>
      <c r="CS10360">
        <v>84</v>
      </c>
      <c r="CT10360">
        <v>84</v>
      </c>
    </row>
    <row r="10361" spans="1:98" x14ac:dyDescent="0.35">
      <c r="A10361" t="s">
        <v>50948</v>
      </c>
      <c r="B10361">
        <v>6</v>
      </c>
      <c r="C10361" t="s">
        <v>50948</v>
      </c>
      <c r="D10361" t="s">
        <v>50948</v>
      </c>
      <c r="E10361" t="s">
        <v>50949</v>
      </c>
      <c r="F10361" t="s">
        <v>50950</v>
      </c>
      <c r="G10361" t="s">
        <v>50951</v>
      </c>
      <c r="H10361">
        <v>0.99998699999999996</v>
      </c>
      <c r="I10361">
        <v>51.153199999999998</v>
      </c>
      <c r="J10361" s="1">
        <v>1.03805E-6</v>
      </c>
      <c r="K10361">
        <v>103.78</v>
      </c>
      <c r="L10361">
        <v>73.823999999999998</v>
      </c>
      <c r="M10361">
        <v>2</v>
      </c>
      <c r="N10361" t="s">
        <v>170</v>
      </c>
      <c r="O10361" t="s">
        <v>50952</v>
      </c>
      <c r="P10361" t="s">
        <v>2489</v>
      </c>
      <c r="Q10361" t="s">
        <v>494</v>
      </c>
      <c r="R10361" t="s">
        <v>50953</v>
      </c>
      <c r="S10361" t="s">
        <v>50954</v>
      </c>
      <c r="T10361">
        <v>5</v>
      </c>
      <c r="U10361">
        <v>3</v>
      </c>
      <c r="V10361">
        <v>0.86395999999999995</v>
      </c>
      <c r="CM10361">
        <v>34066000</v>
      </c>
      <c r="CN10361">
        <v>34066000</v>
      </c>
      <c r="CQ10361">
        <v>10359</v>
      </c>
      <c r="CR10361">
        <v>3219</v>
      </c>
      <c r="CS10361">
        <v>6</v>
      </c>
      <c r="CT10361">
        <v>6</v>
      </c>
    </row>
    <row r="10362" spans="1:98" x14ac:dyDescent="0.35">
      <c r="A10362" t="s">
        <v>50948</v>
      </c>
      <c r="B10362">
        <v>8</v>
      </c>
      <c r="C10362" t="s">
        <v>50948</v>
      </c>
      <c r="D10362" t="s">
        <v>50948</v>
      </c>
      <c r="E10362" t="s">
        <v>50949</v>
      </c>
      <c r="F10362" t="s">
        <v>50950</v>
      </c>
      <c r="G10362" t="s">
        <v>50951</v>
      </c>
      <c r="H10362">
        <v>0.99982300000000002</v>
      </c>
      <c r="I10362">
        <v>40.0242</v>
      </c>
      <c r="J10362" s="1">
        <v>1.03805E-6</v>
      </c>
      <c r="K10362">
        <v>103.78</v>
      </c>
      <c r="L10362">
        <v>73.823999999999998</v>
      </c>
      <c r="M10362">
        <v>2</v>
      </c>
      <c r="N10362" t="s">
        <v>170</v>
      </c>
      <c r="O10362" t="s">
        <v>50955</v>
      </c>
      <c r="P10362" t="s">
        <v>1572</v>
      </c>
      <c r="Q10362" t="s">
        <v>945</v>
      </c>
      <c r="R10362" t="s">
        <v>50953</v>
      </c>
      <c r="S10362" t="s">
        <v>50956</v>
      </c>
      <c r="T10362">
        <v>7</v>
      </c>
      <c r="U10362">
        <v>3</v>
      </c>
      <c r="V10362">
        <v>0.84982000000000002</v>
      </c>
      <c r="CM10362">
        <v>34066000</v>
      </c>
      <c r="CN10362">
        <v>34066000</v>
      </c>
      <c r="CQ10362">
        <v>10360</v>
      </c>
      <c r="CR10362">
        <v>3219</v>
      </c>
      <c r="CS10362">
        <v>8</v>
      </c>
      <c r="CT10362">
        <v>8</v>
      </c>
    </row>
    <row r="10363" spans="1:98" x14ac:dyDescent="0.35">
      <c r="A10363" t="s">
        <v>50957</v>
      </c>
      <c r="B10363">
        <v>21</v>
      </c>
      <c r="C10363" t="s">
        <v>50957</v>
      </c>
      <c r="D10363" t="s">
        <v>50957</v>
      </c>
      <c r="E10363" t="s">
        <v>50958</v>
      </c>
      <c r="F10363" t="s">
        <v>50959</v>
      </c>
      <c r="G10363" t="s">
        <v>50960</v>
      </c>
      <c r="H10363">
        <v>1</v>
      </c>
      <c r="I10363">
        <v>49.036099999999998</v>
      </c>
      <c r="J10363" s="1">
        <v>3.3558199999999999E-7</v>
      </c>
      <c r="K10363">
        <v>130.01</v>
      </c>
      <c r="L10363">
        <v>89.763999999999996</v>
      </c>
      <c r="M10363" t="s">
        <v>260</v>
      </c>
      <c r="N10363" t="s">
        <v>170</v>
      </c>
      <c r="O10363" t="s">
        <v>50961</v>
      </c>
      <c r="P10363" t="s">
        <v>17445</v>
      </c>
      <c r="Q10363" t="s">
        <v>345</v>
      </c>
      <c r="R10363" t="s">
        <v>50962</v>
      </c>
      <c r="S10363" t="s">
        <v>50963</v>
      </c>
      <c r="T10363">
        <v>11</v>
      </c>
      <c r="U10363">
        <v>3</v>
      </c>
      <c r="V10363">
        <v>-4.0615999999999999E-2</v>
      </c>
      <c r="W10363">
        <v>0.90005000000000002</v>
      </c>
      <c r="X10363">
        <v>0.73016999999999999</v>
      </c>
      <c r="Y10363">
        <v>0.33321000000000001</v>
      </c>
      <c r="Z10363">
        <v>0.73092000000000001</v>
      </c>
      <c r="AA10363">
        <v>0.64158000000000004</v>
      </c>
      <c r="AB10363">
        <v>0.66868000000000005</v>
      </c>
      <c r="AC10363">
        <v>0.56157999999999997</v>
      </c>
      <c r="AE10363">
        <v>0.56015999999999999</v>
      </c>
      <c r="AF10363">
        <v>0.48870000000000002</v>
      </c>
      <c r="AG10363">
        <v>0.45329999999999998</v>
      </c>
      <c r="AH10363">
        <v>0.27683000000000002</v>
      </c>
      <c r="AI10363">
        <v>0.29143999999999998</v>
      </c>
      <c r="AJ10363">
        <v>0.2374</v>
      </c>
      <c r="AK10363" s="3">
        <v>0.84191000000000005</v>
      </c>
      <c r="AL10363">
        <v>0.4914</v>
      </c>
      <c r="AM10363">
        <v>0.57413000000000003</v>
      </c>
      <c r="AN10363">
        <v>0.52688000000000001</v>
      </c>
      <c r="AO10363">
        <v>0.54151000000000005</v>
      </c>
      <c r="AP10363">
        <v>0.37330999999999998</v>
      </c>
      <c r="AR10363">
        <v>0.55142999999999998</v>
      </c>
      <c r="AS10363">
        <v>0.51641000000000004</v>
      </c>
      <c r="AT10363">
        <v>0.42042000000000002</v>
      </c>
      <c r="AU10363">
        <v>0.56723999999999997</v>
      </c>
      <c r="AV10363">
        <v>0.54666999999999999</v>
      </c>
      <c r="AW10363">
        <v>0.37264000000000003</v>
      </c>
      <c r="AX10363">
        <v>0.33073000000000002</v>
      </c>
      <c r="AY10363">
        <v>0.49729000000000001</v>
      </c>
      <c r="AZ10363">
        <v>0.45195000000000002</v>
      </c>
      <c r="BA10363">
        <v>0.21848000000000001</v>
      </c>
      <c r="BC10363" s="3">
        <v>0.88629000000000002</v>
      </c>
      <c r="BD10363">
        <v>1.1921999999999999</v>
      </c>
      <c r="BE10363">
        <v>0.67967999999999995</v>
      </c>
      <c r="BF10363">
        <v>0.76842999999999995</v>
      </c>
      <c r="BG10363">
        <v>0.95867999999999998</v>
      </c>
      <c r="BH10363">
        <v>1.0575000000000001</v>
      </c>
      <c r="BI10363">
        <v>0.69777999999999996</v>
      </c>
      <c r="BJ10363">
        <v>1.0234000000000001</v>
      </c>
      <c r="BK10363">
        <v>0.71479999999999999</v>
      </c>
      <c r="BL10363">
        <v>0.83121999999999996</v>
      </c>
      <c r="BM10363">
        <v>0.77171999999999996</v>
      </c>
      <c r="BN10363">
        <v>0.63995999999999997</v>
      </c>
      <c r="BO10363">
        <v>0.62917000000000001</v>
      </c>
      <c r="BP10363">
        <v>0.48730000000000001</v>
      </c>
      <c r="BQ10363">
        <v>0.38818999999999998</v>
      </c>
      <c r="BR10363">
        <v>0.46122000000000002</v>
      </c>
      <c r="BS10363">
        <v>0.7389</v>
      </c>
      <c r="BU10363" s="3">
        <v>1.0128999999999999</v>
      </c>
      <c r="BV10363">
        <v>0.58884000000000003</v>
      </c>
      <c r="BW10363">
        <v>0.56364000000000003</v>
      </c>
      <c r="BX10363">
        <v>0.61590999999999996</v>
      </c>
      <c r="BY10363">
        <v>0.92052999999999996</v>
      </c>
      <c r="BZ10363">
        <v>0.54208999999999996</v>
      </c>
      <c r="CA10363">
        <v>0.75173999999999996</v>
      </c>
      <c r="CB10363">
        <v>0.65846000000000005</v>
      </c>
      <c r="CC10363">
        <v>0.82257000000000002</v>
      </c>
      <c r="CD10363">
        <v>0.47427000000000002</v>
      </c>
      <c r="CE10363">
        <v>0.42081000000000002</v>
      </c>
      <c r="CF10363">
        <v>0.47022000000000003</v>
      </c>
      <c r="CG10363">
        <v>0.68337000000000003</v>
      </c>
      <c r="CI10363">
        <v>0.43008000000000002</v>
      </c>
      <c r="CJ10363">
        <v>0.39528999999999997</v>
      </c>
      <c r="CK10363">
        <v>0.43452000000000002</v>
      </c>
      <c r="CL10363">
        <v>0.10611</v>
      </c>
      <c r="CM10363">
        <v>3173400000</v>
      </c>
      <c r="CN10363">
        <v>1955000000</v>
      </c>
      <c r="CQ10363">
        <v>10361</v>
      </c>
      <c r="CR10363">
        <v>3220</v>
      </c>
      <c r="CS10363">
        <v>21</v>
      </c>
      <c r="CT10363">
        <v>21</v>
      </c>
    </row>
    <row r="10364" spans="1:98" x14ac:dyDescent="0.35">
      <c r="A10364" t="s">
        <v>50957</v>
      </c>
      <c r="B10364">
        <v>22</v>
      </c>
      <c r="C10364" t="s">
        <v>50957</v>
      </c>
      <c r="D10364" t="s">
        <v>50957</v>
      </c>
      <c r="E10364" t="s">
        <v>50958</v>
      </c>
      <c r="F10364" t="s">
        <v>50959</v>
      </c>
      <c r="G10364" t="s">
        <v>50960</v>
      </c>
      <c r="H10364">
        <v>1</v>
      </c>
      <c r="I10364">
        <v>49.036099999999998</v>
      </c>
      <c r="J10364" s="1">
        <v>2.5830699999999998E-8</v>
      </c>
      <c r="K10364">
        <v>233.28</v>
      </c>
      <c r="L10364">
        <v>198.53</v>
      </c>
      <c r="M10364" t="s">
        <v>260</v>
      </c>
      <c r="N10364" t="s">
        <v>170</v>
      </c>
      <c r="O10364" t="s">
        <v>50964</v>
      </c>
      <c r="P10364" t="s">
        <v>29987</v>
      </c>
      <c r="Q10364" t="s">
        <v>2788</v>
      </c>
      <c r="R10364" t="s">
        <v>50962</v>
      </c>
      <c r="S10364" t="s">
        <v>50963</v>
      </c>
      <c r="T10364">
        <v>12</v>
      </c>
      <c r="U10364">
        <v>3</v>
      </c>
      <c r="V10364">
        <v>-4.0615999999999999E-2</v>
      </c>
      <c r="W10364">
        <v>0.90005000000000002</v>
      </c>
      <c r="X10364">
        <v>0.58709</v>
      </c>
      <c r="Y10364">
        <v>0.37391000000000002</v>
      </c>
      <c r="Z10364">
        <v>0.74892999999999998</v>
      </c>
      <c r="AA10364">
        <v>0.67981999999999998</v>
      </c>
      <c r="AB10364">
        <v>0.78976999999999997</v>
      </c>
      <c r="AC10364">
        <v>0.65819000000000005</v>
      </c>
      <c r="AE10364">
        <v>0.78688999999999998</v>
      </c>
      <c r="AF10364">
        <v>0.48870000000000002</v>
      </c>
      <c r="AG10364">
        <v>0.45329999999999998</v>
      </c>
      <c r="AH10364">
        <v>0.40107999999999999</v>
      </c>
      <c r="AI10364">
        <v>0.52730999999999995</v>
      </c>
      <c r="AJ10364">
        <v>0.57869000000000004</v>
      </c>
      <c r="AK10364" s="3">
        <v>0.74751000000000001</v>
      </c>
      <c r="AL10364">
        <v>0.6401</v>
      </c>
      <c r="AM10364">
        <v>0.58636999999999995</v>
      </c>
      <c r="AN10364">
        <v>0.52688000000000001</v>
      </c>
      <c r="AP10364">
        <v>1.2019</v>
      </c>
      <c r="AR10364">
        <v>0.55142999999999998</v>
      </c>
      <c r="AS10364">
        <v>0.51734999999999998</v>
      </c>
      <c r="AT10364">
        <v>0.72087000000000001</v>
      </c>
      <c r="AU10364">
        <v>0.59563999999999995</v>
      </c>
      <c r="AV10364">
        <v>0.54666999999999999</v>
      </c>
      <c r="AW10364">
        <v>0.45924999999999999</v>
      </c>
      <c r="AX10364">
        <v>0.21021999999999999</v>
      </c>
      <c r="AY10364">
        <v>0.60082000000000002</v>
      </c>
      <c r="AZ10364">
        <v>0.42481000000000002</v>
      </c>
      <c r="BA10364">
        <v>0.21848000000000001</v>
      </c>
      <c r="BB10364">
        <v>0.74851999999999996</v>
      </c>
      <c r="BC10364" s="3">
        <v>0.99650000000000005</v>
      </c>
      <c r="BD10364">
        <v>1.1921999999999999</v>
      </c>
      <c r="BE10364">
        <v>0.59358999999999995</v>
      </c>
      <c r="BF10364">
        <v>0.84075999999999995</v>
      </c>
      <c r="BG10364">
        <v>0.58806999999999998</v>
      </c>
      <c r="BH10364">
        <v>1.0575000000000001</v>
      </c>
      <c r="BI10364">
        <v>0.87190999999999996</v>
      </c>
      <c r="BJ10364">
        <v>1.0765</v>
      </c>
      <c r="BK10364">
        <v>0.79064999999999996</v>
      </c>
      <c r="BL10364">
        <v>0.83121999999999996</v>
      </c>
      <c r="BM10364">
        <v>0.77883999999999998</v>
      </c>
      <c r="BN10364">
        <v>0.43994</v>
      </c>
      <c r="BO10364">
        <v>0.65510000000000002</v>
      </c>
      <c r="BQ10364">
        <v>0.38818999999999998</v>
      </c>
      <c r="BR10364">
        <v>0.50909000000000004</v>
      </c>
      <c r="BT10364">
        <v>0.30702000000000002</v>
      </c>
      <c r="BU10364" s="3">
        <v>1.1055999999999999</v>
      </c>
      <c r="BV10364">
        <v>1.1656</v>
      </c>
      <c r="BW10364">
        <v>0.92339000000000004</v>
      </c>
      <c r="BX10364">
        <v>0.81977999999999995</v>
      </c>
      <c r="BY10364">
        <v>1.1758</v>
      </c>
      <c r="BZ10364">
        <v>1.1294</v>
      </c>
      <c r="CA10364">
        <v>1.0576000000000001</v>
      </c>
      <c r="CB10364">
        <v>0.93272999999999995</v>
      </c>
      <c r="CC10364">
        <v>0.92083000000000004</v>
      </c>
      <c r="CD10364">
        <v>1.3387</v>
      </c>
      <c r="CE10364">
        <v>0.56096999999999997</v>
      </c>
      <c r="CF10364">
        <v>0.54300999999999999</v>
      </c>
      <c r="CG10364">
        <v>0.71262000000000003</v>
      </c>
      <c r="CH10364">
        <v>0.52768000000000004</v>
      </c>
      <c r="CI10364">
        <v>0.46094000000000002</v>
      </c>
      <c r="CJ10364">
        <v>0.49952000000000002</v>
      </c>
      <c r="CK10364">
        <v>0.1227</v>
      </c>
      <c r="CL10364">
        <v>0.69101999999999997</v>
      </c>
      <c r="CM10364">
        <v>3167300000</v>
      </c>
      <c r="CN10364">
        <v>1961900000</v>
      </c>
      <c r="CQ10364">
        <v>10362</v>
      </c>
      <c r="CR10364">
        <v>3220</v>
      </c>
      <c r="CS10364">
        <v>22</v>
      </c>
      <c r="CT10364">
        <v>22</v>
      </c>
    </row>
    <row r="10365" spans="1:98" x14ac:dyDescent="0.35">
      <c r="A10365" t="s">
        <v>50957</v>
      </c>
      <c r="B10365">
        <v>24</v>
      </c>
      <c r="C10365" t="s">
        <v>50957</v>
      </c>
      <c r="D10365" t="s">
        <v>50957</v>
      </c>
      <c r="E10365" t="s">
        <v>50958</v>
      </c>
      <c r="F10365" t="s">
        <v>50959</v>
      </c>
      <c r="G10365" t="s">
        <v>50960</v>
      </c>
      <c r="H10365">
        <v>1</v>
      </c>
      <c r="I10365">
        <v>49.036099999999998</v>
      </c>
      <c r="J10365">
        <v>1.1540700000000001E-3</v>
      </c>
      <c r="K10365">
        <v>58.712000000000003</v>
      </c>
      <c r="L10365">
        <v>41.786999999999999</v>
      </c>
      <c r="M10365" t="s">
        <v>260</v>
      </c>
      <c r="N10365" t="s">
        <v>170</v>
      </c>
      <c r="O10365" t="s">
        <v>50965</v>
      </c>
      <c r="P10365" t="s">
        <v>13686</v>
      </c>
      <c r="Q10365" t="s">
        <v>3780</v>
      </c>
      <c r="R10365" t="s">
        <v>50962</v>
      </c>
      <c r="S10365" t="s">
        <v>50963</v>
      </c>
      <c r="T10365">
        <v>14</v>
      </c>
      <c r="U10365">
        <v>3</v>
      </c>
      <c r="V10365">
        <v>-4.0615999999999999E-2</v>
      </c>
      <c r="AB10365">
        <v>0.66868000000000005</v>
      </c>
      <c r="AG10365">
        <v>0.45329999999999998</v>
      </c>
      <c r="AJ10365">
        <v>0.2374</v>
      </c>
      <c r="AO10365">
        <v>0.54151000000000005</v>
      </c>
      <c r="AP10365">
        <v>0.37330999999999998</v>
      </c>
      <c r="BA10365">
        <v>0.65980000000000005</v>
      </c>
      <c r="BB10365">
        <v>0.23002</v>
      </c>
      <c r="BG10365">
        <v>0.95867999999999998</v>
      </c>
      <c r="CL10365">
        <v>0.10611</v>
      </c>
      <c r="CM10365">
        <v>153920000</v>
      </c>
      <c r="CN10365">
        <v>112140000</v>
      </c>
      <c r="CQ10365">
        <v>10363</v>
      </c>
      <c r="CR10365">
        <v>3220</v>
      </c>
      <c r="CS10365">
        <v>24</v>
      </c>
      <c r="CT10365">
        <v>24</v>
      </c>
    </row>
    <row r="10366" spans="1:98" x14ac:dyDescent="0.35">
      <c r="A10366" t="s">
        <v>50966</v>
      </c>
      <c r="B10366">
        <v>194</v>
      </c>
      <c r="C10366" t="s">
        <v>50966</v>
      </c>
      <c r="D10366" t="s">
        <v>50966</v>
      </c>
      <c r="E10366" t="s">
        <v>50967</v>
      </c>
      <c r="F10366" t="s">
        <v>50968</v>
      </c>
      <c r="G10366" t="s">
        <v>50969</v>
      </c>
      <c r="H10366">
        <v>1</v>
      </c>
      <c r="I10366">
        <v>91.691800000000001</v>
      </c>
      <c r="J10366" s="1">
        <v>8.6549899999999996E-5</v>
      </c>
      <c r="K10366">
        <v>102.73</v>
      </c>
      <c r="L10366">
        <v>75.468000000000004</v>
      </c>
      <c r="M10366">
        <v>1</v>
      </c>
      <c r="N10366" t="s">
        <v>170</v>
      </c>
      <c r="O10366" t="s">
        <v>50970</v>
      </c>
      <c r="P10366" t="s">
        <v>172</v>
      </c>
      <c r="Q10366" t="s">
        <v>470</v>
      </c>
      <c r="R10366" t="s">
        <v>50971</v>
      </c>
      <c r="S10366" t="s">
        <v>50972</v>
      </c>
      <c r="T10366">
        <v>19</v>
      </c>
      <c r="U10366">
        <v>4</v>
      </c>
      <c r="V10366">
        <v>-3.4035000000000003E-2</v>
      </c>
      <c r="CM10366">
        <v>2580500</v>
      </c>
      <c r="CN10366">
        <v>0</v>
      </c>
      <c r="CQ10366">
        <v>10364</v>
      </c>
      <c r="CR10366">
        <v>3222</v>
      </c>
      <c r="CS10366">
        <v>194</v>
      </c>
      <c r="CT10366">
        <v>194</v>
      </c>
    </row>
    <row r="10367" spans="1:98" x14ac:dyDescent="0.35">
      <c r="A10367" t="s">
        <v>50973</v>
      </c>
      <c r="B10367" t="s">
        <v>39323</v>
      </c>
      <c r="C10367" t="s">
        <v>50974</v>
      </c>
      <c r="D10367" t="s">
        <v>50974</v>
      </c>
      <c r="E10367" t="s">
        <v>50975</v>
      </c>
      <c r="F10367" t="s">
        <v>50976</v>
      </c>
      <c r="G10367" t="s">
        <v>50977</v>
      </c>
      <c r="H10367">
        <v>0.86926700000000001</v>
      </c>
      <c r="I10367">
        <v>8.2682400000000005</v>
      </c>
      <c r="J10367">
        <v>1.9031199999999999E-3</v>
      </c>
      <c r="K10367">
        <v>110.55</v>
      </c>
      <c r="L10367">
        <v>70.817999999999998</v>
      </c>
      <c r="M10367">
        <v>1</v>
      </c>
      <c r="N10367" t="s">
        <v>170</v>
      </c>
      <c r="O10367" t="s">
        <v>50978</v>
      </c>
      <c r="P10367" t="s">
        <v>172</v>
      </c>
      <c r="Q10367" t="s">
        <v>198</v>
      </c>
      <c r="R10367" t="s">
        <v>50979</v>
      </c>
      <c r="S10367" t="s">
        <v>50980</v>
      </c>
      <c r="T10367">
        <v>4</v>
      </c>
      <c r="U10367">
        <v>3</v>
      </c>
      <c r="V10367">
        <v>-0.61955000000000005</v>
      </c>
      <c r="CM10367">
        <v>1013700</v>
      </c>
      <c r="CN10367">
        <v>0</v>
      </c>
      <c r="CQ10367">
        <v>10365</v>
      </c>
      <c r="CR10367">
        <v>3225</v>
      </c>
      <c r="CS10367">
        <v>295</v>
      </c>
      <c r="CT10367">
        <v>295</v>
      </c>
    </row>
    <row r="10368" spans="1:98" x14ac:dyDescent="0.35">
      <c r="A10368" t="s">
        <v>50981</v>
      </c>
      <c r="B10368" t="s">
        <v>50982</v>
      </c>
      <c r="C10368" t="s">
        <v>50983</v>
      </c>
      <c r="D10368" t="s">
        <v>50983</v>
      </c>
      <c r="E10368" t="s">
        <v>50984</v>
      </c>
      <c r="F10368" t="s">
        <v>50985</v>
      </c>
      <c r="G10368" t="s">
        <v>50986</v>
      </c>
      <c r="H10368">
        <v>0.83045100000000005</v>
      </c>
      <c r="I10368">
        <v>6.9607700000000001</v>
      </c>
      <c r="J10368">
        <v>3.6603500000000001E-4</v>
      </c>
      <c r="K10368">
        <v>85.006</v>
      </c>
      <c r="L10368">
        <v>66.87</v>
      </c>
      <c r="M10368">
        <v>1</v>
      </c>
      <c r="N10368" t="s">
        <v>170</v>
      </c>
      <c r="O10368" t="s">
        <v>50987</v>
      </c>
      <c r="P10368" t="s">
        <v>1836</v>
      </c>
      <c r="Q10368" t="s">
        <v>1111</v>
      </c>
      <c r="R10368" t="s">
        <v>50988</v>
      </c>
      <c r="S10368" t="s">
        <v>50989</v>
      </c>
      <c r="T10368">
        <v>2</v>
      </c>
      <c r="U10368">
        <v>2</v>
      </c>
      <c r="V10368">
        <v>-2.9547E-2</v>
      </c>
      <c r="AK10368" s="3">
        <v>0.65122000000000002</v>
      </c>
      <c r="AL10368">
        <v>0.73719999999999997</v>
      </c>
      <c r="AU10368">
        <v>0.68808999999999998</v>
      </c>
      <c r="AV10368">
        <v>0.56796000000000002</v>
      </c>
      <c r="AW10368">
        <v>0.58398000000000005</v>
      </c>
      <c r="CJ10368">
        <v>0.18992999999999999</v>
      </c>
      <c r="CM10368">
        <v>213120000</v>
      </c>
      <c r="CN10368">
        <v>166840000</v>
      </c>
      <c r="CQ10368">
        <v>10366</v>
      </c>
      <c r="CR10368">
        <v>3226</v>
      </c>
      <c r="CS10368">
        <v>129</v>
      </c>
      <c r="CT10368">
        <v>129</v>
      </c>
    </row>
    <row r="10369" spans="1:98" x14ac:dyDescent="0.35">
      <c r="A10369" t="s">
        <v>50981</v>
      </c>
      <c r="B10369" t="s">
        <v>4561</v>
      </c>
      <c r="C10369" t="s">
        <v>50983</v>
      </c>
      <c r="D10369" t="s">
        <v>50983</v>
      </c>
      <c r="E10369" t="s">
        <v>50984</v>
      </c>
      <c r="F10369" t="s">
        <v>50985</v>
      </c>
      <c r="G10369" t="s">
        <v>50986</v>
      </c>
      <c r="H10369">
        <v>0.99546699999999999</v>
      </c>
      <c r="I10369">
        <v>23.442699999999999</v>
      </c>
      <c r="J10369">
        <v>3.4917999999999999E-4</v>
      </c>
      <c r="K10369">
        <v>199.19</v>
      </c>
      <c r="L10369">
        <v>132.15</v>
      </c>
      <c r="M10369">
        <v>1</v>
      </c>
      <c r="N10369" t="s">
        <v>170</v>
      </c>
      <c r="O10369" t="s">
        <v>50990</v>
      </c>
      <c r="P10369" t="s">
        <v>243</v>
      </c>
      <c r="Q10369" t="s">
        <v>2475</v>
      </c>
      <c r="R10369" t="s">
        <v>50991</v>
      </c>
      <c r="S10369" t="s">
        <v>50992</v>
      </c>
      <c r="T10369">
        <v>4</v>
      </c>
      <c r="U10369">
        <v>3</v>
      </c>
      <c r="V10369">
        <v>0.24156</v>
      </c>
      <c r="AK10369" s="3">
        <v>0.76519000000000004</v>
      </c>
      <c r="AL10369">
        <v>0.78881999999999997</v>
      </c>
      <c r="AM10369">
        <v>0.63168999999999997</v>
      </c>
      <c r="AQ10369">
        <v>0.65341000000000005</v>
      </c>
      <c r="AR10369">
        <v>0.70555999999999996</v>
      </c>
      <c r="AS10369">
        <v>0.63612999999999997</v>
      </c>
      <c r="AW10369">
        <v>0.70094999999999996</v>
      </c>
      <c r="AX10369">
        <v>0.39293</v>
      </c>
      <c r="BZ10369">
        <v>1.1399999999999999</v>
      </c>
      <c r="CG10369">
        <v>0.54651000000000005</v>
      </c>
      <c r="CM10369">
        <v>93247000</v>
      </c>
      <c r="CN10369">
        <v>55153000</v>
      </c>
      <c r="CQ10369">
        <v>10367</v>
      </c>
      <c r="CR10369">
        <v>3226</v>
      </c>
      <c r="CS10369">
        <v>131</v>
      </c>
      <c r="CT10369">
        <v>131</v>
      </c>
    </row>
    <row r="10370" spans="1:98" x14ac:dyDescent="0.35">
      <c r="A10370" t="s">
        <v>50981</v>
      </c>
      <c r="B10370" t="s">
        <v>3846</v>
      </c>
      <c r="C10370" t="s">
        <v>50983</v>
      </c>
      <c r="D10370" t="s">
        <v>50983</v>
      </c>
      <c r="E10370" t="s">
        <v>50984</v>
      </c>
      <c r="F10370" t="s">
        <v>50985</v>
      </c>
      <c r="G10370" t="s">
        <v>50986</v>
      </c>
      <c r="H10370">
        <v>1</v>
      </c>
      <c r="I10370">
        <v>111.024</v>
      </c>
      <c r="J10370">
        <v>3.5599699999999999E-4</v>
      </c>
      <c r="K10370">
        <v>211.37</v>
      </c>
      <c r="L10370">
        <v>163.66</v>
      </c>
      <c r="M10370">
        <v>1</v>
      </c>
      <c r="N10370" t="s">
        <v>170</v>
      </c>
      <c r="O10370" t="s">
        <v>50993</v>
      </c>
      <c r="P10370" t="s">
        <v>172</v>
      </c>
      <c r="Q10370" t="s">
        <v>2348</v>
      </c>
      <c r="R10370" t="s">
        <v>50994</v>
      </c>
      <c r="S10370" t="s">
        <v>50995</v>
      </c>
      <c r="T10370">
        <v>1</v>
      </c>
      <c r="U10370">
        <v>3</v>
      </c>
      <c r="V10370">
        <v>0.59887000000000001</v>
      </c>
      <c r="AC10370">
        <v>1.2372000000000001</v>
      </c>
      <c r="AL10370">
        <v>0.72960999999999998</v>
      </c>
      <c r="AM10370">
        <v>0.76261999999999996</v>
      </c>
      <c r="AN10370">
        <v>0.88160000000000005</v>
      </c>
      <c r="AO10370">
        <v>0.84216000000000002</v>
      </c>
      <c r="AP10370">
        <v>0.84492999999999996</v>
      </c>
      <c r="AQ10370">
        <v>0.73865000000000003</v>
      </c>
      <c r="AR10370">
        <v>0.86902999999999997</v>
      </c>
      <c r="AS10370">
        <v>0.75644999999999996</v>
      </c>
      <c r="AT10370">
        <v>3.4178999999999999</v>
      </c>
      <c r="AV10370">
        <v>1.2765</v>
      </c>
      <c r="AW10370">
        <v>2.4228999999999998</v>
      </c>
      <c r="AY10370">
        <v>2.1753999999999998</v>
      </c>
      <c r="BA10370">
        <v>2.9150999999999998</v>
      </c>
      <c r="BC10370" s="3">
        <v>1.2643</v>
      </c>
      <c r="BD10370">
        <v>1.0916999999999999</v>
      </c>
      <c r="BE10370">
        <v>0.93411</v>
      </c>
      <c r="BF10370">
        <v>0.85038999999999998</v>
      </c>
      <c r="BG10370">
        <v>0.65751999999999999</v>
      </c>
      <c r="BH10370">
        <v>0.93269999999999997</v>
      </c>
      <c r="BI10370">
        <v>0.79261000000000004</v>
      </c>
      <c r="BJ10370">
        <v>0.81899999999999995</v>
      </c>
      <c r="BK10370">
        <v>0.92252999999999996</v>
      </c>
      <c r="BL10370">
        <v>0.66554000000000002</v>
      </c>
      <c r="BM10370">
        <v>0.69532000000000005</v>
      </c>
      <c r="BN10370">
        <v>0.64759999999999995</v>
      </c>
      <c r="BO10370">
        <v>0.47586000000000001</v>
      </c>
      <c r="BP10370">
        <v>0.96391000000000004</v>
      </c>
      <c r="BQ10370">
        <v>0.43398999999999999</v>
      </c>
      <c r="BR10370">
        <v>0.36703000000000002</v>
      </c>
      <c r="BT10370">
        <v>0.43339</v>
      </c>
      <c r="BU10370" s="3">
        <v>0.89268000000000003</v>
      </c>
      <c r="BV10370">
        <v>0.77851000000000004</v>
      </c>
      <c r="BX10370">
        <v>0.62363999999999997</v>
      </c>
      <c r="BY10370">
        <v>0.72652000000000005</v>
      </c>
      <c r="CB10370">
        <v>0.82984000000000002</v>
      </c>
      <c r="CD10370">
        <v>0.80367</v>
      </c>
      <c r="CE10370">
        <v>0.44177</v>
      </c>
      <c r="CI10370">
        <v>0.54959000000000002</v>
      </c>
      <c r="CJ10370">
        <v>0.31158999999999998</v>
      </c>
      <c r="CM10370">
        <v>151250000</v>
      </c>
      <c r="CN10370">
        <v>83746000</v>
      </c>
      <c r="CQ10370">
        <v>10368</v>
      </c>
      <c r="CR10370">
        <v>3226</v>
      </c>
      <c r="CS10370">
        <v>16</v>
      </c>
      <c r="CT10370">
        <v>16</v>
      </c>
    </row>
    <row r="10371" spans="1:98" x14ac:dyDescent="0.35">
      <c r="A10371" t="s">
        <v>50981</v>
      </c>
      <c r="B10371" t="s">
        <v>48199</v>
      </c>
      <c r="C10371" t="s">
        <v>50983</v>
      </c>
      <c r="D10371" t="s">
        <v>50983</v>
      </c>
      <c r="E10371" t="s">
        <v>50984</v>
      </c>
      <c r="F10371" t="s">
        <v>50985</v>
      </c>
      <c r="G10371" t="s">
        <v>50986</v>
      </c>
      <c r="H10371">
        <v>1</v>
      </c>
      <c r="I10371">
        <v>94.744200000000006</v>
      </c>
      <c r="J10371" s="1">
        <v>3.7631600000000001E-5</v>
      </c>
      <c r="K10371">
        <v>238.83</v>
      </c>
      <c r="L10371">
        <v>200.13</v>
      </c>
      <c r="M10371">
        <v>1</v>
      </c>
      <c r="N10371" t="s">
        <v>170</v>
      </c>
      <c r="O10371" t="s">
        <v>50996</v>
      </c>
      <c r="P10371" t="s">
        <v>1297</v>
      </c>
      <c r="Q10371" t="s">
        <v>932</v>
      </c>
      <c r="R10371" t="s">
        <v>50997</v>
      </c>
      <c r="S10371" t="s">
        <v>50998</v>
      </c>
      <c r="T10371">
        <v>5</v>
      </c>
      <c r="U10371">
        <v>3</v>
      </c>
      <c r="V10371">
        <v>-1.2723999999999999E-3</v>
      </c>
      <c r="X10371">
        <v>1.0095000000000001</v>
      </c>
      <c r="AK10371" s="3">
        <v>1.0692999999999999</v>
      </c>
      <c r="AL10371">
        <v>0.70533000000000001</v>
      </c>
      <c r="AM10371">
        <v>0.56552000000000002</v>
      </c>
      <c r="AN10371">
        <v>0.51770000000000005</v>
      </c>
      <c r="AO10371">
        <v>0.45102999999999999</v>
      </c>
      <c r="AP10371">
        <v>0.53491999999999995</v>
      </c>
      <c r="AQ10371">
        <v>0.45576</v>
      </c>
      <c r="AR10371">
        <v>0.45606000000000002</v>
      </c>
      <c r="AS10371">
        <v>0.39589000000000002</v>
      </c>
      <c r="AT10371">
        <v>0.39588000000000001</v>
      </c>
      <c r="AU10371">
        <v>0.26468000000000003</v>
      </c>
      <c r="BC10371" s="3">
        <v>0.81850999999999996</v>
      </c>
      <c r="BD10371">
        <v>0.79303999999999997</v>
      </c>
      <c r="BE10371">
        <v>0.63915999999999995</v>
      </c>
      <c r="BF10371">
        <v>0.41016000000000002</v>
      </c>
      <c r="BG10371">
        <v>0.59970000000000001</v>
      </c>
      <c r="BH10371">
        <v>0.39851999999999999</v>
      </c>
      <c r="BI10371">
        <v>0.36553999999999998</v>
      </c>
      <c r="BJ10371">
        <v>0.42396</v>
      </c>
      <c r="BK10371">
        <v>0.19794</v>
      </c>
      <c r="BL10371">
        <v>0.15623999999999999</v>
      </c>
      <c r="BM10371">
        <v>0.13314000000000001</v>
      </c>
      <c r="BV10371">
        <v>0.64815</v>
      </c>
      <c r="BW10371">
        <v>0.43093999999999999</v>
      </c>
      <c r="BY10371">
        <v>0.47532000000000002</v>
      </c>
      <c r="BZ10371">
        <v>0.54983000000000004</v>
      </c>
      <c r="CD10371">
        <v>0.36770999999999998</v>
      </c>
      <c r="CE10371">
        <v>0.24954000000000001</v>
      </c>
      <c r="CF10371">
        <v>0.26452999999999999</v>
      </c>
      <c r="CM10371">
        <v>340410000</v>
      </c>
      <c r="CN10371">
        <v>240080000</v>
      </c>
      <c r="CQ10371">
        <v>10369</v>
      </c>
      <c r="CR10371">
        <v>3226</v>
      </c>
      <c r="CS10371">
        <v>144</v>
      </c>
      <c r="CT10371">
        <v>144</v>
      </c>
    </row>
    <row r="10372" spans="1:98" x14ac:dyDescent="0.35">
      <c r="A10372" t="s">
        <v>50999</v>
      </c>
      <c r="B10372" t="s">
        <v>51000</v>
      </c>
      <c r="C10372" t="s">
        <v>51001</v>
      </c>
      <c r="D10372" t="s">
        <v>51001</v>
      </c>
      <c r="E10372" t="s">
        <v>51002</v>
      </c>
      <c r="F10372" t="s">
        <v>51003</v>
      </c>
      <c r="G10372" t="s">
        <v>51004</v>
      </c>
      <c r="H10372">
        <v>1</v>
      </c>
      <c r="I10372">
        <v>94.676199999999994</v>
      </c>
      <c r="J10372" s="1">
        <v>2.6426600000000002E-7</v>
      </c>
      <c r="K10372">
        <v>292.57</v>
      </c>
      <c r="L10372">
        <v>252.05</v>
      </c>
      <c r="M10372">
        <v>1</v>
      </c>
      <c r="N10372" t="s">
        <v>170</v>
      </c>
      <c r="O10372" t="s">
        <v>51005</v>
      </c>
      <c r="P10372" t="s">
        <v>172</v>
      </c>
      <c r="Q10372" t="s">
        <v>887</v>
      </c>
      <c r="R10372" t="s">
        <v>51006</v>
      </c>
      <c r="S10372" t="s">
        <v>51007</v>
      </c>
      <c r="T10372">
        <v>6</v>
      </c>
      <c r="U10372">
        <v>3</v>
      </c>
      <c r="V10372">
        <v>-0.59402999999999995</v>
      </c>
      <c r="W10372">
        <v>1.0632999999999999</v>
      </c>
      <c r="X10372">
        <v>1.0402</v>
      </c>
      <c r="Y10372">
        <v>0.52983999999999998</v>
      </c>
      <c r="Z10372">
        <v>1.2976000000000001</v>
      </c>
      <c r="AA10372">
        <v>0.73170000000000002</v>
      </c>
      <c r="AB10372">
        <v>1.0086999999999999</v>
      </c>
      <c r="AC10372">
        <v>1.8029999999999999</v>
      </c>
      <c r="AD10372">
        <v>0.69410000000000005</v>
      </c>
      <c r="AK10372" s="3">
        <v>0.91044000000000003</v>
      </c>
      <c r="AL10372">
        <v>0.7349</v>
      </c>
      <c r="AN10372">
        <v>0.38784000000000002</v>
      </c>
      <c r="AO10372">
        <v>0.50451999999999997</v>
      </c>
      <c r="AP10372">
        <v>0.59731000000000001</v>
      </c>
      <c r="AQ10372">
        <v>0.71364000000000005</v>
      </c>
      <c r="AR10372">
        <v>0.71216999999999997</v>
      </c>
      <c r="AS10372">
        <v>0.57125000000000004</v>
      </c>
      <c r="AT10372">
        <v>0.59616999999999998</v>
      </c>
      <c r="AU10372">
        <v>0.79191999999999996</v>
      </c>
      <c r="AW10372">
        <v>0.1416</v>
      </c>
      <c r="BC10372" s="3">
        <v>1.0835999999999999</v>
      </c>
      <c r="BD10372">
        <v>1.3827</v>
      </c>
      <c r="BE10372">
        <v>0.94343999999999995</v>
      </c>
      <c r="BF10372">
        <v>0.74051</v>
      </c>
      <c r="BG10372">
        <v>1.0434000000000001</v>
      </c>
      <c r="BH10372">
        <v>0.95960999999999996</v>
      </c>
      <c r="BI10372">
        <v>0.88309000000000004</v>
      </c>
      <c r="BJ10372">
        <v>0.96699000000000002</v>
      </c>
      <c r="BK10372">
        <v>0.90037</v>
      </c>
      <c r="BL10372">
        <v>0.47144000000000003</v>
      </c>
      <c r="BM10372">
        <v>0.67523</v>
      </c>
      <c r="BN10372">
        <v>0.41210000000000002</v>
      </c>
      <c r="BO10372">
        <v>0.22208</v>
      </c>
      <c r="BP10372">
        <v>0.14879999999999999</v>
      </c>
      <c r="BQ10372">
        <v>7.3565000000000005E-2</v>
      </c>
      <c r="BR10372">
        <v>6.6637000000000002E-2</v>
      </c>
      <c r="BS10372">
        <v>0.13153999999999999</v>
      </c>
      <c r="BT10372">
        <v>2.7518000000000001E-2</v>
      </c>
      <c r="BU10372" s="3">
        <v>0.95006000000000002</v>
      </c>
      <c r="BV10372">
        <v>0.71787000000000001</v>
      </c>
      <c r="BW10372">
        <v>0.75287999999999999</v>
      </c>
      <c r="BX10372">
        <v>0.59148999999999996</v>
      </c>
      <c r="BY10372">
        <v>0.77449999999999997</v>
      </c>
      <c r="BZ10372">
        <v>0.73350000000000004</v>
      </c>
      <c r="CA10372">
        <v>0.55245</v>
      </c>
      <c r="CB10372">
        <v>1.0773999999999999</v>
      </c>
      <c r="CC10372">
        <v>0.69733999999999996</v>
      </c>
      <c r="CD10372">
        <v>0.57155999999999996</v>
      </c>
      <c r="CE10372">
        <v>0.45213999999999999</v>
      </c>
      <c r="CF10372">
        <v>0.28638999999999998</v>
      </c>
      <c r="CG10372">
        <v>0.20957000000000001</v>
      </c>
      <c r="CJ10372">
        <v>0.10094</v>
      </c>
      <c r="CL10372">
        <v>7.6105999999999993E-2</v>
      </c>
      <c r="CM10372">
        <v>4216200000</v>
      </c>
      <c r="CN10372">
        <v>2498400000</v>
      </c>
      <c r="CQ10372">
        <v>10370</v>
      </c>
      <c r="CR10372">
        <v>3227</v>
      </c>
      <c r="CS10372">
        <v>963</v>
      </c>
      <c r="CT10372">
        <v>963</v>
      </c>
    </row>
    <row r="10373" spans="1:98" x14ac:dyDescent="0.35">
      <c r="A10373" t="s">
        <v>51008</v>
      </c>
      <c r="B10373">
        <v>3</v>
      </c>
      <c r="C10373" t="s">
        <v>51008</v>
      </c>
      <c r="D10373" t="s">
        <v>51008</v>
      </c>
      <c r="E10373" t="s">
        <v>51009</v>
      </c>
      <c r="F10373" t="s">
        <v>51010</v>
      </c>
      <c r="G10373" t="s">
        <v>51011</v>
      </c>
      <c r="H10373">
        <v>1</v>
      </c>
      <c r="I10373">
        <v>48.391300000000001</v>
      </c>
      <c r="J10373">
        <v>3.02288E-4</v>
      </c>
      <c r="K10373">
        <v>91.400999999999996</v>
      </c>
      <c r="L10373">
        <v>61.595999999999997</v>
      </c>
      <c r="M10373">
        <v>1</v>
      </c>
      <c r="N10373" t="s">
        <v>170</v>
      </c>
      <c r="O10373" t="s">
        <v>51012</v>
      </c>
      <c r="P10373" t="s">
        <v>172</v>
      </c>
      <c r="Q10373" t="s">
        <v>569</v>
      </c>
      <c r="R10373" t="s">
        <v>51013</v>
      </c>
      <c r="S10373" t="s">
        <v>51014</v>
      </c>
      <c r="T10373">
        <v>2</v>
      </c>
      <c r="U10373">
        <v>2</v>
      </c>
      <c r="V10373">
        <v>-0.54622000000000004</v>
      </c>
      <c r="CM10373">
        <v>0</v>
      </c>
      <c r="CN10373">
        <v>0</v>
      </c>
      <c r="CQ10373">
        <v>10371</v>
      </c>
      <c r="CR10373">
        <v>3228</v>
      </c>
      <c r="CS10373">
        <v>3</v>
      </c>
      <c r="CT10373">
        <v>3</v>
      </c>
    </row>
    <row r="10374" spans="1:98" x14ac:dyDescent="0.35">
      <c r="A10374" t="s">
        <v>51015</v>
      </c>
      <c r="B10374" t="s">
        <v>51016</v>
      </c>
      <c r="C10374" t="s">
        <v>51017</v>
      </c>
      <c r="D10374" t="s">
        <v>51017</v>
      </c>
      <c r="E10374" t="s">
        <v>51018</v>
      </c>
      <c r="F10374" t="s">
        <v>51019</v>
      </c>
      <c r="G10374" t="s">
        <v>51020</v>
      </c>
      <c r="H10374">
        <v>0.38731199999999999</v>
      </c>
      <c r="I10374">
        <v>0</v>
      </c>
      <c r="J10374">
        <v>1.28516E-3</v>
      </c>
      <c r="K10374">
        <v>49.66</v>
      </c>
      <c r="L10374">
        <v>32.734999999999999</v>
      </c>
      <c r="N10374" t="s">
        <v>170</v>
      </c>
      <c r="O10374" t="s">
        <v>51021</v>
      </c>
      <c r="P10374" t="s">
        <v>172</v>
      </c>
      <c r="Q10374" t="s">
        <v>494</v>
      </c>
      <c r="R10374" t="s">
        <v>51022</v>
      </c>
      <c r="S10374" t="s">
        <v>51023</v>
      </c>
      <c r="T10374">
        <v>5</v>
      </c>
      <c r="U10374">
        <v>3</v>
      </c>
      <c r="V10374">
        <v>9.7236000000000003E-2</v>
      </c>
      <c r="CM10374">
        <v>0</v>
      </c>
      <c r="CN10374">
        <v>0</v>
      </c>
      <c r="CQ10374">
        <v>10372</v>
      </c>
      <c r="CR10374">
        <v>3229</v>
      </c>
      <c r="CS10374">
        <v>235</v>
      </c>
      <c r="CT10374">
        <v>235</v>
      </c>
    </row>
    <row r="10375" spans="1:98" x14ac:dyDescent="0.35">
      <c r="A10375" t="s">
        <v>51015</v>
      </c>
      <c r="B10375" t="s">
        <v>51024</v>
      </c>
      <c r="C10375" t="s">
        <v>51017</v>
      </c>
      <c r="D10375" t="s">
        <v>51017</v>
      </c>
      <c r="E10375" t="s">
        <v>51018</v>
      </c>
      <c r="F10375" t="s">
        <v>51019</v>
      </c>
      <c r="G10375" t="s">
        <v>51020</v>
      </c>
      <c r="H10375">
        <v>0.28815400000000002</v>
      </c>
      <c r="I10375">
        <v>0</v>
      </c>
      <c r="J10375">
        <v>5.2594399999999998E-4</v>
      </c>
      <c r="K10375">
        <v>56.488</v>
      </c>
      <c r="L10375">
        <v>25.895</v>
      </c>
      <c r="N10375" t="s">
        <v>170</v>
      </c>
      <c r="O10375" t="s">
        <v>51025</v>
      </c>
      <c r="P10375" t="s">
        <v>172</v>
      </c>
      <c r="Q10375" t="s">
        <v>323</v>
      </c>
      <c r="R10375" t="s">
        <v>51026</v>
      </c>
      <c r="S10375" t="s">
        <v>51027</v>
      </c>
      <c r="T10375">
        <v>9</v>
      </c>
      <c r="U10375">
        <v>3</v>
      </c>
      <c r="V10375">
        <v>-6.4697000000000005E-2</v>
      </c>
      <c r="CM10375">
        <v>0</v>
      </c>
      <c r="CN10375">
        <v>0</v>
      </c>
      <c r="CQ10375">
        <v>10373</v>
      </c>
      <c r="CR10375">
        <v>3229</v>
      </c>
      <c r="CS10375">
        <v>239</v>
      </c>
      <c r="CT10375">
        <v>239</v>
      </c>
    </row>
    <row r="10376" spans="1:98" x14ac:dyDescent="0.35">
      <c r="A10376" t="s">
        <v>51015</v>
      </c>
      <c r="B10376" t="s">
        <v>51028</v>
      </c>
      <c r="C10376" t="s">
        <v>51017</v>
      </c>
      <c r="D10376" t="s">
        <v>51017</v>
      </c>
      <c r="E10376" t="s">
        <v>51018</v>
      </c>
      <c r="F10376" t="s">
        <v>51019</v>
      </c>
      <c r="G10376" t="s">
        <v>51020</v>
      </c>
      <c r="H10376">
        <v>0.30973699999999998</v>
      </c>
      <c r="I10376">
        <v>0</v>
      </c>
      <c r="J10376">
        <v>5.2594399999999998E-4</v>
      </c>
      <c r="K10376">
        <v>56.488</v>
      </c>
      <c r="L10376">
        <v>25.895</v>
      </c>
      <c r="N10376" t="s">
        <v>170</v>
      </c>
      <c r="O10376" t="s">
        <v>51029</v>
      </c>
      <c r="P10376" t="s">
        <v>172</v>
      </c>
      <c r="Q10376" t="s">
        <v>1225</v>
      </c>
      <c r="R10376" t="s">
        <v>51030</v>
      </c>
      <c r="S10376" t="s">
        <v>51031</v>
      </c>
      <c r="T10376">
        <v>11</v>
      </c>
      <c r="U10376">
        <v>3</v>
      </c>
      <c r="V10376">
        <v>0.55452999999999997</v>
      </c>
      <c r="CM10376">
        <v>0</v>
      </c>
      <c r="CN10376">
        <v>0</v>
      </c>
      <c r="CQ10376">
        <v>10374</v>
      </c>
      <c r="CR10376">
        <v>3229</v>
      </c>
      <c r="CS10376">
        <v>241</v>
      </c>
      <c r="CT10376">
        <v>241</v>
      </c>
    </row>
    <row r="10377" spans="1:98" x14ac:dyDescent="0.35">
      <c r="A10377" t="s">
        <v>51015</v>
      </c>
      <c r="B10377" t="s">
        <v>51032</v>
      </c>
      <c r="C10377" t="s">
        <v>51017</v>
      </c>
      <c r="D10377" t="s">
        <v>51017</v>
      </c>
      <c r="E10377" t="s">
        <v>51018</v>
      </c>
      <c r="F10377" t="s">
        <v>51019</v>
      </c>
      <c r="G10377" t="s">
        <v>51020</v>
      </c>
      <c r="H10377">
        <v>0.30973699999999998</v>
      </c>
      <c r="I10377">
        <v>0</v>
      </c>
      <c r="J10377">
        <v>5.2594399999999998E-4</v>
      </c>
      <c r="K10377">
        <v>56.488</v>
      </c>
      <c r="L10377">
        <v>25.895</v>
      </c>
      <c r="N10377" t="s">
        <v>170</v>
      </c>
      <c r="O10377" t="s">
        <v>51033</v>
      </c>
      <c r="P10377" t="s">
        <v>458</v>
      </c>
      <c r="Q10377" t="s">
        <v>239</v>
      </c>
      <c r="R10377" t="s">
        <v>51030</v>
      </c>
      <c r="S10377" t="s">
        <v>51031</v>
      </c>
      <c r="T10377">
        <v>12</v>
      </c>
      <c r="U10377">
        <v>3</v>
      </c>
      <c r="V10377">
        <v>0.55452999999999997</v>
      </c>
      <c r="CM10377">
        <v>0</v>
      </c>
      <c r="CN10377">
        <v>0</v>
      </c>
      <c r="CQ10377">
        <v>10375</v>
      </c>
      <c r="CR10377">
        <v>3229</v>
      </c>
      <c r="CS10377">
        <v>242</v>
      </c>
      <c r="CT10377">
        <v>242</v>
      </c>
    </row>
    <row r="10378" spans="1:98" x14ac:dyDescent="0.35">
      <c r="A10378" t="s">
        <v>51034</v>
      </c>
      <c r="B10378" t="s">
        <v>51035</v>
      </c>
      <c r="C10378" t="s">
        <v>51036</v>
      </c>
      <c r="D10378" t="s">
        <v>51036</v>
      </c>
      <c r="E10378" t="s">
        <v>51037</v>
      </c>
      <c r="F10378" t="s">
        <v>51038</v>
      </c>
      <c r="G10378" t="s">
        <v>51039</v>
      </c>
      <c r="H10378">
        <v>0.99958999999999998</v>
      </c>
      <c r="I10378">
        <v>37.038400000000003</v>
      </c>
      <c r="J10378">
        <v>1.9671799999999998E-3</v>
      </c>
      <c r="K10378">
        <v>52.271999999999998</v>
      </c>
      <c r="L10378">
        <v>16.28</v>
      </c>
      <c r="M10378">
        <v>1</v>
      </c>
      <c r="N10378" t="s">
        <v>170</v>
      </c>
      <c r="O10378" t="s">
        <v>51040</v>
      </c>
      <c r="P10378" t="s">
        <v>172</v>
      </c>
      <c r="Q10378" t="s">
        <v>489</v>
      </c>
      <c r="R10378" t="s">
        <v>51041</v>
      </c>
      <c r="S10378" t="s">
        <v>51042</v>
      </c>
      <c r="T10378">
        <v>21</v>
      </c>
      <c r="U10378">
        <v>3</v>
      </c>
      <c r="V10378">
        <v>-0.14512</v>
      </c>
      <c r="BV10378">
        <v>0.69042000000000003</v>
      </c>
      <c r="BW10378">
        <v>0.59111000000000002</v>
      </c>
      <c r="BY10378">
        <v>1.1797</v>
      </c>
      <c r="BZ10378">
        <v>1.1519999999999999</v>
      </c>
      <c r="CB10378">
        <v>1.1384000000000001</v>
      </c>
      <c r="CD10378">
        <v>0.71243000000000001</v>
      </c>
      <c r="CE10378">
        <v>0.59453999999999996</v>
      </c>
      <c r="CM10378">
        <v>72395000</v>
      </c>
      <c r="CN10378">
        <v>38943000</v>
      </c>
      <c r="CQ10378">
        <v>10376</v>
      </c>
      <c r="CR10378">
        <v>3231</v>
      </c>
      <c r="CS10378">
        <v>105</v>
      </c>
      <c r="CT10378">
        <v>105</v>
      </c>
    </row>
    <row r="10379" spans="1:98" x14ac:dyDescent="0.35">
      <c r="A10379" t="s">
        <v>51034</v>
      </c>
      <c r="B10379" t="s">
        <v>51043</v>
      </c>
      <c r="C10379" t="s">
        <v>51036</v>
      </c>
      <c r="D10379" t="s">
        <v>51036</v>
      </c>
      <c r="E10379" t="s">
        <v>51037</v>
      </c>
      <c r="F10379" t="s">
        <v>51038</v>
      </c>
      <c r="G10379" t="s">
        <v>51039</v>
      </c>
      <c r="H10379">
        <v>1</v>
      </c>
      <c r="I10379">
        <v>76.780299999999997</v>
      </c>
      <c r="J10379" s="1">
        <v>4.52523E-5</v>
      </c>
      <c r="K10379">
        <v>265.43</v>
      </c>
      <c r="L10379">
        <v>227.05</v>
      </c>
      <c r="M10379">
        <v>1</v>
      </c>
      <c r="N10379" t="s">
        <v>170</v>
      </c>
      <c r="O10379" t="s">
        <v>51044</v>
      </c>
      <c r="P10379" t="s">
        <v>172</v>
      </c>
      <c r="Q10379" t="s">
        <v>3742</v>
      </c>
      <c r="R10379" t="s">
        <v>51045</v>
      </c>
      <c r="S10379" t="s">
        <v>51046</v>
      </c>
      <c r="T10379">
        <v>12</v>
      </c>
      <c r="U10379">
        <v>3</v>
      </c>
      <c r="V10379">
        <v>0.23549999999999999</v>
      </c>
      <c r="AK10379" s="3">
        <v>0.75612999999999997</v>
      </c>
      <c r="AL10379">
        <v>0.92713999999999996</v>
      </c>
      <c r="AM10379">
        <v>0.57876000000000005</v>
      </c>
      <c r="AN10379">
        <v>0.79208999999999996</v>
      </c>
      <c r="AO10379">
        <v>0.79659999999999997</v>
      </c>
      <c r="AR10379">
        <v>0.85260000000000002</v>
      </c>
      <c r="AS10379">
        <v>0.62919000000000003</v>
      </c>
      <c r="AT10379">
        <v>0.42079</v>
      </c>
      <c r="AZ10379">
        <v>0.3644</v>
      </c>
      <c r="BC10379" s="3">
        <v>0.79683999999999999</v>
      </c>
      <c r="BD10379">
        <v>1.5367</v>
      </c>
      <c r="BE10379">
        <v>0.85946</v>
      </c>
      <c r="BG10379">
        <v>0.87670000000000003</v>
      </c>
      <c r="BJ10379">
        <v>1.1095999999999999</v>
      </c>
      <c r="BN10379">
        <v>0.94560999999999995</v>
      </c>
      <c r="BO10379">
        <v>0.74029</v>
      </c>
      <c r="BQ10379">
        <v>0.73680999999999996</v>
      </c>
      <c r="BS10379">
        <v>0.85956999999999995</v>
      </c>
      <c r="BU10379" s="3">
        <v>1.1285000000000001</v>
      </c>
      <c r="BV10379">
        <v>0.85512999999999995</v>
      </c>
      <c r="BW10379">
        <v>0.90795000000000003</v>
      </c>
      <c r="BX10379">
        <v>0.81744000000000006</v>
      </c>
      <c r="BY10379">
        <v>0.74734999999999996</v>
      </c>
      <c r="BZ10379">
        <v>0.76737</v>
      </c>
      <c r="CA10379">
        <v>0.78110999999999997</v>
      </c>
      <c r="CB10379">
        <v>1.2145999999999999</v>
      </c>
      <c r="CC10379">
        <v>0.96816999999999998</v>
      </c>
      <c r="CD10379">
        <v>0.73260000000000003</v>
      </c>
      <c r="CE10379">
        <v>0.77031000000000005</v>
      </c>
      <c r="CG10379">
        <v>0.61675000000000002</v>
      </c>
      <c r="CH10379">
        <v>0.77195999999999998</v>
      </c>
      <c r="CI10379">
        <v>0.65727999999999998</v>
      </c>
      <c r="CJ10379">
        <v>0.71248</v>
      </c>
      <c r="CK10379">
        <v>0.56008000000000002</v>
      </c>
      <c r="CL10379">
        <v>0.44801000000000002</v>
      </c>
      <c r="CM10379">
        <v>268920000</v>
      </c>
      <c r="CN10379">
        <v>152510000</v>
      </c>
      <c r="CQ10379">
        <v>10377</v>
      </c>
      <c r="CR10379">
        <v>3231</v>
      </c>
      <c r="CS10379">
        <v>357</v>
      </c>
      <c r="CT10379">
        <v>357</v>
      </c>
    </row>
    <row r="10380" spans="1:98" x14ac:dyDescent="0.35">
      <c r="A10380" t="s">
        <v>51047</v>
      </c>
      <c r="B10380" t="s">
        <v>51048</v>
      </c>
      <c r="C10380" t="s">
        <v>51049</v>
      </c>
      <c r="D10380" t="s">
        <v>51049</v>
      </c>
      <c r="E10380" t="s">
        <v>51050</v>
      </c>
      <c r="F10380" t="s">
        <v>51051</v>
      </c>
      <c r="G10380" t="s">
        <v>51052</v>
      </c>
      <c r="H10380">
        <v>1</v>
      </c>
      <c r="I10380">
        <v>130.18600000000001</v>
      </c>
      <c r="J10380">
        <v>4.4262400000000002E-4</v>
      </c>
      <c r="K10380">
        <v>164.22</v>
      </c>
      <c r="L10380">
        <v>124.43</v>
      </c>
      <c r="M10380">
        <v>1</v>
      </c>
      <c r="N10380" t="s">
        <v>170</v>
      </c>
      <c r="O10380" t="s">
        <v>51053</v>
      </c>
      <c r="P10380" t="s">
        <v>172</v>
      </c>
      <c r="Q10380" t="s">
        <v>3541</v>
      </c>
      <c r="R10380" t="s">
        <v>51054</v>
      </c>
      <c r="S10380" t="s">
        <v>51055</v>
      </c>
      <c r="T10380">
        <v>8</v>
      </c>
      <c r="U10380">
        <v>3</v>
      </c>
      <c r="V10380">
        <v>0.80128999999999995</v>
      </c>
      <c r="W10380">
        <v>0.75961999999999996</v>
      </c>
      <c r="X10380">
        <v>0.67652999999999996</v>
      </c>
      <c r="Y10380">
        <v>0.40705999999999998</v>
      </c>
      <c r="Z10380">
        <v>0.53686</v>
      </c>
      <c r="AA10380">
        <v>0.60662000000000005</v>
      </c>
      <c r="AB10380">
        <v>0.74658000000000002</v>
      </c>
      <c r="AC10380">
        <v>0.52517999999999998</v>
      </c>
      <c r="AD10380">
        <v>0.65659000000000001</v>
      </c>
      <c r="AE10380">
        <v>0.77547999999999995</v>
      </c>
      <c r="AF10380">
        <v>0.55513999999999997</v>
      </c>
      <c r="AG10380">
        <v>0.57581000000000004</v>
      </c>
      <c r="AH10380">
        <v>0.45493</v>
      </c>
      <c r="AI10380">
        <v>0.74321000000000004</v>
      </c>
      <c r="AJ10380">
        <v>0.56876000000000004</v>
      </c>
      <c r="AK10380" s="3">
        <v>0.73538000000000003</v>
      </c>
      <c r="AL10380">
        <v>0.55044999999999999</v>
      </c>
      <c r="AM10380">
        <v>0.48342000000000002</v>
      </c>
      <c r="AN10380">
        <v>0.68437999999999999</v>
      </c>
      <c r="AO10380">
        <v>1.0126999999999999</v>
      </c>
      <c r="AP10380">
        <v>0.50665000000000004</v>
      </c>
      <c r="AQ10380">
        <v>0.65956999999999999</v>
      </c>
      <c r="AR10380">
        <v>0.71304999999999996</v>
      </c>
      <c r="AS10380">
        <v>0.59984999999999999</v>
      </c>
      <c r="AT10380">
        <v>0.70145999999999997</v>
      </c>
      <c r="AU10380">
        <v>0.74824999999999997</v>
      </c>
      <c r="AV10380">
        <v>0.97506000000000004</v>
      </c>
      <c r="AW10380">
        <v>0.82899999999999996</v>
      </c>
      <c r="AX10380">
        <v>0.60153000000000001</v>
      </c>
      <c r="AY10380">
        <v>0.73026999999999997</v>
      </c>
      <c r="AZ10380">
        <v>0.92081999999999997</v>
      </c>
      <c r="BA10380">
        <v>0.71586000000000005</v>
      </c>
      <c r="BB10380">
        <v>0.73475000000000001</v>
      </c>
      <c r="BC10380" s="3">
        <v>0.99705999999999995</v>
      </c>
      <c r="BD10380">
        <v>0.97897000000000001</v>
      </c>
      <c r="BE10380">
        <v>0.94586999999999999</v>
      </c>
      <c r="BG10380">
        <v>0.85041999999999995</v>
      </c>
      <c r="BH10380">
        <v>1.0135000000000001</v>
      </c>
      <c r="BI10380">
        <v>0.76436000000000004</v>
      </c>
      <c r="BJ10380">
        <v>0.88590000000000002</v>
      </c>
      <c r="BK10380">
        <v>0.70457000000000003</v>
      </c>
      <c r="BL10380">
        <v>0.76443000000000005</v>
      </c>
      <c r="BM10380">
        <v>0.88263000000000003</v>
      </c>
      <c r="BN10380">
        <v>0.56113999999999997</v>
      </c>
      <c r="BO10380">
        <v>1.0386</v>
      </c>
      <c r="BP10380">
        <v>0.82164999999999999</v>
      </c>
      <c r="BQ10380">
        <v>0.72426000000000001</v>
      </c>
      <c r="BR10380">
        <v>0.61534999999999995</v>
      </c>
      <c r="BS10380">
        <v>0.96748000000000001</v>
      </c>
      <c r="BT10380">
        <v>0.33551999999999998</v>
      </c>
      <c r="BU10380" s="3">
        <v>0.91415000000000002</v>
      </c>
      <c r="BV10380">
        <v>0.71104999999999996</v>
      </c>
      <c r="BW10380">
        <v>0.66447999999999996</v>
      </c>
      <c r="BX10380">
        <v>0.63526000000000005</v>
      </c>
      <c r="BY10380">
        <v>0.72518000000000005</v>
      </c>
      <c r="BZ10380">
        <v>0.82289999999999996</v>
      </c>
      <c r="CA10380">
        <v>0.54249999999999998</v>
      </c>
      <c r="CB10380">
        <v>0.90571999999999997</v>
      </c>
      <c r="CD10380">
        <v>0.47750999999999999</v>
      </c>
      <c r="CE10380">
        <v>0.57957999999999998</v>
      </c>
      <c r="CF10380">
        <v>0.77558000000000005</v>
      </c>
      <c r="CG10380">
        <v>0.73175999999999997</v>
      </c>
      <c r="CH10380">
        <v>0.83518999999999999</v>
      </c>
      <c r="CI10380">
        <v>0.59104000000000001</v>
      </c>
      <c r="CJ10380">
        <v>0.70335000000000003</v>
      </c>
      <c r="CK10380">
        <v>0.61360000000000003</v>
      </c>
      <c r="CL10380">
        <v>0.55308000000000002</v>
      </c>
      <c r="CM10380">
        <v>1685300000</v>
      </c>
      <c r="CN10380">
        <v>978270000</v>
      </c>
      <c r="CQ10380">
        <v>10378</v>
      </c>
      <c r="CR10380">
        <v>3235</v>
      </c>
      <c r="CS10380">
        <v>53</v>
      </c>
      <c r="CT10380">
        <v>53</v>
      </c>
    </row>
    <row r="10381" spans="1:98" x14ac:dyDescent="0.35">
      <c r="A10381" t="s">
        <v>51056</v>
      </c>
      <c r="B10381" t="s">
        <v>51057</v>
      </c>
      <c r="C10381" t="s">
        <v>51049</v>
      </c>
      <c r="D10381" t="s">
        <v>51049</v>
      </c>
      <c r="E10381" t="s">
        <v>51050</v>
      </c>
      <c r="F10381" t="s">
        <v>51051</v>
      </c>
      <c r="G10381" t="s">
        <v>51052</v>
      </c>
      <c r="H10381">
        <v>0.89797499999999997</v>
      </c>
      <c r="I10381">
        <v>9.4516600000000004</v>
      </c>
      <c r="J10381">
        <v>1.06777E-4</v>
      </c>
      <c r="K10381">
        <v>98.676000000000002</v>
      </c>
      <c r="L10381">
        <v>69.352000000000004</v>
      </c>
      <c r="M10381" t="s">
        <v>202</v>
      </c>
      <c r="N10381" t="s">
        <v>170</v>
      </c>
      <c r="O10381" t="s">
        <v>51058</v>
      </c>
      <c r="P10381" t="s">
        <v>1836</v>
      </c>
      <c r="Q10381" t="s">
        <v>403</v>
      </c>
      <c r="R10381" t="s">
        <v>51059</v>
      </c>
      <c r="S10381" t="s">
        <v>51060</v>
      </c>
      <c r="T10381">
        <v>2</v>
      </c>
      <c r="U10381">
        <v>2</v>
      </c>
      <c r="V10381">
        <v>5.9776999999999997E-2</v>
      </c>
      <c r="W10381">
        <v>0.85113000000000005</v>
      </c>
      <c r="AB10381">
        <v>0.75</v>
      </c>
      <c r="AC10381">
        <v>0.60557000000000005</v>
      </c>
      <c r="AD10381">
        <v>0.65147999999999995</v>
      </c>
      <c r="AF10381">
        <v>0.17618</v>
      </c>
      <c r="AL10381">
        <v>0.75404000000000004</v>
      </c>
      <c r="AN10381">
        <v>0.49940000000000001</v>
      </c>
      <c r="BC10381" s="3">
        <v>0.94596999999999998</v>
      </c>
      <c r="BD10381">
        <v>0.84043999999999996</v>
      </c>
      <c r="BE10381">
        <v>0.77773000000000003</v>
      </c>
      <c r="BF10381">
        <v>0.47162999999999999</v>
      </c>
      <c r="BG10381">
        <v>0.84660000000000002</v>
      </c>
      <c r="BH10381">
        <v>0.86226999999999998</v>
      </c>
      <c r="BI10381">
        <v>0.62609000000000004</v>
      </c>
      <c r="BL10381">
        <v>0.33058999999999999</v>
      </c>
      <c r="BP10381">
        <v>0.81003999999999998</v>
      </c>
      <c r="BQ10381">
        <v>0.46905999999999998</v>
      </c>
      <c r="CB10381">
        <v>0.51807000000000003</v>
      </c>
      <c r="CK10381">
        <v>4.8800999999999997E-2</v>
      </c>
      <c r="CM10381">
        <v>248170000</v>
      </c>
      <c r="CN10381">
        <v>158960000</v>
      </c>
      <c r="CQ10381">
        <v>10379</v>
      </c>
      <c r="CR10381">
        <v>3235</v>
      </c>
      <c r="CS10381">
        <v>456</v>
      </c>
      <c r="CT10381">
        <v>456</v>
      </c>
    </row>
    <row r="10382" spans="1:98" x14ac:dyDescent="0.35">
      <c r="A10382" t="s">
        <v>51056</v>
      </c>
      <c r="B10382" t="s">
        <v>51061</v>
      </c>
      <c r="C10382" t="s">
        <v>51049</v>
      </c>
      <c r="D10382" t="s">
        <v>51049</v>
      </c>
      <c r="E10382" t="s">
        <v>51050</v>
      </c>
      <c r="F10382" t="s">
        <v>51051</v>
      </c>
      <c r="G10382" t="s">
        <v>51052</v>
      </c>
      <c r="H10382">
        <v>0.526833</v>
      </c>
      <c r="I10382">
        <v>3.62392</v>
      </c>
      <c r="J10382">
        <v>8.4019699999999999E-4</v>
      </c>
      <c r="K10382">
        <v>57.067999999999998</v>
      </c>
      <c r="L10382">
        <v>43.445</v>
      </c>
      <c r="M10382">
        <v>2</v>
      </c>
      <c r="N10382" t="s">
        <v>170</v>
      </c>
      <c r="O10382" t="s">
        <v>51062</v>
      </c>
      <c r="P10382" t="s">
        <v>172</v>
      </c>
      <c r="Q10382" t="s">
        <v>233</v>
      </c>
      <c r="R10382" t="s">
        <v>51063</v>
      </c>
      <c r="S10382" t="s">
        <v>51064</v>
      </c>
      <c r="T10382">
        <v>22</v>
      </c>
      <c r="U10382">
        <v>3</v>
      </c>
      <c r="V10382">
        <v>0.33843000000000001</v>
      </c>
      <c r="AK10382" s="3">
        <v>0.91764999999999997</v>
      </c>
      <c r="AP10382">
        <v>0.56838</v>
      </c>
      <c r="AQ10382">
        <v>0.47166000000000002</v>
      </c>
      <c r="AT10382">
        <v>0.32801000000000002</v>
      </c>
      <c r="CM10382">
        <v>4931600</v>
      </c>
      <c r="CN10382">
        <v>2592800</v>
      </c>
      <c r="CQ10382">
        <v>10380</v>
      </c>
      <c r="CR10382">
        <v>3235</v>
      </c>
      <c r="CS10382">
        <v>476</v>
      </c>
      <c r="CT10382">
        <v>476</v>
      </c>
    </row>
    <row r="10383" spans="1:98" x14ac:dyDescent="0.35">
      <c r="A10383" t="s">
        <v>51056</v>
      </c>
      <c r="B10383" t="s">
        <v>51065</v>
      </c>
      <c r="C10383" t="s">
        <v>51049</v>
      </c>
      <c r="D10383" t="s">
        <v>51049</v>
      </c>
      <c r="E10383" t="s">
        <v>51050</v>
      </c>
      <c r="F10383" t="s">
        <v>51051</v>
      </c>
      <c r="G10383" t="s">
        <v>51052</v>
      </c>
      <c r="H10383">
        <v>0.378446</v>
      </c>
      <c r="I10383">
        <v>0</v>
      </c>
      <c r="J10383">
        <v>1.7000899999999999E-4</v>
      </c>
      <c r="K10383">
        <v>50.341000000000001</v>
      </c>
      <c r="L10383">
        <v>38.283999999999999</v>
      </c>
      <c r="N10383" t="s">
        <v>170</v>
      </c>
      <c r="O10383" t="s">
        <v>51066</v>
      </c>
      <c r="P10383" t="s">
        <v>51067</v>
      </c>
      <c r="Q10383" t="s">
        <v>403</v>
      </c>
      <c r="R10383" t="s">
        <v>51068</v>
      </c>
      <c r="S10383" t="s">
        <v>51069</v>
      </c>
      <c r="T10383">
        <v>2</v>
      </c>
      <c r="U10383">
        <v>3</v>
      </c>
      <c r="V10383">
        <v>3.1234000000000001E-3</v>
      </c>
      <c r="CM10383">
        <v>0</v>
      </c>
      <c r="CN10383">
        <v>0</v>
      </c>
      <c r="CQ10383">
        <v>10381</v>
      </c>
      <c r="CR10383">
        <v>3235</v>
      </c>
      <c r="CS10383">
        <v>519</v>
      </c>
      <c r="CT10383">
        <v>519</v>
      </c>
    </row>
    <row r="10384" spans="1:98" x14ac:dyDescent="0.35">
      <c r="A10384" t="s">
        <v>51056</v>
      </c>
      <c r="B10384" t="s">
        <v>51070</v>
      </c>
      <c r="C10384" t="s">
        <v>51049</v>
      </c>
      <c r="D10384" t="s">
        <v>51049</v>
      </c>
      <c r="E10384" t="s">
        <v>51050</v>
      </c>
      <c r="F10384" t="s">
        <v>51051</v>
      </c>
      <c r="G10384" t="s">
        <v>51052</v>
      </c>
      <c r="H10384">
        <v>0.371006</v>
      </c>
      <c r="I10384">
        <v>0</v>
      </c>
      <c r="J10384">
        <v>1.7000899999999999E-4</v>
      </c>
      <c r="K10384">
        <v>50.341000000000001</v>
      </c>
      <c r="L10384">
        <v>38.283999999999999</v>
      </c>
      <c r="N10384" t="s">
        <v>170</v>
      </c>
      <c r="O10384" t="s">
        <v>51071</v>
      </c>
      <c r="P10384" t="s">
        <v>43264</v>
      </c>
      <c r="Q10384" t="s">
        <v>356</v>
      </c>
      <c r="R10384" t="s">
        <v>51068</v>
      </c>
      <c r="S10384" t="s">
        <v>51069</v>
      </c>
      <c r="T10384">
        <v>3</v>
      </c>
      <c r="U10384">
        <v>3</v>
      </c>
      <c r="V10384">
        <v>3.1234000000000001E-3</v>
      </c>
      <c r="CM10384">
        <v>0</v>
      </c>
      <c r="CN10384">
        <v>0</v>
      </c>
      <c r="CQ10384">
        <v>10382</v>
      </c>
      <c r="CR10384">
        <v>3235</v>
      </c>
      <c r="CS10384">
        <v>520</v>
      </c>
      <c r="CT10384">
        <v>520</v>
      </c>
    </row>
    <row r="10385" spans="1:98" x14ac:dyDescent="0.35">
      <c r="A10385" t="s">
        <v>51056</v>
      </c>
      <c r="B10385" t="s">
        <v>51072</v>
      </c>
      <c r="C10385" t="s">
        <v>51049</v>
      </c>
      <c r="D10385" t="s">
        <v>51049</v>
      </c>
      <c r="E10385" t="s">
        <v>51050</v>
      </c>
      <c r="F10385" t="s">
        <v>51051</v>
      </c>
      <c r="G10385" t="s">
        <v>51052</v>
      </c>
      <c r="H10385">
        <v>0.93177299999999996</v>
      </c>
      <c r="I10385">
        <v>11.3314</v>
      </c>
      <c r="J10385" s="1">
        <v>3.5339800000000003E-7</v>
      </c>
      <c r="K10385">
        <v>77.730999999999995</v>
      </c>
      <c r="L10385">
        <v>57.234000000000002</v>
      </c>
      <c r="M10385">
        <v>2</v>
      </c>
      <c r="N10385" t="s">
        <v>170</v>
      </c>
      <c r="O10385" t="s">
        <v>51073</v>
      </c>
      <c r="P10385" t="s">
        <v>51074</v>
      </c>
      <c r="Q10385" t="s">
        <v>500</v>
      </c>
      <c r="R10385" t="s">
        <v>51075</v>
      </c>
      <c r="S10385" t="s">
        <v>51076</v>
      </c>
      <c r="T10385">
        <v>6</v>
      </c>
      <c r="U10385">
        <v>3</v>
      </c>
      <c r="V10385">
        <v>0.31516</v>
      </c>
      <c r="X10385">
        <v>0.85077000000000003</v>
      </c>
      <c r="AK10385" s="3">
        <v>1.0468</v>
      </c>
      <c r="AX10385">
        <v>0.48304000000000002</v>
      </c>
      <c r="AZ10385">
        <v>0.68191999999999997</v>
      </c>
      <c r="BF10385">
        <v>0.51383000000000001</v>
      </c>
      <c r="BP10385">
        <v>0.65105000000000002</v>
      </c>
      <c r="BU10385" s="3">
        <v>0.91007000000000005</v>
      </c>
      <c r="CA10385">
        <v>0.58721999999999996</v>
      </c>
      <c r="CM10385">
        <v>61905000</v>
      </c>
      <c r="CN10385">
        <v>44452000</v>
      </c>
      <c r="CQ10385">
        <v>10383</v>
      </c>
      <c r="CR10385">
        <v>3235</v>
      </c>
      <c r="CS10385">
        <v>523</v>
      </c>
      <c r="CT10385">
        <v>523</v>
      </c>
    </row>
    <row r="10386" spans="1:98" x14ac:dyDescent="0.35">
      <c r="A10386" t="s">
        <v>51056</v>
      </c>
      <c r="B10386" t="s">
        <v>51077</v>
      </c>
      <c r="C10386" t="s">
        <v>51049</v>
      </c>
      <c r="D10386" t="s">
        <v>51049</v>
      </c>
      <c r="E10386" t="s">
        <v>51050</v>
      </c>
      <c r="F10386" t="s">
        <v>51051</v>
      </c>
      <c r="G10386" t="s">
        <v>51052</v>
      </c>
      <c r="H10386">
        <v>0.98265499999999995</v>
      </c>
      <c r="I10386">
        <v>20.019300000000001</v>
      </c>
      <c r="J10386" s="1">
        <v>3.5339800000000003E-7</v>
      </c>
      <c r="K10386">
        <v>77.730999999999995</v>
      </c>
      <c r="L10386">
        <v>57.234000000000002</v>
      </c>
      <c r="M10386">
        <v>2</v>
      </c>
      <c r="N10386" t="s">
        <v>170</v>
      </c>
      <c r="O10386" t="s">
        <v>51078</v>
      </c>
      <c r="P10386" t="s">
        <v>51079</v>
      </c>
      <c r="Q10386" t="s">
        <v>388</v>
      </c>
      <c r="R10386" t="s">
        <v>51080</v>
      </c>
      <c r="S10386" t="s">
        <v>51081</v>
      </c>
      <c r="T10386">
        <v>8</v>
      </c>
      <c r="U10386">
        <v>3</v>
      </c>
      <c r="V10386">
        <v>0.89400000000000002</v>
      </c>
      <c r="X10386">
        <v>0.85077000000000003</v>
      </c>
      <c r="AK10386" s="3">
        <v>1.0468</v>
      </c>
      <c r="AN10386">
        <v>0.39057999999999998</v>
      </c>
      <c r="AR10386">
        <v>0.50302999999999998</v>
      </c>
      <c r="AU10386">
        <v>0.50978999999999997</v>
      </c>
      <c r="AX10386">
        <v>0.48304000000000002</v>
      </c>
      <c r="AZ10386">
        <v>0.68191999999999997</v>
      </c>
      <c r="BB10386">
        <v>0.46229999999999999</v>
      </c>
      <c r="BF10386">
        <v>0.51383000000000001</v>
      </c>
      <c r="BO10386">
        <v>0.64793999999999996</v>
      </c>
      <c r="BP10386">
        <v>0.65105000000000002</v>
      </c>
      <c r="BU10386" s="3">
        <v>0.91007000000000005</v>
      </c>
      <c r="CA10386">
        <v>0.58721999999999996</v>
      </c>
      <c r="CM10386">
        <v>83081000</v>
      </c>
      <c r="CN10386">
        <v>60078000</v>
      </c>
      <c r="CQ10386">
        <v>10384</v>
      </c>
      <c r="CR10386">
        <v>3235</v>
      </c>
      <c r="CS10386">
        <v>525</v>
      </c>
      <c r="CT10386">
        <v>525</v>
      </c>
    </row>
    <row r="10387" spans="1:98" x14ac:dyDescent="0.35">
      <c r="A10387" t="s">
        <v>51056</v>
      </c>
      <c r="B10387" t="s">
        <v>51082</v>
      </c>
      <c r="C10387" t="s">
        <v>51049</v>
      </c>
      <c r="D10387" t="s">
        <v>51049</v>
      </c>
      <c r="E10387" t="s">
        <v>51050</v>
      </c>
      <c r="F10387" t="s">
        <v>51051</v>
      </c>
      <c r="G10387" t="s">
        <v>51052</v>
      </c>
      <c r="H10387">
        <v>0.37816699999999998</v>
      </c>
      <c r="I10387">
        <v>0</v>
      </c>
      <c r="J10387">
        <v>4.0091699999999998E-4</v>
      </c>
      <c r="K10387">
        <v>54.710999999999999</v>
      </c>
      <c r="L10387">
        <v>39.901000000000003</v>
      </c>
      <c r="N10387" t="s">
        <v>170</v>
      </c>
      <c r="O10387" t="s">
        <v>51083</v>
      </c>
      <c r="P10387" t="s">
        <v>458</v>
      </c>
      <c r="Q10387" t="s">
        <v>239</v>
      </c>
      <c r="R10387" t="s">
        <v>51084</v>
      </c>
      <c r="S10387" t="s">
        <v>51085</v>
      </c>
      <c r="T10387">
        <v>15</v>
      </c>
      <c r="U10387">
        <v>3</v>
      </c>
      <c r="V10387">
        <v>0.33378000000000002</v>
      </c>
      <c r="CM10387">
        <v>0</v>
      </c>
      <c r="CN10387">
        <v>0</v>
      </c>
      <c r="CQ10387">
        <v>10385</v>
      </c>
      <c r="CR10387">
        <v>3235</v>
      </c>
      <c r="CS10387">
        <v>532</v>
      </c>
      <c r="CT10387">
        <v>532</v>
      </c>
    </row>
    <row r="10388" spans="1:98" x14ac:dyDescent="0.35">
      <c r="A10388" t="s">
        <v>51056</v>
      </c>
      <c r="B10388" t="s">
        <v>51086</v>
      </c>
      <c r="C10388" t="s">
        <v>51049</v>
      </c>
      <c r="D10388" t="s">
        <v>51049</v>
      </c>
      <c r="E10388" t="s">
        <v>51050</v>
      </c>
      <c r="F10388" t="s">
        <v>51051</v>
      </c>
      <c r="G10388" t="s">
        <v>51052</v>
      </c>
      <c r="H10388">
        <v>0.51348800000000006</v>
      </c>
      <c r="I10388">
        <v>1.92502</v>
      </c>
      <c r="J10388">
        <v>7.2655500000000004E-4</v>
      </c>
      <c r="K10388">
        <v>50.58</v>
      </c>
      <c r="L10388">
        <v>32.034999999999997</v>
      </c>
      <c r="M10388">
        <v>2</v>
      </c>
      <c r="N10388" t="s">
        <v>170</v>
      </c>
      <c r="O10388" t="s">
        <v>51087</v>
      </c>
      <c r="P10388" t="s">
        <v>51088</v>
      </c>
      <c r="Q10388" t="s">
        <v>857</v>
      </c>
      <c r="R10388" t="s">
        <v>51089</v>
      </c>
      <c r="S10388" t="s">
        <v>51090</v>
      </c>
      <c r="T10388">
        <v>18</v>
      </c>
      <c r="U10388">
        <v>3</v>
      </c>
      <c r="V10388">
        <v>1.4202999999999999</v>
      </c>
      <c r="CM10388">
        <v>2338100</v>
      </c>
      <c r="CN10388">
        <v>2338100</v>
      </c>
      <c r="CQ10388">
        <v>10386</v>
      </c>
      <c r="CR10388">
        <v>3235</v>
      </c>
      <c r="CS10388">
        <v>535</v>
      </c>
      <c r="CT10388">
        <v>535</v>
      </c>
    </row>
    <row r="10389" spans="1:98" x14ac:dyDescent="0.35">
      <c r="A10389" t="s">
        <v>51047</v>
      </c>
      <c r="B10389" t="s">
        <v>51091</v>
      </c>
      <c r="C10389" t="s">
        <v>51049</v>
      </c>
      <c r="D10389" t="s">
        <v>51049</v>
      </c>
      <c r="E10389" t="s">
        <v>51050</v>
      </c>
      <c r="F10389" t="s">
        <v>51051</v>
      </c>
      <c r="G10389" t="s">
        <v>51052</v>
      </c>
      <c r="H10389">
        <v>0.65485000000000004</v>
      </c>
      <c r="I10389">
        <v>6.1697800000000003</v>
      </c>
      <c r="J10389" s="1">
        <v>3.9354000000000003E-5</v>
      </c>
      <c r="K10389">
        <v>78.674000000000007</v>
      </c>
      <c r="L10389">
        <v>57.502000000000002</v>
      </c>
      <c r="M10389">
        <v>1</v>
      </c>
      <c r="N10389" t="s">
        <v>170</v>
      </c>
      <c r="O10389" t="s">
        <v>51092</v>
      </c>
      <c r="P10389" t="s">
        <v>172</v>
      </c>
      <c r="Q10389" t="s">
        <v>489</v>
      </c>
      <c r="R10389" t="s">
        <v>51093</v>
      </c>
      <c r="S10389" t="s">
        <v>51094</v>
      </c>
      <c r="T10389">
        <v>17</v>
      </c>
      <c r="U10389">
        <v>3</v>
      </c>
      <c r="V10389">
        <v>-6.3774000000000001E-3</v>
      </c>
      <c r="Z10389">
        <v>0.82289000000000001</v>
      </c>
      <c r="AQ10389">
        <v>0.68542000000000003</v>
      </c>
      <c r="BB10389">
        <v>0.74850000000000005</v>
      </c>
      <c r="CM10389">
        <v>20847000</v>
      </c>
      <c r="CN10389">
        <v>14071000</v>
      </c>
      <c r="CQ10389">
        <v>10387</v>
      </c>
      <c r="CR10389">
        <v>3235</v>
      </c>
      <c r="CS10389">
        <v>140</v>
      </c>
      <c r="CT10389">
        <v>140</v>
      </c>
    </row>
    <row r="10390" spans="1:98" x14ac:dyDescent="0.35">
      <c r="A10390" t="s">
        <v>51047</v>
      </c>
      <c r="B10390" t="s">
        <v>51095</v>
      </c>
      <c r="C10390" t="s">
        <v>51049</v>
      </c>
      <c r="D10390" t="s">
        <v>51049</v>
      </c>
      <c r="E10390" t="s">
        <v>51050</v>
      </c>
      <c r="F10390" t="s">
        <v>51051</v>
      </c>
      <c r="G10390" t="s">
        <v>51052</v>
      </c>
      <c r="H10390">
        <v>0.784613</v>
      </c>
      <c r="I10390">
        <v>8.6895199999999999</v>
      </c>
      <c r="J10390" s="1">
        <v>7.9195400000000004E-6</v>
      </c>
      <c r="K10390">
        <v>82.608999999999995</v>
      </c>
      <c r="L10390">
        <v>60.558</v>
      </c>
      <c r="M10390">
        <v>1</v>
      </c>
      <c r="N10390" t="s">
        <v>170</v>
      </c>
      <c r="O10390" t="s">
        <v>51096</v>
      </c>
      <c r="P10390" t="s">
        <v>172</v>
      </c>
      <c r="Q10390" t="s">
        <v>539</v>
      </c>
      <c r="R10390" t="s">
        <v>51097</v>
      </c>
      <c r="S10390" t="s">
        <v>51098</v>
      </c>
      <c r="T10390">
        <v>18</v>
      </c>
      <c r="U10390">
        <v>3</v>
      </c>
      <c r="V10390">
        <v>0.29025000000000001</v>
      </c>
      <c r="AA10390">
        <v>0.68618000000000001</v>
      </c>
      <c r="AJ10390">
        <v>0.82379000000000002</v>
      </c>
      <c r="BD10390">
        <v>1.0919000000000001</v>
      </c>
      <c r="BM10390">
        <v>0.88131999999999999</v>
      </c>
      <c r="BN10390">
        <v>0.71525000000000005</v>
      </c>
      <c r="BR10390">
        <v>0.48433999999999999</v>
      </c>
      <c r="BX10390">
        <v>0.68284</v>
      </c>
      <c r="CM10390">
        <v>146150000</v>
      </c>
      <c r="CN10390">
        <v>82868000</v>
      </c>
      <c r="CQ10390">
        <v>10388</v>
      </c>
      <c r="CR10390">
        <v>3235</v>
      </c>
      <c r="CS10390">
        <v>141</v>
      </c>
      <c r="CT10390">
        <v>141</v>
      </c>
    </row>
    <row r="10391" spans="1:98" x14ac:dyDescent="0.35">
      <c r="A10391" t="s">
        <v>51047</v>
      </c>
      <c r="B10391" t="s">
        <v>51099</v>
      </c>
      <c r="C10391" t="s">
        <v>51049</v>
      </c>
      <c r="D10391" t="s">
        <v>51049</v>
      </c>
      <c r="E10391" t="s">
        <v>51050</v>
      </c>
      <c r="F10391" t="s">
        <v>51051</v>
      </c>
      <c r="G10391" t="s">
        <v>51052</v>
      </c>
      <c r="H10391">
        <v>0.98145700000000002</v>
      </c>
      <c r="I10391">
        <v>17.8398</v>
      </c>
      <c r="J10391" s="1">
        <v>6.34978E-6</v>
      </c>
      <c r="K10391">
        <v>104.84</v>
      </c>
      <c r="L10391">
        <v>83.528999999999996</v>
      </c>
      <c r="M10391">
        <v>1</v>
      </c>
      <c r="N10391" t="s">
        <v>170</v>
      </c>
      <c r="O10391" t="s">
        <v>51100</v>
      </c>
      <c r="P10391" t="s">
        <v>172</v>
      </c>
      <c r="Q10391" t="s">
        <v>233</v>
      </c>
      <c r="R10391" t="s">
        <v>51101</v>
      </c>
      <c r="S10391" t="s">
        <v>51102</v>
      </c>
      <c r="T10391">
        <v>19</v>
      </c>
      <c r="U10391">
        <v>4</v>
      </c>
      <c r="V10391">
        <v>-0.13406000000000001</v>
      </c>
      <c r="W10391">
        <v>0.98811000000000004</v>
      </c>
      <c r="X10391">
        <v>0.79396</v>
      </c>
      <c r="Z10391">
        <v>0.91935</v>
      </c>
      <c r="AA10391">
        <v>0.77441000000000004</v>
      </c>
      <c r="AB10391">
        <v>0.84830000000000005</v>
      </c>
      <c r="AC10391">
        <v>0.78024000000000004</v>
      </c>
      <c r="AG10391">
        <v>0.88837999999999995</v>
      </c>
      <c r="AK10391" s="3">
        <v>1.2042999999999999</v>
      </c>
      <c r="AL10391">
        <v>0.96362999999999999</v>
      </c>
      <c r="AM10391">
        <v>0.83431999999999995</v>
      </c>
      <c r="AN10391">
        <v>1.0496000000000001</v>
      </c>
      <c r="AO10391">
        <v>1.0842000000000001</v>
      </c>
      <c r="AP10391">
        <v>0.78190999999999999</v>
      </c>
      <c r="AQ10391">
        <v>0.72770999999999997</v>
      </c>
      <c r="AR10391">
        <v>0.97331999999999996</v>
      </c>
      <c r="AS10391">
        <v>0.89515999999999996</v>
      </c>
      <c r="AT10391">
        <v>0.83116000000000001</v>
      </c>
      <c r="AU10391">
        <v>0.72587999999999997</v>
      </c>
      <c r="AV10391">
        <v>0.87726999999999999</v>
      </c>
      <c r="AX10391">
        <v>0.77090000000000003</v>
      </c>
      <c r="AY10391">
        <v>1.1419999999999999</v>
      </c>
      <c r="AZ10391">
        <v>1.1387</v>
      </c>
      <c r="BA10391">
        <v>1.0437000000000001</v>
      </c>
      <c r="BB10391">
        <v>0.80193999999999999</v>
      </c>
      <c r="BD10391">
        <v>0.96992999999999996</v>
      </c>
      <c r="BE10391">
        <v>0.99497000000000002</v>
      </c>
      <c r="BF10391">
        <v>0.84870999999999996</v>
      </c>
      <c r="BG10391">
        <v>0.66439000000000004</v>
      </c>
      <c r="BH10391">
        <v>0.99922999999999995</v>
      </c>
      <c r="BI10391">
        <v>0.80862000000000001</v>
      </c>
      <c r="BJ10391">
        <v>0.91325999999999996</v>
      </c>
      <c r="BK10391">
        <v>0.79739000000000004</v>
      </c>
      <c r="BL10391">
        <v>0.69113000000000002</v>
      </c>
      <c r="BM10391">
        <v>0.78098999999999996</v>
      </c>
      <c r="BN10391">
        <v>0.42324000000000001</v>
      </c>
      <c r="BO10391">
        <v>0.58225000000000005</v>
      </c>
      <c r="BP10391">
        <v>0.84833000000000003</v>
      </c>
      <c r="BQ10391">
        <v>0.80879999999999996</v>
      </c>
      <c r="BR10391">
        <v>0.4718</v>
      </c>
      <c r="BS10391">
        <v>0.98138000000000003</v>
      </c>
      <c r="BT10391">
        <v>0.75375000000000003</v>
      </c>
      <c r="BU10391" s="3">
        <v>1.0462</v>
      </c>
      <c r="BV10391">
        <v>0.80059999999999998</v>
      </c>
      <c r="BW10391">
        <v>0.69179999999999997</v>
      </c>
      <c r="BX10391">
        <v>0.80237999999999998</v>
      </c>
      <c r="BY10391">
        <v>0.82062999999999997</v>
      </c>
      <c r="BZ10391">
        <v>0.89870000000000005</v>
      </c>
      <c r="CA10391">
        <v>0.80954000000000004</v>
      </c>
      <c r="CB10391">
        <v>1.0042</v>
      </c>
      <c r="CC10391">
        <v>1.0412999999999999</v>
      </c>
      <c r="CD10391">
        <v>1.0737000000000001</v>
      </c>
      <c r="CE10391">
        <v>0.77417999999999998</v>
      </c>
      <c r="CF10391">
        <v>0.67847999999999997</v>
      </c>
      <c r="CG10391">
        <v>0.78837999999999997</v>
      </c>
      <c r="CH10391">
        <v>0.83006000000000002</v>
      </c>
      <c r="CI10391">
        <v>0.80173000000000005</v>
      </c>
      <c r="CJ10391">
        <v>0.86521000000000003</v>
      </c>
      <c r="CL10391">
        <v>0.62431999999999999</v>
      </c>
      <c r="CM10391">
        <v>1552400000</v>
      </c>
      <c r="CN10391">
        <v>852460000</v>
      </c>
      <c r="CQ10391">
        <v>10389</v>
      </c>
      <c r="CR10391">
        <v>3235</v>
      </c>
      <c r="CS10391">
        <v>142</v>
      </c>
      <c r="CT10391">
        <v>142</v>
      </c>
    </row>
    <row r="10392" spans="1:98" x14ac:dyDescent="0.35">
      <c r="A10392" t="s">
        <v>51103</v>
      </c>
      <c r="B10392" t="s">
        <v>51104</v>
      </c>
      <c r="C10392" t="s">
        <v>51105</v>
      </c>
      <c r="D10392" t="s">
        <v>51105</v>
      </c>
      <c r="E10392" t="s">
        <v>51106</v>
      </c>
      <c r="F10392" t="s">
        <v>51107</v>
      </c>
      <c r="G10392" t="s">
        <v>51108</v>
      </c>
      <c r="H10392">
        <v>0.58513899999999996</v>
      </c>
      <c r="I10392">
        <v>5.2442599999999997</v>
      </c>
      <c r="J10392">
        <v>3.1775499999999999E-3</v>
      </c>
      <c r="K10392">
        <v>55.975000000000001</v>
      </c>
      <c r="L10392">
        <v>39.96</v>
      </c>
      <c r="M10392">
        <v>1</v>
      </c>
      <c r="N10392" t="s">
        <v>170</v>
      </c>
      <c r="O10392" t="s">
        <v>51109</v>
      </c>
      <c r="P10392" t="s">
        <v>172</v>
      </c>
      <c r="Q10392" t="s">
        <v>945</v>
      </c>
      <c r="R10392" t="s">
        <v>51110</v>
      </c>
      <c r="S10392" t="s">
        <v>51111</v>
      </c>
      <c r="T10392">
        <v>7</v>
      </c>
      <c r="U10392">
        <v>4</v>
      </c>
      <c r="V10392">
        <v>-0.14757999999999999</v>
      </c>
      <c r="CM10392">
        <v>6539900</v>
      </c>
      <c r="CN10392">
        <v>6539900</v>
      </c>
      <c r="CQ10392">
        <v>10390</v>
      </c>
      <c r="CR10392">
        <v>3236</v>
      </c>
      <c r="CS10392">
        <v>501</v>
      </c>
      <c r="CT10392">
        <v>501</v>
      </c>
    </row>
    <row r="10393" spans="1:98" x14ac:dyDescent="0.35">
      <c r="A10393" t="s">
        <v>51103</v>
      </c>
      <c r="B10393" t="s">
        <v>51112</v>
      </c>
      <c r="C10393" t="s">
        <v>51105</v>
      </c>
      <c r="D10393" t="s">
        <v>51105</v>
      </c>
      <c r="E10393" t="s">
        <v>51106</v>
      </c>
      <c r="F10393" t="s">
        <v>51107</v>
      </c>
      <c r="G10393" t="s">
        <v>51108</v>
      </c>
      <c r="H10393">
        <v>0.73212699999999997</v>
      </c>
      <c r="I10393">
        <v>6.3036399999999997</v>
      </c>
      <c r="J10393">
        <v>4.3998199999999996E-3</v>
      </c>
      <c r="K10393">
        <v>65.853999999999999</v>
      </c>
      <c r="L10393">
        <v>49.256</v>
      </c>
      <c r="M10393">
        <v>1</v>
      </c>
      <c r="N10393" t="s">
        <v>170</v>
      </c>
      <c r="O10393" t="s">
        <v>51113</v>
      </c>
      <c r="P10393" t="s">
        <v>172</v>
      </c>
      <c r="Q10393" t="s">
        <v>671</v>
      </c>
      <c r="R10393" t="s">
        <v>51114</v>
      </c>
      <c r="S10393" t="s">
        <v>51115</v>
      </c>
      <c r="T10393">
        <v>10</v>
      </c>
      <c r="U10393">
        <v>4</v>
      </c>
      <c r="V10393">
        <v>1.2968E-2</v>
      </c>
      <c r="CM10393">
        <v>11628000</v>
      </c>
      <c r="CN10393">
        <v>11628000</v>
      </c>
      <c r="CQ10393">
        <v>10391</v>
      </c>
      <c r="CR10393">
        <v>3236</v>
      </c>
      <c r="CS10393">
        <v>504</v>
      </c>
      <c r="CT10393">
        <v>504</v>
      </c>
    </row>
    <row r="10394" spans="1:98" x14ac:dyDescent="0.35">
      <c r="A10394" t="s">
        <v>51103</v>
      </c>
      <c r="B10394" t="s">
        <v>51116</v>
      </c>
      <c r="C10394" t="s">
        <v>51105</v>
      </c>
      <c r="D10394" t="s">
        <v>51105</v>
      </c>
      <c r="E10394" t="s">
        <v>51106</v>
      </c>
      <c r="F10394" t="s">
        <v>51107</v>
      </c>
      <c r="G10394" t="s">
        <v>51108</v>
      </c>
      <c r="H10394">
        <v>0.84189199999999997</v>
      </c>
      <c r="I10394">
        <v>11.098100000000001</v>
      </c>
      <c r="J10394">
        <v>4.3998199999999996E-3</v>
      </c>
      <c r="K10394">
        <v>54.521000000000001</v>
      </c>
      <c r="L10394">
        <v>26.128</v>
      </c>
      <c r="M10394">
        <v>1</v>
      </c>
      <c r="N10394" t="s">
        <v>170</v>
      </c>
      <c r="O10394" t="s">
        <v>51117</v>
      </c>
      <c r="P10394" t="s">
        <v>172</v>
      </c>
      <c r="Q10394" t="s">
        <v>2427</v>
      </c>
      <c r="R10394" t="s">
        <v>51118</v>
      </c>
      <c r="S10394" t="s">
        <v>51119</v>
      </c>
      <c r="T10394">
        <v>13</v>
      </c>
      <c r="U10394">
        <v>4</v>
      </c>
      <c r="V10394">
        <v>0.14996999999999999</v>
      </c>
      <c r="CM10394">
        <v>18238000</v>
      </c>
      <c r="CN10394">
        <v>18238000</v>
      </c>
      <c r="CQ10394">
        <v>10392</v>
      </c>
      <c r="CR10394">
        <v>3236</v>
      </c>
      <c r="CS10394">
        <v>507</v>
      </c>
      <c r="CT10394">
        <v>507</v>
      </c>
    </row>
    <row r="10395" spans="1:98" x14ac:dyDescent="0.35">
      <c r="A10395" t="s">
        <v>51105</v>
      </c>
      <c r="B10395">
        <v>1616</v>
      </c>
      <c r="C10395" t="s">
        <v>51105</v>
      </c>
      <c r="D10395" t="s">
        <v>51105</v>
      </c>
      <c r="E10395" t="s">
        <v>51106</v>
      </c>
      <c r="F10395" t="s">
        <v>51107</v>
      </c>
      <c r="G10395" t="s">
        <v>51120</v>
      </c>
      <c r="H10395">
        <v>0.73424100000000003</v>
      </c>
      <c r="I10395">
        <v>4.7062200000000001</v>
      </c>
      <c r="J10395">
        <v>3.5740700000000002E-4</v>
      </c>
      <c r="K10395">
        <v>62.588999999999999</v>
      </c>
      <c r="L10395">
        <v>34.664999999999999</v>
      </c>
      <c r="M10395">
        <v>1</v>
      </c>
      <c r="N10395" t="s">
        <v>170</v>
      </c>
      <c r="O10395" t="s">
        <v>51121</v>
      </c>
      <c r="P10395" t="s">
        <v>172</v>
      </c>
      <c r="Q10395" t="s">
        <v>523</v>
      </c>
      <c r="R10395" t="s">
        <v>51122</v>
      </c>
      <c r="S10395" t="s">
        <v>51123</v>
      </c>
      <c r="T10395">
        <v>4</v>
      </c>
      <c r="U10395">
        <v>3</v>
      </c>
      <c r="V10395">
        <v>-0.10484</v>
      </c>
      <c r="CM10395">
        <v>3142300</v>
      </c>
      <c r="CN10395">
        <v>3142300</v>
      </c>
      <c r="CQ10395">
        <v>10393</v>
      </c>
      <c r="CR10395">
        <v>3236</v>
      </c>
      <c r="CS10395">
        <v>1616</v>
      </c>
      <c r="CT10395">
        <v>1616</v>
      </c>
    </row>
    <row r="10396" spans="1:98" x14ac:dyDescent="0.35">
      <c r="A10396" t="s">
        <v>51105</v>
      </c>
      <c r="B10396">
        <v>1617</v>
      </c>
      <c r="C10396" t="s">
        <v>51105</v>
      </c>
      <c r="D10396" t="s">
        <v>51105</v>
      </c>
      <c r="E10396" t="s">
        <v>51106</v>
      </c>
      <c r="F10396" t="s">
        <v>51107</v>
      </c>
      <c r="G10396" t="s">
        <v>51120</v>
      </c>
      <c r="H10396">
        <v>0.74290999999999996</v>
      </c>
      <c r="I10396">
        <v>6.1413700000000002</v>
      </c>
      <c r="J10396">
        <v>3.5740700000000002E-4</v>
      </c>
      <c r="K10396">
        <v>66.613</v>
      </c>
      <c r="L10396">
        <v>40.064999999999998</v>
      </c>
      <c r="M10396">
        <v>1</v>
      </c>
      <c r="N10396" t="s">
        <v>170</v>
      </c>
      <c r="O10396" t="s">
        <v>51124</v>
      </c>
      <c r="P10396" t="s">
        <v>172</v>
      </c>
      <c r="Q10396" t="s">
        <v>494</v>
      </c>
      <c r="R10396" t="s">
        <v>51125</v>
      </c>
      <c r="S10396" t="s">
        <v>51126</v>
      </c>
      <c r="T10396">
        <v>5</v>
      </c>
      <c r="U10396">
        <v>3</v>
      </c>
      <c r="V10396">
        <v>0.50309000000000004</v>
      </c>
      <c r="CM10396">
        <v>3859100</v>
      </c>
      <c r="CN10396">
        <v>0</v>
      </c>
      <c r="CQ10396">
        <v>10394</v>
      </c>
      <c r="CR10396">
        <v>3236</v>
      </c>
      <c r="CS10396">
        <v>1617</v>
      </c>
      <c r="CT10396">
        <v>1617</v>
      </c>
    </row>
    <row r="10397" spans="1:98" x14ac:dyDescent="0.35">
      <c r="A10397" t="s">
        <v>51127</v>
      </c>
      <c r="B10397" t="s">
        <v>51128</v>
      </c>
      <c r="C10397" t="s">
        <v>51105</v>
      </c>
      <c r="D10397" t="s">
        <v>51105</v>
      </c>
      <c r="E10397" t="s">
        <v>51106</v>
      </c>
      <c r="F10397" t="s">
        <v>51107</v>
      </c>
      <c r="G10397" t="s">
        <v>51129</v>
      </c>
      <c r="H10397">
        <v>0.999996</v>
      </c>
      <c r="I10397">
        <v>54.080300000000001</v>
      </c>
      <c r="J10397">
        <v>1.81314E-3</v>
      </c>
      <c r="K10397">
        <v>106.62</v>
      </c>
      <c r="L10397">
        <v>66.739999999999995</v>
      </c>
      <c r="M10397">
        <v>1</v>
      </c>
      <c r="N10397" t="s">
        <v>170</v>
      </c>
      <c r="O10397" t="s">
        <v>51130</v>
      </c>
      <c r="P10397" t="s">
        <v>172</v>
      </c>
      <c r="Q10397" t="s">
        <v>1138</v>
      </c>
      <c r="R10397" t="s">
        <v>51131</v>
      </c>
      <c r="S10397" t="s">
        <v>51132</v>
      </c>
      <c r="T10397">
        <v>11</v>
      </c>
      <c r="U10397">
        <v>3</v>
      </c>
      <c r="V10397">
        <v>-4.8795999999999999E-2</v>
      </c>
      <c r="BC10397" s="3">
        <v>0.91239999999999999</v>
      </c>
      <c r="BU10397" s="3">
        <v>0.96496999999999999</v>
      </c>
      <c r="CM10397">
        <v>51635000</v>
      </c>
      <c r="CN10397">
        <v>33431000</v>
      </c>
      <c r="CQ10397">
        <v>10395</v>
      </c>
      <c r="CR10397">
        <v>3236</v>
      </c>
      <c r="CS10397">
        <v>650</v>
      </c>
      <c r="CT10397">
        <v>650</v>
      </c>
    </row>
    <row r="10398" spans="1:98" x14ac:dyDescent="0.35">
      <c r="A10398" t="s">
        <v>51127</v>
      </c>
      <c r="B10398" t="s">
        <v>4533</v>
      </c>
      <c r="C10398" t="s">
        <v>51105</v>
      </c>
      <c r="D10398" t="s">
        <v>51105</v>
      </c>
      <c r="E10398" t="s">
        <v>51106</v>
      </c>
      <c r="F10398" t="s">
        <v>51107</v>
      </c>
      <c r="G10398" t="s">
        <v>51129</v>
      </c>
      <c r="H10398">
        <v>0.99998200000000004</v>
      </c>
      <c r="I10398">
        <v>47.220599999999997</v>
      </c>
      <c r="J10398" s="1">
        <v>4.7110299999999998E-11</v>
      </c>
      <c r="K10398">
        <v>100.23</v>
      </c>
      <c r="L10398">
        <v>82.055000000000007</v>
      </c>
      <c r="M10398">
        <v>2</v>
      </c>
      <c r="N10398" t="s">
        <v>170</v>
      </c>
      <c r="O10398" t="s">
        <v>51133</v>
      </c>
      <c r="P10398" t="s">
        <v>50222</v>
      </c>
      <c r="Q10398" t="s">
        <v>1249</v>
      </c>
      <c r="R10398" t="s">
        <v>51134</v>
      </c>
      <c r="S10398" t="s">
        <v>51135</v>
      </c>
      <c r="T10398">
        <v>14</v>
      </c>
      <c r="U10398">
        <v>3</v>
      </c>
      <c r="V10398">
        <v>-0.65930999999999995</v>
      </c>
      <c r="W10398">
        <v>1.4641999999999999</v>
      </c>
      <c r="Z10398">
        <v>2.9222999999999999</v>
      </c>
      <c r="AA10398">
        <v>1.2822</v>
      </c>
      <c r="AB10398">
        <v>1.1729000000000001</v>
      </c>
      <c r="AC10398">
        <v>2.3197999999999999</v>
      </c>
      <c r="AD10398">
        <v>0.78556999999999999</v>
      </c>
      <c r="AH10398">
        <v>0.54706999999999995</v>
      </c>
      <c r="AN10398">
        <v>0.58131999999999995</v>
      </c>
      <c r="AS10398">
        <v>0.21553</v>
      </c>
      <c r="AV10398">
        <v>2.645</v>
      </c>
      <c r="AX10398">
        <v>2.5204</v>
      </c>
      <c r="AY10398">
        <v>2.5455000000000001</v>
      </c>
      <c r="BB10398">
        <v>2.2403</v>
      </c>
      <c r="BE10398">
        <v>1.5199</v>
      </c>
      <c r="BN10398">
        <v>0.81642999999999999</v>
      </c>
      <c r="BY10398">
        <v>0.65944000000000003</v>
      </c>
      <c r="CB10398">
        <v>0.99473</v>
      </c>
      <c r="CE10398">
        <v>0.70816999999999997</v>
      </c>
      <c r="CG10398">
        <v>0.65636000000000005</v>
      </c>
      <c r="CH10398">
        <v>1.4698</v>
      </c>
      <c r="CJ10398">
        <v>0.61109000000000002</v>
      </c>
      <c r="CK10398">
        <v>1.5172000000000001</v>
      </c>
      <c r="CM10398">
        <v>555940000</v>
      </c>
      <c r="CN10398">
        <v>265410000</v>
      </c>
      <c r="CQ10398">
        <v>10396</v>
      </c>
      <c r="CR10398">
        <v>3236</v>
      </c>
      <c r="CS10398">
        <v>805</v>
      </c>
      <c r="CT10398">
        <v>805</v>
      </c>
    </row>
    <row r="10399" spans="1:98" x14ac:dyDescent="0.35">
      <c r="A10399" t="s">
        <v>51127</v>
      </c>
      <c r="B10399" t="s">
        <v>51136</v>
      </c>
      <c r="C10399" t="s">
        <v>51105</v>
      </c>
      <c r="D10399" t="s">
        <v>51105</v>
      </c>
      <c r="E10399" t="s">
        <v>51106</v>
      </c>
      <c r="F10399" t="s">
        <v>51107</v>
      </c>
      <c r="G10399" t="s">
        <v>51129</v>
      </c>
      <c r="H10399">
        <v>0.94603800000000005</v>
      </c>
      <c r="I10399">
        <v>12.702299999999999</v>
      </c>
      <c r="J10399" s="1">
        <v>4.7110299999999998E-11</v>
      </c>
      <c r="K10399">
        <v>100.23</v>
      </c>
      <c r="L10399">
        <v>82.055000000000007</v>
      </c>
      <c r="M10399">
        <v>2</v>
      </c>
      <c r="N10399" t="s">
        <v>170</v>
      </c>
      <c r="O10399" t="s">
        <v>51137</v>
      </c>
      <c r="P10399" t="s">
        <v>10285</v>
      </c>
      <c r="Q10399" t="s">
        <v>1324</v>
      </c>
      <c r="R10399" t="s">
        <v>51138</v>
      </c>
      <c r="S10399" t="s">
        <v>51139</v>
      </c>
      <c r="T10399">
        <v>18</v>
      </c>
      <c r="U10399">
        <v>3</v>
      </c>
      <c r="V10399">
        <v>-0.73141999999999996</v>
      </c>
      <c r="W10399">
        <v>1.4641999999999999</v>
      </c>
      <c r="Z10399">
        <v>2.9222999999999999</v>
      </c>
      <c r="AA10399">
        <v>1.2822</v>
      </c>
      <c r="AB10399">
        <v>1.1729000000000001</v>
      </c>
      <c r="AD10399">
        <v>0.78556999999999999</v>
      </c>
      <c r="AS10399">
        <v>0.21553</v>
      </c>
      <c r="AV10399">
        <v>2.645</v>
      </c>
      <c r="AX10399">
        <v>2.5204</v>
      </c>
      <c r="AY10399">
        <v>2.5455000000000001</v>
      </c>
      <c r="BB10399">
        <v>2.2403</v>
      </c>
      <c r="BN10399">
        <v>0.81642999999999999</v>
      </c>
      <c r="BY10399">
        <v>0.65944000000000003</v>
      </c>
      <c r="CB10399">
        <v>0.99473</v>
      </c>
      <c r="CG10399">
        <v>0.65636000000000005</v>
      </c>
      <c r="CH10399">
        <v>1.4698</v>
      </c>
      <c r="CK10399">
        <v>1.5172000000000001</v>
      </c>
      <c r="CM10399">
        <v>401600000</v>
      </c>
      <c r="CN10399">
        <v>176580000</v>
      </c>
      <c r="CQ10399">
        <v>10397</v>
      </c>
      <c r="CR10399">
        <v>3236</v>
      </c>
      <c r="CS10399">
        <v>809</v>
      </c>
      <c r="CT10399">
        <v>809</v>
      </c>
    </row>
    <row r="10400" spans="1:98" x14ac:dyDescent="0.35">
      <c r="A10400" t="s">
        <v>51127</v>
      </c>
      <c r="B10400" t="s">
        <v>51140</v>
      </c>
      <c r="C10400" t="s">
        <v>51105</v>
      </c>
      <c r="D10400" t="s">
        <v>51105</v>
      </c>
      <c r="E10400" t="s">
        <v>51106</v>
      </c>
      <c r="F10400" t="s">
        <v>51107</v>
      </c>
      <c r="G10400" t="s">
        <v>51129</v>
      </c>
      <c r="H10400">
        <v>0.95450199999999996</v>
      </c>
      <c r="I10400">
        <v>14.008900000000001</v>
      </c>
      <c r="J10400" s="1">
        <v>3.1004699999999998E-5</v>
      </c>
      <c r="K10400">
        <v>75.192999999999998</v>
      </c>
      <c r="L10400">
        <v>54.182000000000002</v>
      </c>
      <c r="M10400">
        <v>2</v>
      </c>
      <c r="N10400" t="s">
        <v>170</v>
      </c>
      <c r="O10400" t="s">
        <v>51141</v>
      </c>
      <c r="P10400" t="s">
        <v>3291</v>
      </c>
      <c r="Q10400" t="s">
        <v>761</v>
      </c>
      <c r="R10400" t="s">
        <v>51142</v>
      </c>
      <c r="S10400" t="s">
        <v>51143</v>
      </c>
      <c r="T10400">
        <v>20</v>
      </c>
      <c r="U10400">
        <v>4</v>
      </c>
      <c r="V10400">
        <v>-0.24992</v>
      </c>
      <c r="AB10400">
        <v>1.1729000000000001</v>
      </c>
      <c r="AH10400">
        <v>0.54706999999999995</v>
      </c>
      <c r="AN10400">
        <v>0.58131999999999995</v>
      </c>
      <c r="BE10400">
        <v>1.5199</v>
      </c>
      <c r="BY10400">
        <v>0.65944000000000003</v>
      </c>
      <c r="CB10400">
        <v>0.99473</v>
      </c>
      <c r="CG10400">
        <v>0.65636000000000005</v>
      </c>
      <c r="CJ10400">
        <v>0.61109000000000002</v>
      </c>
      <c r="CK10400">
        <v>1.5172000000000001</v>
      </c>
      <c r="CM10400">
        <v>181630000</v>
      </c>
      <c r="CN10400">
        <v>91522000</v>
      </c>
      <c r="CQ10400">
        <v>10398</v>
      </c>
      <c r="CR10400">
        <v>3236</v>
      </c>
      <c r="CS10400">
        <v>811</v>
      </c>
      <c r="CT10400">
        <v>811</v>
      </c>
    </row>
    <row r="10401" spans="1:98" x14ac:dyDescent="0.35">
      <c r="A10401" t="s">
        <v>51127</v>
      </c>
      <c r="B10401" t="s">
        <v>51144</v>
      </c>
      <c r="C10401" t="s">
        <v>51105</v>
      </c>
      <c r="D10401" t="s">
        <v>51105</v>
      </c>
      <c r="E10401" t="s">
        <v>51106</v>
      </c>
      <c r="F10401" t="s">
        <v>51107</v>
      </c>
      <c r="G10401" t="s">
        <v>51129</v>
      </c>
      <c r="H10401">
        <v>0.56303199999999998</v>
      </c>
      <c r="I10401">
        <v>3.5916999999999999</v>
      </c>
      <c r="J10401">
        <v>3.4517400000000001E-4</v>
      </c>
      <c r="K10401">
        <v>60.472000000000001</v>
      </c>
      <c r="L10401">
        <v>29.178000000000001</v>
      </c>
      <c r="M10401">
        <v>2</v>
      </c>
      <c r="N10401" t="s">
        <v>170</v>
      </c>
      <c r="O10401" t="s">
        <v>51145</v>
      </c>
      <c r="P10401" t="s">
        <v>5281</v>
      </c>
      <c r="Q10401" t="s">
        <v>470</v>
      </c>
      <c r="R10401" t="s">
        <v>51146</v>
      </c>
      <c r="S10401" t="s">
        <v>51147</v>
      </c>
      <c r="T10401">
        <v>26</v>
      </c>
      <c r="U10401">
        <v>3</v>
      </c>
      <c r="V10401">
        <v>0.56596000000000002</v>
      </c>
      <c r="CE10401">
        <v>0.70816999999999997</v>
      </c>
      <c r="CM10401">
        <v>14066000</v>
      </c>
      <c r="CN10401">
        <v>7880600</v>
      </c>
      <c r="CQ10401">
        <v>10399</v>
      </c>
      <c r="CR10401">
        <v>3236</v>
      </c>
      <c r="CS10401">
        <v>817</v>
      </c>
      <c r="CT10401">
        <v>817</v>
      </c>
    </row>
    <row r="10402" spans="1:98" x14ac:dyDescent="0.35">
      <c r="A10402" t="s">
        <v>51105</v>
      </c>
      <c r="B10402">
        <v>1456</v>
      </c>
      <c r="C10402" t="s">
        <v>51105</v>
      </c>
      <c r="D10402" t="s">
        <v>51105</v>
      </c>
      <c r="E10402" t="s">
        <v>51106</v>
      </c>
      <c r="F10402" t="s">
        <v>51107</v>
      </c>
      <c r="G10402" t="s">
        <v>51120</v>
      </c>
      <c r="H10402">
        <v>1</v>
      </c>
      <c r="I10402">
        <v>82.6327</v>
      </c>
      <c r="J10402" s="1">
        <v>1.35945E-27</v>
      </c>
      <c r="K10402">
        <v>154.94999999999999</v>
      </c>
      <c r="L10402">
        <v>134.91999999999999</v>
      </c>
      <c r="M10402" t="s">
        <v>202</v>
      </c>
      <c r="N10402" t="s">
        <v>170</v>
      </c>
      <c r="O10402" t="s">
        <v>51148</v>
      </c>
      <c r="P10402" t="s">
        <v>15448</v>
      </c>
      <c r="Q10402" t="s">
        <v>356</v>
      </c>
      <c r="R10402" t="s">
        <v>51149</v>
      </c>
      <c r="S10402" t="s">
        <v>51150</v>
      </c>
      <c r="T10402">
        <v>3</v>
      </c>
      <c r="U10402">
        <v>3</v>
      </c>
      <c r="V10402">
        <v>-0.74151999999999996</v>
      </c>
      <c r="W10402">
        <v>0.77344000000000002</v>
      </c>
      <c r="X10402">
        <v>1.2608999999999999</v>
      </c>
      <c r="Y10402">
        <v>0.61929999999999996</v>
      </c>
      <c r="Z10402">
        <v>2.2444000000000002</v>
      </c>
      <c r="AA10402">
        <v>0.78779999999999994</v>
      </c>
      <c r="AB10402">
        <v>0.91747000000000001</v>
      </c>
      <c r="AC10402">
        <v>1.6792</v>
      </c>
      <c r="AD10402">
        <v>1.0091000000000001</v>
      </c>
      <c r="AE10402">
        <v>0.85450000000000004</v>
      </c>
      <c r="AF10402">
        <v>1.0547</v>
      </c>
      <c r="AG10402">
        <v>0.94371000000000005</v>
      </c>
      <c r="AH10402">
        <v>0.62402999999999997</v>
      </c>
      <c r="AI10402">
        <v>0.82535000000000003</v>
      </c>
      <c r="AJ10402">
        <v>0.66529000000000005</v>
      </c>
      <c r="AK10402" s="3">
        <v>1.1273</v>
      </c>
      <c r="AL10402">
        <v>0.72065999999999997</v>
      </c>
      <c r="AM10402">
        <v>0.78586</v>
      </c>
      <c r="AN10402">
        <v>0.85860999999999998</v>
      </c>
      <c r="AO10402">
        <v>1.0521</v>
      </c>
      <c r="AP10402">
        <v>1.0445</v>
      </c>
      <c r="AQ10402">
        <v>0.82647000000000004</v>
      </c>
      <c r="AR10402">
        <v>0.71194999999999997</v>
      </c>
      <c r="AS10402">
        <v>0.88471999999999995</v>
      </c>
      <c r="AT10402">
        <v>0.90180000000000005</v>
      </c>
      <c r="AU10402">
        <v>0.89220999999999995</v>
      </c>
      <c r="AV10402">
        <v>0.84914999999999996</v>
      </c>
      <c r="AW10402">
        <v>1.0913999999999999</v>
      </c>
      <c r="AX10402">
        <v>0.81952000000000003</v>
      </c>
      <c r="AY10402">
        <v>0.99997000000000003</v>
      </c>
      <c r="AZ10402">
        <v>1.1512</v>
      </c>
      <c r="BA10402">
        <v>0.73468</v>
      </c>
      <c r="BB10402">
        <v>0.60368999999999995</v>
      </c>
      <c r="BC10402" s="3">
        <v>0.95230000000000004</v>
      </c>
      <c r="BD10402">
        <v>1.0685</v>
      </c>
      <c r="BE10402">
        <v>0.87675999999999998</v>
      </c>
      <c r="BF10402">
        <v>0.98721000000000003</v>
      </c>
      <c r="BG10402">
        <v>1.0717000000000001</v>
      </c>
      <c r="BH10402">
        <v>0.90827000000000002</v>
      </c>
      <c r="BI10402">
        <v>0.80342999999999998</v>
      </c>
      <c r="BJ10402">
        <v>1.0353000000000001</v>
      </c>
      <c r="BK10402">
        <v>0.76636000000000004</v>
      </c>
      <c r="BL10402">
        <v>0.68616999999999995</v>
      </c>
      <c r="BM10402">
        <v>0.91754999999999998</v>
      </c>
      <c r="BN10402">
        <v>0.99651000000000001</v>
      </c>
      <c r="BO10402">
        <v>1.0374000000000001</v>
      </c>
      <c r="BP10402">
        <v>0.90924000000000005</v>
      </c>
      <c r="BQ10402">
        <v>0.67657</v>
      </c>
      <c r="BR10402">
        <v>0.73938999999999999</v>
      </c>
      <c r="BS10402">
        <v>1.2243999999999999</v>
      </c>
      <c r="BT10402">
        <v>0.85368999999999995</v>
      </c>
      <c r="BU10402" s="3">
        <v>1.0912999999999999</v>
      </c>
      <c r="BV10402">
        <v>0.91561000000000003</v>
      </c>
      <c r="BW10402">
        <v>0.82635999999999998</v>
      </c>
      <c r="BX10402">
        <v>0.72816000000000003</v>
      </c>
      <c r="BY10402">
        <v>0.86919999999999997</v>
      </c>
      <c r="BZ10402">
        <v>1.0698000000000001</v>
      </c>
      <c r="CA10402">
        <v>0.80091999999999997</v>
      </c>
      <c r="CB10402">
        <v>1.0784</v>
      </c>
      <c r="CC10402">
        <v>1.0570999999999999</v>
      </c>
      <c r="CD10402">
        <v>0.64651999999999998</v>
      </c>
      <c r="CE10402">
        <v>0.93171000000000004</v>
      </c>
      <c r="CF10402">
        <v>1.0656000000000001</v>
      </c>
      <c r="CG10402">
        <v>0.94782999999999995</v>
      </c>
      <c r="CH10402">
        <v>1.1211</v>
      </c>
      <c r="CI10402">
        <v>1.0108999999999999</v>
      </c>
      <c r="CJ10402">
        <v>1.0351999999999999</v>
      </c>
      <c r="CK10402">
        <v>0.91852999999999996</v>
      </c>
      <c r="CL10402">
        <v>0.77266999999999997</v>
      </c>
      <c r="CM10402">
        <v>4321900000</v>
      </c>
      <c r="CN10402">
        <v>2241000000</v>
      </c>
      <c r="CQ10402">
        <v>10400</v>
      </c>
      <c r="CR10402">
        <v>3236</v>
      </c>
      <c r="CS10402">
        <v>1456</v>
      </c>
      <c r="CT10402">
        <v>1456</v>
      </c>
    </row>
    <row r="10403" spans="1:98" x14ac:dyDescent="0.35">
      <c r="A10403" t="s">
        <v>51127</v>
      </c>
      <c r="B10403" t="s">
        <v>40630</v>
      </c>
      <c r="C10403" t="s">
        <v>51105</v>
      </c>
      <c r="D10403" t="s">
        <v>51105</v>
      </c>
      <c r="E10403" t="s">
        <v>51106</v>
      </c>
      <c r="F10403" t="s">
        <v>51107</v>
      </c>
      <c r="G10403" t="s">
        <v>51129</v>
      </c>
      <c r="H10403">
        <v>0.48085499999999998</v>
      </c>
      <c r="I10403">
        <v>0</v>
      </c>
      <c r="J10403">
        <v>1.9497200000000001E-3</v>
      </c>
      <c r="K10403">
        <v>135.86000000000001</v>
      </c>
      <c r="L10403">
        <v>74.620999999999995</v>
      </c>
      <c r="N10403" t="s">
        <v>170</v>
      </c>
      <c r="O10403" t="s">
        <v>51151</v>
      </c>
      <c r="P10403" t="s">
        <v>458</v>
      </c>
      <c r="Q10403" t="s">
        <v>239</v>
      </c>
      <c r="R10403" t="s">
        <v>51152</v>
      </c>
      <c r="S10403" t="s">
        <v>51153</v>
      </c>
      <c r="T10403">
        <v>9</v>
      </c>
      <c r="U10403">
        <v>3</v>
      </c>
      <c r="V10403">
        <v>-2.4996999999999998E-2</v>
      </c>
      <c r="CM10403">
        <v>0</v>
      </c>
      <c r="CN10403">
        <v>0</v>
      </c>
      <c r="CQ10403">
        <v>10401</v>
      </c>
      <c r="CR10403">
        <v>3236</v>
      </c>
      <c r="CS10403">
        <v>605</v>
      </c>
      <c r="CT10403">
        <v>605</v>
      </c>
    </row>
    <row r="10404" spans="1:98" x14ac:dyDescent="0.35">
      <c r="A10404" t="s">
        <v>51105</v>
      </c>
      <c r="B10404">
        <v>1712</v>
      </c>
      <c r="C10404" t="s">
        <v>51105</v>
      </c>
      <c r="D10404" t="s">
        <v>51105</v>
      </c>
      <c r="E10404" t="s">
        <v>51106</v>
      </c>
      <c r="F10404" t="s">
        <v>51107</v>
      </c>
      <c r="G10404" t="s">
        <v>51120</v>
      </c>
      <c r="H10404">
        <v>0.437278</v>
      </c>
      <c r="I10404">
        <v>0</v>
      </c>
      <c r="J10404">
        <v>4.1759799999999998E-4</v>
      </c>
      <c r="K10404">
        <v>50.593000000000004</v>
      </c>
      <c r="L10404">
        <v>36.878999999999998</v>
      </c>
      <c r="N10404" t="s">
        <v>170</v>
      </c>
      <c r="O10404" t="s">
        <v>51154</v>
      </c>
      <c r="P10404" t="s">
        <v>172</v>
      </c>
      <c r="Q10404" t="s">
        <v>612</v>
      </c>
      <c r="R10404" t="s">
        <v>51155</v>
      </c>
      <c r="S10404" t="s">
        <v>51156</v>
      </c>
      <c r="T10404">
        <v>1</v>
      </c>
      <c r="U10404">
        <v>4</v>
      </c>
      <c r="V10404">
        <v>-0.11294999999999999</v>
      </c>
      <c r="CM10404">
        <v>0</v>
      </c>
      <c r="CN10404">
        <v>0</v>
      </c>
      <c r="CQ10404">
        <v>10402</v>
      </c>
      <c r="CR10404">
        <v>3236</v>
      </c>
      <c r="CS10404">
        <v>1712</v>
      </c>
      <c r="CT10404">
        <v>1712</v>
      </c>
    </row>
    <row r="10405" spans="1:98" x14ac:dyDescent="0.35">
      <c r="A10405" t="s">
        <v>51105</v>
      </c>
      <c r="B10405">
        <v>1713</v>
      </c>
      <c r="C10405" t="s">
        <v>51105</v>
      </c>
      <c r="D10405" t="s">
        <v>51105</v>
      </c>
      <c r="E10405" t="s">
        <v>51106</v>
      </c>
      <c r="F10405" t="s">
        <v>51107</v>
      </c>
      <c r="G10405" t="s">
        <v>51120</v>
      </c>
      <c r="H10405">
        <v>0.44244</v>
      </c>
      <c r="I10405">
        <v>0</v>
      </c>
      <c r="J10405" s="1">
        <v>1.8613300000000001E-6</v>
      </c>
      <c r="K10405">
        <v>72.498999999999995</v>
      </c>
      <c r="L10405">
        <v>55.36</v>
      </c>
      <c r="N10405" t="s">
        <v>170</v>
      </c>
      <c r="O10405" t="s">
        <v>51157</v>
      </c>
      <c r="P10405" t="s">
        <v>172</v>
      </c>
      <c r="Q10405" t="s">
        <v>403</v>
      </c>
      <c r="R10405" t="s">
        <v>51158</v>
      </c>
      <c r="S10405" t="s">
        <v>51159</v>
      </c>
      <c r="T10405">
        <v>2</v>
      </c>
      <c r="U10405">
        <v>3</v>
      </c>
      <c r="V10405">
        <v>-2.0292000000000001E-2</v>
      </c>
      <c r="CM10405">
        <v>0</v>
      </c>
      <c r="CN10405">
        <v>0</v>
      </c>
      <c r="CQ10405">
        <v>10403</v>
      </c>
      <c r="CR10405">
        <v>3236</v>
      </c>
      <c r="CS10405">
        <v>1713</v>
      </c>
      <c r="CT10405">
        <v>1713</v>
      </c>
    </row>
    <row r="10406" spans="1:98" x14ac:dyDescent="0.35">
      <c r="A10406" t="s">
        <v>51105</v>
      </c>
      <c r="B10406">
        <v>1714</v>
      </c>
      <c r="C10406" t="s">
        <v>51105</v>
      </c>
      <c r="D10406" t="s">
        <v>51105</v>
      </c>
      <c r="E10406" t="s">
        <v>51106</v>
      </c>
      <c r="F10406" t="s">
        <v>51107</v>
      </c>
      <c r="G10406" t="s">
        <v>51120</v>
      </c>
      <c r="H10406">
        <v>0.68258700000000005</v>
      </c>
      <c r="I10406">
        <v>6.4795199999999999</v>
      </c>
      <c r="J10406" s="1">
        <v>7.8316700000000001E-7</v>
      </c>
      <c r="K10406">
        <v>81.903999999999996</v>
      </c>
      <c r="L10406">
        <v>64.739000000000004</v>
      </c>
      <c r="M10406">
        <v>1</v>
      </c>
      <c r="N10406" t="s">
        <v>170</v>
      </c>
      <c r="O10406" t="s">
        <v>51160</v>
      </c>
      <c r="P10406" t="s">
        <v>172</v>
      </c>
      <c r="Q10406" t="s">
        <v>356</v>
      </c>
      <c r="R10406" t="s">
        <v>51161</v>
      </c>
      <c r="S10406" t="s">
        <v>51162</v>
      </c>
      <c r="T10406">
        <v>3</v>
      </c>
      <c r="U10406">
        <v>3</v>
      </c>
      <c r="V10406">
        <v>-8.7584999999999996E-2</v>
      </c>
      <c r="AM10406">
        <v>0.79947999999999997</v>
      </c>
      <c r="AP10406">
        <v>0.56728000000000001</v>
      </c>
      <c r="AT10406">
        <v>0.65288999999999997</v>
      </c>
      <c r="AV10406">
        <v>0.71716999999999997</v>
      </c>
      <c r="BA10406">
        <v>0.84201000000000004</v>
      </c>
      <c r="BB10406">
        <v>0.75188999999999995</v>
      </c>
      <c r="BI10406">
        <v>0.98141999999999996</v>
      </c>
      <c r="BJ10406">
        <v>1.0988</v>
      </c>
      <c r="BK10406">
        <v>0.80774999999999997</v>
      </c>
      <c r="BO10406">
        <v>1.0906</v>
      </c>
      <c r="BQ10406">
        <v>0.87468000000000001</v>
      </c>
      <c r="BS10406">
        <v>1.2453000000000001</v>
      </c>
      <c r="CB10406">
        <v>1.0597000000000001</v>
      </c>
      <c r="CG10406">
        <v>0.99463000000000001</v>
      </c>
      <c r="CH10406">
        <v>1.1572</v>
      </c>
      <c r="CJ10406">
        <v>0.88736000000000004</v>
      </c>
      <c r="CM10406">
        <v>94864000</v>
      </c>
      <c r="CN10406">
        <v>46300000</v>
      </c>
      <c r="CQ10406">
        <v>10404</v>
      </c>
      <c r="CR10406">
        <v>3236</v>
      </c>
      <c r="CS10406">
        <v>1714</v>
      </c>
      <c r="CT10406">
        <v>1714</v>
      </c>
    </row>
    <row r="10407" spans="1:98" x14ac:dyDescent="0.35">
      <c r="A10407" t="s">
        <v>51103</v>
      </c>
      <c r="B10407" t="s">
        <v>51163</v>
      </c>
      <c r="C10407" t="s">
        <v>51105</v>
      </c>
      <c r="D10407" t="s">
        <v>51105</v>
      </c>
      <c r="E10407" t="s">
        <v>51106</v>
      </c>
      <c r="F10407" t="s">
        <v>51107</v>
      </c>
      <c r="G10407" t="s">
        <v>51108</v>
      </c>
      <c r="H10407">
        <v>0.99739800000000001</v>
      </c>
      <c r="I10407">
        <v>25.8461</v>
      </c>
      <c r="J10407" s="1">
        <v>6.7402299999999997E-5</v>
      </c>
      <c r="K10407">
        <v>105.19</v>
      </c>
      <c r="L10407">
        <v>77.763000000000005</v>
      </c>
      <c r="M10407">
        <v>1</v>
      </c>
      <c r="N10407" t="s">
        <v>170</v>
      </c>
      <c r="O10407" t="s">
        <v>51164</v>
      </c>
      <c r="P10407" t="s">
        <v>172</v>
      </c>
      <c r="Q10407" t="s">
        <v>824</v>
      </c>
      <c r="R10407" t="s">
        <v>51165</v>
      </c>
      <c r="S10407" t="s">
        <v>51166</v>
      </c>
      <c r="T10407">
        <v>5</v>
      </c>
      <c r="U10407">
        <v>2</v>
      </c>
      <c r="V10407">
        <v>6.1506999999999999E-2</v>
      </c>
      <c r="AL10407">
        <v>0.88590999999999998</v>
      </c>
      <c r="AM10407">
        <v>0.65961999999999998</v>
      </c>
      <c r="AN10407">
        <v>0.45706999999999998</v>
      </c>
      <c r="AO10407">
        <v>0.46350999999999998</v>
      </c>
      <c r="AP10407">
        <v>0.46750999999999998</v>
      </c>
      <c r="AQ10407">
        <v>0.58231999999999995</v>
      </c>
      <c r="AR10407">
        <v>0.63771</v>
      </c>
      <c r="AS10407">
        <v>0.54239000000000004</v>
      </c>
      <c r="AT10407">
        <v>0.43409999999999999</v>
      </c>
      <c r="AU10407">
        <v>0.61053000000000002</v>
      </c>
      <c r="BC10407" s="3">
        <v>0.98887999999999998</v>
      </c>
      <c r="BD10407">
        <v>0.90181999999999995</v>
      </c>
      <c r="BE10407">
        <v>0.80869999999999997</v>
      </c>
      <c r="BF10407">
        <v>0.56757999999999997</v>
      </c>
      <c r="BG10407">
        <v>0.64122999999999997</v>
      </c>
      <c r="BH10407">
        <v>0.74573999999999996</v>
      </c>
      <c r="BI10407">
        <v>0.43614999999999998</v>
      </c>
      <c r="BJ10407">
        <v>0.53749000000000002</v>
      </c>
      <c r="BK10407">
        <v>0.33709</v>
      </c>
      <c r="BL10407">
        <v>0.24157999999999999</v>
      </c>
      <c r="BM10407">
        <v>0.21698000000000001</v>
      </c>
      <c r="BU10407" s="3">
        <v>1.0117</v>
      </c>
      <c r="BV10407">
        <v>0.69772999999999996</v>
      </c>
      <c r="BW10407">
        <v>0.54208999999999996</v>
      </c>
      <c r="BY10407">
        <v>0.51910999999999996</v>
      </c>
      <c r="BZ10407">
        <v>0.62397000000000002</v>
      </c>
      <c r="CM10407">
        <v>411670000</v>
      </c>
      <c r="CN10407">
        <v>292300000</v>
      </c>
      <c r="CQ10407">
        <v>10405</v>
      </c>
      <c r="CR10407">
        <v>3236</v>
      </c>
      <c r="CS10407">
        <v>523</v>
      </c>
      <c r="CT10407">
        <v>523</v>
      </c>
    </row>
    <row r="10408" spans="1:98" x14ac:dyDescent="0.35">
      <c r="A10408" t="s">
        <v>51127</v>
      </c>
      <c r="B10408" t="s">
        <v>51167</v>
      </c>
      <c r="C10408" t="s">
        <v>51105</v>
      </c>
      <c r="D10408" t="s">
        <v>51105</v>
      </c>
      <c r="E10408" t="s">
        <v>51106</v>
      </c>
      <c r="F10408" t="s">
        <v>51107</v>
      </c>
      <c r="G10408" t="s">
        <v>51129</v>
      </c>
      <c r="H10408">
        <v>0.76409199999999999</v>
      </c>
      <c r="I10408">
        <v>11.7195</v>
      </c>
      <c r="J10408">
        <v>1.76476E-3</v>
      </c>
      <c r="K10408">
        <v>48.773000000000003</v>
      </c>
      <c r="L10408">
        <v>36.969000000000001</v>
      </c>
      <c r="M10408" t="s">
        <v>202</v>
      </c>
      <c r="N10408" t="s">
        <v>170</v>
      </c>
      <c r="O10408" t="s">
        <v>51168</v>
      </c>
      <c r="P10408" t="s">
        <v>863</v>
      </c>
      <c r="Q10408" t="s">
        <v>945</v>
      </c>
      <c r="R10408" t="s">
        <v>51169</v>
      </c>
      <c r="S10408" t="s">
        <v>51170</v>
      </c>
      <c r="T10408">
        <v>7</v>
      </c>
      <c r="U10408">
        <v>3</v>
      </c>
      <c r="V10408">
        <v>-0.98240000000000005</v>
      </c>
      <c r="AA10408">
        <v>0.35964000000000002</v>
      </c>
      <c r="CM10408">
        <v>21701000</v>
      </c>
      <c r="CN10408">
        <v>7954000</v>
      </c>
      <c r="CQ10408">
        <v>10406</v>
      </c>
      <c r="CR10408">
        <v>3236</v>
      </c>
      <c r="CS10408">
        <v>1030</v>
      </c>
      <c r="CT10408">
        <v>1030</v>
      </c>
    </row>
    <row r="10409" spans="1:98" x14ac:dyDescent="0.35">
      <c r="A10409" t="s">
        <v>51127</v>
      </c>
      <c r="B10409" t="s">
        <v>51171</v>
      </c>
      <c r="C10409" t="s">
        <v>51105</v>
      </c>
      <c r="D10409" t="s">
        <v>51105</v>
      </c>
      <c r="E10409" t="s">
        <v>51106</v>
      </c>
      <c r="F10409" t="s">
        <v>51107</v>
      </c>
      <c r="G10409" t="s">
        <v>51129</v>
      </c>
      <c r="H10409">
        <v>0.51647600000000005</v>
      </c>
      <c r="I10409">
        <v>1.93272</v>
      </c>
      <c r="J10409">
        <v>1.76476E-3</v>
      </c>
      <c r="K10409">
        <v>46.558</v>
      </c>
      <c r="L10409">
        <v>26.076000000000001</v>
      </c>
      <c r="M10409">
        <v>2</v>
      </c>
      <c r="N10409" t="s">
        <v>170</v>
      </c>
      <c r="O10409" t="s">
        <v>51172</v>
      </c>
      <c r="P10409" t="s">
        <v>172</v>
      </c>
      <c r="Q10409" t="s">
        <v>1431</v>
      </c>
      <c r="R10409" t="s">
        <v>51169</v>
      </c>
      <c r="S10409" t="s">
        <v>51170</v>
      </c>
      <c r="T10409">
        <v>28</v>
      </c>
      <c r="U10409">
        <v>3</v>
      </c>
      <c r="V10409">
        <v>-0.98240000000000005</v>
      </c>
      <c r="AA10409">
        <v>0.35964000000000002</v>
      </c>
      <c r="CM10409">
        <v>12075000</v>
      </c>
      <c r="CN10409">
        <v>7954000</v>
      </c>
      <c r="CQ10409">
        <v>10407</v>
      </c>
      <c r="CR10409">
        <v>3236</v>
      </c>
      <c r="CS10409">
        <v>1051</v>
      </c>
      <c r="CT10409">
        <v>1051</v>
      </c>
    </row>
    <row r="10410" spans="1:98" x14ac:dyDescent="0.35">
      <c r="A10410" t="s">
        <v>51173</v>
      </c>
      <c r="B10410" t="s">
        <v>8917</v>
      </c>
      <c r="C10410" t="s">
        <v>51174</v>
      </c>
      <c r="D10410" t="s">
        <v>51174</v>
      </c>
      <c r="E10410" t="s">
        <v>51175</v>
      </c>
      <c r="F10410" t="s">
        <v>51176</v>
      </c>
      <c r="G10410" t="s">
        <v>51177</v>
      </c>
      <c r="H10410">
        <v>0.98124</v>
      </c>
      <c r="I10410">
        <v>18.389500000000002</v>
      </c>
      <c r="J10410">
        <v>5.9906900000000003E-4</v>
      </c>
      <c r="K10410">
        <v>70.994</v>
      </c>
      <c r="L10410">
        <v>34.552</v>
      </c>
      <c r="M10410" t="s">
        <v>202</v>
      </c>
      <c r="N10410" t="s">
        <v>170</v>
      </c>
      <c r="O10410" t="s">
        <v>51178</v>
      </c>
      <c r="P10410" t="s">
        <v>3057</v>
      </c>
      <c r="Q10410" t="s">
        <v>345</v>
      </c>
      <c r="R10410" t="s">
        <v>51179</v>
      </c>
      <c r="S10410" t="s">
        <v>51180</v>
      </c>
      <c r="T10410">
        <v>11</v>
      </c>
      <c r="U10410">
        <v>3</v>
      </c>
      <c r="V10410">
        <v>-0.10826</v>
      </c>
      <c r="W10410">
        <v>0.84697</v>
      </c>
      <c r="X10410">
        <v>0.60651999999999995</v>
      </c>
      <c r="Y10410">
        <v>0.34943999999999997</v>
      </c>
      <c r="Z10410">
        <v>0.62436999999999998</v>
      </c>
      <c r="AA10410">
        <v>0.73587000000000002</v>
      </c>
      <c r="AB10410">
        <v>0.91169999999999995</v>
      </c>
      <c r="AC10410">
        <v>0.65759999999999996</v>
      </c>
      <c r="AD10410">
        <v>0.60226000000000002</v>
      </c>
      <c r="AE10410">
        <v>0.58557000000000003</v>
      </c>
      <c r="AF10410">
        <v>0.58947000000000005</v>
      </c>
      <c r="AG10410">
        <v>0.66171999999999997</v>
      </c>
      <c r="AH10410">
        <v>0.34872999999999998</v>
      </c>
      <c r="AI10410">
        <v>0.48349999999999999</v>
      </c>
      <c r="AJ10410">
        <v>0.53227999999999998</v>
      </c>
      <c r="AL10410">
        <v>0.95467999999999997</v>
      </c>
      <c r="AM10410">
        <v>0.65010999999999997</v>
      </c>
      <c r="AN10410">
        <v>0.41256999999999999</v>
      </c>
      <c r="AO10410">
        <v>0.54427999999999999</v>
      </c>
      <c r="AP10410">
        <v>0.56805000000000005</v>
      </c>
      <c r="AU10410">
        <v>0.62590000000000001</v>
      </c>
      <c r="AV10410">
        <v>0.47443000000000002</v>
      </c>
      <c r="AW10410">
        <v>0.60741999999999996</v>
      </c>
      <c r="AX10410">
        <v>0.19203999999999999</v>
      </c>
      <c r="AY10410">
        <v>0.26233000000000001</v>
      </c>
      <c r="AZ10410">
        <v>0.59911000000000003</v>
      </c>
      <c r="BA10410">
        <v>0.21404000000000001</v>
      </c>
      <c r="BB10410">
        <v>0.22975999999999999</v>
      </c>
      <c r="BD10410">
        <v>1.1288</v>
      </c>
      <c r="BJ10410">
        <v>1.0778000000000001</v>
      </c>
      <c r="BN10410">
        <v>0.78024000000000004</v>
      </c>
      <c r="BO10410">
        <v>0.93437000000000003</v>
      </c>
      <c r="BS10410">
        <v>0.67888999999999999</v>
      </c>
      <c r="BV10410">
        <v>0.82372000000000001</v>
      </c>
      <c r="BY10410">
        <v>0.90661000000000003</v>
      </c>
      <c r="CB10410">
        <v>0.69972000000000001</v>
      </c>
      <c r="CC10410">
        <v>0.94854000000000005</v>
      </c>
      <c r="CD10410">
        <v>0.74904000000000004</v>
      </c>
      <c r="CH10410">
        <v>0.57721999999999996</v>
      </c>
      <c r="CL10410">
        <v>0.37148999999999999</v>
      </c>
      <c r="CM10410">
        <v>849910000</v>
      </c>
      <c r="CN10410">
        <v>524700000</v>
      </c>
      <c r="CQ10410">
        <v>10408</v>
      </c>
      <c r="CR10410">
        <v>3237</v>
      </c>
      <c r="CS10410">
        <v>428</v>
      </c>
      <c r="CT10410">
        <v>428</v>
      </c>
    </row>
    <row r="10411" spans="1:98" x14ac:dyDescent="0.35">
      <c r="A10411" t="s">
        <v>51173</v>
      </c>
      <c r="B10411" t="s">
        <v>14390</v>
      </c>
      <c r="C10411" t="s">
        <v>51174</v>
      </c>
      <c r="D10411" t="s">
        <v>51174</v>
      </c>
      <c r="E10411" t="s">
        <v>51175</v>
      </c>
      <c r="F10411" t="s">
        <v>51176</v>
      </c>
      <c r="G10411" t="s">
        <v>51177</v>
      </c>
      <c r="H10411">
        <v>0.99900100000000003</v>
      </c>
      <c r="I10411">
        <v>33.3337</v>
      </c>
      <c r="J10411" s="1">
        <v>4.4998299999999999E-5</v>
      </c>
      <c r="K10411">
        <v>113.69</v>
      </c>
      <c r="L10411">
        <v>78.099999999999994</v>
      </c>
      <c r="M10411" t="s">
        <v>202</v>
      </c>
      <c r="N10411" t="s">
        <v>170</v>
      </c>
      <c r="O10411" t="s">
        <v>51181</v>
      </c>
      <c r="P10411" t="s">
        <v>51182</v>
      </c>
      <c r="Q10411" t="s">
        <v>2827</v>
      </c>
      <c r="R10411" t="s">
        <v>51183</v>
      </c>
      <c r="S10411" t="s">
        <v>51184</v>
      </c>
      <c r="T10411">
        <v>4</v>
      </c>
      <c r="U10411">
        <v>2</v>
      </c>
      <c r="V10411">
        <v>-0.21609999999999999</v>
      </c>
      <c r="W10411">
        <v>0.78010000000000002</v>
      </c>
      <c r="X10411">
        <v>0.52800000000000002</v>
      </c>
      <c r="AA10411">
        <v>0.44696999999999998</v>
      </c>
      <c r="AC10411">
        <v>0.45049</v>
      </c>
      <c r="AD10411">
        <v>0.81589</v>
      </c>
      <c r="AE10411">
        <v>0.46018999999999999</v>
      </c>
      <c r="AF10411">
        <v>0.48185</v>
      </c>
      <c r="AK10411" s="3">
        <v>0.74141999999999997</v>
      </c>
      <c r="AL10411">
        <v>0.64085000000000003</v>
      </c>
      <c r="AM10411">
        <v>0.73802999999999996</v>
      </c>
      <c r="AN10411">
        <v>0.41256999999999999</v>
      </c>
      <c r="AO10411">
        <v>0.61883999999999995</v>
      </c>
      <c r="AP10411">
        <v>0.66920999999999997</v>
      </c>
      <c r="AQ10411">
        <v>0.51824000000000003</v>
      </c>
      <c r="AS10411">
        <v>0.77186999999999995</v>
      </c>
      <c r="AT10411">
        <v>0.56647999999999998</v>
      </c>
      <c r="AU10411">
        <v>0.67559000000000002</v>
      </c>
      <c r="AV10411">
        <v>0.17055000000000001</v>
      </c>
      <c r="AW10411">
        <v>0.19977</v>
      </c>
      <c r="AX10411">
        <v>0.10771</v>
      </c>
      <c r="AY10411">
        <v>0.26233000000000001</v>
      </c>
      <c r="AZ10411">
        <v>0.59911000000000003</v>
      </c>
      <c r="BA10411">
        <v>0.21404000000000001</v>
      </c>
      <c r="BB10411">
        <v>0.22975999999999999</v>
      </c>
      <c r="BC10411" s="3">
        <v>1.1197999999999999</v>
      </c>
      <c r="BD10411">
        <v>1.2672000000000001</v>
      </c>
      <c r="BE10411">
        <v>0.63859999999999995</v>
      </c>
      <c r="BF10411">
        <v>0.99892000000000003</v>
      </c>
      <c r="BG10411">
        <v>0.35478999999999999</v>
      </c>
      <c r="BH10411">
        <v>0.85748000000000002</v>
      </c>
      <c r="BI10411">
        <v>0.69984000000000002</v>
      </c>
      <c r="BJ10411">
        <v>0.77131000000000005</v>
      </c>
      <c r="BK10411">
        <v>0.91295999999999999</v>
      </c>
      <c r="BL10411">
        <v>0.62922</v>
      </c>
      <c r="BM10411">
        <v>0.5847</v>
      </c>
      <c r="BN10411">
        <v>0.53656000000000004</v>
      </c>
      <c r="BO10411">
        <v>0.61238000000000004</v>
      </c>
      <c r="BP10411">
        <v>0.78168000000000004</v>
      </c>
      <c r="BQ10411">
        <v>0.50677000000000005</v>
      </c>
      <c r="BR10411">
        <v>0.43109999999999998</v>
      </c>
      <c r="BS10411">
        <v>0.57815000000000005</v>
      </c>
      <c r="BT10411">
        <v>0.24529000000000001</v>
      </c>
      <c r="BU10411" s="3">
        <v>1.0913999999999999</v>
      </c>
      <c r="BV10411">
        <v>0.69728000000000001</v>
      </c>
      <c r="BW10411">
        <v>0.71797</v>
      </c>
      <c r="BX10411">
        <v>0.65356000000000003</v>
      </c>
      <c r="BY10411">
        <v>0.71082999999999996</v>
      </c>
      <c r="BZ10411">
        <v>0.73555999999999999</v>
      </c>
      <c r="CB10411">
        <v>0.75627999999999995</v>
      </c>
      <c r="CC10411">
        <v>0.58594000000000002</v>
      </c>
      <c r="CD10411">
        <v>0.50571999999999995</v>
      </c>
      <c r="CF10411">
        <v>0.49908000000000002</v>
      </c>
      <c r="CG10411">
        <v>0.66425999999999996</v>
      </c>
      <c r="CH10411">
        <v>0.51232999999999995</v>
      </c>
      <c r="CI10411">
        <v>0.50880999999999998</v>
      </c>
      <c r="CK10411">
        <v>0.36579</v>
      </c>
      <c r="CL10411">
        <v>9.7416000000000003E-2</v>
      </c>
      <c r="CM10411">
        <v>1091500000</v>
      </c>
      <c r="CN10411">
        <v>668310000</v>
      </c>
      <c r="CQ10411">
        <v>10409</v>
      </c>
      <c r="CR10411">
        <v>3237</v>
      </c>
      <c r="CS10411">
        <v>430</v>
      </c>
      <c r="CT10411">
        <v>430</v>
      </c>
    </row>
    <row r="10412" spans="1:98" x14ac:dyDescent="0.35">
      <c r="A10412" t="s">
        <v>51173</v>
      </c>
      <c r="B10412" t="s">
        <v>10862</v>
      </c>
      <c r="C10412" t="s">
        <v>51174</v>
      </c>
      <c r="D10412" t="s">
        <v>51174</v>
      </c>
      <c r="E10412" t="s">
        <v>51175</v>
      </c>
      <c r="F10412" t="s">
        <v>51176</v>
      </c>
      <c r="G10412" t="s">
        <v>51177</v>
      </c>
      <c r="H10412">
        <v>0.76591100000000001</v>
      </c>
      <c r="I10412">
        <v>7.2992299999999997</v>
      </c>
      <c r="J10412">
        <v>4.1975700000000003E-3</v>
      </c>
      <c r="K10412">
        <v>50.752000000000002</v>
      </c>
      <c r="L10412">
        <v>22.452999999999999</v>
      </c>
      <c r="M10412" t="s">
        <v>202</v>
      </c>
      <c r="N10412" t="s">
        <v>170</v>
      </c>
      <c r="O10412" t="s">
        <v>51185</v>
      </c>
      <c r="P10412" t="s">
        <v>51186</v>
      </c>
      <c r="Q10412" t="s">
        <v>494</v>
      </c>
      <c r="R10412" t="s">
        <v>51187</v>
      </c>
      <c r="S10412" t="s">
        <v>51188</v>
      </c>
      <c r="T10412">
        <v>5</v>
      </c>
      <c r="U10412">
        <v>3</v>
      </c>
      <c r="V10412">
        <v>4.4670000000000002E-4</v>
      </c>
      <c r="AU10412">
        <v>0.96238000000000001</v>
      </c>
      <c r="BW10412">
        <v>0.54529000000000005</v>
      </c>
      <c r="BX10412">
        <v>0.60101000000000004</v>
      </c>
      <c r="BY10412">
        <v>0.71082999999999996</v>
      </c>
      <c r="BZ10412">
        <v>0.62122999999999995</v>
      </c>
      <c r="CC10412">
        <v>0.58594000000000002</v>
      </c>
      <c r="CD10412">
        <v>0.66288000000000002</v>
      </c>
      <c r="CF10412">
        <v>0.49908000000000002</v>
      </c>
      <c r="CH10412">
        <v>0.51232999999999995</v>
      </c>
      <c r="CI10412">
        <v>0.50880999999999998</v>
      </c>
      <c r="CM10412">
        <v>205810000</v>
      </c>
      <c r="CN10412">
        <v>123950000</v>
      </c>
      <c r="CQ10412">
        <v>10410</v>
      </c>
      <c r="CR10412">
        <v>3237</v>
      </c>
      <c r="CS10412">
        <v>422</v>
      </c>
      <c r="CT10412">
        <v>422</v>
      </c>
    </row>
    <row r="10413" spans="1:98" x14ac:dyDescent="0.35">
      <c r="A10413" t="s">
        <v>51173</v>
      </c>
      <c r="B10413" t="s">
        <v>51189</v>
      </c>
      <c r="C10413" t="s">
        <v>51174</v>
      </c>
      <c r="D10413" t="s">
        <v>51174</v>
      </c>
      <c r="E10413" t="s">
        <v>51175</v>
      </c>
      <c r="F10413" t="s">
        <v>51176</v>
      </c>
      <c r="G10413" t="s">
        <v>51177</v>
      </c>
      <c r="H10413">
        <v>0.99855400000000005</v>
      </c>
      <c r="I10413">
        <v>28.390599999999999</v>
      </c>
      <c r="J10413">
        <v>1.62178E-3</v>
      </c>
      <c r="K10413">
        <v>115.91</v>
      </c>
      <c r="L10413">
        <v>76.915000000000006</v>
      </c>
      <c r="M10413">
        <v>1</v>
      </c>
      <c r="N10413" t="s">
        <v>170</v>
      </c>
      <c r="O10413" t="s">
        <v>51190</v>
      </c>
      <c r="P10413" t="s">
        <v>172</v>
      </c>
      <c r="Q10413" t="s">
        <v>211</v>
      </c>
      <c r="R10413" t="s">
        <v>51191</v>
      </c>
      <c r="S10413" t="s">
        <v>51192</v>
      </c>
      <c r="T10413">
        <v>13</v>
      </c>
      <c r="U10413">
        <v>3</v>
      </c>
      <c r="V10413">
        <v>8.9963999999999999E-3</v>
      </c>
      <c r="BC10413" s="3">
        <v>0.73216999999999999</v>
      </c>
      <c r="BE10413">
        <v>1.3503000000000001</v>
      </c>
      <c r="BF10413">
        <v>0.15381</v>
      </c>
      <c r="BH10413">
        <v>0.49925999999999998</v>
      </c>
      <c r="BI10413">
        <v>0.69999</v>
      </c>
      <c r="BS10413">
        <v>0.53290999999999999</v>
      </c>
      <c r="CM10413">
        <v>43768000</v>
      </c>
      <c r="CN10413">
        <v>28328000</v>
      </c>
      <c r="CQ10413">
        <v>10411</v>
      </c>
      <c r="CR10413">
        <v>3237</v>
      </c>
      <c r="CS10413">
        <v>457</v>
      </c>
      <c r="CT10413">
        <v>457</v>
      </c>
    </row>
    <row r="10414" spans="1:98" x14ac:dyDescent="0.35">
      <c r="A10414" t="s">
        <v>51193</v>
      </c>
      <c r="B10414" t="s">
        <v>51194</v>
      </c>
      <c r="C10414" t="s">
        <v>51195</v>
      </c>
      <c r="D10414" t="s">
        <v>51195</v>
      </c>
      <c r="E10414" t="s">
        <v>51196</v>
      </c>
      <c r="F10414" t="s">
        <v>51197</v>
      </c>
      <c r="G10414" t="s">
        <v>51198</v>
      </c>
      <c r="H10414">
        <v>0.59531500000000004</v>
      </c>
      <c r="I10414">
        <v>1.6771</v>
      </c>
      <c r="J10414">
        <v>1.2845000000000001E-3</v>
      </c>
      <c r="K10414">
        <v>45.348999999999997</v>
      </c>
      <c r="L10414">
        <v>32.061999999999998</v>
      </c>
      <c r="M10414">
        <v>1</v>
      </c>
      <c r="N10414" t="s">
        <v>170</v>
      </c>
      <c r="O10414" t="s">
        <v>51199</v>
      </c>
      <c r="P10414" t="s">
        <v>172</v>
      </c>
      <c r="Q10414" t="s">
        <v>217</v>
      </c>
      <c r="R10414" t="s">
        <v>51200</v>
      </c>
      <c r="S10414" t="s">
        <v>51201</v>
      </c>
      <c r="T10414">
        <v>29</v>
      </c>
      <c r="U10414">
        <v>4</v>
      </c>
      <c r="V10414">
        <v>0.28482000000000002</v>
      </c>
      <c r="CM10414">
        <v>114360000</v>
      </c>
      <c r="CN10414">
        <v>114360000</v>
      </c>
      <c r="CQ10414">
        <v>10412</v>
      </c>
      <c r="CR10414">
        <v>3238</v>
      </c>
      <c r="CS10414">
        <v>131</v>
      </c>
      <c r="CT10414">
        <v>131</v>
      </c>
    </row>
    <row r="10415" spans="1:98" x14ac:dyDescent="0.35">
      <c r="A10415" t="s">
        <v>51193</v>
      </c>
      <c r="B10415" t="s">
        <v>51202</v>
      </c>
      <c r="C10415" t="s">
        <v>51195</v>
      </c>
      <c r="D10415" t="s">
        <v>51195</v>
      </c>
      <c r="E10415" t="s">
        <v>51196</v>
      </c>
      <c r="F10415" t="s">
        <v>51197</v>
      </c>
      <c r="G10415" t="s">
        <v>51198</v>
      </c>
      <c r="H10415">
        <v>1</v>
      </c>
      <c r="I10415">
        <v>63.615699999999997</v>
      </c>
      <c r="J10415" s="1">
        <v>2.2047499999999999E-5</v>
      </c>
      <c r="K10415">
        <v>103.46</v>
      </c>
      <c r="L10415">
        <v>7.3941999999999997</v>
      </c>
      <c r="M10415">
        <v>1</v>
      </c>
      <c r="N10415" t="s">
        <v>170</v>
      </c>
      <c r="O10415" t="s">
        <v>51203</v>
      </c>
      <c r="P10415" t="s">
        <v>172</v>
      </c>
      <c r="Q10415" t="s">
        <v>539</v>
      </c>
      <c r="R10415" t="s">
        <v>51204</v>
      </c>
      <c r="S10415" t="s">
        <v>51205</v>
      </c>
      <c r="T10415">
        <v>5</v>
      </c>
      <c r="U10415">
        <v>2</v>
      </c>
      <c r="V10415">
        <v>-1.9032000000000001E-3</v>
      </c>
      <c r="AL10415">
        <v>0.84201999999999999</v>
      </c>
      <c r="AN10415">
        <v>0.93588000000000005</v>
      </c>
      <c r="AO10415">
        <v>0.94633</v>
      </c>
      <c r="AQ10415">
        <v>0.88315999999999995</v>
      </c>
      <c r="AR10415">
        <v>0.59611999999999998</v>
      </c>
      <c r="AT10415">
        <v>0.50016000000000005</v>
      </c>
      <c r="AY10415">
        <v>0.17849999999999999</v>
      </c>
      <c r="BB10415">
        <v>0.62077000000000004</v>
      </c>
      <c r="BC10415" s="3">
        <v>1.1726000000000001</v>
      </c>
      <c r="BD10415">
        <v>1.0258</v>
      </c>
      <c r="BU10415" s="3">
        <v>1.7310000000000001</v>
      </c>
      <c r="BV10415">
        <v>0.56920000000000004</v>
      </c>
      <c r="BW10415">
        <v>2.3693</v>
      </c>
      <c r="BX10415">
        <v>0.84996000000000005</v>
      </c>
      <c r="BY10415">
        <v>0.75090999999999997</v>
      </c>
      <c r="BZ10415">
        <v>1.0267999999999999</v>
      </c>
      <c r="CA10415">
        <v>0.67391999999999996</v>
      </c>
      <c r="CB10415">
        <v>0.58286000000000004</v>
      </c>
      <c r="CD10415">
        <v>0.69152000000000002</v>
      </c>
      <c r="CM10415">
        <v>332150000</v>
      </c>
      <c r="CN10415">
        <v>275520000</v>
      </c>
      <c r="CQ10415">
        <v>10413</v>
      </c>
      <c r="CR10415">
        <v>3238</v>
      </c>
      <c r="CS10415">
        <v>135</v>
      </c>
      <c r="CT10415">
        <v>135</v>
      </c>
    </row>
    <row r="10416" spans="1:98" x14ac:dyDescent="0.35">
      <c r="A10416" t="s">
        <v>51206</v>
      </c>
      <c r="B10416" t="s">
        <v>13971</v>
      </c>
      <c r="C10416" t="s">
        <v>51207</v>
      </c>
      <c r="D10416" t="s">
        <v>51207</v>
      </c>
      <c r="E10416" t="s">
        <v>51208</v>
      </c>
      <c r="F10416" t="s">
        <v>51209</v>
      </c>
      <c r="G10416" t="s">
        <v>51210</v>
      </c>
      <c r="H10416">
        <v>0.999996</v>
      </c>
      <c r="I10416">
        <v>53.592500000000001</v>
      </c>
      <c r="J10416" s="1">
        <v>1.8918300000000001E-5</v>
      </c>
      <c r="K10416">
        <v>207.95</v>
      </c>
      <c r="L10416">
        <v>177.38</v>
      </c>
      <c r="M10416" t="s">
        <v>202</v>
      </c>
      <c r="N10416" t="s">
        <v>170</v>
      </c>
      <c r="O10416" t="s">
        <v>51211</v>
      </c>
      <c r="P10416" t="s">
        <v>51212</v>
      </c>
      <c r="Q10416" t="s">
        <v>393</v>
      </c>
      <c r="R10416" t="s">
        <v>51213</v>
      </c>
      <c r="S10416" t="s">
        <v>51214</v>
      </c>
      <c r="T10416">
        <v>2</v>
      </c>
      <c r="U10416">
        <v>3</v>
      </c>
      <c r="V10416">
        <v>0.15412000000000001</v>
      </c>
      <c r="W10416">
        <v>0.46895999999999999</v>
      </c>
      <c r="X10416">
        <v>0.71628999999999998</v>
      </c>
      <c r="Y10416">
        <v>0.44954</v>
      </c>
      <c r="Z10416">
        <v>0.72604999999999997</v>
      </c>
      <c r="AA10416">
        <v>1.2145999999999999</v>
      </c>
      <c r="AB10416">
        <v>1.5792999999999999</v>
      </c>
      <c r="AC10416">
        <v>0.35615000000000002</v>
      </c>
      <c r="AD10416">
        <v>1.6107</v>
      </c>
      <c r="AE10416">
        <v>0.20455999999999999</v>
      </c>
      <c r="AF10416">
        <v>2.0568</v>
      </c>
      <c r="AI10416">
        <v>3.1636000000000002</v>
      </c>
      <c r="AJ10416">
        <v>2.7948</v>
      </c>
      <c r="AK10416" s="3">
        <v>0.72809999999999997</v>
      </c>
      <c r="AL10416">
        <v>0.61241999999999996</v>
      </c>
      <c r="AM10416">
        <v>0.49639</v>
      </c>
      <c r="AN10416">
        <v>0.87280999999999997</v>
      </c>
      <c r="AO10416">
        <v>0.57152999999999998</v>
      </c>
      <c r="AP10416">
        <v>0.31226999999999999</v>
      </c>
      <c r="AQ10416">
        <v>0.29305999999999999</v>
      </c>
      <c r="AR10416">
        <v>1.4208000000000001</v>
      </c>
      <c r="AS10416">
        <v>0.31152999999999997</v>
      </c>
      <c r="AT10416">
        <v>0.32290000000000002</v>
      </c>
      <c r="AU10416">
        <v>0.34762999999999999</v>
      </c>
      <c r="AV10416">
        <v>6.9584999999999999</v>
      </c>
      <c r="AY10416">
        <v>8.6221999999999994</v>
      </c>
      <c r="AZ10416">
        <v>0.13997999999999999</v>
      </c>
      <c r="BA10416">
        <v>7.6985999999999999</v>
      </c>
      <c r="BC10416" s="3">
        <v>0.92664999999999997</v>
      </c>
      <c r="BD10416">
        <v>1.9802</v>
      </c>
      <c r="BE10416">
        <v>0.67976000000000003</v>
      </c>
      <c r="BF10416">
        <v>0.27905000000000002</v>
      </c>
      <c r="BG10416">
        <v>2.9388000000000001</v>
      </c>
      <c r="BH10416">
        <v>0.49373</v>
      </c>
      <c r="BI10416">
        <v>0.35936000000000001</v>
      </c>
      <c r="BJ10416">
        <v>0.25318000000000002</v>
      </c>
      <c r="BM10416">
        <v>0.18912999999999999</v>
      </c>
      <c r="BO10416">
        <v>4.0042999999999997</v>
      </c>
      <c r="BU10416" s="3">
        <v>1.1099000000000001</v>
      </c>
      <c r="BV10416">
        <v>1.0628</v>
      </c>
      <c r="BW10416">
        <v>1.0078</v>
      </c>
      <c r="BX10416">
        <v>0.90022999999999997</v>
      </c>
      <c r="BY10416">
        <v>0.59162999999999999</v>
      </c>
      <c r="BZ10416">
        <v>1.0107999999999999</v>
      </c>
      <c r="CA10416">
        <v>1.3514999999999999</v>
      </c>
      <c r="CB10416">
        <v>1.1646000000000001</v>
      </c>
      <c r="CC10416">
        <v>1.004</v>
      </c>
      <c r="CD10416">
        <v>1.2286999999999999</v>
      </c>
      <c r="CE10416">
        <v>0.84528999999999999</v>
      </c>
      <c r="CF10416">
        <v>3.1147</v>
      </c>
      <c r="CG10416">
        <v>1.3903000000000001</v>
      </c>
      <c r="CH10416">
        <v>0.66217000000000004</v>
      </c>
      <c r="CI10416">
        <v>1.0705</v>
      </c>
      <c r="CJ10416">
        <v>2.5466000000000002</v>
      </c>
      <c r="CK10416">
        <v>1.6087</v>
      </c>
      <c r="CL10416">
        <v>1.7413000000000001</v>
      </c>
      <c r="CM10416">
        <v>3415500000</v>
      </c>
      <c r="CN10416">
        <v>2004700000</v>
      </c>
      <c r="CQ10416">
        <v>10414</v>
      </c>
      <c r="CR10416">
        <v>3239</v>
      </c>
      <c r="CS10416">
        <v>154</v>
      </c>
      <c r="CT10416">
        <v>154</v>
      </c>
    </row>
    <row r="10417" spans="1:98" x14ac:dyDescent="0.35">
      <c r="A10417" t="s">
        <v>51206</v>
      </c>
      <c r="B10417" t="s">
        <v>8279</v>
      </c>
      <c r="C10417" t="s">
        <v>51207</v>
      </c>
      <c r="D10417" t="s">
        <v>51207</v>
      </c>
      <c r="E10417" t="s">
        <v>51208</v>
      </c>
      <c r="F10417" t="s">
        <v>51209</v>
      </c>
      <c r="G10417" t="s">
        <v>51210</v>
      </c>
      <c r="H10417">
        <v>0.89391799999999999</v>
      </c>
      <c r="I10417">
        <v>9.6608300000000007</v>
      </c>
      <c r="J10417" s="1">
        <v>1.2157099999999999E-5</v>
      </c>
      <c r="K10417">
        <v>104.84</v>
      </c>
      <c r="L10417">
        <v>85.727999999999994</v>
      </c>
      <c r="M10417">
        <v>2</v>
      </c>
      <c r="N10417" t="s">
        <v>170</v>
      </c>
      <c r="O10417" t="s">
        <v>51215</v>
      </c>
      <c r="P10417" t="s">
        <v>51216</v>
      </c>
      <c r="Q10417" t="s">
        <v>3418</v>
      </c>
      <c r="R10417" t="s">
        <v>51217</v>
      </c>
      <c r="S10417" t="s">
        <v>51218</v>
      </c>
      <c r="T10417">
        <v>4</v>
      </c>
      <c r="U10417">
        <v>2</v>
      </c>
      <c r="V10417">
        <v>0.31394</v>
      </c>
      <c r="W10417">
        <v>1.0255000000000001</v>
      </c>
      <c r="AK10417" s="3">
        <v>0.93730999999999998</v>
      </c>
      <c r="BE10417">
        <v>0.8145</v>
      </c>
      <c r="BJ10417">
        <v>0.21736</v>
      </c>
      <c r="CM10417">
        <v>95152000</v>
      </c>
      <c r="CN10417">
        <v>56401000</v>
      </c>
      <c r="CQ10417">
        <v>10415</v>
      </c>
      <c r="CR10417">
        <v>3239</v>
      </c>
      <c r="CS10417">
        <v>156</v>
      </c>
      <c r="CT10417">
        <v>156</v>
      </c>
    </row>
    <row r="10418" spans="1:98" x14ac:dyDescent="0.35">
      <c r="A10418" t="s">
        <v>51206</v>
      </c>
      <c r="B10418" t="s">
        <v>7543</v>
      </c>
      <c r="C10418" t="s">
        <v>51207</v>
      </c>
      <c r="D10418" t="s">
        <v>51207</v>
      </c>
      <c r="E10418" t="s">
        <v>51208</v>
      </c>
      <c r="F10418" t="s">
        <v>51209</v>
      </c>
      <c r="G10418" t="s">
        <v>51210</v>
      </c>
      <c r="H10418">
        <v>0.53568199999999999</v>
      </c>
      <c r="I10418">
        <v>3.35358</v>
      </c>
      <c r="J10418" s="1">
        <v>1.8918300000000001E-5</v>
      </c>
      <c r="K10418">
        <v>99.370999999999995</v>
      </c>
      <c r="L10418">
        <v>86.037000000000006</v>
      </c>
      <c r="M10418">
        <v>2</v>
      </c>
      <c r="N10418" t="s">
        <v>170</v>
      </c>
      <c r="O10418" t="s">
        <v>51219</v>
      </c>
      <c r="P10418" t="s">
        <v>51220</v>
      </c>
      <c r="Q10418" t="s">
        <v>292</v>
      </c>
      <c r="R10418" t="s">
        <v>51221</v>
      </c>
      <c r="S10418" t="s">
        <v>51222</v>
      </c>
      <c r="T10418">
        <v>16</v>
      </c>
      <c r="U10418">
        <v>3</v>
      </c>
      <c r="V10418">
        <v>0.26424999999999998</v>
      </c>
      <c r="CM10418">
        <v>15228000</v>
      </c>
      <c r="CN10418">
        <v>15228000</v>
      </c>
      <c r="CQ10418">
        <v>10416</v>
      </c>
      <c r="CR10418">
        <v>3239</v>
      </c>
      <c r="CS10418">
        <v>158</v>
      </c>
      <c r="CT10418">
        <v>158</v>
      </c>
    </row>
    <row r="10419" spans="1:98" x14ac:dyDescent="0.35">
      <c r="A10419" t="s">
        <v>51206</v>
      </c>
      <c r="B10419" t="s">
        <v>6372</v>
      </c>
      <c r="C10419" t="s">
        <v>51207</v>
      </c>
      <c r="D10419" t="s">
        <v>51207</v>
      </c>
      <c r="E10419" t="s">
        <v>51208</v>
      </c>
      <c r="F10419" t="s">
        <v>51209</v>
      </c>
      <c r="G10419" t="s">
        <v>51210</v>
      </c>
      <c r="H10419">
        <v>0.91635</v>
      </c>
      <c r="I10419">
        <v>10.659700000000001</v>
      </c>
      <c r="J10419">
        <v>5.6636999999999996E-4</v>
      </c>
      <c r="K10419">
        <v>198.29</v>
      </c>
      <c r="L10419">
        <v>153.21</v>
      </c>
      <c r="M10419" t="s">
        <v>202</v>
      </c>
      <c r="N10419" t="s">
        <v>170</v>
      </c>
      <c r="O10419" t="s">
        <v>51223</v>
      </c>
      <c r="P10419" t="s">
        <v>1456</v>
      </c>
      <c r="Q10419" t="s">
        <v>233</v>
      </c>
      <c r="R10419" t="s">
        <v>51224</v>
      </c>
      <c r="S10419" t="s">
        <v>51225</v>
      </c>
      <c r="T10419">
        <v>10</v>
      </c>
      <c r="U10419">
        <v>3</v>
      </c>
      <c r="V10419">
        <v>-0.44552000000000003</v>
      </c>
      <c r="AL10419">
        <v>0.69335999999999998</v>
      </c>
      <c r="CM10419">
        <v>31837000</v>
      </c>
      <c r="CN10419">
        <v>28627000</v>
      </c>
      <c r="CQ10419">
        <v>10417</v>
      </c>
      <c r="CR10419">
        <v>3239</v>
      </c>
      <c r="CS10419">
        <v>162</v>
      </c>
      <c r="CT10419">
        <v>162</v>
      </c>
    </row>
    <row r="10420" spans="1:98" x14ac:dyDescent="0.35">
      <c r="A10420" t="s">
        <v>51226</v>
      </c>
      <c r="B10420" t="s">
        <v>51227</v>
      </c>
      <c r="C10420" t="s">
        <v>51207</v>
      </c>
      <c r="D10420" t="s">
        <v>51207</v>
      </c>
      <c r="E10420" t="s">
        <v>51208</v>
      </c>
      <c r="F10420" t="s">
        <v>51209</v>
      </c>
      <c r="G10420" t="s">
        <v>51228</v>
      </c>
      <c r="H10420">
        <v>1</v>
      </c>
      <c r="I10420">
        <v>69.581400000000002</v>
      </c>
      <c r="J10420">
        <v>2.19051E-4</v>
      </c>
      <c r="K10420">
        <v>88.176000000000002</v>
      </c>
      <c r="L10420">
        <v>38.098999999999997</v>
      </c>
      <c r="M10420">
        <v>1</v>
      </c>
      <c r="N10420" t="s">
        <v>170</v>
      </c>
      <c r="O10420" t="s">
        <v>51229</v>
      </c>
      <c r="P10420" t="s">
        <v>172</v>
      </c>
      <c r="Q10420" t="s">
        <v>198</v>
      </c>
      <c r="R10420" t="s">
        <v>51230</v>
      </c>
      <c r="S10420" t="s">
        <v>51231</v>
      </c>
      <c r="T10420">
        <v>4</v>
      </c>
      <c r="U10420">
        <v>2</v>
      </c>
      <c r="V10420">
        <v>-0.92179999999999995</v>
      </c>
      <c r="AM10420">
        <v>0.53278000000000003</v>
      </c>
      <c r="AN10420">
        <v>0.50473999999999997</v>
      </c>
      <c r="AP10420">
        <v>0.64397000000000004</v>
      </c>
      <c r="AQ10420">
        <v>0.51017000000000001</v>
      </c>
      <c r="AR10420">
        <v>0.55840999999999996</v>
      </c>
      <c r="BU10420" s="3">
        <v>0.94743999999999995</v>
      </c>
      <c r="BV10420">
        <v>0.63378000000000001</v>
      </c>
      <c r="BW10420">
        <v>0.44645000000000001</v>
      </c>
      <c r="BX10420">
        <v>0.43587999999999999</v>
      </c>
      <c r="BY10420">
        <v>0.47147</v>
      </c>
      <c r="BZ10420">
        <v>0.47377999999999998</v>
      </c>
      <c r="CA10420">
        <v>0.39748</v>
      </c>
      <c r="CB10420">
        <v>0.51539999999999997</v>
      </c>
      <c r="CC10420">
        <v>0.41757</v>
      </c>
      <c r="CD10420">
        <v>0.38901000000000002</v>
      </c>
      <c r="CE10420">
        <v>0.32208999999999999</v>
      </c>
      <c r="CM10420">
        <v>91838000</v>
      </c>
      <c r="CN10420">
        <v>64337000</v>
      </c>
      <c r="CQ10420">
        <v>10418</v>
      </c>
      <c r="CR10420">
        <v>3239</v>
      </c>
      <c r="CS10420">
        <v>193</v>
      </c>
      <c r="CT10420">
        <v>193</v>
      </c>
    </row>
    <row r="10421" spans="1:98" x14ac:dyDescent="0.35">
      <c r="A10421" t="s">
        <v>51232</v>
      </c>
      <c r="B10421">
        <v>9</v>
      </c>
      <c r="C10421" t="s">
        <v>51232</v>
      </c>
      <c r="D10421" t="s">
        <v>51232</v>
      </c>
      <c r="E10421" t="s">
        <v>51233</v>
      </c>
      <c r="F10421" t="s">
        <v>51234</v>
      </c>
      <c r="G10421" t="s">
        <v>51235</v>
      </c>
      <c r="H10421">
        <v>1</v>
      </c>
      <c r="I10421">
        <v>86.777000000000001</v>
      </c>
      <c r="J10421">
        <v>1.27585E-3</v>
      </c>
      <c r="K10421">
        <v>129.38</v>
      </c>
      <c r="L10421">
        <v>93.855000000000004</v>
      </c>
      <c r="M10421">
        <v>1</v>
      </c>
      <c r="N10421" t="s">
        <v>170</v>
      </c>
      <c r="O10421" t="s">
        <v>51236</v>
      </c>
      <c r="P10421" t="s">
        <v>172</v>
      </c>
      <c r="Q10421" t="s">
        <v>612</v>
      </c>
      <c r="R10421" t="s">
        <v>51237</v>
      </c>
      <c r="S10421" t="s">
        <v>51238</v>
      </c>
      <c r="T10421">
        <v>1</v>
      </c>
      <c r="U10421">
        <v>3</v>
      </c>
      <c r="V10421">
        <v>5.9559000000000001E-2</v>
      </c>
      <c r="W10421">
        <v>1.0032000000000001</v>
      </c>
      <c r="X10421">
        <v>0.68323</v>
      </c>
      <c r="Y10421">
        <v>0.39487</v>
      </c>
      <c r="Z10421">
        <v>0.99653000000000003</v>
      </c>
      <c r="AA10421">
        <v>0.57699</v>
      </c>
      <c r="AB10421">
        <v>0.73346999999999996</v>
      </c>
      <c r="AC10421">
        <v>0.70165999999999995</v>
      </c>
      <c r="AD10421">
        <v>0.94447999999999999</v>
      </c>
      <c r="AE10421">
        <v>0.82401000000000002</v>
      </c>
      <c r="AF10421">
        <v>0.87675999999999998</v>
      </c>
      <c r="AG10421">
        <v>0.89271</v>
      </c>
      <c r="AH10421">
        <v>0.58758999999999995</v>
      </c>
      <c r="AI10421">
        <v>0.65351999999999999</v>
      </c>
      <c r="AJ10421">
        <v>0.70662000000000003</v>
      </c>
      <c r="AK10421" s="3">
        <v>0.57338999999999996</v>
      </c>
      <c r="AL10421">
        <v>0.99348999999999998</v>
      </c>
      <c r="AM10421">
        <v>1.0878000000000001</v>
      </c>
      <c r="AN10421">
        <v>0.86428000000000005</v>
      </c>
      <c r="AO10421">
        <v>0.70848999999999995</v>
      </c>
      <c r="AP10421">
        <v>0.68098000000000003</v>
      </c>
      <c r="AQ10421">
        <v>0.61250000000000004</v>
      </c>
      <c r="AR10421">
        <v>0.82806999999999997</v>
      </c>
      <c r="AS10421">
        <v>0.74463999999999997</v>
      </c>
      <c r="AT10421">
        <v>0.63839999999999997</v>
      </c>
      <c r="AU10421">
        <v>0.91995000000000005</v>
      </c>
      <c r="AW10421">
        <v>0.81928999999999996</v>
      </c>
      <c r="AX10421">
        <v>0.25359999999999999</v>
      </c>
      <c r="AZ10421">
        <v>0.51515</v>
      </c>
      <c r="BA10421">
        <v>0.17594000000000001</v>
      </c>
      <c r="BB10421">
        <v>0.20194999999999999</v>
      </c>
      <c r="BC10421" s="3">
        <v>0.95065999999999995</v>
      </c>
      <c r="BD10421">
        <v>1.0286999999999999</v>
      </c>
      <c r="BE10421">
        <v>0.99028000000000005</v>
      </c>
      <c r="BF10421">
        <v>0.46854000000000001</v>
      </c>
      <c r="BG10421">
        <v>0.91034000000000004</v>
      </c>
      <c r="BH10421">
        <v>0.90330999999999995</v>
      </c>
      <c r="BJ10421">
        <v>0.75371999999999995</v>
      </c>
      <c r="BK10421">
        <v>0.90483999999999998</v>
      </c>
      <c r="BM10421">
        <v>0.88317999999999997</v>
      </c>
      <c r="BN10421">
        <v>0.86599000000000004</v>
      </c>
      <c r="BP10421">
        <v>0.58350000000000002</v>
      </c>
      <c r="BQ10421">
        <v>0.66586000000000001</v>
      </c>
      <c r="BR10421">
        <v>0.40861999999999998</v>
      </c>
      <c r="BS10421">
        <v>0.59080999999999995</v>
      </c>
      <c r="BU10421" s="3">
        <v>1.1172</v>
      </c>
      <c r="BV10421">
        <v>0.70764000000000005</v>
      </c>
      <c r="BW10421">
        <v>0.50346999999999997</v>
      </c>
      <c r="BX10421">
        <v>0.69062999999999997</v>
      </c>
      <c r="BY10421">
        <v>0.76534999999999997</v>
      </c>
      <c r="BZ10421">
        <v>0.67349999999999999</v>
      </c>
      <c r="CA10421">
        <v>0.55200000000000005</v>
      </c>
      <c r="CB10421">
        <v>0.91771000000000003</v>
      </c>
      <c r="CC10421">
        <v>0.77912000000000003</v>
      </c>
      <c r="CD10421">
        <v>0.61367000000000005</v>
      </c>
      <c r="CE10421">
        <v>0.56474999999999997</v>
      </c>
      <c r="CF10421">
        <v>0.81525000000000003</v>
      </c>
      <c r="CG10421">
        <v>0.59750000000000003</v>
      </c>
      <c r="CH10421">
        <v>0.76202000000000003</v>
      </c>
      <c r="CI10421">
        <v>0.55237000000000003</v>
      </c>
      <c r="CJ10421">
        <v>0.40001999999999999</v>
      </c>
      <c r="CK10421">
        <v>0.59738000000000002</v>
      </c>
      <c r="CL10421">
        <v>0.35504000000000002</v>
      </c>
      <c r="CM10421">
        <v>886020000</v>
      </c>
      <c r="CN10421">
        <v>488040000</v>
      </c>
      <c r="CQ10421">
        <v>10419</v>
      </c>
      <c r="CR10421">
        <v>3240</v>
      </c>
      <c r="CS10421">
        <v>9</v>
      </c>
      <c r="CT10421">
        <v>9</v>
      </c>
    </row>
    <row r="10422" spans="1:98" x14ac:dyDescent="0.35">
      <c r="A10422" t="s">
        <v>51239</v>
      </c>
      <c r="B10422">
        <v>237</v>
      </c>
      <c r="C10422" t="s">
        <v>51239</v>
      </c>
      <c r="D10422" t="s">
        <v>51239</v>
      </c>
      <c r="E10422" t="s">
        <v>51240</v>
      </c>
      <c r="F10422" t="s">
        <v>51241</v>
      </c>
      <c r="G10422" t="s">
        <v>51242</v>
      </c>
      <c r="H10422">
        <v>0.99997999999999998</v>
      </c>
      <c r="I10422">
        <v>47.072800000000001</v>
      </c>
      <c r="J10422" s="1">
        <v>1.40585E-8</v>
      </c>
      <c r="K10422">
        <v>157.72999999999999</v>
      </c>
      <c r="L10422">
        <v>116.93</v>
      </c>
      <c r="M10422">
        <v>1</v>
      </c>
      <c r="N10422" t="s">
        <v>170</v>
      </c>
      <c r="O10422" t="s">
        <v>51243</v>
      </c>
      <c r="P10422" t="s">
        <v>172</v>
      </c>
      <c r="Q10422" t="s">
        <v>539</v>
      </c>
      <c r="R10422" t="s">
        <v>51244</v>
      </c>
      <c r="S10422" t="s">
        <v>51245</v>
      </c>
      <c r="T10422">
        <v>14</v>
      </c>
      <c r="U10422">
        <v>2</v>
      </c>
      <c r="V10422">
        <v>-6.6163E-2</v>
      </c>
      <c r="X10422">
        <v>0.75409000000000004</v>
      </c>
      <c r="AK10422" s="3">
        <v>0.73370999999999997</v>
      </c>
      <c r="BD10422">
        <v>1.3346</v>
      </c>
      <c r="BE10422">
        <v>1.0545</v>
      </c>
      <c r="BF10422">
        <v>0.72589000000000004</v>
      </c>
      <c r="BG10422">
        <v>1.2472000000000001</v>
      </c>
      <c r="BH10422">
        <v>1.0966</v>
      </c>
      <c r="BI10422">
        <v>1.0385</v>
      </c>
      <c r="BJ10422">
        <v>1.3328</v>
      </c>
      <c r="BK10422">
        <v>0.74705999999999995</v>
      </c>
      <c r="BL10422">
        <v>0.90219000000000005</v>
      </c>
      <c r="BM10422">
        <v>1.1365000000000001</v>
      </c>
      <c r="BO10422">
        <v>0.80217000000000005</v>
      </c>
      <c r="BP10422">
        <v>0.42460999999999999</v>
      </c>
      <c r="BU10422" s="3">
        <v>1.0296000000000001</v>
      </c>
      <c r="BV10422">
        <v>0.62863999999999998</v>
      </c>
      <c r="BW10422">
        <v>0.57340999999999998</v>
      </c>
      <c r="BX10422">
        <v>0.46815000000000001</v>
      </c>
      <c r="CE10422">
        <v>0.58631999999999995</v>
      </c>
      <c r="CF10422">
        <v>0.50307999999999997</v>
      </c>
      <c r="CM10422">
        <v>259960000</v>
      </c>
      <c r="CN10422">
        <v>149610000</v>
      </c>
      <c r="CQ10422">
        <v>10420</v>
      </c>
      <c r="CR10422">
        <v>3241</v>
      </c>
      <c r="CS10422">
        <v>237</v>
      </c>
      <c r="CT10422">
        <v>237</v>
      </c>
    </row>
    <row r="10423" spans="1:98" x14ac:dyDescent="0.35">
      <c r="A10423" t="s">
        <v>51246</v>
      </c>
      <c r="B10423">
        <v>36</v>
      </c>
      <c r="C10423" t="s">
        <v>51246</v>
      </c>
      <c r="D10423" t="s">
        <v>51246</v>
      </c>
      <c r="E10423" t="s">
        <v>51247</v>
      </c>
      <c r="F10423" t="s">
        <v>51248</v>
      </c>
      <c r="G10423" t="s">
        <v>51249</v>
      </c>
      <c r="H10423">
        <v>1</v>
      </c>
      <c r="I10423">
        <v>140.27799999999999</v>
      </c>
      <c r="J10423">
        <v>9.6217899999999996E-4</v>
      </c>
      <c r="K10423">
        <v>235.71</v>
      </c>
      <c r="L10423">
        <v>198.55</v>
      </c>
      <c r="M10423">
        <v>1</v>
      </c>
      <c r="N10423" t="s">
        <v>170</v>
      </c>
      <c r="O10423" t="s">
        <v>51250</v>
      </c>
      <c r="P10423" t="s">
        <v>172</v>
      </c>
      <c r="Q10423" t="s">
        <v>4295</v>
      </c>
      <c r="R10423" t="s">
        <v>51251</v>
      </c>
      <c r="S10423" t="s">
        <v>51252</v>
      </c>
      <c r="T10423">
        <v>5</v>
      </c>
      <c r="U10423">
        <v>3</v>
      </c>
      <c r="V10423">
        <v>-0.74411000000000005</v>
      </c>
      <c r="W10423">
        <v>0.84863999999999995</v>
      </c>
      <c r="X10423">
        <v>0.79285000000000005</v>
      </c>
      <c r="Y10423">
        <v>0.44068000000000002</v>
      </c>
      <c r="Z10423">
        <v>0.61007</v>
      </c>
      <c r="AA10423">
        <v>0.75004999999999999</v>
      </c>
      <c r="AB10423">
        <v>0.79874999999999996</v>
      </c>
      <c r="AC10423">
        <v>0.56957000000000002</v>
      </c>
      <c r="AD10423">
        <v>0.79410999999999998</v>
      </c>
      <c r="AE10423">
        <v>0.74365999999999999</v>
      </c>
      <c r="AF10423">
        <v>0.76637999999999995</v>
      </c>
      <c r="AG10423">
        <v>0.76478999999999997</v>
      </c>
      <c r="AH10423">
        <v>0.58904999999999996</v>
      </c>
      <c r="AI10423">
        <v>0.83779999999999999</v>
      </c>
      <c r="AJ10423">
        <v>0.81750999999999996</v>
      </c>
      <c r="AK10423" s="3">
        <v>0.92564000000000002</v>
      </c>
      <c r="AL10423">
        <v>0.75919999999999999</v>
      </c>
      <c r="AM10423">
        <v>0.91685000000000005</v>
      </c>
      <c r="AN10423">
        <v>0.73516000000000004</v>
      </c>
      <c r="AO10423">
        <v>0.85097</v>
      </c>
      <c r="AP10423">
        <v>0.85746</v>
      </c>
      <c r="AQ10423">
        <v>0.79066000000000003</v>
      </c>
      <c r="AR10423">
        <v>0.73895</v>
      </c>
      <c r="AS10423">
        <v>0.92966000000000004</v>
      </c>
      <c r="AT10423">
        <v>0.73731999999999998</v>
      </c>
      <c r="AU10423">
        <v>1.0141</v>
      </c>
      <c r="AV10423">
        <v>0.71416000000000002</v>
      </c>
      <c r="AW10423">
        <v>0.90466999999999997</v>
      </c>
      <c r="AX10423">
        <v>0.754</v>
      </c>
      <c r="AY10423">
        <v>0.73799000000000003</v>
      </c>
      <c r="AZ10423">
        <v>1.236</v>
      </c>
      <c r="BA10423">
        <v>0.89297000000000004</v>
      </c>
      <c r="BB10423">
        <v>0.89914000000000005</v>
      </c>
      <c r="BC10423" s="3">
        <v>0.92871999999999999</v>
      </c>
      <c r="BD10423">
        <v>1.0938000000000001</v>
      </c>
      <c r="BE10423">
        <v>0.75914999999999999</v>
      </c>
      <c r="BF10423">
        <v>0.95677000000000001</v>
      </c>
      <c r="BG10423">
        <v>1.1011</v>
      </c>
      <c r="BH10423">
        <v>0.97402999999999995</v>
      </c>
      <c r="BI10423">
        <v>0.98050000000000004</v>
      </c>
      <c r="BJ10423">
        <v>1.0639000000000001</v>
      </c>
      <c r="BK10423">
        <v>0.86231999999999998</v>
      </c>
      <c r="BL10423">
        <v>0.92254000000000003</v>
      </c>
      <c r="BM10423">
        <v>0.93908999999999998</v>
      </c>
      <c r="BN10423">
        <v>1.0994999999999999</v>
      </c>
      <c r="BO10423">
        <v>0.97455000000000003</v>
      </c>
      <c r="BP10423">
        <v>0.97401000000000004</v>
      </c>
      <c r="BQ10423">
        <v>0.91059999999999997</v>
      </c>
      <c r="BR10423">
        <v>0.75663000000000002</v>
      </c>
      <c r="BS10423">
        <v>1.3535999999999999</v>
      </c>
      <c r="BT10423">
        <v>0.80764000000000002</v>
      </c>
      <c r="BU10423" s="3">
        <v>1.1262000000000001</v>
      </c>
      <c r="BV10423">
        <v>0.81637000000000004</v>
      </c>
      <c r="BW10423">
        <v>0.83584000000000003</v>
      </c>
      <c r="BX10423">
        <v>0.76851000000000003</v>
      </c>
      <c r="BY10423">
        <v>0.88339999999999996</v>
      </c>
      <c r="BZ10423">
        <v>0.96292999999999995</v>
      </c>
      <c r="CA10423">
        <v>0.97597999999999996</v>
      </c>
      <c r="CB10423">
        <v>1.1575</v>
      </c>
      <c r="CC10423">
        <v>1.1073</v>
      </c>
      <c r="CD10423">
        <v>0.95787999999999995</v>
      </c>
      <c r="CE10423">
        <v>0.83367999999999998</v>
      </c>
      <c r="CF10423">
        <v>0.85816999999999999</v>
      </c>
      <c r="CG10423">
        <v>1.0558000000000001</v>
      </c>
      <c r="CH10423">
        <v>1.0468</v>
      </c>
      <c r="CI10423">
        <v>0.89600999999999997</v>
      </c>
      <c r="CJ10423">
        <v>1.0956999999999999</v>
      </c>
      <c r="CK10423">
        <v>0.99983999999999995</v>
      </c>
      <c r="CL10423">
        <v>0.95621999999999996</v>
      </c>
      <c r="CM10423">
        <v>661480000</v>
      </c>
      <c r="CN10423">
        <v>353000000</v>
      </c>
      <c r="CQ10423">
        <v>10421</v>
      </c>
      <c r="CR10423">
        <v>3242</v>
      </c>
      <c r="CS10423">
        <v>36</v>
      </c>
      <c r="CT10423">
        <v>36</v>
      </c>
    </row>
    <row r="10424" spans="1:98" x14ac:dyDescent="0.35">
      <c r="A10424" t="s">
        <v>51253</v>
      </c>
      <c r="B10424">
        <v>5</v>
      </c>
      <c r="C10424" t="s">
        <v>51253</v>
      </c>
      <c r="D10424" t="s">
        <v>51253</v>
      </c>
      <c r="E10424" t="s">
        <v>51254</v>
      </c>
      <c r="F10424" t="s">
        <v>51255</v>
      </c>
      <c r="G10424" t="s">
        <v>51256</v>
      </c>
      <c r="H10424">
        <v>0.78469500000000003</v>
      </c>
      <c r="I10424">
        <v>5.4165900000000002</v>
      </c>
      <c r="J10424" s="1">
        <v>8.5382099999999997E-5</v>
      </c>
      <c r="K10424">
        <v>52.548999999999999</v>
      </c>
      <c r="L10424">
        <v>37.771000000000001</v>
      </c>
      <c r="M10424">
        <v>2</v>
      </c>
      <c r="N10424" t="s">
        <v>170</v>
      </c>
      <c r="O10424" t="s">
        <v>51257</v>
      </c>
      <c r="P10424" t="s">
        <v>5292</v>
      </c>
      <c r="Q10424" t="s">
        <v>494</v>
      </c>
      <c r="R10424" t="s">
        <v>51258</v>
      </c>
      <c r="S10424" t="s">
        <v>51259</v>
      </c>
      <c r="T10424">
        <v>5</v>
      </c>
      <c r="U10424">
        <v>3</v>
      </c>
      <c r="V10424">
        <v>0.14581</v>
      </c>
      <c r="CM10424">
        <v>0</v>
      </c>
      <c r="CN10424">
        <v>0</v>
      </c>
      <c r="CQ10424">
        <v>10422</v>
      </c>
      <c r="CR10424">
        <v>3244</v>
      </c>
      <c r="CS10424">
        <v>5</v>
      </c>
      <c r="CT10424">
        <v>5</v>
      </c>
    </row>
    <row r="10425" spans="1:98" x14ac:dyDescent="0.35">
      <c r="A10425" t="s">
        <v>51253</v>
      </c>
      <c r="B10425">
        <v>9</v>
      </c>
      <c r="C10425" t="s">
        <v>51253</v>
      </c>
      <c r="D10425" t="s">
        <v>51253</v>
      </c>
      <c r="E10425" t="s">
        <v>51254</v>
      </c>
      <c r="F10425" t="s">
        <v>51255</v>
      </c>
      <c r="G10425" t="s">
        <v>51256</v>
      </c>
      <c r="H10425">
        <v>0.98556100000000002</v>
      </c>
      <c r="I10425">
        <v>22.526599999999998</v>
      </c>
      <c r="J10425" s="1">
        <v>8.5382099999999997E-5</v>
      </c>
      <c r="K10425">
        <v>52.548999999999999</v>
      </c>
      <c r="L10425">
        <v>37.771000000000001</v>
      </c>
      <c r="M10425">
        <v>2</v>
      </c>
      <c r="N10425" t="s">
        <v>170</v>
      </c>
      <c r="O10425" t="s">
        <v>51260</v>
      </c>
      <c r="P10425" t="s">
        <v>51261</v>
      </c>
      <c r="Q10425" t="s">
        <v>323</v>
      </c>
      <c r="R10425" t="s">
        <v>51262</v>
      </c>
      <c r="S10425" t="s">
        <v>51263</v>
      </c>
      <c r="T10425">
        <v>9</v>
      </c>
      <c r="U10425">
        <v>3</v>
      </c>
      <c r="V10425">
        <v>-0.57242999999999999</v>
      </c>
      <c r="CM10425">
        <v>0</v>
      </c>
      <c r="CN10425">
        <v>0</v>
      </c>
      <c r="CQ10425">
        <v>10423</v>
      </c>
      <c r="CR10425">
        <v>3244</v>
      </c>
      <c r="CS10425">
        <v>9</v>
      </c>
      <c r="CT10425">
        <v>9</v>
      </c>
    </row>
    <row r="10426" spans="1:98" x14ac:dyDescent="0.35">
      <c r="A10426" t="s">
        <v>51253</v>
      </c>
      <c r="B10426">
        <v>462</v>
      </c>
      <c r="C10426" t="s">
        <v>51253</v>
      </c>
      <c r="D10426" t="s">
        <v>51253</v>
      </c>
      <c r="E10426" t="s">
        <v>51254</v>
      </c>
      <c r="F10426" t="s">
        <v>51255</v>
      </c>
      <c r="G10426" t="s">
        <v>51256</v>
      </c>
      <c r="H10426">
        <v>0.96159499999999998</v>
      </c>
      <c r="I10426">
        <v>16.882899999999999</v>
      </c>
      <c r="J10426" s="1">
        <v>1.6438399999999998E-27</v>
      </c>
      <c r="K10426">
        <v>181.51</v>
      </c>
      <c r="L10426">
        <v>147.81</v>
      </c>
      <c r="M10426">
        <v>1</v>
      </c>
      <c r="N10426" t="s">
        <v>170</v>
      </c>
      <c r="O10426" t="s">
        <v>51264</v>
      </c>
      <c r="P10426" t="s">
        <v>172</v>
      </c>
      <c r="Q10426" t="s">
        <v>642</v>
      </c>
      <c r="R10426" t="s">
        <v>51265</v>
      </c>
      <c r="S10426" t="s">
        <v>51266</v>
      </c>
      <c r="T10426">
        <v>3</v>
      </c>
      <c r="U10426">
        <v>2</v>
      </c>
      <c r="V10426">
        <v>0.29246</v>
      </c>
      <c r="BW10426">
        <v>0.89180999999999999</v>
      </c>
      <c r="BX10426">
        <v>0.70321999999999996</v>
      </c>
      <c r="BZ10426">
        <v>1.0310999999999999</v>
      </c>
      <c r="CB10426">
        <v>0.88482000000000005</v>
      </c>
      <c r="CC10426">
        <v>0.82901000000000002</v>
      </c>
      <c r="CD10426">
        <v>0.62826000000000004</v>
      </c>
      <c r="CE10426">
        <v>0.58482999999999996</v>
      </c>
      <c r="CG10426">
        <v>0.74514000000000002</v>
      </c>
      <c r="CH10426">
        <v>0.51537999999999995</v>
      </c>
      <c r="CJ10426">
        <v>0.76134999999999997</v>
      </c>
      <c r="CK10426">
        <v>0.54434000000000005</v>
      </c>
      <c r="CM10426">
        <v>56739000</v>
      </c>
      <c r="CN10426">
        <v>37686000</v>
      </c>
      <c r="CQ10426">
        <v>10424</v>
      </c>
      <c r="CR10426">
        <v>3244</v>
      </c>
      <c r="CS10426">
        <v>462</v>
      </c>
      <c r="CT10426">
        <v>462</v>
      </c>
    </row>
    <row r="10427" spans="1:98" x14ac:dyDescent="0.35">
      <c r="A10427" t="s">
        <v>51253</v>
      </c>
      <c r="B10427">
        <v>44</v>
      </c>
      <c r="C10427" t="s">
        <v>51253</v>
      </c>
      <c r="D10427" t="s">
        <v>51253</v>
      </c>
      <c r="E10427" t="s">
        <v>51254</v>
      </c>
      <c r="F10427" t="s">
        <v>51255</v>
      </c>
      <c r="G10427" t="s">
        <v>51256</v>
      </c>
      <c r="H10427">
        <v>0.80723800000000001</v>
      </c>
      <c r="I10427">
        <v>5.3319099999999997</v>
      </c>
      <c r="J10427">
        <v>3.7915300000000002E-4</v>
      </c>
      <c r="K10427">
        <v>162.93</v>
      </c>
      <c r="L10427">
        <v>125.13</v>
      </c>
      <c r="M10427">
        <v>2</v>
      </c>
      <c r="N10427" t="s">
        <v>170</v>
      </c>
      <c r="O10427" t="s">
        <v>51267</v>
      </c>
      <c r="P10427" t="s">
        <v>12901</v>
      </c>
      <c r="Q10427" t="s">
        <v>945</v>
      </c>
      <c r="R10427" t="s">
        <v>51268</v>
      </c>
      <c r="S10427" t="s">
        <v>51269</v>
      </c>
      <c r="T10427">
        <v>7</v>
      </c>
      <c r="U10427">
        <v>4</v>
      </c>
      <c r="V10427">
        <v>0.69706000000000001</v>
      </c>
      <c r="AC10427">
        <v>1.0906</v>
      </c>
      <c r="AI10427">
        <v>0.41020000000000001</v>
      </c>
      <c r="AU10427">
        <v>0.59113000000000004</v>
      </c>
      <c r="BD10427">
        <v>1.1599999999999999</v>
      </c>
      <c r="BG10427">
        <v>1.121</v>
      </c>
      <c r="BI10427">
        <v>0.71947000000000005</v>
      </c>
      <c r="BO10427">
        <v>0.68308999999999997</v>
      </c>
      <c r="BR10427">
        <v>0.45596999999999999</v>
      </c>
      <c r="BT10427">
        <v>0.60868</v>
      </c>
      <c r="CI10427">
        <v>0.47876999999999997</v>
      </c>
      <c r="CM10427">
        <v>388700000</v>
      </c>
      <c r="CN10427">
        <v>231260000</v>
      </c>
      <c r="CQ10427">
        <v>10425</v>
      </c>
      <c r="CR10427">
        <v>3244</v>
      </c>
      <c r="CS10427">
        <v>44</v>
      </c>
      <c r="CT10427">
        <v>44</v>
      </c>
    </row>
    <row r="10428" spans="1:98" x14ac:dyDescent="0.35">
      <c r="A10428" t="s">
        <v>51253</v>
      </c>
      <c r="B10428">
        <v>47</v>
      </c>
      <c r="C10428" t="s">
        <v>51253</v>
      </c>
      <c r="D10428" t="s">
        <v>51253</v>
      </c>
      <c r="E10428" t="s">
        <v>51254</v>
      </c>
      <c r="F10428" t="s">
        <v>51255</v>
      </c>
      <c r="G10428" t="s">
        <v>51256</v>
      </c>
      <c r="H10428">
        <v>1</v>
      </c>
      <c r="I10428">
        <v>65.2624</v>
      </c>
      <c r="J10428" s="1">
        <v>7.3535500000000004E-8</v>
      </c>
      <c r="K10428">
        <v>181.75</v>
      </c>
      <c r="L10428">
        <v>146.66</v>
      </c>
      <c r="M10428" t="s">
        <v>202</v>
      </c>
      <c r="N10428" t="s">
        <v>170</v>
      </c>
      <c r="O10428" t="s">
        <v>51270</v>
      </c>
      <c r="P10428" t="s">
        <v>7736</v>
      </c>
      <c r="Q10428" t="s">
        <v>579</v>
      </c>
      <c r="R10428" t="s">
        <v>51271</v>
      </c>
      <c r="S10428" t="s">
        <v>51272</v>
      </c>
      <c r="T10428">
        <v>10</v>
      </c>
      <c r="U10428">
        <v>3</v>
      </c>
      <c r="V10428">
        <v>9.5050999999999997E-2</v>
      </c>
      <c r="W10428">
        <v>0.98233000000000004</v>
      </c>
      <c r="X10428">
        <v>0.64471999999999996</v>
      </c>
      <c r="Y10428">
        <v>0.39549000000000001</v>
      </c>
      <c r="Z10428">
        <v>0.77583999999999997</v>
      </c>
      <c r="AA10428">
        <v>0.66957</v>
      </c>
      <c r="AB10428">
        <v>0.64866999999999997</v>
      </c>
      <c r="AC10428">
        <v>0.76966999999999997</v>
      </c>
      <c r="AD10428">
        <v>0.61419000000000001</v>
      </c>
      <c r="AE10428">
        <v>0.59199000000000002</v>
      </c>
      <c r="AF10428">
        <v>0.68750999999999995</v>
      </c>
      <c r="AG10428">
        <v>0.63931000000000004</v>
      </c>
      <c r="AH10428">
        <v>0.54110999999999998</v>
      </c>
      <c r="AI10428">
        <v>0.41020000000000001</v>
      </c>
      <c r="AJ10428">
        <v>0.46589999999999998</v>
      </c>
      <c r="AK10428" s="3">
        <v>0.82704</v>
      </c>
      <c r="AL10428">
        <v>0.58330000000000004</v>
      </c>
      <c r="AM10428">
        <v>0.61824999999999997</v>
      </c>
      <c r="AN10428">
        <v>0.57782</v>
      </c>
      <c r="AO10428">
        <v>0.64758000000000004</v>
      </c>
      <c r="AP10428">
        <v>0.57835999999999999</v>
      </c>
      <c r="AQ10428">
        <v>0.74265000000000003</v>
      </c>
      <c r="AR10428">
        <v>0.66215999999999997</v>
      </c>
      <c r="AS10428">
        <v>0.50627</v>
      </c>
      <c r="AT10428">
        <v>0.60099999999999998</v>
      </c>
      <c r="AU10428">
        <v>0.59113000000000004</v>
      </c>
      <c r="AW10428">
        <v>0.53508999999999995</v>
      </c>
      <c r="AX10428">
        <v>1.0103</v>
      </c>
      <c r="AY10428">
        <v>0.14868000000000001</v>
      </c>
      <c r="AZ10428">
        <v>0.39019999999999999</v>
      </c>
      <c r="BB10428">
        <v>0.10904</v>
      </c>
      <c r="BC10428" s="3">
        <v>1.0108999999999999</v>
      </c>
      <c r="BD10428">
        <v>0.93898999999999999</v>
      </c>
      <c r="BE10428">
        <v>0.63705999999999996</v>
      </c>
      <c r="BF10428">
        <v>1.0491999999999999</v>
      </c>
      <c r="BG10428">
        <v>0.54356000000000004</v>
      </c>
      <c r="BH10428">
        <v>0.74373999999999996</v>
      </c>
      <c r="BI10428">
        <v>0.63966000000000001</v>
      </c>
      <c r="BJ10428">
        <v>0.72935000000000005</v>
      </c>
      <c r="BK10428">
        <v>0.87848999999999999</v>
      </c>
      <c r="BL10428">
        <v>0.68854000000000004</v>
      </c>
      <c r="BM10428">
        <v>0.68913999999999997</v>
      </c>
      <c r="BN10428">
        <v>0.55598999999999998</v>
      </c>
      <c r="BO10428">
        <v>0.68435000000000001</v>
      </c>
      <c r="BP10428">
        <v>0.78998000000000002</v>
      </c>
      <c r="BQ10428">
        <v>0.54212000000000005</v>
      </c>
      <c r="BR10428">
        <v>0.42519000000000001</v>
      </c>
      <c r="BS10428">
        <v>0.55037000000000003</v>
      </c>
      <c r="BT10428">
        <v>0.44962000000000002</v>
      </c>
      <c r="BU10428" s="3">
        <v>1.0855999999999999</v>
      </c>
      <c r="BV10428">
        <v>0.99522999999999995</v>
      </c>
      <c r="BW10428">
        <v>0.70591999999999999</v>
      </c>
      <c r="BX10428">
        <v>0.68518999999999997</v>
      </c>
      <c r="BY10428">
        <v>0.79063000000000005</v>
      </c>
      <c r="BZ10428">
        <v>0.65542</v>
      </c>
      <c r="CA10428">
        <v>0.78978999999999999</v>
      </c>
      <c r="CB10428">
        <v>0.81286000000000003</v>
      </c>
      <c r="CC10428">
        <v>0.78164</v>
      </c>
      <c r="CD10428">
        <v>0.92188000000000003</v>
      </c>
      <c r="CE10428">
        <v>0.68176000000000003</v>
      </c>
      <c r="CF10428">
        <v>0.81657000000000002</v>
      </c>
      <c r="CG10428">
        <v>0.83870999999999996</v>
      </c>
      <c r="CH10428">
        <v>0.56318999999999997</v>
      </c>
      <c r="CI10428">
        <v>0.72492999999999996</v>
      </c>
      <c r="CJ10428">
        <v>0.70965999999999996</v>
      </c>
      <c r="CK10428">
        <v>0.51175000000000004</v>
      </c>
      <c r="CL10428">
        <v>0.53073000000000004</v>
      </c>
      <c r="CM10428">
        <v>1610200000</v>
      </c>
      <c r="CN10428">
        <v>971750000</v>
      </c>
      <c r="CQ10428">
        <v>10426</v>
      </c>
      <c r="CR10428">
        <v>3244</v>
      </c>
      <c r="CS10428">
        <v>47</v>
      </c>
      <c r="CT10428">
        <v>47</v>
      </c>
    </row>
    <row r="10429" spans="1:98" x14ac:dyDescent="0.35">
      <c r="A10429" t="s">
        <v>51253</v>
      </c>
      <c r="B10429">
        <v>51</v>
      </c>
      <c r="C10429" t="s">
        <v>51253</v>
      </c>
      <c r="D10429" t="s">
        <v>51253</v>
      </c>
      <c r="E10429" t="s">
        <v>51254</v>
      </c>
      <c r="F10429" t="s">
        <v>51255</v>
      </c>
      <c r="G10429" t="s">
        <v>51256</v>
      </c>
      <c r="H10429">
        <v>1</v>
      </c>
      <c r="I10429">
        <v>84.098600000000005</v>
      </c>
      <c r="J10429" s="1">
        <v>7.3535500000000004E-8</v>
      </c>
      <c r="K10429">
        <v>181.75</v>
      </c>
      <c r="L10429">
        <v>146.66</v>
      </c>
      <c r="M10429">
        <v>2</v>
      </c>
      <c r="N10429" t="s">
        <v>170</v>
      </c>
      <c r="O10429" t="s">
        <v>51273</v>
      </c>
      <c r="P10429" t="s">
        <v>7741</v>
      </c>
      <c r="Q10429" t="s">
        <v>3413</v>
      </c>
      <c r="R10429" t="s">
        <v>51271</v>
      </c>
      <c r="S10429" t="s">
        <v>51274</v>
      </c>
      <c r="T10429">
        <v>14</v>
      </c>
      <c r="U10429">
        <v>3</v>
      </c>
      <c r="V10429">
        <v>-0.23563000000000001</v>
      </c>
      <c r="W10429">
        <v>0.98233000000000004</v>
      </c>
      <c r="X10429">
        <v>0.64471999999999996</v>
      </c>
      <c r="Y10429">
        <v>0.39549000000000001</v>
      </c>
      <c r="Z10429">
        <v>0.77583999999999997</v>
      </c>
      <c r="AA10429">
        <v>0.66957</v>
      </c>
      <c r="AB10429">
        <v>0.64866999999999997</v>
      </c>
      <c r="AC10429">
        <v>0.76966999999999997</v>
      </c>
      <c r="AD10429">
        <v>0.61419000000000001</v>
      </c>
      <c r="AE10429">
        <v>0.59199000000000002</v>
      </c>
      <c r="AF10429">
        <v>0.68750999999999995</v>
      </c>
      <c r="AG10429">
        <v>0.63931000000000004</v>
      </c>
      <c r="AH10429">
        <v>0.54110999999999998</v>
      </c>
      <c r="AI10429">
        <v>0.41020000000000001</v>
      </c>
      <c r="AJ10429">
        <v>0.46589999999999998</v>
      </c>
      <c r="AK10429" s="3">
        <v>0.82704</v>
      </c>
      <c r="AL10429">
        <v>0.58330000000000004</v>
      </c>
      <c r="AM10429">
        <v>0.61824999999999997</v>
      </c>
      <c r="AN10429">
        <v>0.57782</v>
      </c>
      <c r="AO10429">
        <v>0.64758000000000004</v>
      </c>
      <c r="AP10429">
        <v>0.57835999999999999</v>
      </c>
      <c r="AQ10429">
        <v>0.74265000000000003</v>
      </c>
      <c r="AR10429">
        <v>0.66215999999999997</v>
      </c>
      <c r="AS10429">
        <v>0.50627</v>
      </c>
      <c r="AT10429">
        <v>0.60099999999999998</v>
      </c>
      <c r="AW10429">
        <v>0.53508999999999995</v>
      </c>
      <c r="AX10429">
        <v>1.0103</v>
      </c>
      <c r="AY10429">
        <v>0.14868000000000001</v>
      </c>
      <c r="AZ10429">
        <v>0.39019999999999999</v>
      </c>
      <c r="BB10429">
        <v>0.10904</v>
      </c>
      <c r="BC10429" s="3">
        <v>1.0108999999999999</v>
      </c>
      <c r="BD10429">
        <v>1.0437000000000001</v>
      </c>
      <c r="BE10429">
        <v>0.63705999999999996</v>
      </c>
      <c r="BF10429">
        <v>1.0491999999999999</v>
      </c>
      <c r="BG10429">
        <v>0.78061000000000003</v>
      </c>
      <c r="BH10429">
        <v>0.74373999999999996</v>
      </c>
      <c r="BI10429">
        <v>0.67839000000000005</v>
      </c>
      <c r="BJ10429">
        <v>0.72935000000000005</v>
      </c>
      <c r="BK10429">
        <v>0.87848999999999999</v>
      </c>
      <c r="BL10429">
        <v>0.68854000000000004</v>
      </c>
      <c r="BM10429">
        <v>0.68913999999999997</v>
      </c>
      <c r="BN10429">
        <v>0.55598999999999998</v>
      </c>
      <c r="BO10429">
        <v>0.68371999999999999</v>
      </c>
      <c r="BP10429">
        <v>0.78998000000000002</v>
      </c>
      <c r="BQ10429">
        <v>0.54212000000000005</v>
      </c>
      <c r="BR10429">
        <v>0.44030999999999998</v>
      </c>
      <c r="BS10429">
        <v>0.55037000000000003</v>
      </c>
      <c r="BT10429">
        <v>0.33212999999999998</v>
      </c>
      <c r="BU10429" s="3">
        <v>1.0855999999999999</v>
      </c>
      <c r="BV10429">
        <v>0.99522999999999995</v>
      </c>
      <c r="BW10429">
        <v>0.70591999999999999</v>
      </c>
      <c r="BX10429">
        <v>0.68518999999999997</v>
      </c>
      <c r="BY10429">
        <v>0.79063000000000005</v>
      </c>
      <c r="BZ10429">
        <v>0.65542</v>
      </c>
      <c r="CA10429">
        <v>0.78978999999999999</v>
      </c>
      <c r="CB10429">
        <v>0.81286000000000003</v>
      </c>
      <c r="CC10429">
        <v>0.78164</v>
      </c>
      <c r="CD10429">
        <v>0.92188000000000003</v>
      </c>
      <c r="CE10429">
        <v>0.68176000000000003</v>
      </c>
      <c r="CF10429">
        <v>0.81657000000000002</v>
      </c>
      <c r="CG10429">
        <v>0.83870999999999996</v>
      </c>
      <c r="CH10429">
        <v>0.56318999999999997</v>
      </c>
      <c r="CI10429">
        <v>0.58913000000000004</v>
      </c>
      <c r="CJ10429">
        <v>0.70965999999999996</v>
      </c>
      <c r="CK10429">
        <v>0.51175000000000004</v>
      </c>
      <c r="CL10429">
        <v>0.53073000000000004</v>
      </c>
      <c r="CM10429">
        <v>1631100000</v>
      </c>
      <c r="CN10429">
        <v>988280000</v>
      </c>
      <c r="CQ10429">
        <v>10427</v>
      </c>
      <c r="CR10429">
        <v>3244</v>
      </c>
      <c r="CS10429">
        <v>51</v>
      </c>
      <c r="CT10429">
        <v>51</v>
      </c>
    </row>
    <row r="10430" spans="1:98" x14ac:dyDescent="0.35">
      <c r="A10430" t="s">
        <v>51275</v>
      </c>
      <c r="B10430" t="s">
        <v>51276</v>
      </c>
      <c r="C10430" t="s">
        <v>51277</v>
      </c>
      <c r="D10430" t="s">
        <v>51277</v>
      </c>
      <c r="E10430" t="s">
        <v>51278</v>
      </c>
      <c r="F10430" t="s">
        <v>51279</v>
      </c>
      <c r="G10430" t="s">
        <v>51280</v>
      </c>
      <c r="H10430">
        <v>1</v>
      </c>
      <c r="I10430">
        <v>81.12</v>
      </c>
      <c r="J10430" s="1">
        <v>6.5637099999999997E-12</v>
      </c>
      <c r="K10430">
        <v>236.77</v>
      </c>
      <c r="L10430">
        <v>120.19</v>
      </c>
      <c r="M10430" t="s">
        <v>202</v>
      </c>
      <c r="N10430" t="s">
        <v>170</v>
      </c>
      <c r="O10430" t="s">
        <v>51281</v>
      </c>
      <c r="P10430" t="s">
        <v>51282</v>
      </c>
      <c r="Q10430" t="s">
        <v>2326</v>
      </c>
      <c r="R10430" t="s">
        <v>51283</v>
      </c>
      <c r="S10430" t="s">
        <v>51284</v>
      </c>
      <c r="T10430">
        <v>4</v>
      </c>
      <c r="U10430">
        <v>3</v>
      </c>
      <c r="V10430">
        <v>-0.16053999999999999</v>
      </c>
      <c r="W10430">
        <v>0.80764999999999998</v>
      </c>
      <c r="X10430">
        <v>0.72799999999999998</v>
      </c>
      <c r="Y10430">
        <v>0.40717999999999999</v>
      </c>
      <c r="Z10430">
        <v>3.9382999999999999</v>
      </c>
      <c r="AA10430">
        <v>0.76554999999999995</v>
      </c>
      <c r="AB10430">
        <v>1.0261</v>
      </c>
      <c r="AC10430">
        <v>4.7911000000000001</v>
      </c>
      <c r="AD10430">
        <v>0.58382999999999996</v>
      </c>
      <c r="AE10430">
        <v>0.32933000000000001</v>
      </c>
      <c r="AF10430">
        <v>0.21856999999999999</v>
      </c>
      <c r="AG10430">
        <v>5.8108000000000004</v>
      </c>
      <c r="AK10430" s="3">
        <v>0.73870000000000002</v>
      </c>
      <c r="AL10430">
        <v>0.53066000000000002</v>
      </c>
      <c r="AM10430">
        <v>0.6381</v>
      </c>
      <c r="AN10430">
        <v>0.50917999999999997</v>
      </c>
      <c r="AO10430">
        <v>0.55284</v>
      </c>
      <c r="AP10430">
        <v>0.57011000000000001</v>
      </c>
      <c r="AQ10430">
        <v>0.61746000000000001</v>
      </c>
      <c r="AR10430">
        <v>0.57901999999999998</v>
      </c>
      <c r="AS10430">
        <v>0.42988999999999999</v>
      </c>
      <c r="AT10430">
        <v>0.39879999999999999</v>
      </c>
      <c r="AU10430">
        <v>0.39016000000000001</v>
      </c>
      <c r="AY10430">
        <v>0.24246999999999999</v>
      </c>
      <c r="BC10430" s="3">
        <v>1.038</v>
      </c>
      <c r="BD10430">
        <v>1.2608999999999999</v>
      </c>
      <c r="BE10430">
        <v>0.91946000000000006</v>
      </c>
      <c r="BF10430">
        <v>0.67452000000000001</v>
      </c>
      <c r="BG10430">
        <v>1.0279</v>
      </c>
      <c r="BH10430">
        <v>1.4482999999999999</v>
      </c>
      <c r="BI10430">
        <v>1.1910000000000001</v>
      </c>
      <c r="BJ10430">
        <v>2.6271</v>
      </c>
      <c r="BK10430">
        <v>1.3535999999999999</v>
      </c>
      <c r="BL10430">
        <v>1.5955999999999999</v>
      </c>
      <c r="BM10430">
        <v>2.4397000000000002</v>
      </c>
      <c r="BN10430">
        <v>2.5354000000000001</v>
      </c>
      <c r="BO10430">
        <v>3.2637999999999998</v>
      </c>
      <c r="BP10430">
        <v>3.4270999999999998</v>
      </c>
      <c r="BQ10430">
        <v>1.9665999999999999</v>
      </c>
      <c r="BR10430">
        <v>1.7415</v>
      </c>
      <c r="BS10430">
        <v>2.8086000000000002</v>
      </c>
      <c r="BT10430">
        <v>0.94242999999999999</v>
      </c>
      <c r="BU10430" s="3">
        <v>0.98587999999999998</v>
      </c>
      <c r="BV10430">
        <v>0.66220999999999997</v>
      </c>
      <c r="BW10430">
        <v>0.96611000000000002</v>
      </c>
      <c r="BX10430">
        <v>1.0991</v>
      </c>
      <c r="BY10430">
        <v>1.2248000000000001</v>
      </c>
      <c r="BZ10430">
        <v>1.7166999999999999</v>
      </c>
      <c r="CA10430">
        <v>1.1019000000000001</v>
      </c>
      <c r="CB10430">
        <v>2.5265</v>
      </c>
      <c r="CC10430">
        <v>2.3685999999999998</v>
      </c>
      <c r="CD10430">
        <v>1.6227</v>
      </c>
      <c r="CE10430">
        <v>2.5129000000000001</v>
      </c>
      <c r="CF10430">
        <v>3.6143999999999998</v>
      </c>
      <c r="CG10430">
        <v>4.0547000000000004</v>
      </c>
      <c r="CH10430">
        <v>4.3554000000000004</v>
      </c>
      <c r="CI10430">
        <v>4.3491999999999997</v>
      </c>
      <c r="CJ10430">
        <v>2.7504</v>
      </c>
      <c r="CK10430">
        <v>1.9935</v>
      </c>
      <c r="CL10430">
        <v>1.7597</v>
      </c>
      <c r="CM10430">
        <v>5498400000</v>
      </c>
      <c r="CN10430">
        <v>3270400000</v>
      </c>
      <c r="CQ10430">
        <v>10428</v>
      </c>
      <c r="CR10430">
        <v>3245</v>
      </c>
      <c r="CS10430">
        <v>406</v>
      </c>
      <c r="CT10430">
        <v>406</v>
      </c>
    </row>
    <row r="10431" spans="1:98" x14ac:dyDescent="0.35">
      <c r="A10431" t="s">
        <v>51285</v>
      </c>
      <c r="B10431" t="s">
        <v>51286</v>
      </c>
      <c r="C10431" t="s">
        <v>51277</v>
      </c>
      <c r="D10431" t="s">
        <v>51277</v>
      </c>
      <c r="E10431" t="s">
        <v>51278</v>
      </c>
      <c r="F10431" t="s">
        <v>51279</v>
      </c>
      <c r="G10431" t="s">
        <v>51280</v>
      </c>
      <c r="H10431">
        <v>0.98343800000000003</v>
      </c>
      <c r="I10431">
        <v>18.799900000000001</v>
      </c>
      <c r="J10431" s="1">
        <v>3.40031E-5</v>
      </c>
      <c r="K10431">
        <v>69.070999999999998</v>
      </c>
      <c r="L10431">
        <v>49.069000000000003</v>
      </c>
      <c r="M10431" t="s">
        <v>202</v>
      </c>
      <c r="N10431" t="s">
        <v>170</v>
      </c>
      <c r="O10431" t="s">
        <v>51287</v>
      </c>
      <c r="P10431" t="s">
        <v>2489</v>
      </c>
      <c r="Q10431" t="s">
        <v>1324</v>
      </c>
      <c r="R10431" t="s">
        <v>51288</v>
      </c>
      <c r="S10431" t="s">
        <v>51289</v>
      </c>
      <c r="T10431">
        <v>17</v>
      </c>
      <c r="U10431">
        <v>3</v>
      </c>
      <c r="V10431">
        <v>0.37017</v>
      </c>
      <c r="AK10431" s="3">
        <v>0.93432000000000004</v>
      </c>
      <c r="AN10431">
        <v>0.73794000000000004</v>
      </c>
      <c r="AS10431">
        <v>0.73619000000000001</v>
      </c>
      <c r="AX10431">
        <v>0.12449</v>
      </c>
      <c r="AY10431">
        <v>8.3696000000000007E-2</v>
      </c>
      <c r="AZ10431">
        <v>0.13453000000000001</v>
      </c>
      <c r="BC10431" s="3">
        <v>0.99582000000000004</v>
      </c>
      <c r="BE10431">
        <v>0.96096999999999999</v>
      </c>
      <c r="BH10431">
        <v>1.0491999999999999</v>
      </c>
      <c r="BI10431">
        <v>1.0108999999999999</v>
      </c>
      <c r="BK10431">
        <v>0.89085999999999999</v>
      </c>
      <c r="BL10431">
        <v>1.0621</v>
      </c>
      <c r="BP10431">
        <v>0.42183999999999999</v>
      </c>
      <c r="CM10431">
        <v>254390000</v>
      </c>
      <c r="CN10431">
        <v>138690000</v>
      </c>
      <c r="CQ10431">
        <v>10429</v>
      </c>
      <c r="CR10431">
        <v>3245</v>
      </c>
      <c r="CS10431">
        <v>500</v>
      </c>
      <c r="CT10431">
        <v>500</v>
      </c>
    </row>
    <row r="10432" spans="1:98" x14ac:dyDescent="0.35">
      <c r="A10432" t="s">
        <v>51285</v>
      </c>
      <c r="B10432" t="s">
        <v>51290</v>
      </c>
      <c r="C10432" t="s">
        <v>51277</v>
      </c>
      <c r="D10432" t="s">
        <v>51277</v>
      </c>
      <c r="E10432" t="s">
        <v>51278</v>
      </c>
      <c r="F10432" t="s">
        <v>51279</v>
      </c>
      <c r="G10432" t="s">
        <v>51280</v>
      </c>
      <c r="H10432">
        <v>0.65374299999999996</v>
      </c>
      <c r="I10432">
        <v>5.2123799999999996</v>
      </c>
      <c r="J10432" s="1">
        <v>3.40031E-5</v>
      </c>
      <c r="K10432">
        <v>69.070999999999998</v>
      </c>
      <c r="L10432">
        <v>49.069000000000003</v>
      </c>
      <c r="M10432" t="s">
        <v>202</v>
      </c>
      <c r="N10432" t="s">
        <v>170</v>
      </c>
      <c r="O10432" t="s">
        <v>51291</v>
      </c>
      <c r="P10432" t="s">
        <v>26033</v>
      </c>
      <c r="Q10432" t="s">
        <v>217</v>
      </c>
      <c r="R10432" t="s">
        <v>51292</v>
      </c>
      <c r="S10432" t="s">
        <v>51293</v>
      </c>
      <c r="T10432">
        <v>19</v>
      </c>
      <c r="U10432">
        <v>3</v>
      </c>
      <c r="V10432">
        <v>-0.26865</v>
      </c>
      <c r="W10432">
        <v>1.2384999999999999</v>
      </c>
      <c r="X10432">
        <v>0.99207999999999996</v>
      </c>
      <c r="Y10432">
        <v>0.50783999999999996</v>
      </c>
      <c r="Z10432">
        <v>2.1166</v>
      </c>
      <c r="AA10432">
        <v>0.83953999999999995</v>
      </c>
      <c r="AB10432">
        <v>1.2413000000000001</v>
      </c>
      <c r="AD10432">
        <v>0.94921999999999995</v>
      </c>
      <c r="AE10432">
        <v>0.96850000000000003</v>
      </c>
      <c r="AG10432">
        <v>0.56389</v>
      </c>
      <c r="AH10432">
        <v>0.41763</v>
      </c>
      <c r="AO10432">
        <v>0.85443000000000002</v>
      </c>
      <c r="AP10432">
        <v>0.82698000000000005</v>
      </c>
      <c r="AQ10432">
        <v>0.89049999999999996</v>
      </c>
      <c r="AT10432">
        <v>0.79352</v>
      </c>
      <c r="AV10432">
        <v>0.80632000000000004</v>
      </c>
      <c r="AY10432">
        <v>0.33873999999999999</v>
      </c>
      <c r="BB10432">
        <v>5.7993999999999997E-2</v>
      </c>
      <c r="BD10432">
        <v>1.5025999999999999</v>
      </c>
      <c r="BG10432">
        <v>1.1046</v>
      </c>
      <c r="BU10432" s="3">
        <v>1.0136000000000001</v>
      </c>
      <c r="BW10432">
        <v>0.81123999999999996</v>
      </c>
      <c r="CG10432">
        <v>0.93081000000000003</v>
      </c>
      <c r="CM10432">
        <v>871670000</v>
      </c>
      <c r="CN10432">
        <v>430970000</v>
      </c>
      <c r="CQ10432">
        <v>10430</v>
      </c>
      <c r="CR10432">
        <v>3245</v>
      </c>
      <c r="CS10432">
        <v>502</v>
      </c>
      <c r="CT10432">
        <v>502</v>
      </c>
    </row>
    <row r="10433" spans="1:98" x14ac:dyDescent="0.35">
      <c r="A10433" t="s">
        <v>51285</v>
      </c>
      <c r="B10433" t="s">
        <v>51294</v>
      </c>
      <c r="C10433" t="s">
        <v>51277</v>
      </c>
      <c r="D10433" t="s">
        <v>51277</v>
      </c>
      <c r="E10433" t="s">
        <v>51278</v>
      </c>
      <c r="F10433" t="s">
        <v>51279</v>
      </c>
      <c r="G10433" t="s">
        <v>51280</v>
      </c>
      <c r="H10433">
        <v>0.74129299999999998</v>
      </c>
      <c r="I10433">
        <v>7.3811999999999998</v>
      </c>
      <c r="J10433" s="1">
        <v>3.40031E-5</v>
      </c>
      <c r="K10433">
        <v>69.070999999999998</v>
      </c>
      <c r="L10433">
        <v>49.069000000000003</v>
      </c>
      <c r="M10433" t="s">
        <v>202</v>
      </c>
      <c r="N10433" t="s">
        <v>170</v>
      </c>
      <c r="O10433" t="s">
        <v>51295</v>
      </c>
      <c r="P10433" t="s">
        <v>1572</v>
      </c>
      <c r="Q10433" t="s">
        <v>484</v>
      </c>
      <c r="R10433" t="s">
        <v>51296</v>
      </c>
      <c r="S10433" t="s">
        <v>51297</v>
      </c>
      <c r="T10433">
        <v>21</v>
      </c>
      <c r="U10433">
        <v>3</v>
      </c>
      <c r="V10433">
        <v>7.9224000000000004E-4</v>
      </c>
      <c r="AT10433">
        <v>0.64102000000000003</v>
      </c>
      <c r="AV10433">
        <v>0.37689</v>
      </c>
      <c r="BB10433">
        <v>5.7993999999999997E-2</v>
      </c>
      <c r="BG10433">
        <v>1.1046</v>
      </c>
      <c r="BV10433">
        <v>1.0637000000000001</v>
      </c>
      <c r="CM10433">
        <v>160230000</v>
      </c>
      <c r="CN10433">
        <v>77160000</v>
      </c>
      <c r="CQ10433">
        <v>10431</v>
      </c>
      <c r="CR10433">
        <v>3245</v>
      </c>
      <c r="CS10433">
        <v>504</v>
      </c>
      <c r="CT10433">
        <v>504</v>
      </c>
    </row>
    <row r="10434" spans="1:98" x14ac:dyDescent="0.35">
      <c r="A10434" t="s">
        <v>51285</v>
      </c>
      <c r="B10434" t="s">
        <v>51298</v>
      </c>
      <c r="C10434" t="s">
        <v>51277</v>
      </c>
      <c r="D10434" t="s">
        <v>51277</v>
      </c>
      <c r="E10434" t="s">
        <v>51278</v>
      </c>
      <c r="F10434" t="s">
        <v>51279</v>
      </c>
      <c r="G10434" t="s">
        <v>51280</v>
      </c>
      <c r="H10434">
        <v>0.53225299999999998</v>
      </c>
      <c r="I10434">
        <v>5.7244099999999998</v>
      </c>
      <c r="J10434">
        <v>1.2095900000000001E-4</v>
      </c>
      <c r="K10434">
        <v>59.005000000000003</v>
      </c>
      <c r="L10434">
        <v>41.104999999999997</v>
      </c>
      <c r="M10434">
        <v>1</v>
      </c>
      <c r="N10434" t="s">
        <v>170</v>
      </c>
      <c r="O10434" t="s">
        <v>51299</v>
      </c>
      <c r="P10434" t="s">
        <v>172</v>
      </c>
      <c r="Q10434" t="s">
        <v>539</v>
      </c>
      <c r="R10434" t="s">
        <v>51300</v>
      </c>
      <c r="S10434" t="s">
        <v>51301</v>
      </c>
      <c r="T10434">
        <v>23</v>
      </c>
      <c r="U10434">
        <v>3</v>
      </c>
      <c r="V10434">
        <v>2.4135E-2</v>
      </c>
      <c r="BI10434">
        <v>1.0597000000000001</v>
      </c>
      <c r="BK10434">
        <v>1.1246</v>
      </c>
      <c r="BS10434">
        <v>0.75614000000000003</v>
      </c>
      <c r="CB10434">
        <v>1.2358</v>
      </c>
      <c r="CF10434">
        <v>1.0633999999999999</v>
      </c>
      <c r="CM10434">
        <v>427230000</v>
      </c>
      <c r="CN10434">
        <v>205670000</v>
      </c>
      <c r="CQ10434">
        <v>10432</v>
      </c>
      <c r="CR10434">
        <v>3245</v>
      </c>
      <c r="CS10434">
        <v>506</v>
      </c>
      <c r="CT10434">
        <v>506</v>
      </c>
    </row>
    <row r="10435" spans="1:98" x14ac:dyDescent="0.35">
      <c r="A10435" t="s">
        <v>51275</v>
      </c>
      <c r="B10435" t="s">
        <v>51302</v>
      </c>
      <c r="C10435" t="s">
        <v>51277</v>
      </c>
      <c r="D10435" t="s">
        <v>51277</v>
      </c>
      <c r="E10435" t="s">
        <v>51278</v>
      </c>
      <c r="F10435" t="s">
        <v>51279</v>
      </c>
      <c r="G10435" t="s">
        <v>51280</v>
      </c>
      <c r="H10435">
        <v>0.96233299999999999</v>
      </c>
      <c r="I10435">
        <v>16.718699999999998</v>
      </c>
      <c r="J10435">
        <v>1.3289399999999999E-4</v>
      </c>
      <c r="K10435">
        <v>82.01</v>
      </c>
      <c r="L10435">
        <v>49.152000000000001</v>
      </c>
      <c r="M10435">
        <v>2</v>
      </c>
      <c r="N10435" t="s">
        <v>170</v>
      </c>
      <c r="O10435" t="s">
        <v>51303</v>
      </c>
      <c r="P10435" t="s">
        <v>1172</v>
      </c>
      <c r="Q10435" t="s">
        <v>755</v>
      </c>
      <c r="R10435" t="s">
        <v>51304</v>
      </c>
      <c r="S10435" t="s">
        <v>51305</v>
      </c>
      <c r="T10435">
        <v>13</v>
      </c>
      <c r="U10435">
        <v>3</v>
      </c>
      <c r="V10435">
        <v>0.32173000000000002</v>
      </c>
      <c r="BH10435">
        <v>1.2694000000000001</v>
      </c>
      <c r="BQ10435">
        <v>0.51349</v>
      </c>
      <c r="CM10435">
        <v>52477000</v>
      </c>
      <c r="CN10435">
        <v>47599000</v>
      </c>
      <c r="CQ10435">
        <v>10433</v>
      </c>
      <c r="CR10435">
        <v>3245</v>
      </c>
      <c r="CS10435">
        <v>471</v>
      </c>
      <c r="CT10435">
        <v>471</v>
      </c>
    </row>
    <row r="10436" spans="1:98" x14ac:dyDescent="0.35">
      <c r="A10436" t="s">
        <v>51275</v>
      </c>
      <c r="B10436" t="s">
        <v>51306</v>
      </c>
      <c r="C10436" t="s">
        <v>51277</v>
      </c>
      <c r="D10436" t="s">
        <v>51277</v>
      </c>
      <c r="E10436" t="s">
        <v>51278</v>
      </c>
      <c r="F10436" t="s">
        <v>51279</v>
      </c>
      <c r="G10436" t="s">
        <v>51280</v>
      </c>
      <c r="H10436">
        <v>0.999969</v>
      </c>
      <c r="I10436">
        <v>44.125999999999998</v>
      </c>
      <c r="J10436" s="1">
        <v>9.1607999999999998E-7</v>
      </c>
      <c r="K10436">
        <v>112.82</v>
      </c>
      <c r="L10436">
        <v>78.421000000000006</v>
      </c>
      <c r="M10436" t="s">
        <v>202</v>
      </c>
      <c r="N10436" t="s">
        <v>170</v>
      </c>
      <c r="O10436" t="s">
        <v>51307</v>
      </c>
      <c r="P10436" t="s">
        <v>51308</v>
      </c>
      <c r="Q10436" t="s">
        <v>484</v>
      </c>
      <c r="R10436" t="s">
        <v>51309</v>
      </c>
      <c r="S10436" t="s">
        <v>51310</v>
      </c>
      <c r="T10436">
        <v>16</v>
      </c>
      <c r="U10436">
        <v>3</v>
      </c>
      <c r="V10436">
        <v>1.0101</v>
      </c>
      <c r="BC10436" s="3">
        <v>1.1896</v>
      </c>
      <c r="BD10436">
        <v>1.5641</v>
      </c>
      <c r="BE10436">
        <v>1.0791999999999999</v>
      </c>
      <c r="BF10436">
        <v>1.1608000000000001</v>
      </c>
      <c r="BG10436">
        <v>1.3254999999999999</v>
      </c>
      <c r="BH10436">
        <v>2.0299</v>
      </c>
      <c r="BI10436">
        <v>2.4569999999999999</v>
      </c>
      <c r="BJ10436">
        <v>4.7515999999999998</v>
      </c>
      <c r="BK10436">
        <v>4.9066999999999998</v>
      </c>
      <c r="BL10436">
        <v>3.653</v>
      </c>
      <c r="BM10436">
        <v>5.4263000000000003</v>
      </c>
      <c r="BN10436">
        <v>1.7716000000000001</v>
      </c>
      <c r="BO10436">
        <v>1.7579</v>
      </c>
      <c r="BQ10436">
        <v>0.87514000000000003</v>
      </c>
      <c r="BR10436">
        <v>0.46729999999999999</v>
      </c>
      <c r="BU10436" s="3">
        <v>1.0758000000000001</v>
      </c>
      <c r="BV10436">
        <v>0.98192000000000002</v>
      </c>
      <c r="BW10436">
        <v>0.81859000000000004</v>
      </c>
      <c r="BX10436">
        <v>0.90317999999999998</v>
      </c>
      <c r="BY10436">
        <v>0.98080000000000001</v>
      </c>
      <c r="BZ10436">
        <v>0.73529</v>
      </c>
      <c r="CA10436">
        <v>1.2095</v>
      </c>
      <c r="CC10436">
        <v>3.6625999999999999</v>
      </c>
      <c r="CD10436">
        <v>2.7199</v>
      </c>
      <c r="CE10436">
        <v>0.52795000000000003</v>
      </c>
      <c r="CF10436">
        <v>1.1313</v>
      </c>
      <c r="CG10436">
        <v>0.46177000000000001</v>
      </c>
      <c r="CH10436">
        <v>2.1261000000000001</v>
      </c>
      <c r="CI10436">
        <v>1.4745999999999999</v>
      </c>
      <c r="CJ10436">
        <v>1.0869</v>
      </c>
      <c r="CK10436">
        <v>1.3903000000000001</v>
      </c>
      <c r="CL10436">
        <v>0.71931</v>
      </c>
      <c r="CM10436">
        <v>554270000</v>
      </c>
      <c r="CN10436">
        <v>215990000</v>
      </c>
      <c r="CQ10436">
        <v>10434</v>
      </c>
      <c r="CR10436">
        <v>3245</v>
      </c>
      <c r="CS10436">
        <v>474</v>
      </c>
      <c r="CT10436">
        <v>474</v>
      </c>
    </row>
    <row r="10437" spans="1:98" x14ac:dyDescent="0.35">
      <c r="A10437" t="s">
        <v>51275</v>
      </c>
      <c r="B10437" t="s">
        <v>51311</v>
      </c>
      <c r="C10437" t="s">
        <v>51277</v>
      </c>
      <c r="D10437" t="s">
        <v>51277</v>
      </c>
      <c r="E10437" t="s">
        <v>51278</v>
      </c>
      <c r="F10437" t="s">
        <v>51279</v>
      </c>
      <c r="G10437" t="s">
        <v>51280</v>
      </c>
      <c r="H10437">
        <v>0.98968599999999995</v>
      </c>
      <c r="I10437">
        <v>19.823399999999999</v>
      </c>
      <c r="J10437">
        <v>2.62262E-3</v>
      </c>
      <c r="K10437">
        <v>137.62</v>
      </c>
      <c r="L10437">
        <v>91.751999999999995</v>
      </c>
      <c r="M10437">
        <v>1</v>
      </c>
      <c r="N10437" t="s">
        <v>170</v>
      </c>
      <c r="O10437" t="s">
        <v>51312</v>
      </c>
      <c r="P10437" t="s">
        <v>51313</v>
      </c>
      <c r="Q10437" t="s">
        <v>2186</v>
      </c>
      <c r="R10437" t="s">
        <v>51314</v>
      </c>
      <c r="S10437" t="s">
        <v>51315</v>
      </c>
      <c r="T10437">
        <v>1</v>
      </c>
      <c r="U10437">
        <v>3</v>
      </c>
      <c r="V10437">
        <v>-0.20634</v>
      </c>
      <c r="AK10437" s="3">
        <v>0.73734999999999995</v>
      </c>
      <c r="BC10437" s="3">
        <v>1.3456999999999999</v>
      </c>
      <c r="BD10437">
        <v>1.0009999999999999</v>
      </c>
      <c r="BE10437">
        <v>0.95772999999999997</v>
      </c>
      <c r="BF10437">
        <v>0.35775000000000001</v>
      </c>
      <c r="BG10437">
        <v>0.90798999999999996</v>
      </c>
      <c r="BH10437">
        <v>0.75449999999999995</v>
      </c>
      <c r="BI10437">
        <v>0.62300999999999995</v>
      </c>
      <c r="BJ10437">
        <v>0.64071999999999996</v>
      </c>
      <c r="BK10437">
        <v>0.26556999999999997</v>
      </c>
      <c r="BL10437">
        <v>0.32107000000000002</v>
      </c>
      <c r="BM10437">
        <v>0.38446999999999998</v>
      </c>
      <c r="BU10437" s="3">
        <v>1.0582</v>
      </c>
      <c r="BV10437">
        <v>0.67025000000000001</v>
      </c>
      <c r="BW10437">
        <v>0.61187999999999998</v>
      </c>
      <c r="BX10437">
        <v>0.61402000000000001</v>
      </c>
      <c r="BY10437">
        <v>0.76941999999999999</v>
      </c>
      <c r="BZ10437">
        <v>0.57742000000000004</v>
      </c>
      <c r="CA10437">
        <v>0.34348000000000001</v>
      </c>
      <c r="CB10437">
        <v>0.73579000000000006</v>
      </c>
      <c r="CC10437">
        <v>0.56289</v>
      </c>
      <c r="CD10437">
        <v>0.14985999999999999</v>
      </c>
      <c r="CE10437">
        <v>0.36542000000000002</v>
      </c>
      <c r="CH10437">
        <v>0.19039</v>
      </c>
      <c r="CM10437">
        <v>235260000</v>
      </c>
      <c r="CN10437">
        <v>141290000</v>
      </c>
      <c r="CQ10437">
        <v>10435</v>
      </c>
      <c r="CR10437">
        <v>3245</v>
      </c>
      <c r="CS10437">
        <v>417</v>
      </c>
      <c r="CT10437">
        <v>417</v>
      </c>
    </row>
    <row r="10438" spans="1:98" x14ac:dyDescent="0.35">
      <c r="A10438" t="s">
        <v>51275</v>
      </c>
      <c r="B10438" t="s">
        <v>51316</v>
      </c>
      <c r="C10438" t="s">
        <v>51277</v>
      </c>
      <c r="D10438" t="s">
        <v>51277</v>
      </c>
      <c r="E10438" t="s">
        <v>51278</v>
      </c>
      <c r="F10438" t="s">
        <v>51279</v>
      </c>
      <c r="G10438" t="s">
        <v>51280</v>
      </c>
      <c r="H10438">
        <v>0.5</v>
      </c>
      <c r="I10438">
        <v>0</v>
      </c>
      <c r="J10438">
        <v>3.9763200000000002E-3</v>
      </c>
      <c r="K10438">
        <v>104.7</v>
      </c>
      <c r="L10438">
        <v>58.378</v>
      </c>
      <c r="M10438">
        <v>1</v>
      </c>
      <c r="N10438" t="s">
        <v>170</v>
      </c>
      <c r="O10438" t="s">
        <v>51317</v>
      </c>
      <c r="P10438" t="s">
        <v>51318</v>
      </c>
      <c r="Q10438" t="s">
        <v>239</v>
      </c>
      <c r="R10438" t="s">
        <v>51319</v>
      </c>
      <c r="S10438" t="s">
        <v>51320</v>
      </c>
      <c r="T10438">
        <v>2</v>
      </c>
      <c r="U10438">
        <v>3</v>
      </c>
      <c r="V10438">
        <v>-0.38982</v>
      </c>
      <c r="BC10438" s="3">
        <v>1.3456999999999999</v>
      </c>
      <c r="BK10438">
        <v>0.26556999999999997</v>
      </c>
      <c r="BY10438">
        <v>0.76941999999999999</v>
      </c>
      <c r="CD10438">
        <v>0.14985999999999999</v>
      </c>
      <c r="CE10438">
        <v>0.36542000000000002</v>
      </c>
      <c r="CM10438">
        <v>46573000</v>
      </c>
      <c r="CN10438">
        <v>29045000</v>
      </c>
      <c r="CQ10438">
        <v>10436</v>
      </c>
      <c r="CR10438">
        <v>3245</v>
      </c>
      <c r="CS10438">
        <v>418</v>
      </c>
      <c r="CT10438">
        <v>418</v>
      </c>
    </row>
    <row r="10439" spans="1:98" x14ac:dyDescent="0.35">
      <c r="A10439" t="s">
        <v>51321</v>
      </c>
      <c r="B10439" t="s">
        <v>51322</v>
      </c>
      <c r="C10439" t="s">
        <v>51323</v>
      </c>
      <c r="D10439" t="s">
        <v>51323</v>
      </c>
      <c r="E10439" t="s">
        <v>51324</v>
      </c>
      <c r="F10439" t="s">
        <v>51325</v>
      </c>
      <c r="G10439" t="s">
        <v>51326</v>
      </c>
      <c r="H10439">
        <v>0.71408099999999997</v>
      </c>
      <c r="I10439">
        <v>8.2216299999999993</v>
      </c>
      <c r="J10439" s="1">
        <v>2.0366800000000001E-14</v>
      </c>
      <c r="K10439">
        <v>136.66999999999999</v>
      </c>
      <c r="L10439">
        <v>94.477000000000004</v>
      </c>
      <c r="M10439">
        <v>1</v>
      </c>
      <c r="N10439" t="s">
        <v>170</v>
      </c>
      <c r="O10439" t="s">
        <v>51327</v>
      </c>
      <c r="P10439" t="s">
        <v>172</v>
      </c>
      <c r="Q10439" t="s">
        <v>539</v>
      </c>
      <c r="R10439" t="s">
        <v>51328</v>
      </c>
      <c r="S10439" t="s">
        <v>51329</v>
      </c>
      <c r="T10439">
        <v>17</v>
      </c>
      <c r="U10439">
        <v>2</v>
      </c>
      <c r="V10439">
        <v>0.31819999999999998</v>
      </c>
      <c r="AL10439">
        <v>0.70553999999999994</v>
      </c>
      <c r="AN10439">
        <v>0.57074000000000003</v>
      </c>
      <c r="AP10439">
        <v>0.57467000000000001</v>
      </c>
      <c r="BU10439" s="3">
        <v>0.90432000000000001</v>
      </c>
      <c r="CM10439">
        <v>11603000</v>
      </c>
      <c r="CN10439">
        <v>7467700</v>
      </c>
      <c r="CQ10439">
        <v>10437</v>
      </c>
      <c r="CR10439">
        <v>3247</v>
      </c>
      <c r="CS10439">
        <v>697</v>
      </c>
      <c r="CT10439">
        <v>697</v>
      </c>
    </row>
    <row r="10440" spans="1:98" x14ac:dyDescent="0.35">
      <c r="A10440" t="s">
        <v>51321</v>
      </c>
      <c r="B10440" t="s">
        <v>51330</v>
      </c>
      <c r="C10440" t="s">
        <v>51323</v>
      </c>
      <c r="D10440" t="s">
        <v>51323</v>
      </c>
      <c r="E10440" t="s">
        <v>51324</v>
      </c>
      <c r="F10440" t="s">
        <v>51325</v>
      </c>
      <c r="G10440" t="s">
        <v>51326</v>
      </c>
      <c r="H10440">
        <v>0.97923099999999996</v>
      </c>
      <c r="I10440">
        <v>17.832999999999998</v>
      </c>
      <c r="J10440" s="1">
        <v>2.03088E-21</v>
      </c>
      <c r="K10440">
        <v>151.05000000000001</v>
      </c>
      <c r="L10440">
        <v>113.28</v>
      </c>
      <c r="M10440">
        <v>1</v>
      </c>
      <c r="N10440" t="s">
        <v>170</v>
      </c>
      <c r="O10440" t="s">
        <v>51331</v>
      </c>
      <c r="P10440" t="s">
        <v>172</v>
      </c>
      <c r="Q10440" t="s">
        <v>233</v>
      </c>
      <c r="R10440" t="s">
        <v>51332</v>
      </c>
      <c r="S10440" t="s">
        <v>51333</v>
      </c>
      <c r="T10440">
        <v>18</v>
      </c>
      <c r="U10440">
        <v>3</v>
      </c>
      <c r="V10440">
        <v>0.28331000000000001</v>
      </c>
      <c r="AK10440" s="3">
        <v>0.95184999999999997</v>
      </c>
      <c r="AL10440">
        <v>0.52207000000000003</v>
      </c>
      <c r="AM10440">
        <v>0.51312999999999998</v>
      </c>
      <c r="AN10440">
        <v>0.48896000000000001</v>
      </c>
      <c r="AO10440">
        <v>0.50556000000000001</v>
      </c>
      <c r="AQ10440">
        <v>0.54303999999999997</v>
      </c>
      <c r="AR10440">
        <v>0.39768999999999999</v>
      </c>
      <c r="AT10440">
        <v>0.26290999999999998</v>
      </c>
      <c r="BD10440">
        <v>1.2828999999999999</v>
      </c>
      <c r="BJ10440">
        <v>0.56020000000000003</v>
      </c>
      <c r="BU10440" s="3">
        <v>1.2528999999999999</v>
      </c>
      <c r="BW10440">
        <v>0.68430999999999997</v>
      </c>
      <c r="BZ10440">
        <v>0.47822999999999999</v>
      </c>
      <c r="CA10440">
        <v>0.43131000000000003</v>
      </c>
      <c r="CB10440">
        <v>0.33872999999999998</v>
      </c>
      <c r="CC10440">
        <v>0.37735000000000002</v>
      </c>
      <c r="CM10440">
        <v>118600000</v>
      </c>
      <c r="CN10440">
        <v>85118000</v>
      </c>
      <c r="CQ10440">
        <v>10438</v>
      </c>
      <c r="CR10440">
        <v>3247</v>
      </c>
      <c r="CS10440">
        <v>698</v>
      </c>
      <c r="CT10440">
        <v>698</v>
      </c>
    </row>
    <row r="10441" spans="1:98" x14ac:dyDescent="0.35">
      <c r="A10441" t="s">
        <v>51321</v>
      </c>
      <c r="B10441" t="s">
        <v>51334</v>
      </c>
      <c r="C10441" t="s">
        <v>51323</v>
      </c>
      <c r="D10441" t="s">
        <v>51323</v>
      </c>
      <c r="E10441" t="s">
        <v>51324</v>
      </c>
      <c r="F10441" t="s">
        <v>51325</v>
      </c>
      <c r="G10441" t="s">
        <v>51326</v>
      </c>
      <c r="H10441">
        <v>0.57102399999999998</v>
      </c>
      <c r="I10441">
        <v>4.9069099999999999</v>
      </c>
      <c r="J10441" s="1">
        <v>6.5541599999999995E-53</v>
      </c>
      <c r="K10441">
        <v>183.65</v>
      </c>
      <c r="L10441">
        <v>133.52000000000001</v>
      </c>
      <c r="M10441">
        <v>1</v>
      </c>
      <c r="N10441" t="s">
        <v>170</v>
      </c>
      <c r="O10441" t="s">
        <v>51335</v>
      </c>
      <c r="P10441" t="s">
        <v>172</v>
      </c>
      <c r="Q10441" t="s">
        <v>470</v>
      </c>
      <c r="R10441" t="s">
        <v>51336</v>
      </c>
      <c r="S10441" t="s">
        <v>51337</v>
      </c>
      <c r="T10441">
        <v>19</v>
      </c>
      <c r="U10441">
        <v>2</v>
      </c>
      <c r="V10441">
        <v>0.56774999999999998</v>
      </c>
      <c r="CM10441">
        <v>964880</v>
      </c>
      <c r="CN10441">
        <v>964880</v>
      </c>
      <c r="CQ10441">
        <v>10439</v>
      </c>
      <c r="CR10441">
        <v>3247</v>
      </c>
      <c r="CS10441">
        <v>699</v>
      </c>
      <c r="CT10441">
        <v>699</v>
      </c>
    </row>
    <row r="10442" spans="1:98" x14ac:dyDescent="0.35">
      <c r="A10442" t="s">
        <v>51321</v>
      </c>
      <c r="B10442" t="s">
        <v>51338</v>
      </c>
      <c r="C10442" t="s">
        <v>51323</v>
      </c>
      <c r="D10442" t="s">
        <v>51323</v>
      </c>
      <c r="E10442" t="s">
        <v>51324</v>
      </c>
      <c r="F10442" t="s">
        <v>51325</v>
      </c>
      <c r="G10442" t="s">
        <v>51326</v>
      </c>
      <c r="H10442">
        <v>0.49132700000000001</v>
      </c>
      <c r="I10442">
        <v>0</v>
      </c>
      <c r="J10442" s="1">
        <v>6.5541599999999995E-53</v>
      </c>
      <c r="K10442">
        <v>183.65</v>
      </c>
      <c r="L10442">
        <v>133.52000000000001</v>
      </c>
      <c r="N10442" t="s">
        <v>170</v>
      </c>
      <c r="O10442" t="s">
        <v>51339</v>
      </c>
      <c r="P10442" t="s">
        <v>458</v>
      </c>
      <c r="Q10442" t="s">
        <v>239</v>
      </c>
      <c r="R10442" t="s">
        <v>51340</v>
      </c>
      <c r="S10442" t="s">
        <v>51341</v>
      </c>
      <c r="T10442">
        <v>20</v>
      </c>
      <c r="U10442">
        <v>2</v>
      </c>
      <c r="V10442">
        <v>0.55650999999999995</v>
      </c>
      <c r="CM10442">
        <v>0</v>
      </c>
      <c r="CN10442">
        <v>0</v>
      </c>
      <c r="CQ10442">
        <v>10440</v>
      </c>
      <c r="CR10442">
        <v>3247</v>
      </c>
      <c r="CS10442">
        <v>700</v>
      </c>
      <c r="CT10442">
        <v>700</v>
      </c>
    </row>
    <row r="10443" spans="1:98" x14ac:dyDescent="0.35">
      <c r="A10443" t="s">
        <v>51321</v>
      </c>
      <c r="B10443" t="s">
        <v>51342</v>
      </c>
      <c r="C10443" t="s">
        <v>51323</v>
      </c>
      <c r="D10443" t="s">
        <v>51323</v>
      </c>
      <c r="E10443" t="s">
        <v>51324</v>
      </c>
      <c r="F10443" t="s">
        <v>51325</v>
      </c>
      <c r="G10443" t="s">
        <v>51326</v>
      </c>
      <c r="H10443">
        <v>0.99999800000000005</v>
      </c>
      <c r="I10443">
        <v>57.384799999999998</v>
      </c>
      <c r="J10443">
        <v>3.2270299999999998E-4</v>
      </c>
      <c r="K10443">
        <v>89.266000000000005</v>
      </c>
      <c r="L10443">
        <v>45.860999999999997</v>
      </c>
      <c r="M10443">
        <v>1</v>
      </c>
      <c r="N10443" t="s">
        <v>170</v>
      </c>
      <c r="O10443" t="s">
        <v>51343</v>
      </c>
      <c r="P10443" t="s">
        <v>172</v>
      </c>
      <c r="Q10443" t="s">
        <v>4508</v>
      </c>
      <c r="R10443" t="s">
        <v>51344</v>
      </c>
      <c r="S10443" t="s">
        <v>51345</v>
      </c>
      <c r="T10443">
        <v>8</v>
      </c>
      <c r="U10443">
        <v>2</v>
      </c>
      <c r="V10443">
        <v>0.15959000000000001</v>
      </c>
      <c r="X10443">
        <v>0.81591999999999998</v>
      </c>
      <c r="Z10443">
        <v>1.7036</v>
      </c>
      <c r="AB10443">
        <v>1.3651</v>
      </c>
      <c r="AC10443">
        <v>2.3593999999999999</v>
      </c>
      <c r="AE10443">
        <v>1.2768999999999999</v>
      </c>
      <c r="AH10443">
        <v>0.66749999999999998</v>
      </c>
      <c r="AK10443" s="3">
        <v>0.67473000000000005</v>
      </c>
      <c r="AL10443">
        <v>0.50375000000000003</v>
      </c>
      <c r="AM10443">
        <v>0.61421000000000003</v>
      </c>
      <c r="AN10443">
        <v>0.55774999999999997</v>
      </c>
      <c r="AP10443">
        <v>0.49075999999999997</v>
      </c>
      <c r="AQ10443">
        <v>0.86824000000000001</v>
      </c>
      <c r="AS10443">
        <v>0.78605999999999998</v>
      </c>
      <c r="AT10443">
        <v>0.79427000000000003</v>
      </c>
      <c r="AU10443">
        <v>0.85521000000000003</v>
      </c>
      <c r="AV10443">
        <v>0.34865000000000002</v>
      </c>
      <c r="BO10443">
        <v>0.99006000000000005</v>
      </c>
      <c r="BP10443">
        <v>0.98426000000000002</v>
      </c>
      <c r="BU10443" s="3">
        <v>1.1089</v>
      </c>
      <c r="BV10443">
        <v>0.69845999999999997</v>
      </c>
      <c r="BW10443">
        <v>0.69242999999999999</v>
      </c>
      <c r="BX10443">
        <v>0.60270999999999997</v>
      </c>
      <c r="BY10443">
        <v>0.61684000000000005</v>
      </c>
      <c r="BZ10443">
        <v>0.75178</v>
      </c>
      <c r="CA10443">
        <v>0.57774000000000003</v>
      </c>
      <c r="CB10443">
        <v>0.90676000000000001</v>
      </c>
      <c r="CC10443">
        <v>0.69042999999999999</v>
      </c>
      <c r="CD10443">
        <v>0.42868000000000001</v>
      </c>
      <c r="CE10443">
        <v>0.57342000000000004</v>
      </c>
      <c r="CF10443">
        <v>0.65146000000000004</v>
      </c>
      <c r="CG10443">
        <v>0.69793000000000005</v>
      </c>
      <c r="CH10443">
        <v>0.84255000000000002</v>
      </c>
      <c r="CI10443">
        <v>0.83157000000000003</v>
      </c>
      <c r="CJ10443">
        <v>0.62158999999999998</v>
      </c>
      <c r="CK10443">
        <v>0.65676000000000001</v>
      </c>
      <c r="CL10443">
        <v>0.63561999999999996</v>
      </c>
      <c r="CM10443">
        <v>189480000</v>
      </c>
      <c r="CN10443">
        <v>105740000</v>
      </c>
      <c r="CQ10443">
        <v>10441</v>
      </c>
      <c r="CR10443">
        <v>3247</v>
      </c>
      <c r="CS10443">
        <v>670</v>
      </c>
      <c r="CT10443">
        <v>670</v>
      </c>
    </row>
    <row r="10444" spans="1:98" x14ac:dyDescent="0.35">
      <c r="A10444" t="s">
        <v>51346</v>
      </c>
      <c r="B10444">
        <v>216</v>
      </c>
      <c r="C10444" t="s">
        <v>51346</v>
      </c>
      <c r="D10444" t="s">
        <v>51346</v>
      </c>
      <c r="E10444" t="s">
        <v>51347</v>
      </c>
      <c r="F10444" t="s">
        <v>51348</v>
      </c>
      <c r="G10444" t="s">
        <v>51349</v>
      </c>
      <c r="H10444">
        <v>0.69602200000000003</v>
      </c>
      <c r="I10444">
        <v>5.9641599999999997</v>
      </c>
      <c r="J10444">
        <v>8.4550900000000004E-4</v>
      </c>
      <c r="K10444">
        <v>108.12</v>
      </c>
      <c r="L10444">
        <v>86.31</v>
      </c>
      <c r="M10444">
        <v>2</v>
      </c>
      <c r="N10444" t="s">
        <v>170</v>
      </c>
      <c r="O10444" t="s">
        <v>51350</v>
      </c>
      <c r="P10444" t="s">
        <v>3648</v>
      </c>
      <c r="Q10444" t="s">
        <v>1999</v>
      </c>
      <c r="R10444" t="s">
        <v>51351</v>
      </c>
      <c r="S10444" t="s">
        <v>51352</v>
      </c>
      <c r="T10444">
        <v>7</v>
      </c>
      <c r="U10444">
        <v>2</v>
      </c>
      <c r="V10444">
        <v>-0.32661000000000001</v>
      </c>
      <c r="AK10444" s="3">
        <v>0.90786</v>
      </c>
      <c r="AL10444">
        <v>0.62436000000000003</v>
      </c>
      <c r="AM10444">
        <v>0.49495</v>
      </c>
      <c r="AR10444">
        <v>0.57377</v>
      </c>
      <c r="AS10444">
        <v>0.74399999999999999</v>
      </c>
      <c r="AT10444">
        <v>0.47298000000000001</v>
      </c>
      <c r="AU10444">
        <v>0.77259999999999995</v>
      </c>
      <c r="AW10444">
        <v>0.74148999999999998</v>
      </c>
      <c r="AX10444">
        <v>0.15451999999999999</v>
      </c>
      <c r="AZ10444">
        <v>0.78054999999999997</v>
      </c>
      <c r="BA10444">
        <v>0.23572000000000001</v>
      </c>
      <c r="BF10444">
        <v>0.87997999999999998</v>
      </c>
      <c r="BP10444">
        <v>0.91846000000000005</v>
      </c>
      <c r="CM10444">
        <v>78712000</v>
      </c>
      <c r="CN10444">
        <v>46617000</v>
      </c>
      <c r="CQ10444">
        <v>10442</v>
      </c>
      <c r="CR10444">
        <v>3248</v>
      </c>
      <c r="CS10444">
        <v>216</v>
      </c>
      <c r="CT10444">
        <v>216</v>
      </c>
    </row>
    <row r="10445" spans="1:98" x14ac:dyDescent="0.35">
      <c r="A10445" t="s">
        <v>51346</v>
      </c>
      <c r="B10445">
        <v>217</v>
      </c>
      <c r="C10445" t="s">
        <v>51346</v>
      </c>
      <c r="D10445" t="s">
        <v>51346</v>
      </c>
      <c r="E10445" t="s">
        <v>51347</v>
      </c>
      <c r="F10445" t="s">
        <v>51348</v>
      </c>
      <c r="G10445" t="s">
        <v>51349</v>
      </c>
      <c r="H10445">
        <v>0.999054</v>
      </c>
      <c r="I10445">
        <v>33.250700000000002</v>
      </c>
      <c r="J10445" s="1">
        <v>4.5968699999999999E-5</v>
      </c>
      <c r="K10445">
        <v>308.74</v>
      </c>
      <c r="L10445">
        <v>252.04</v>
      </c>
      <c r="M10445">
        <v>2</v>
      </c>
      <c r="N10445" t="s">
        <v>170</v>
      </c>
      <c r="O10445" t="s">
        <v>51353</v>
      </c>
      <c r="P10445" t="s">
        <v>6199</v>
      </c>
      <c r="Q10445" t="s">
        <v>1133</v>
      </c>
      <c r="R10445" t="s">
        <v>51354</v>
      </c>
      <c r="S10445" t="s">
        <v>51355</v>
      </c>
      <c r="T10445">
        <v>8</v>
      </c>
      <c r="U10445">
        <v>3</v>
      </c>
      <c r="V10445">
        <v>0.22502</v>
      </c>
      <c r="Z10445">
        <v>0.77554000000000001</v>
      </c>
      <c r="AA10445">
        <v>0.75756999999999997</v>
      </c>
      <c r="AB10445">
        <v>0.65522000000000002</v>
      </c>
      <c r="AD10445">
        <v>0.73390999999999995</v>
      </c>
      <c r="AE10445">
        <v>0.63551000000000002</v>
      </c>
      <c r="AI10445">
        <v>0.58398000000000005</v>
      </c>
      <c r="AK10445" s="3">
        <v>0.74709999999999999</v>
      </c>
      <c r="AO10445">
        <v>0.68325999999999998</v>
      </c>
      <c r="AP10445">
        <v>0.67352000000000001</v>
      </c>
      <c r="AQ10445">
        <v>0.61262000000000005</v>
      </c>
      <c r="AR10445">
        <v>0.68949000000000005</v>
      </c>
      <c r="AX10445">
        <v>0.16255</v>
      </c>
      <c r="BA10445">
        <v>0.32557000000000003</v>
      </c>
      <c r="BC10445" s="3">
        <v>0.96811000000000003</v>
      </c>
      <c r="BE10445">
        <v>0.80979000000000001</v>
      </c>
      <c r="BF10445">
        <v>0.94481000000000004</v>
      </c>
      <c r="BH10445">
        <v>0.68720000000000003</v>
      </c>
      <c r="BJ10445">
        <v>2.6438999999999999</v>
      </c>
      <c r="BP10445">
        <v>0.55206999999999995</v>
      </c>
      <c r="BU10445" s="3">
        <v>0.95404999999999995</v>
      </c>
      <c r="BX10445">
        <v>0.66730999999999996</v>
      </c>
      <c r="CC10445">
        <v>0.64832999999999996</v>
      </c>
      <c r="CE10445">
        <v>0.69244000000000006</v>
      </c>
      <c r="CG10445">
        <v>0.82737000000000005</v>
      </c>
      <c r="CJ10445">
        <v>0.70679999999999998</v>
      </c>
      <c r="CM10445">
        <v>1375800000</v>
      </c>
      <c r="CN10445">
        <v>819950000</v>
      </c>
      <c r="CQ10445">
        <v>10443</v>
      </c>
      <c r="CR10445">
        <v>3248</v>
      </c>
      <c r="CS10445">
        <v>217</v>
      </c>
      <c r="CT10445">
        <v>217</v>
      </c>
    </row>
    <row r="10446" spans="1:98" x14ac:dyDescent="0.35">
      <c r="A10446" t="s">
        <v>51346</v>
      </c>
      <c r="B10446">
        <v>220</v>
      </c>
      <c r="C10446" t="s">
        <v>51346</v>
      </c>
      <c r="D10446" t="s">
        <v>51346</v>
      </c>
      <c r="E10446" t="s">
        <v>51347</v>
      </c>
      <c r="F10446" t="s">
        <v>51348</v>
      </c>
      <c r="G10446" t="s">
        <v>51349</v>
      </c>
      <c r="H10446">
        <v>1</v>
      </c>
      <c r="I10446">
        <v>84.792199999999994</v>
      </c>
      <c r="J10446" s="1">
        <v>4.5968699999999999E-5</v>
      </c>
      <c r="K10446">
        <v>313.32</v>
      </c>
      <c r="L10446">
        <v>259.32</v>
      </c>
      <c r="M10446" t="s">
        <v>202</v>
      </c>
      <c r="N10446" t="s">
        <v>170</v>
      </c>
      <c r="O10446" t="s">
        <v>51356</v>
      </c>
      <c r="P10446" t="s">
        <v>4379</v>
      </c>
      <c r="Q10446" t="s">
        <v>1138</v>
      </c>
      <c r="R10446" t="s">
        <v>51357</v>
      </c>
      <c r="S10446" t="s">
        <v>51358</v>
      </c>
      <c r="T10446">
        <v>11</v>
      </c>
      <c r="U10446">
        <v>3</v>
      </c>
      <c r="V10446">
        <v>5.2083999999999998E-2</v>
      </c>
      <c r="Y10446">
        <v>0.46081</v>
      </c>
      <c r="Z10446">
        <v>0.77554000000000001</v>
      </c>
      <c r="AA10446">
        <v>0.75190999999999997</v>
      </c>
      <c r="AB10446">
        <v>0.65522000000000002</v>
      </c>
      <c r="AC10446">
        <v>0.52522000000000002</v>
      </c>
      <c r="AD10446">
        <v>0.71774000000000004</v>
      </c>
      <c r="AE10446">
        <v>0.63551000000000002</v>
      </c>
      <c r="AF10446">
        <v>0.79810999999999999</v>
      </c>
      <c r="AG10446">
        <v>0.64756999999999998</v>
      </c>
      <c r="AH10446">
        <v>0.59926999999999997</v>
      </c>
      <c r="AI10446">
        <v>0.58398000000000005</v>
      </c>
      <c r="AJ10446">
        <v>0.62070999999999998</v>
      </c>
      <c r="AK10446" s="3">
        <v>0.74709999999999999</v>
      </c>
      <c r="AL10446">
        <v>0.69440000000000002</v>
      </c>
      <c r="AM10446">
        <v>0.70325000000000004</v>
      </c>
      <c r="AN10446">
        <v>0.61136000000000001</v>
      </c>
      <c r="AO10446">
        <v>0.68325999999999998</v>
      </c>
      <c r="AP10446">
        <v>0.67352000000000001</v>
      </c>
      <c r="AQ10446">
        <v>0.61262000000000005</v>
      </c>
      <c r="AR10446">
        <v>0.68949000000000005</v>
      </c>
      <c r="AS10446">
        <v>0.64144999999999996</v>
      </c>
      <c r="AT10446">
        <v>0.54878000000000005</v>
      </c>
      <c r="AU10446">
        <v>0.56786999999999999</v>
      </c>
      <c r="AW10446">
        <v>0.77166999999999997</v>
      </c>
      <c r="AX10446">
        <v>0.16255</v>
      </c>
      <c r="AY10446">
        <v>0.17438000000000001</v>
      </c>
      <c r="AZ10446">
        <v>0.68149999999999999</v>
      </c>
      <c r="BA10446">
        <v>0.32557000000000003</v>
      </c>
      <c r="BB10446">
        <v>0.13749</v>
      </c>
      <c r="BC10446" s="3">
        <v>0.96811000000000003</v>
      </c>
      <c r="BD10446">
        <v>1.0465</v>
      </c>
      <c r="BE10446">
        <v>0.80979000000000001</v>
      </c>
      <c r="BF10446">
        <v>0.94481000000000004</v>
      </c>
      <c r="BH10446">
        <v>0.68720000000000003</v>
      </c>
      <c r="BI10446">
        <v>0.62300999999999995</v>
      </c>
      <c r="BJ10446">
        <v>2.6438999999999999</v>
      </c>
      <c r="BK10446">
        <v>0.87300999999999995</v>
      </c>
      <c r="BL10446">
        <v>5.6828999999999998E-2</v>
      </c>
      <c r="BM10446">
        <v>0.61058000000000001</v>
      </c>
      <c r="BN10446">
        <v>0.82243999999999995</v>
      </c>
      <c r="BO10446">
        <v>1.8406</v>
      </c>
      <c r="BP10446">
        <v>0.55206999999999995</v>
      </c>
      <c r="BR10446">
        <v>0.58030000000000004</v>
      </c>
      <c r="BU10446" s="3">
        <v>0.95404999999999995</v>
      </c>
      <c r="BV10446">
        <v>0.65785000000000005</v>
      </c>
      <c r="BW10446">
        <v>0.98102</v>
      </c>
      <c r="BX10446">
        <v>0.66730999999999996</v>
      </c>
      <c r="BY10446">
        <v>0.77253000000000005</v>
      </c>
      <c r="BZ10446">
        <v>0.59923000000000004</v>
      </c>
      <c r="CA10446">
        <v>0.71789000000000003</v>
      </c>
      <c r="CB10446">
        <v>0.59994999999999998</v>
      </c>
      <c r="CC10446">
        <v>0.64832999999999996</v>
      </c>
      <c r="CD10446">
        <v>0.72614000000000001</v>
      </c>
      <c r="CE10446">
        <v>0.69244000000000006</v>
      </c>
      <c r="CF10446">
        <v>0.62182999999999999</v>
      </c>
      <c r="CG10446">
        <v>0.82737000000000005</v>
      </c>
      <c r="CH10446">
        <v>0.55866000000000005</v>
      </c>
      <c r="CI10446">
        <v>0.67179999999999995</v>
      </c>
      <c r="CJ10446">
        <v>0.70679999999999998</v>
      </c>
      <c r="CK10446">
        <v>0.47219</v>
      </c>
      <c r="CL10446">
        <v>0.49545</v>
      </c>
      <c r="CM10446">
        <v>3780200000</v>
      </c>
      <c r="CN10446">
        <v>2306000000</v>
      </c>
      <c r="CQ10446">
        <v>10444</v>
      </c>
      <c r="CR10446">
        <v>3248</v>
      </c>
      <c r="CS10446">
        <v>220</v>
      </c>
      <c r="CT10446">
        <v>220</v>
      </c>
    </row>
    <row r="10447" spans="1:98" x14ac:dyDescent="0.35">
      <c r="A10447" t="s">
        <v>51359</v>
      </c>
      <c r="B10447">
        <v>148</v>
      </c>
      <c r="C10447" t="s">
        <v>51359</v>
      </c>
      <c r="D10447" t="s">
        <v>51359</v>
      </c>
      <c r="E10447" t="s">
        <v>51360</v>
      </c>
      <c r="F10447" t="s">
        <v>51361</v>
      </c>
      <c r="G10447" t="s">
        <v>51362</v>
      </c>
      <c r="H10447">
        <v>0.99772099999999997</v>
      </c>
      <c r="I10447">
        <v>26.5884</v>
      </c>
      <c r="J10447" s="1">
        <v>1.40831E-8</v>
      </c>
      <c r="K10447">
        <v>98.445999999999998</v>
      </c>
      <c r="L10447">
        <v>80.129000000000005</v>
      </c>
      <c r="M10447">
        <v>1</v>
      </c>
      <c r="N10447" t="s">
        <v>170</v>
      </c>
      <c r="O10447" t="s">
        <v>51363</v>
      </c>
      <c r="P10447" t="s">
        <v>172</v>
      </c>
      <c r="Q10447" t="s">
        <v>494</v>
      </c>
      <c r="R10447" t="s">
        <v>51364</v>
      </c>
      <c r="S10447" t="s">
        <v>51365</v>
      </c>
      <c r="T10447">
        <v>5</v>
      </c>
      <c r="U10447">
        <v>3</v>
      </c>
      <c r="V10447">
        <v>0.11907</v>
      </c>
      <c r="W10447">
        <v>0.96748000000000001</v>
      </c>
      <c r="X10447">
        <v>0.69216999999999995</v>
      </c>
      <c r="AC10447">
        <v>0.59248999999999996</v>
      </c>
      <c r="AD10447">
        <v>0.79466000000000003</v>
      </c>
      <c r="AE10447">
        <v>0.78254000000000001</v>
      </c>
      <c r="AF10447">
        <v>0.81608999999999998</v>
      </c>
      <c r="AG10447">
        <v>0.87087999999999999</v>
      </c>
      <c r="AH10447">
        <v>0.66927000000000003</v>
      </c>
      <c r="AI10447">
        <v>0.77309000000000005</v>
      </c>
      <c r="AJ10447">
        <v>0.64195000000000002</v>
      </c>
      <c r="AM10447">
        <v>0.72082999999999997</v>
      </c>
      <c r="AS10447">
        <v>0.75349999999999995</v>
      </c>
      <c r="AU10447">
        <v>0.80600000000000005</v>
      </c>
      <c r="AW10447">
        <v>0.79081000000000001</v>
      </c>
      <c r="AZ10447">
        <v>1.1345000000000001</v>
      </c>
      <c r="BA10447">
        <v>0.37074000000000001</v>
      </c>
      <c r="BD10447">
        <v>1.2506999999999999</v>
      </c>
      <c r="BF10447">
        <v>1.0860000000000001</v>
      </c>
      <c r="BL10447">
        <v>1.0972</v>
      </c>
      <c r="BV10447">
        <v>0.94145000000000001</v>
      </c>
      <c r="BW10447">
        <v>0.58891000000000004</v>
      </c>
      <c r="BY10447">
        <v>1.0113000000000001</v>
      </c>
      <c r="CB10447">
        <v>1.2572000000000001</v>
      </c>
      <c r="CD10447">
        <v>0.98592999999999997</v>
      </c>
      <c r="CK10447">
        <v>0.69457999999999998</v>
      </c>
      <c r="CM10447">
        <v>177290000</v>
      </c>
      <c r="CN10447">
        <v>102620000</v>
      </c>
      <c r="CQ10447">
        <v>10445</v>
      </c>
      <c r="CR10447">
        <v>3249</v>
      </c>
      <c r="CS10447">
        <v>148</v>
      </c>
      <c r="CT10447">
        <v>148</v>
      </c>
    </row>
    <row r="10448" spans="1:98" x14ac:dyDescent="0.35">
      <c r="A10448" t="s">
        <v>51359</v>
      </c>
      <c r="B10448">
        <v>152</v>
      </c>
      <c r="C10448" t="s">
        <v>51359</v>
      </c>
      <c r="D10448" t="s">
        <v>51359</v>
      </c>
      <c r="E10448" t="s">
        <v>51360</v>
      </c>
      <c r="F10448" t="s">
        <v>51361</v>
      </c>
      <c r="G10448" t="s">
        <v>51362</v>
      </c>
      <c r="H10448">
        <v>0.86041900000000004</v>
      </c>
      <c r="I10448">
        <v>10.2699</v>
      </c>
      <c r="J10448" s="1">
        <v>4.7243700000000003E-5</v>
      </c>
      <c r="K10448">
        <v>72.399000000000001</v>
      </c>
      <c r="L10448">
        <v>45.656999999999996</v>
      </c>
      <c r="M10448">
        <v>1</v>
      </c>
      <c r="N10448" t="s">
        <v>170</v>
      </c>
      <c r="O10448" t="s">
        <v>51366</v>
      </c>
      <c r="P10448" t="s">
        <v>172</v>
      </c>
      <c r="Q10448" t="s">
        <v>323</v>
      </c>
      <c r="R10448" t="s">
        <v>51367</v>
      </c>
      <c r="S10448" t="s">
        <v>51368</v>
      </c>
      <c r="T10448">
        <v>9</v>
      </c>
      <c r="U10448">
        <v>3</v>
      </c>
      <c r="V10448">
        <v>-5.1899000000000001E-2</v>
      </c>
      <c r="AN10448">
        <v>0.77934999999999999</v>
      </c>
      <c r="AT10448">
        <v>0.76319999999999999</v>
      </c>
      <c r="CM10448">
        <v>7981200</v>
      </c>
      <c r="CN10448">
        <v>4099300</v>
      </c>
      <c r="CQ10448">
        <v>10446</v>
      </c>
      <c r="CR10448">
        <v>3249</v>
      </c>
      <c r="CS10448">
        <v>152</v>
      </c>
      <c r="CT10448">
        <v>152</v>
      </c>
    </row>
    <row r="10449" spans="1:98" x14ac:dyDescent="0.35">
      <c r="A10449" t="s">
        <v>51359</v>
      </c>
      <c r="B10449">
        <v>154</v>
      </c>
      <c r="C10449" t="s">
        <v>51359</v>
      </c>
      <c r="D10449" t="s">
        <v>51359</v>
      </c>
      <c r="E10449" t="s">
        <v>51360</v>
      </c>
      <c r="F10449" t="s">
        <v>51361</v>
      </c>
      <c r="G10449" t="s">
        <v>51362</v>
      </c>
      <c r="H10449">
        <v>0.83082400000000001</v>
      </c>
      <c r="I10449">
        <v>8.3954299999999993</v>
      </c>
      <c r="J10449" s="1">
        <v>1.40831E-8</v>
      </c>
      <c r="K10449">
        <v>91.238</v>
      </c>
      <c r="L10449">
        <v>74.370999999999995</v>
      </c>
      <c r="M10449">
        <v>1</v>
      </c>
      <c r="N10449" t="s">
        <v>170</v>
      </c>
      <c r="O10449" t="s">
        <v>51369</v>
      </c>
      <c r="P10449" t="s">
        <v>172</v>
      </c>
      <c r="Q10449" t="s">
        <v>852</v>
      </c>
      <c r="R10449" t="s">
        <v>51370</v>
      </c>
      <c r="S10449" t="s">
        <v>51371</v>
      </c>
      <c r="T10449">
        <v>11</v>
      </c>
      <c r="U10449">
        <v>3</v>
      </c>
      <c r="V10449">
        <v>-0.39806999999999998</v>
      </c>
      <c r="AX10449">
        <v>0.44938</v>
      </c>
      <c r="CE10449">
        <v>1.0058</v>
      </c>
      <c r="CF10449">
        <v>0.89810000000000001</v>
      </c>
      <c r="CJ10449">
        <v>0.78593000000000002</v>
      </c>
      <c r="CM10449">
        <v>21581000</v>
      </c>
      <c r="CN10449">
        <v>11442000</v>
      </c>
      <c r="CQ10449">
        <v>10447</v>
      </c>
      <c r="CR10449">
        <v>3249</v>
      </c>
      <c r="CS10449">
        <v>154</v>
      </c>
      <c r="CT10449">
        <v>154</v>
      </c>
    </row>
    <row r="10450" spans="1:98" x14ac:dyDescent="0.35">
      <c r="A10450" t="s">
        <v>51372</v>
      </c>
      <c r="B10450" t="s">
        <v>51373</v>
      </c>
      <c r="C10450" t="s">
        <v>51374</v>
      </c>
      <c r="D10450" t="s">
        <v>51374</v>
      </c>
      <c r="E10450" t="s">
        <v>51375</v>
      </c>
      <c r="F10450" t="s">
        <v>51376</v>
      </c>
      <c r="G10450" t="s">
        <v>51377</v>
      </c>
      <c r="H10450">
        <v>1</v>
      </c>
      <c r="I10450">
        <v>118.999</v>
      </c>
      <c r="J10450">
        <v>2.2618400000000002E-3</v>
      </c>
      <c r="K10450">
        <v>119</v>
      </c>
      <c r="L10450">
        <v>74.358999999999995</v>
      </c>
      <c r="M10450">
        <v>1</v>
      </c>
      <c r="N10450" t="s">
        <v>170</v>
      </c>
      <c r="O10450" t="s">
        <v>51378</v>
      </c>
      <c r="P10450" t="s">
        <v>172</v>
      </c>
      <c r="Q10450" t="s">
        <v>318</v>
      </c>
      <c r="R10450" t="s">
        <v>51379</v>
      </c>
      <c r="S10450" t="s">
        <v>51380</v>
      </c>
      <c r="T10450">
        <v>11</v>
      </c>
      <c r="U10450">
        <v>3</v>
      </c>
      <c r="V10450">
        <v>0.17332</v>
      </c>
      <c r="CM10450">
        <v>2991100</v>
      </c>
      <c r="CN10450">
        <v>2991100</v>
      </c>
      <c r="CQ10450">
        <v>10448</v>
      </c>
      <c r="CR10450">
        <v>3250</v>
      </c>
      <c r="CS10450">
        <v>221</v>
      </c>
      <c r="CT10450">
        <v>221</v>
      </c>
    </row>
    <row r="10451" spans="1:98" x14ac:dyDescent="0.35">
      <c r="A10451" t="s">
        <v>51381</v>
      </c>
      <c r="B10451">
        <v>152</v>
      </c>
      <c r="C10451" t="s">
        <v>51381</v>
      </c>
      <c r="D10451" t="s">
        <v>51381</v>
      </c>
      <c r="E10451" t="s">
        <v>51382</v>
      </c>
      <c r="F10451" t="s">
        <v>51383</v>
      </c>
      <c r="G10451" t="s">
        <v>51384</v>
      </c>
      <c r="H10451">
        <v>1</v>
      </c>
      <c r="I10451">
        <v>43.7941</v>
      </c>
      <c r="J10451" s="1">
        <v>5.0453200000000003E-6</v>
      </c>
      <c r="K10451">
        <v>161.94999999999999</v>
      </c>
      <c r="L10451">
        <v>117.16</v>
      </c>
      <c r="M10451">
        <v>1</v>
      </c>
      <c r="N10451" t="s">
        <v>170</v>
      </c>
      <c r="O10451" t="s">
        <v>51385</v>
      </c>
      <c r="P10451" t="s">
        <v>7741</v>
      </c>
      <c r="Q10451" t="s">
        <v>403</v>
      </c>
      <c r="R10451" t="s">
        <v>51386</v>
      </c>
      <c r="S10451" t="s">
        <v>51387</v>
      </c>
      <c r="T10451">
        <v>1</v>
      </c>
      <c r="U10451">
        <v>4</v>
      </c>
      <c r="V10451">
        <v>-8.2325999999999996E-2</v>
      </c>
      <c r="W10451">
        <v>1.0265</v>
      </c>
      <c r="X10451">
        <v>0.73726000000000003</v>
      </c>
      <c r="Y10451">
        <v>0.51332</v>
      </c>
      <c r="Z10451">
        <v>0.73265000000000002</v>
      </c>
      <c r="AA10451">
        <v>0.80252000000000001</v>
      </c>
      <c r="AB10451">
        <v>0.86397999999999997</v>
      </c>
      <c r="AC10451">
        <v>0.50546000000000002</v>
      </c>
      <c r="AD10451">
        <v>0.74399000000000004</v>
      </c>
      <c r="AE10451">
        <v>0.77339000000000002</v>
      </c>
      <c r="AF10451">
        <v>0.91337000000000002</v>
      </c>
      <c r="AG10451">
        <v>0.66381999999999997</v>
      </c>
      <c r="AH10451">
        <v>0.75085999999999997</v>
      </c>
      <c r="AI10451">
        <v>0.76376999999999995</v>
      </c>
      <c r="AJ10451">
        <v>0.52897000000000005</v>
      </c>
      <c r="AK10451" s="3">
        <v>0.99980999999999998</v>
      </c>
      <c r="AL10451">
        <v>0.92556000000000005</v>
      </c>
      <c r="AM10451">
        <v>0.85746</v>
      </c>
      <c r="AN10451">
        <v>0.76019999999999999</v>
      </c>
      <c r="AO10451">
        <v>0.9173</v>
      </c>
      <c r="AP10451">
        <v>0.68315999999999999</v>
      </c>
      <c r="AQ10451">
        <v>0.68425999999999998</v>
      </c>
      <c r="AR10451">
        <v>0.82799999999999996</v>
      </c>
      <c r="AS10451">
        <v>0.82376000000000005</v>
      </c>
      <c r="AT10451">
        <v>0.67986999999999997</v>
      </c>
      <c r="AU10451">
        <v>0.99631999999999998</v>
      </c>
      <c r="AW10451">
        <v>0.94849000000000006</v>
      </c>
      <c r="AX10451">
        <v>0.13572999999999999</v>
      </c>
      <c r="AY10451">
        <v>0.32262999999999997</v>
      </c>
      <c r="AZ10451">
        <v>0.78783999999999998</v>
      </c>
      <c r="BA10451">
        <v>0.25115999999999999</v>
      </c>
      <c r="BB10451">
        <v>9.9857000000000001E-2</v>
      </c>
      <c r="BE10451">
        <v>0.67874000000000001</v>
      </c>
      <c r="BG10451">
        <v>0.75095000000000001</v>
      </c>
      <c r="BH10451">
        <v>0.90673999999999999</v>
      </c>
      <c r="BI10451">
        <v>0.84079999999999999</v>
      </c>
      <c r="BJ10451">
        <v>0.95531999999999995</v>
      </c>
      <c r="BK10451">
        <v>0.68125999999999998</v>
      </c>
      <c r="BL10451">
        <v>0.83701000000000003</v>
      </c>
      <c r="BM10451">
        <v>0.80008999999999997</v>
      </c>
      <c r="BN10451">
        <v>0.87222</v>
      </c>
      <c r="BO10451">
        <v>0.96755999999999998</v>
      </c>
      <c r="BP10451">
        <v>0.81486999999999998</v>
      </c>
      <c r="BQ10451">
        <v>0.69779999999999998</v>
      </c>
      <c r="BR10451">
        <v>0.71255999999999997</v>
      </c>
      <c r="BS10451">
        <v>0.58652000000000004</v>
      </c>
      <c r="BT10451">
        <v>0.27743000000000001</v>
      </c>
      <c r="BU10451" s="3">
        <v>1.0666</v>
      </c>
      <c r="BV10451">
        <v>0.96006999999999998</v>
      </c>
      <c r="BW10451">
        <v>0.72565000000000002</v>
      </c>
      <c r="BX10451">
        <v>0.69825999999999999</v>
      </c>
      <c r="BY10451">
        <v>0.80894999999999995</v>
      </c>
      <c r="BZ10451">
        <v>0.88822999999999996</v>
      </c>
      <c r="CA10451">
        <v>0.96428999999999998</v>
      </c>
      <c r="CB10451">
        <v>0.96479000000000004</v>
      </c>
      <c r="CC10451">
        <v>0.88485000000000003</v>
      </c>
      <c r="CD10451">
        <v>0.94528999999999996</v>
      </c>
      <c r="CE10451">
        <v>0.64744000000000002</v>
      </c>
      <c r="CF10451">
        <v>0.67313999999999996</v>
      </c>
      <c r="CG10451">
        <v>0.83174999999999999</v>
      </c>
      <c r="CH10451">
        <v>0.73906000000000005</v>
      </c>
      <c r="CI10451">
        <v>0.74526000000000003</v>
      </c>
      <c r="CJ10451">
        <v>0.94221999999999995</v>
      </c>
      <c r="CK10451">
        <v>0.48635</v>
      </c>
      <c r="CL10451">
        <v>0.51612000000000002</v>
      </c>
      <c r="CM10451">
        <v>2184400000</v>
      </c>
      <c r="CN10451">
        <v>1224500000</v>
      </c>
      <c r="CQ10451">
        <v>10449</v>
      </c>
      <c r="CR10451">
        <v>3251</v>
      </c>
      <c r="CS10451">
        <v>152</v>
      </c>
      <c r="CT10451">
        <v>152</v>
      </c>
    </row>
    <row r="10452" spans="1:98" x14ac:dyDescent="0.35">
      <c r="A10452" t="s">
        <v>51381</v>
      </c>
      <c r="B10452">
        <v>148</v>
      </c>
      <c r="C10452" t="s">
        <v>51381</v>
      </c>
      <c r="D10452" t="s">
        <v>51381</v>
      </c>
      <c r="E10452" t="s">
        <v>51382</v>
      </c>
      <c r="F10452" t="s">
        <v>51383</v>
      </c>
      <c r="G10452" t="s">
        <v>51384</v>
      </c>
      <c r="H10452">
        <v>1</v>
      </c>
      <c r="I10452">
        <v>72.587900000000005</v>
      </c>
      <c r="J10452" s="1">
        <v>3.4966899999999999E-5</v>
      </c>
      <c r="K10452">
        <v>249.39</v>
      </c>
      <c r="L10452">
        <v>199.23</v>
      </c>
      <c r="M10452">
        <v>1</v>
      </c>
      <c r="N10452" t="s">
        <v>170</v>
      </c>
      <c r="O10452" t="s">
        <v>51388</v>
      </c>
      <c r="P10452" t="s">
        <v>197</v>
      </c>
      <c r="Q10452" t="s">
        <v>318</v>
      </c>
      <c r="R10452" t="s">
        <v>51389</v>
      </c>
      <c r="S10452" t="s">
        <v>51390</v>
      </c>
      <c r="T10452">
        <v>10</v>
      </c>
      <c r="U10452">
        <v>3</v>
      </c>
      <c r="V10452">
        <v>-0.43558999999999998</v>
      </c>
      <c r="W10452">
        <v>0.87151999999999996</v>
      </c>
      <c r="Y10452">
        <v>0.50631999999999999</v>
      </c>
      <c r="Z10452">
        <v>0.47871000000000002</v>
      </c>
      <c r="AA10452">
        <v>0.62607999999999997</v>
      </c>
      <c r="AB10452">
        <v>0.69033999999999995</v>
      </c>
      <c r="AC10452">
        <v>0.56591000000000002</v>
      </c>
      <c r="AD10452">
        <v>0.75229999999999997</v>
      </c>
      <c r="AE10452">
        <v>0.68020000000000003</v>
      </c>
      <c r="AF10452">
        <v>0.74026999999999998</v>
      </c>
      <c r="AG10452">
        <v>0.69728999999999997</v>
      </c>
      <c r="AH10452">
        <v>0.60785999999999996</v>
      </c>
      <c r="AI10452">
        <v>0.71606999999999998</v>
      </c>
      <c r="AJ10452">
        <v>0.84555999999999998</v>
      </c>
      <c r="AK10452" s="3">
        <v>0.84214</v>
      </c>
      <c r="AL10452">
        <v>0.73689000000000004</v>
      </c>
      <c r="AM10452">
        <v>0.70008999999999999</v>
      </c>
      <c r="AN10452">
        <v>0.55228999999999995</v>
      </c>
      <c r="AO10452">
        <v>0.48132999999999998</v>
      </c>
      <c r="AQ10452">
        <v>0.33542</v>
      </c>
      <c r="AR10452">
        <v>0.57230999999999999</v>
      </c>
      <c r="AS10452">
        <v>0.73333999999999999</v>
      </c>
      <c r="AT10452">
        <v>0.74773000000000001</v>
      </c>
      <c r="AU10452">
        <v>0.67261000000000004</v>
      </c>
      <c r="AV10452">
        <v>0.38961000000000001</v>
      </c>
      <c r="AW10452">
        <v>0.88397999999999999</v>
      </c>
      <c r="AX10452">
        <v>0.22139</v>
      </c>
      <c r="AY10452">
        <v>0.53863000000000005</v>
      </c>
      <c r="AZ10452">
        <v>0.72467999999999999</v>
      </c>
      <c r="BA10452">
        <v>0.25542999999999999</v>
      </c>
      <c r="BB10452">
        <v>0.41432999999999998</v>
      </c>
      <c r="BC10452" s="3">
        <v>1.0015000000000001</v>
      </c>
      <c r="BD10452">
        <v>1.0860000000000001</v>
      </c>
      <c r="BE10452">
        <v>0.86231000000000002</v>
      </c>
      <c r="BF10452">
        <v>0.69059999999999999</v>
      </c>
      <c r="BG10452">
        <v>1.0989</v>
      </c>
      <c r="BH10452">
        <v>0.88521000000000005</v>
      </c>
      <c r="BI10452">
        <v>0.80871999999999999</v>
      </c>
      <c r="BJ10452">
        <v>0.92666000000000004</v>
      </c>
      <c r="BK10452">
        <v>0.45022000000000001</v>
      </c>
      <c r="BL10452">
        <v>0.66391</v>
      </c>
      <c r="BM10452">
        <v>0.82315000000000005</v>
      </c>
      <c r="BN10452">
        <v>1.1715</v>
      </c>
      <c r="BO10452">
        <v>0.84392</v>
      </c>
      <c r="BP10452">
        <v>0.79171999999999998</v>
      </c>
      <c r="BQ10452">
        <v>0.78498000000000001</v>
      </c>
      <c r="BR10452">
        <v>0.64592000000000005</v>
      </c>
      <c r="BS10452">
        <v>0.93374999999999997</v>
      </c>
      <c r="BU10452" s="3">
        <v>0.98906000000000005</v>
      </c>
      <c r="BV10452">
        <v>0.57276000000000005</v>
      </c>
      <c r="BW10452">
        <v>0.77253000000000005</v>
      </c>
      <c r="BX10452">
        <v>0.56235999999999997</v>
      </c>
      <c r="BY10452">
        <v>0.69301999999999997</v>
      </c>
      <c r="BZ10452">
        <v>0.78119000000000005</v>
      </c>
      <c r="CB10452">
        <v>0.90437000000000001</v>
      </c>
      <c r="CC10452">
        <v>0.80559999999999998</v>
      </c>
      <c r="CD10452">
        <v>1.6453</v>
      </c>
      <c r="CE10452">
        <v>0.76383999999999996</v>
      </c>
      <c r="CF10452">
        <v>0.78680000000000005</v>
      </c>
      <c r="CG10452">
        <v>0.70850000000000002</v>
      </c>
      <c r="CH10452">
        <v>1.1569</v>
      </c>
      <c r="CI10452">
        <v>0.64185000000000003</v>
      </c>
      <c r="CJ10452">
        <v>0.69621</v>
      </c>
      <c r="CK10452">
        <v>0.83257000000000003</v>
      </c>
      <c r="CL10452">
        <v>0.68245999999999996</v>
      </c>
      <c r="CM10452">
        <v>1180200000</v>
      </c>
      <c r="CN10452">
        <v>649950000</v>
      </c>
      <c r="CQ10452">
        <v>10450</v>
      </c>
      <c r="CR10452">
        <v>3251</v>
      </c>
      <c r="CS10452">
        <v>148</v>
      </c>
      <c r="CT10452">
        <v>148</v>
      </c>
    </row>
    <row r="10453" spans="1:98" x14ac:dyDescent="0.35">
      <c r="A10453" t="s">
        <v>51391</v>
      </c>
      <c r="B10453">
        <v>475</v>
      </c>
      <c r="C10453" t="s">
        <v>51391</v>
      </c>
      <c r="D10453" t="s">
        <v>51391</v>
      </c>
      <c r="E10453" t="s">
        <v>51392</v>
      </c>
      <c r="F10453" t="s">
        <v>51393</v>
      </c>
      <c r="G10453" t="s">
        <v>51394</v>
      </c>
      <c r="H10453">
        <v>0.99834599999999996</v>
      </c>
      <c r="I10453">
        <v>27.814599999999999</v>
      </c>
      <c r="J10453" s="1">
        <v>5.9074200000000001E-6</v>
      </c>
      <c r="K10453">
        <v>95.742000000000004</v>
      </c>
      <c r="L10453">
        <v>73.341999999999999</v>
      </c>
      <c r="M10453">
        <v>1</v>
      </c>
      <c r="N10453" t="s">
        <v>170</v>
      </c>
      <c r="O10453" t="s">
        <v>51395</v>
      </c>
      <c r="P10453" t="s">
        <v>172</v>
      </c>
      <c r="Q10453" t="s">
        <v>356</v>
      </c>
      <c r="R10453" t="s">
        <v>51396</v>
      </c>
      <c r="S10453" t="s">
        <v>51397</v>
      </c>
      <c r="T10453">
        <v>3</v>
      </c>
      <c r="U10453">
        <v>3</v>
      </c>
      <c r="V10453">
        <v>-0.29094999999999999</v>
      </c>
      <c r="BC10453" s="3">
        <v>1.0261</v>
      </c>
      <c r="BD10453">
        <v>1.0213000000000001</v>
      </c>
      <c r="BE10453">
        <v>0.81538999999999995</v>
      </c>
      <c r="BF10453">
        <v>0.97204000000000002</v>
      </c>
      <c r="BG10453">
        <v>1.2350000000000001</v>
      </c>
      <c r="BH10453">
        <v>0.91188000000000002</v>
      </c>
      <c r="BJ10453">
        <v>1.0995999999999999</v>
      </c>
      <c r="BK10453">
        <v>0.80718000000000001</v>
      </c>
      <c r="BM10453">
        <v>0.78954000000000002</v>
      </c>
      <c r="BU10453" s="3">
        <v>1.1171</v>
      </c>
      <c r="BV10453">
        <v>0.70492999999999995</v>
      </c>
      <c r="BW10453">
        <v>0.64109000000000005</v>
      </c>
      <c r="BX10453">
        <v>0.70121</v>
      </c>
      <c r="BY10453">
        <v>0.77571000000000001</v>
      </c>
      <c r="CD10453">
        <v>0.51959</v>
      </c>
      <c r="CE10453">
        <v>0.53810999999999998</v>
      </c>
      <c r="CM10453">
        <v>338170000</v>
      </c>
      <c r="CN10453">
        <v>188790000</v>
      </c>
      <c r="CQ10453">
        <v>10451</v>
      </c>
      <c r="CR10453">
        <v>3252</v>
      </c>
      <c r="CS10453">
        <v>475</v>
      </c>
      <c r="CT10453">
        <v>475</v>
      </c>
    </row>
    <row r="10454" spans="1:98" x14ac:dyDescent="0.35">
      <c r="A10454" t="s">
        <v>51391</v>
      </c>
      <c r="B10454">
        <v>502</v>
      </c>
      <c r="C10454" t="s">
        <v>51391</v>
      </c>
      <c r="D10454" t="s">
        <v>51391</v>
      </c>
      <c r="E10454" t="s">
        <v>51392</v>
      </c>
      <c r="F10454" t="s">
        <v>51393</v>
      </c>
      <c r="G10454" t="s">
        <v>51394</v>
      </c>
      <c r="H10454">
        <v>0.96044799999999997</v>
      </c>
      <c r="I10454">
        <v>13.8531</v>
      </c>
      <c r="J10454">
        <v>1.86017E-3</v>
      </c>
      <c r="K10454">
        <v>72.320999999999998</v>
      </c>
      <c r="L10454">
        <v>16.117000000000001</v>
      </c>
      <c r="M10454">
        <v>1</v>
      </c>
      <c r="N10454" t="s">
        <v>170</v>
      </c>
      <c r="O10454" t="s">
        <v>51398</v>
      </c>
      <c r="P10454" t="s">
        <v>172</v>
      </c>
      <c r="Q10454" t="s">
        <v>4508</v>
      </c>
      <c r="R10454" t="s">
        <v>51399</v>
      </c>
      <c r="S10454" t="s">
        <v>51400</v>
      </c>
      <c r="T10454">
        <v>8</v>
      </c>
      <c r="U10454">
        <v>2</v>
      </c>
      <c r="V10454">
        <v>0.41576999999999997</v>
      </c>
      <c r="AK10454" s="3">
        <v>0.59282999999999997</v>
      </c>
      <c r="AL10454">
        <v>0.64639999999999997</v>
      </c>
      <c r="AN10454">
        <v>1.0411999999999999</v>
      </c>
      <c r="AP10454">
        <v>0.78929000000000005</v>
      </c>
      <c r="AT10454">
        <v>0.71433000000000002</v>
      </c>
      <c r="AW10454">
        <v>1.1163000000000001</v>
      </c>
      <c r="BB10454">
        <v>5.1022999999999999E-2</v>
      </c>
      <c r="BC10454" s="3">
        <v>1.0185</v>
      </c>
      <c r="BD10454">
        <v>1.2863</v>
      </c>
      <c r="BE10454">
        <v>0.77354000000000001</v>
      </c>
      <c r="BF10454">
        <v>0.97602999999999995</v>
      </c>
      <c r="BG10454">
        <v>0.71111000000000002</v>
      </c>
      <c r="BH10454">
        <v>0.92976000000000003</v>
      </c>
      <c r="BI10454">
        <v>0.81391999999999998</v>
      </c>
      <c r="BJ10454">
        <v>0.84769000000000005</v>
      </c>
      <c r="BK10454">
        <v>1.1785000000000001</v>
      </c>
      <c r="BL10454">
        <v>0.90820999999999996</v>
      </c>
      <c r="BM10454">
        <v>0.75155000000000005</v>
      </c>
      <c r="BN10454">
        <v>0.95904999999999996</v>
      </c>
      <c r="BO10454">
        <v>1.1539999999999999</v>
      </c>
      <c r="BQ10454">
        <v>0.84011999999999998</v>
      </c>
      <c r="BS10454">
        <v>0.79508999999999996</v>
      </c>
      <c r="BX10454">
        <v>0.76022999999999996</v>
      </c>
      <c r="BY10454">
        <v>0.74409999999999998</v>
      </c>
      <c r="BZ10454">
        <v>0.77049999999999996</v>
      </c>
      <c r="CA10454">
        <v>0.66729000000000005</v>
      </c>
      <c r="CB10454">
        <v>1.0217000000000001</v>
      </c>
      <c r="CC10454">
        <v>0.74487999999999999</v>
      </c>
      <c r="CD10454">
        <v>0.68564000000000003</v>
      </c>
      <c r="CE10454">
        <v>0.62341000000000002</v>
      </c>
      <c r="CG10454">
        <v>0.88873999999999997</v>
      </c>
      <c r="CJ10454">
        <v>0.71301000000000003</v>
      </c>
      <c r="CK10454">
        <v>0.55415999999999999</v>
      </c>
      <c r="CM10454">
        <v>162630000</v>
      </c>
      <c r="CN10454">
        <v>90956000</v>
      </c>
      <c r="CQ10454">
        <v>10452</v>
      </c>
      <c r="CR10454">
        <v>3252</v>
      </c>
      <c r="CS10454">
        <v>502</v>
      </c>
      <c r="CT10454">
        <v>502</v>
      </c>
    </row>
    <row r="10455" spans="1:98" x14ac:dyDescent="0.35">
      <c r="A10455" t="s">
        <v>51391</v>
      </c>
      <c r="B10455">
        <v>246</v>
      </c>
      <c r="C10455" t="s">
        <v>51391</v>
      </c>
      <c r="D10455" t="s">
        <v>51391</v>
      </c>
      <c r="E10455" t="s">
        <v>51392</v>
      </c>
      <c r="F10455" t="s">
        <v>51393</v>
      </c>
      <c r="G10455" t="s">
        <v>51394</v>
      </c>
      <c r="H10455">
        <v>1</v>
      </c>
      <c r="I10455">
        <v>141.32499999999999</v>
      </c>
      <c r="J10455" s="1">
        <v>8.3127399999999996E-9</v>
      </c>
      <c r="K10455">
        <v>311.69</v>
      </c>
      <c r="L10455">
        <v>266.33</v>
      </c>
      <c r="M10455">
        <v>1</v>
      </c>
      <c r="N10455" t="s">
        <v>170</v>
      </c>
      <c r="O10455" t="s">
        <v>51401</v>
      </c>
      <c r="P10455" t="s">
        <v>172</v>
      </c>
      <c r="Q10455" t="s">
        <v>1597</v>
      </c>
      <c r="R10455" t="s">
        <v>51402</v>
      </c>
      <c r="S10455" t="s">
        <v>51403</v>
      </c>
      <c r="T10455">
        <v>5</v>
      </c>
      <c r="U10455">
        <v>3</v>
      </c>
      <c r="V10455">
        <v>0.85724</v>
      </c>
      <c r="X10455">
        <v>0.69862000000000002</v>
      </c>
      <c r="Y10455">
        <v>0.58482999999999996</v>
      </c>
      <c r="Z10455">
        <v>0.80042999999999997</v>
      </c>
      <c r="AA10455">
        <v>0.70391999999999999</v>
      </c>
      <c r="AB10455">
        <v>0.76939999999999997</v>
      </c>
      <c r="AC10455">
        <v>0.77049000000000001</v>
      </c>
      <c r="AF10455">
        <v>1.0474000000000001</v>
      </c>
      <c r="AL10455">
        <v>1.0125999999999999</v>
      </c>
      <c r="AO10455">
        <v>0.65146000000000004</v>
      </c>
      <c r="AP10455">
        <v>1.1611</v>
      </c>
      <c r="AR10455">
        <v>0.64204000000000006</v>
      </c>
      <c r="AS10455">
        <v>0.82811999999999997</v>
      </c>
      <c r="AT10455">
        <v>1.0082</v>
      </c>
      <c r="AU10455">
        <v>0.73577000000000004</v>
      </c>
      <c r="AW10455">
        <v>0.60190999999999995</v>
      </c>
      <c r="AX10455">
        <v>0.89893999999999996</v>
      </c>
      <c r="AZ10455">
        <v>1.2693000000000001</v>
      </c>
      <c r="BA10455">
        <v>1.3866000000000001</v>
      </c>
      <c r="BB10455">
        <v>0.96819</v>
      </c>
      <c r="BC10455" s="3">
        <v>0.71818000000000004</v>
      </c>
      <c r="BD10455">
        <v>1.0185999999999999</v>
      </c>
      <c r="BE10455">
        <v>0.74221000000000004</v>
      </c>
      <c r="BF10455">
        <v>0.82023999999999997</v>
      </c>
      <c r="BG10455">
        <v>0.78110999999999997</v>
      </c>
      <c r="BH10455">
        <v>0.82294999999999996</v>
      </c>
      <c r="BI10455">
        <v>0.75527</v>
      </c>
      <c r="BJ10455">
        <v>0.83606999999999998</v>
      </c>
      <c r="BK10455">
        <v>0.72218000000000004</v>
      </c>
      <c r="BL10455">
        <v>0.69510000000000005</v>
      </c>
      <c r="BM10455">
        <v>0.70118000000000003</v>
      </c>
      <c r="BO10455">
        <v>0.84850999999999999</v>
      </c>
      <c r="BP10455">
        <v>0.79798000000000002</v>
      </c>
      <c r="BQ10455">
        <v>0.67901</v>
      </c>
      <c r="BT10455">
        <v>0.77066000000000001</v>
      </c>
      <c r="BU10455" s="3">
        <v>0.88812999999999998</v>
      </c>
      <c r="BV10455">
        <v>0.80764999999999998</v>
      </c>
      <c r="BW10455">
        <v>0.65497000000000005</v>
      </c>
      <c r="BX10455">
        <v>0.73597999999999997</v>
      </c>
      <c r="BY10455">
        <v>0.83887999999999996</v>
      </c>
      <c r="BZ10455">
        <v>1.0515000000000001</v>
      </c>
      <c r="CA10455">
        <v>0.83875999999999995</v>
      </c>
      <c r="CB10455">
        <v>0.99082999999999999</v>
      </c>
      <c r="CC10455">
        <v>1.0349999999999999</v>
      </c>
      <c r="CD10455">
        <v>0.79556000000000004</v>
      </c>
      <c r="CE10455">
        <v>0.83016999999999996</v>
      </c>
      <c r="CF10455">
        <v>0.93586999999999998</v>
      </c>
      <c r="CG10455">
        <v>0.78920000000000001</v>
      </c>
      <c r="CH10455">
        <v>1.1801999999999999</v>
      </c>
      <c r="CI10455">
        <v>0.92205000000000004</v>
      </c>
      <c r="CJ10455">
        <v>1.0672999999999999</v>
      </c>
      <c r="CK10455">
        <v>1.0389999999999999</v>
      </c>
      <c r="CL10455">
        <v>0.70833000000000002</v>
      </c>
      <c r="CM10455">
        <v>747970000</v>
      </c>
      <c r="CN10455">
        <v>418830000</v>
      </c>
      <c r="CQ10455">
        <v>10453</v>
      </c>
      <c r="CR10455">
        <v>3252</v>
      </c>
      <c r="CS10455">
        <v>246</v>
      </c>
      <c r="CT10455">
        <v>246</v>
      </c>
    </row>
    <row r="10456" spans="1:98" x14ac:dyDescent="0.35">
      <c r="A10456" t="s">
        <v>51391</v>
      </c>
      <c r="B10456">
        <v>200</v>
      </c>
      <c r="C10456" t="s">
        <v>51391</v>
      </c>
      <c r="D10456" t="s">
        <v>51391</v>
      </c>
      <c r="E10456" t="s">
        <v>51392</v>
      </c>
      <c r="F10456" t="s">
        <v>51393</v>
      </c>
      <c r="G10456" t="s">
        <v>51394</v>
      </c>
      <c r="H10456">
        <v>0.99995100000000003</v>
      </c>
      <c r="I10456">
        <v>44.069600000000001</v>
      </c>
      <c r="J10456">
        <v>4.71003E-4</v>
      </c>
      <c r="K10456">
        <v>128.06</v>
      </c>
      <c r="L10456">
        <v>98.334000000000003</v>
      </c>
      <c r="M10456">
        <v>1</v>
      </c>
      <c r="N10456" t="s">
        <v>170</v>
      </c>
      <c r="O10456" t="s">
        <v>51404</v>
      </c>
      <c r="P10456" t="s">
        <v>172</v>
      </c>
      <c r="Q10456" t="s">
        <v>2840</v>
      </c>
      <c r="R10456" t="s">
        <v>51405</v>
      </c>
      <c r="S10456" t="s">
        <v>51406</v>
      </c>
      <c r="T10456">
        <v>15</v>
      </c>
      <c r="U10456">
        <v>3</v>
      </c>
      <c r="V10456">
        <v>-0.1134</v>
      </c>
      <c r="BC10456" s="3">
        <v>0.86702999999999997</v>
      </c>
      <c r="BD10456">
        <v>1.1114999999999999</v>
      </c>
      <c r="BF10456">
        <v>1.5484</v>
      </c>
      <c r="BH10456">
        <v>0.98365000000000002</v>
      </c>
      <c r="BI10456">
        <v>0.98062000000000005</v>
      </c>
      <c r="BK10456">
        <v>1.5530999999999999</v>
      </c>
      <c r="BL10456">
        <v>1.0119</v>
      </c>
      <c r="BM10456">
        <v>0.79088000000000003</v>
      </c>
      <c r="BO10456">
        <v>0.48946000000000001</v>
      </c>
      <c r="BU10456" s="3">
        <v>1.1080000000000001</v>
      </c>
      <c r="BV10456">
        <v>0.75534999999999997</v>
      </c>
      <c r="BW10456">
        <v>0.65847</v>
      </c>
      <c r="BX10456">
        <v>0.66715000000000002</v>
      </c>
      <c r="BY10456">
        <v>0.92656000000000005</v>
      </c>
      <c r="CA10456">
        <v>1.0181</v>
      </c>
      <c r="CC10456">
        <v>0.88283999999999996</v>
      </c>
      <c r="CD10456">
        <v>1.1955</v>
      </c>
      <c r="CI10456">
        <v>0.31208000000000002</v>
      </c>
      <c r="CJ10456">
        <v>0.42025000000000001</v>
      </c>
      <c r="CM10456">
        <v>175160000</v>
      </c>
      <c r="CN10456">
        <v>105290000</v>
      </c>
      <c r="CQ10456">
        <v>10454</v>
      </c>
      <c r="CR10456">
        <v>3252</v>
      </c>
      <c r="CS10456">
        <v>200</v>
      </c>
      <c r="CT10456">
        <v>200</v>
      </c>
    </row>
    <row r="10457" spans="1:98" x14ac:dyDescent="0.35">
      <c r="A10457" t="s">
        <v>51407</v>
      </c>
      <c r="B10457" t="s">
        <v>51408</v>
      </c>
      <c r="C10457" t="s">
        <v>51409</v>
      </c>
      <c r="D10457" t="s">
        <v>51409</v>
      </c>
      <c r="E10457" t="s">
        <v>51410</v>
      </c>
      <c r="F10457" t="s">
        <v>51411</v>
      </c>
      <c r="G10457" t="s">
        <v>51412</v>
      </c>
      <c r="H10457">
        <v>1</v>
      </c>
      <c r="I10457">
        <v>90.943899999999999</v>
      </c>
      <c r="J10457" s="1">
        <v>3.6801399999999998E-23</v>
      </c>
      <c r="K10457">
        <v>115.92</v>
      </c>
      <c r="L10457">
        <v>98.176000000000002</v>
      </c>
      <c r="M10457">
        <v>1</v>
      </c>
      <c r="N10457" t="s">
        <v>170</v>
      </c>
      <c r="O10457" t="s">
        <v>51413</v>
      </c>
      <c r="P10457" t="s">
        <v>172</v>
      </c>
      <c r="Q10457" t="s">
        <v>523</v>
      </c>
      <c r="R10457" t="s">
        <v>51414</v>
      </c>
      <c r="S10457" t="s">
        <v>51415</v>
      </c>
      <c r="T10457">
        <v>3</v>
      </c>
      <c r="U10457">
        <v>4</v>
      </c>
      <c r="V10457">
        <v>-0.22377</v>
      </c>
      <c r="AE10457">
        <v>1.5743</v>
      </c>
      <c r="AH10457">
        <v>0.64239999999999997</v>
      </c>
      <c r="BC10457" s="3">
        <v>0.98243000000000003</v>
      </c>
      <c r="BD10457">
        <v>1.5737000000000001</v>
      </c>
      <c r="BE10457">
        <v>1.1079000000000001</v>
      </c>
      <c r="BF10457">
        <v>1.5037</v>
      </c>
      <c r="BG10457">
        <v>1.5763</v>
      </c>
      <c r="BH10457">
        <v>1.5442</v>
      </c>
      <c r="BI10457">
        <v>1.4281999999999999</v>
      </c>
      <c r="BJ10457">
        <v>1.5859000000000001</v>
      </c>
      <c r="BK10457">
        <v>1.3154999999999999</v>
      </c>
      <c r="BL10457">
        <v>1.32</v>
      </c>
      <c r="BM10457">
        <v>1.3781000000000001</v>
      </c>
      <c r="BN10457">
        <v>1.3011999999999999</v>
      </c>
      <c r="BO10457">
        <v>1.2847999999999999</v>
      </c>
      <c r="BP10457">
        <v>1.1214999999999999</v>
      </c>
      <c r="BQ10457">
        <v>0.87441000000000002</v>
      </c>
      <c r="BR10457">
        <v>0.58840999999999999</v>
      </c>
      <c r="BS10457">
        <v>1.5271999999999999</v>
      </c>
      <c r="BT10457">
        <v>1.0192000000000001</v>
      </c>
      <c r="BU10457" s="3">
        <v>0.93198000000000003</v>
      </c>
      <c r="BV10457">
        <v>1.2448999999999999</v>
      </c>
      <c r="BW10457">
        <v>1.1695</v>
      </c>
      <c r="BX10457">
        <v>1.0065999999999999</v>
      </c>
      <c r="BY10457">
        <v>1.3304</v>
      </c>
      <c r="BZ10457">
        <v>1.3409</v>
      </c>
      <c r="CB10457">
        <v>1.0969</v>
      </c>
      <c r="CC10457">
        <v>1.165</v>
      </c>
      <c r="CD10457">
        <v>0.71926000000000001</v>
      </c>
      <c r="CE10457">
        <v>0.93025999999999998</v>
      </c>
      <c r="CF10457">
        <v>1.0809</v>
      </c>
      <c r="CG10457">
        <v>1.1366000000000001</v>
      </c>
      <c r="CH10457">
        <v>1.2261</v>
      </c>
      <c r="CI10457">
        <v>0.75153999999999999</v>
      </c>
      <c r="CJ10457">
        <v>0.97887000000000002</v>
      </c>
      <c r="CK10457">
        <v>0.85150000000000003</v>
      </c>
      <c r="CL10457">
        <v>0.83037000000000005</v>
      </c>
      <c r="CM10457">
        <v>1029600000</v>
      </c>
      <c r="CN10457">
        <v>467120000</v>
      </c>
      <c r="CQ10457">
        <v>10455</v>
      </c>
      <c r="CR10457">
        <v>3253</v>
      </c>
      <c r="CS10457">
        <v>194</v>
      </c>
      <c r="CT10457">
        <v>194</v>
      </c>
    </row>
    <row r="10458" spans="1:98" x14ac:dyDescent="0.35">
      <c r="A10458" t="s">
        <v>51407</v>
      </c>
      <c r="B10458" t="s">
        <v>51416</v>
      </c>
      <c r="C10458" t="s">
        <v>51409</v>
      </c>
      <c r="D10458" t="s">
        <v>51409</v>
      </c>
      <c r="E10458" t="s">
        <v>51410</v>
      </c>
      <c r="F10458" t="s">
        <v>51411</v>
      </c>
      <c r="G10458" t="s">
        <v>51412</v>
      </c>
      <c r="H10458">
        <v>1</v>
      </c>
      <c r="I10458">
        <v>76.887299999999996</v>
      </c>
      <c r="J10458">
        <v>8.8099999999999995E-4</v>
      </c>
      <c r="K10458">
        <v>240.5</v>
      </c>
      <c r="L10458">
        <v>160.58000000000001</v>
      </c>
      <c r="M10458">
        <v>1</v>
      </c>
      <c r="N10458" t="s">
        <v>170</v>
      </c>
      <c r="O10458" t="s">
        <v>51417</v>
      </c>
      <c r="P10458" t="s">
        <v>172</v>
      </c>
      <c r="Q10458" t="s">
        <v>3031</v>
      </c>
      <c r="R10458" t="s">
        <v>51418</v>
      </c>
      <c r="S10458" t="s">
        <v>51419</v>
      </c>
      <c r="T10458">
        <v>13</v>
      </c>
      <c r="U10458">
        <v>3</v>
      </c>
      <c r="V10458">
        <v>-0.18185000000000001</v>
      </c>
      <c r="AK10458" s="3">
        <v>1.6174999999999999</v>
      </c>
      <c r="AQ10458">
        <v>0.75700999999999996</v>
      </c>
      <c r="BD10458">
        <v>1.6995</v>
      </c>
      <c r="BE10458">
        <v>0.78515000000000001</v>
      </c>
      <c r="BF10458">
        <v>0.90798000000000001</v>
      </c>
      <c r="BG10458">
        <v>1.3413999999999999</v>
      </c>
      <c r="BH10458">
        <v>1.1755</v>
      </c>
      <c r="BI10458">
        <v>0.90591999999999995</v>
      </c>
      <c r="BJ10458">
        <v>1.4317</v>
      </c>
      <c r="BK10458">
        <v>0.47667999999999999</v>
      </c>
      <c r="BL10458">
        <v>0.89646000000000003</v>
      </c>
      <c r="BM10458">
        <v>1.4487000000000001</v>
      </c>
      <c r="BN10458">
        <v>1.2406999999999999</v>
      </c>
      <c r="BO10458">
        <v>1.0765</v>
      </c>
      <c r="BP10458">
        <v>1.3645</v>
      </c>
      <c r="BQ10458">
        <v>0.98394999999999999</v>
      </c>
      <c r="BR10458">
        <v>0.89649000000000001</v>
      </c>
      <c r="BS10458">
        <v>1.1812</v>
      </c>
      <c r="BT10458">
        <v>1.0032000000000001</v>
      </c>
      <c r="BV10458">
        <v>1.8181</v>
      </c>
      <c r="BW10458">
        <v>0.93623000000000001</v>
      </c>
      <c r="BX10458">
        <v>0.89944000000000002</v>
      </c>
      <c r="BZ10458">
        <v>1.6651</v>
      </c>
      <c r="CA10458">
        <v>1.0539000000000001</v>
      </c>
      <c r="CC10458">
        <v>1.4843999999999999</v>
      </c>
      <c r="CD10458">
        <v>1.1563000000000001</v>
      </c>
      <c r="CF10458">
        <v>1.2588999999999999</v>
      </c>
      <c r="CG10458">
        <v>1.5166999999999999</v>
      </c>
      <c r="CH10458">
        <v>1.9296</v>
      </c>
      <c r="CJ10458">
        <v>1.4999</v>
      </c>
      <c r="CM10458">
        <v>176370000</v>
      </c>
      <c r="CN10458">
        <v>79222000</v>
      </c>
      <c r="CQ10458">
        <v>10456</v>
      </c>
      <c r="CR10458">
        <v>3253</v>
      </c>
      <c r="CS10458">
        <v>512</v>
      </c>
      <c r="CT10458">
        <v>512</v>
      </c>
    </row>
    <row r="10459" spans="1:98" x14ac:dyDescent="0.35">
      <c r="A10459" t="s">
        <v>51420</v>
      </c>
      <c r="B10459" t="s">
        <v>51421</v>
      </c>
      <c r="C10459" t="s">
        <v>51422</v>
      </c>
      <c r="D10459" t="s">
        <v>51422</v>
      </c>
      <c r="E10459" t="s">
        <v>51423</v>
      </c>
      <c r="F10459" t="s">
        <v>51424</v>
      </c>
      <c r="G10459" t="s">
        <v>51425</v>
      </c>
      <c r="H10459">
        <v>0.74885800000000002</v>
      </c>
      <c r="I10459">
        <v>4.7448399999999999</v>
      </c>
      <c r="J10459">
        <v>3.5547200000000001E-4</v>
      </c>
      <c r="K10459">
        <v>99.991</v>
      </c>
      <c r="L10459">
        <v>80.704999999999998</v>
      </c>
      <c r="M10459" t="s">
        <v>202</v>
      </c>
      <c r="N10459" t="s">
        <v>170</v>
      </c>
      <c r="O10459" t="s">
        <v>51426</v>
      </c>
      <c r="P10459" t="s">
        <v>24219</v>
      </c>
      <c r="Q10459" t="s">
        <v>403</v>
      </c>
      <c r="R10459" t="s">
        <v>51427</v>
      </c>
      <c r="S10459" t="s">
        <v>51428</v>
      </c>
      <c r="T10459">
        <v>2</v>
      </c>
      <c r="U10459">
        <v>2</v>
      </c>
      <c r="V10459">
        <v>-0.11459999999999999</v>
      </c>
      <c r="CM10459">
        <v>40470000</v>
      </c>
      <c r="CN10459">
        <v>27161000</v>
      </c>
      <c r="CQ10459">
        <v>10457</v>
      </c>
      <c r="CR10459">
        <v>3254</v>
      </c>
      <c r="CS10459">
        <v>142</v>
      </c>
      <c r="CT10459">
        <v>142</v>
      </c>
    </row>
    <row r="10460" spans="1:98" x14ac:dyDescent="0.35">
      <c r="A10460" t="s">
        <v>51420</v>
      </c>
      <c r="B10460" t="s">
        <v>51429</v>
      </c>
      <c r="C10460" t="s">
        <v>51422</v>
      </c>
      <c r="D10460" t="s">
        <v>51422</v>
      </c>
      <c r="E10460" t="s">
        <v>51423</v>
      </c>
      <c r="F10460" t="s">
        <v>51424</v>
      </c>
      <c r="G10460" t="s">
        <v>51425</v>
      </c>
      <c r="H10460">
        <v>0.99347600000000003</v>
      </c>
      <c r="I10460">
        <v>21.8263</v>
      </c>
      <c r="J10460" s="1">
        <v>2.5922699999999998E-5</v>
      </c>
      <c r="K10460">
        <v>127.03</v>
      </c>
      <c r="L10460">
        <v>127.03</v>
      </c>
      <c r="M10460" t="s">
        <v>202</v>
      </c>
      <c r="N10460" t="s">
        <v>170</v>
      </c>
      <c r="O10460" t="s">
        <v>51430</v>
      </c>
      <c r="P10460" t="s">
        <v>4465</v>
      </c>
      <c r="Q10460" t="s">
        <v>356</v>
      </c>
      <c r="R10460" t="s">
        <v>51431</v>
      </c>
      <c r="S10460" t="s">
        <v>51432</v>
      </c>
      <c r="T10460">
        <v>3</v>
      </c>
      <c r="U10460">
        <v>2</v>
      </c>
      <c r="V10460">
        <v>-0.16453000000000001</v>
      </c>
      <c r="X10460">
        <v>0.67637000000000003</v>
      </c>
      <c r="Y10460">
        <v>0.44264999999999999</v>
      </c>
      <c r="AC10460">
        <v>0.43397999999999998</v>
      </c>
      <c r="AD10460">
        <v>0.53825999999999996</v>
      </c>
      <c r="AE10460">
        <v>0.2278</v>
      </c>
      <c r="AK10460" s="3">
        <v>0.70377000000000001</v>
      </c>
      <c r="AL10460">
        <v>0.87549999999999994</v>
      </c>
      <c r="AM10460">
        <v>0.7278</v>
      </c>
      <c r="AN10460">
        <v>0.49321999999999999</v>
      </c>
      <c r="AO10460">
        <v>0.61755000000000004</v>
      </c>
      <c r="AQ10460">
        <v>0.73768</v>
      </c>
      <c r="AR10460">
        <v>0.42903999999999998</v>
      </c>
      <c r="AS10460">
        <v>0.87058999999999997</v>
      </c>
      <c r="AT10460">
        <v>0.61897999999999997</v>
      </c>
      <c r="AU10460">
        <v>0.87146999999999997</v>
      </c>
      <c r="AW10460">
        <v>0.44357000000000002</v>
      </c>
      <c r="AX10460">
        <v>0.17713999999999999</v>
      </c>
      <c r="BC10460" s="3">
        <v>1.0691999999999999</v>
      </c>
      <c r="BD10460">
        <v>1.0553999999999999</v>
      </c>
      <c r="BN10460">
        <v>0.40988999999999998</v>
      </c>
      <c r="BO10460">
        <v>0.22448000000000001</v>
      </c>
      <c r="BP10460">
        <v>0.12623000000000001</v>
      </c>
      <c r="BQ10460">
        <v>6.6493999999999998E-2</v>
      </c>
      <c r="BU10460" s="3">
        <v>1.0814999999999999</v>
      </c>
      <c r="BV10460">
        <v>0.76036999999999999</v>
      </c>
      <c r="BW10460">
        <v>0.71182999999999996</v>
      </c>
      <c r="CF10460">
        <v>0.27622999999999998</v>
      </c>
      <c r="CM10460">
        <v>820430000</v>
      </c>
      <c r="CN10460">
        <v>505670000</v>
      </c>
      <c r="CQ10460">
        <v>10458</v>
      </c>
      <c r="CR10460">
        <v>3254</v>
      </c>
      <c r="CS10460">
        <v>143</v>
      </c>
      <c r="CT10460">
        <v>143</v>
      </c>
    </row>
    <row r="10461" spans="1:98" x14ac:dyDescent="0.35">
      <c r="A10461" t="s">
        <v>51433</v>
      </c>
      <c r="B10461" t="s">
        <v>51434</v>
      </c>
      <c r="C10461" t="s">
        <v>51422</v>
      </c>
      <c r="D10461" t="s">
        <v>51422</v>
      </c>
      <c r="E10461" t="s">
        <v>51423</v>
      </c>
      <c r="F10461" t="s">
        <v>51424</v>
      </c>
      <c r="G10461" t="s">
        <v>51435</v>
      </c>
      <c r="H10461">
        <v>0.69904299999999997</v>
      </c>
      <c r="I10461">
        <v>3.79793</v>
      </c>
      <c r="J10461">
        <v>1.5624700000000001E-4</v>
      </c>
      <c r="K10461">
        <v>68.638999999999996</v>
      </c>
      <c r="L10461">
        <v>48.984000000000002</v>
      </c>
      <c r="M10461">
        <v>2</v>
      </c>
      <c r="N10461" t="s">
        <v>170</v>
      </c>
      <c r="O10461" t="s">
        <v>51436</v>
      </c>
      <c r="P10461" t="s">
        <v>2106</v>
      </c>
      <c r="Q10461" t="s">
        <v>671</v>
      </c>
      <c r="R10461" t="s">
        <v>51437</v>
      </c>
      <c r="S10461" t="s">
        <v>51438</v>
      </c>
      <c r="T10461">
        <v>10</v>
      </c>
      <c r="U10461">
        <v>3</v>
      </c>
      <c r="V10461">
        <v>0.73575000000000002</v>
      </c>
      <c r="BX10461">
        <v>0.68264999999999998</v>
      </c>
      <c r="CM10461">
        <v>11443000</v>
      </c>
      <c r="CN10461">
        <v>7245300</v>
      </c>
      <c r="CQ10461">
        <v>10459</v>
      </c>
      <c r="CR10461">
        <v>3254</v>
      </c>
      <c r="CS10461">
        <v>483</v>
      </c>
      <c r="CT10461">
        <v>483</v>
      </c>
    </row>
    <row r="10462" spans="1:98" x14ac:dyDescent="0.35">
      <c r="A10462" t="s">
        <v>51433</v>
      </c>
      <c r="B10462" t="s">
        <v>51439</v>
      </c>
      <c r="C10462" t="s">
        <v>51422</v>
      </c>
      <c r="D10462" t="s">
        <v>51422</v>
      </c>
      <c r="E10462" t="s">
        <v>51423</v>
      </c>
      <c r="F10462" t="s">
        <v>51424</v>
      </c>
      <c r="G10462" t="s">
        <v>51435</v>
      </c>
      <c r="H10462">
        <v>0.79446399999999995</v>
      </c>
      <c r="I10462">
        <v>8.7274200000000004</v>
      </c>
      <c r="J10462" s="1">
        <v>1.7078199999999999E-6</v>
      </c>
      <c r="K10462">
        <v>83.938999999999993</v>
      </c>
      <c r="L10462">
        <v>63.765999999999998</v>
      </c>
      <c r="M10462">
        <v>2</v>
      </c>
      <c r="N10462" t="s">
        <v>170</v>
      </c>
      <c r="O10462" t="s">
        <v>51440</v>
      </c>
      <c r="P10462" t="s">
        <v>249</v>
      </c>
      <c r="Q10462" t="s">
        <v>2894</v>
      </c>
      <c r="R10462" t="s">
        <v>51441</v>
      </c>
      <c r="S10462" t="s">
        <v>51442</v>
      </c>
      <c r="T10462">
        <v>11</v>
      </c>
      <c r="U10462">
        <v>3</v>
      </c>
      <c r="V10462">
        <v>-0.27676000000000001</v>
      </c>
      <c r="W10462">
        <v>0.83316999999999997</v>
      </c>
      <c r="X10462">
        <v>0.77517999999999998</v>
      </c>
      <c r="AD10462">
        <v>0.73490999999999995</v>
      </c>
      <c r="AF10462">
        <v>0.56228</v>
      </c>
      <c r="AN10462">
        <v>0.50660000000000005</v>
      </c>
      <c r="AX10462">
        <v>0.48037000000000002</v>
      </c>
      <c r="BC10462" s="3">
        <v>1.0976999999999999</v>
      </c>
      <c r="BR10462">
        <v>0.62807000000000002</v>
      </c>
      <c r="BS10462">
        <v>1.2266999999999999</v>
      </c>
      <c r="CE10462">
        <v>0.72680999999999996</v>
      </c>
      <c r="CH10462">
        <v>0.76593</v>
      </c>
      <c r="CI10462">
        <v>0.69608000000000003</v>
      </c>
      <c r="CJ10462">
        <v>0.67235</v>
      </c>
      <c r="CL10462">
        <v>0.71787000000000001</v>
      </c>
      <c r="CM10462">
        <v>155880000</v>
      </c>
      <c r="CN10462">
        <v>86634000</v>
      </c>
      <c r="CQ10462">
        <v>10460</v>
      </c>
      <c r="CR10462">
        <v>3254</v>
      </c>
      <c r="CS10462">
        <v>484</v>
      </c>
      <c r="CT10462">
        <v>484</v>
      </c>
    </row>
    <row r="10463" spans="1:98" x14ac:dyDescent="0.35">
      <c r="A10463" t="s">
        <v>51433</v>
      </c>
      <c r="B10463" t="s">
        <v>51443</v>
      </c>
      <c r="C10463" t="s">
        <v>51422</v>
      </c>
      <c r="D10463" t="s">
        <v>51422</v>
      </c>
      <c r="E10463" t="s">
        <v>51423</v>
      </c>
      <c r="F10463" t="s">
        <v>51424</v>
      </c>
      <c r="G10463" t="s">
        <v>51435</v>
      </c>
      <c r="H10463">
        <v>0.94315899999999997</v>
      </c>
      <c r="I10463">
        <v>15.505800000000001</v>
      </c>
      <c r="J10463">
        <v>1.6897700000000001E-4</v>
      </c>
      <c r="K10463">
        <v>77.510000000000005</v>
      </c>
      <c r="L10463">
        <v>50.768000000000001</v>
      </c>
      <c r="M10463">
        <v>2</v>
      </c>
      <c r="N10463" t="s">
        <v>170</v>
      </c>
      <c r="O10463" t="s">
        <v>51444</v>
      </c>
      <c r="P10463" t="s">
        <v>2335</v>
      </c>
      <c r="Q10463" t="s">
        <v>2427</v>
      </c>
      <c r="R10463" t="s">
        <v>51445</v>
      </c>
      <c r="S10463" t="s">
        <v>51446</v>
      </c>
      <c r="T10463">
        <v>13</v>
      </c>
      <c r="U10463">
        <v>3</v>
      </c>
      <c r="V10463">
        <v>-0.13114999999999999</v>
      </c>
      <c r="AJ10463">
        <v>0.73987000000000003</v>
      </c>
      <c r="BF10463">
        <v>0.98543000000000003</v>
      </c>
      <c r="BY10463">
        <v>0.87805</v>
      </c>
      <c r="CM10463">
        <v>63027000</v>
      </c>
      <c r="CN10463">
        <v>39315000</v>
      </c>
      <c r="CQ10463">
        <v>10461</v>
      </c>
      <c r="CR10463">
        <v>3254</v>
      </c>
      <c r="CS10463">
        <v>486</v>
      </c>
      <c r="CT10463">
        <v>486</v>
      </c>
    </row>
    <row r="10464" spans="1:98" x14ac:dyDescent="0.35">
      <c r="A10464" t="s">
        <v>51433</v>
      </c>
      <c r="B10464" t="s">
        <v>51447</v>
      </c>
      <c r="C10464" t="s">
        <v>51422</v>
      </c>
      <c r="D10464" t="s">
        <v>51422</v>
      </c>
      <c r="E10464" t="s">
        <v>51423</v>
      </c>
      <c r="F10464" t="s">
        <v>51424</v>
      </c>
      <c r="G10464" t="s">
        <v>51435</v>
      </c>
      <c r="H10464">
        <v>1</v>
      </c>
      <c r="I10464">
        <v>92.824799999999996</v>
      </c>
      <c r="J10464" s="1">
        <v>1.3382300000000001E-15</v>
      </c>
      <c r="K10464">
        <v>132.6</v>
      </c>
      <c r="L10464">
        <v>97.852000000000004</v>
      </c>
      <c r="M10464" t="s">
        <v>202</v>
      </c>
      <c r="N10464" t="s">
        <v>170</v>
      </c>
      <c r="O10464" t="s">
        <v>51448</v>
      </c>
      <c r="P10464" t="s">
        <v>51449</v>
      </c>
      <c r="Q10464" t="s">
        <v>470</v>
      </c>
      <c r="R10464" t="s">
        <v>51450</v>
      </c>
      <c r="S10464" t="s">
        <v>51451</v>
      </c>
      <c r="T10464">
        <v>22</v>
      </c>
      <c r="U10464">
        <v>3</v>
      </c>
      <c r="V10464">
        <v>0.11899</v>
      </c>
      <c r="W10464">
        <v>0.83316999999999997</v>
      </c>
      <c r="X10464">
        <v>0.83438999999999997</v>
      </c>
      <c r="Y10464">
        <v>0.46195000000000003</v>
      </c>
      <c r="AA10464">
        <v>0.56391999999999998</v>
      </c>
      <c r="AB10464">
        <v>0.83101999999999998</v>
      </c>
      <c r="AD10464">
        <v>0.73490999999999995</v>
      </c>
      <c r="AE10464">
        <v>1.3795999999999999</v>
      </c>
      <c r="AF10464">
        <v>0.73846000000000001</v>
      </c>
      <c r="AG10464">
        <v>0.79844000000000004</v>
      </c>
      <c r="AH10464">
        <v>0.61397999999999997</v>
      </c>
      <c r="AI10464">
        <v>0.75660000000000005</v>
      </c>
      <c r="AJ10464">
        <v>0.60772000000000004</v>
      </c>
      <c r="AK10464" s="3">
        <v>0.74811000000000005</v>
      </c>
      <c r="AL10464">
        <v>0.69391999999999998</v>
      </c>
      <c r="AM10464">
        <v>0.31523000000000001</v>
      </c>
      <c r="AN10464">
        <v>0.50660000000000005</v>
      </c>
      <c r="AP10464">
        <v>0.50844999999999996</v>
      </c>
      <c r="AQ10464">
        <v>0.36198999999999998</v>
      </c>
      <c r="AR10464">
        <v>0.59807999999999995</v>
      </c>
      <c r="AU10464">
        <v>0.79222999999999999</v>
      </c>
      <c r="AV10464">
        <v>1.2335</v>
      </c>
      <c r="AW10464">
        <v>0.98946000000000001</v>
      </c>
      <c r="AX10464">
        <v>1.0245</v>
      </c>
      <c r="AY10464">
        <v>1.2383</v>
      </c>
      <c r="AZ10464">
        <v>1.5235000000000001</v>
      </c>
      <c r="BA10464">
        <v>1.3314999999999999</v>
      </c>
      <c r="BB10464">
        <v>1.1688000000000001</v>
      </c>
      <c r="BC10464" s="3">
        <v>1.0599000000000001</v>
      </c>
      <c r="BD10464">
        <v>1.0449999999999999</v>
      </c>
      <c r="BE10464">
        <v>0.75304000000000004</v>
      </c>
      <c r="BF10464">
        <v>0.98543000000000003</v>
      </c>
      <c r="BG10464">
        <v>1.0133000000000001</v>
      </c>
      <c r="BH10464">
        <v>0.99636999999999998</v>
      </c>
      <c r="BI10464">
        <v>0.81310000000000004</v>
      </c>
      <c r="BJ10464">
        <v>1.0421</v>
      </c>
      <c r="BK10464">
        <v>1.0265</v>
      </c>
      <c r="BL10464">
        <v>0.93320999999999998</v>
      </c>
      <c r="BM10464">
        <v>1.1749000000000001</v>
      </c>
      <c r="BN10464">
        <v>0.80559000000000003</v>
      </c>
      <c r="BO10464">
        <v>1.0333000000000001</v>
      </c>
      <c r="BP10464">
        <v>1.2851999999999999</v>
      </c>
      <c r="BQ10464">
        <v>0.83821999999999997</v>
      </c>
      <c r="BR10464">
        <v>0.72828999999999999</v>
      </c>
      <c r="BS10464">
        <v>1.5222</v>
      </c>
      <c r="BU10464" s="3">
        <v>0.99792999999999998</v>
      </c>
      <c r="BV10464">
        <v>0.70926999999999996</v>
      </c>
      <c r="BW10464">
        <v>0.65371999999999997</v>
      </c>
      <c r="BX10464">
        <v>0.69877</v>
      </c>
      <c r="BY10464">
        <v>0.77632000000000001</v>
      </c>
      <c r="BZ10464">
        <v>0.71711999999999998</v>
      </c>
      <c r="CA10464">
        <v>0.63488999999999995</v>
      </c>
      <c r="CB10464">
        <v>0.89571999999999996</v>
      </c>
      <c r="CC10464">
        <v>0.89183999999999997</v>
      </c>
      <c r="CD10464">
        <v>0.60524</v>
      </c>
      <c r="CE10464">
        <v>0.55857999999999997</v>
      </c>
      <c r="CF10464">
        <v>0.75460000000000005</v>
      </c>
      <c r="CG10464">
        <v>0.69067000000000001</v>
      </c>
      <c r="CH10464">
        <v>0.78554999999999997</v>
      </c>
      <c r="CI10464">
        <v>0.67893000000000003</v>
      </c>
      <c r="CJ10464">
        <v>0.71758</v>
      </c>
      <c r="CK10464">
        <v>0.70894999999999997</v>
      </c>
      <c r="CL10464">
        <v>0.59394999999999998</v>
      </c>
      <c r="CM10464">
        <v>3157900000</v>
      </c>
      <c r="CN10464">
        <v>1828000000</v>
      </c>
      <c r="CQ10464">
        <v>10462</v>
      </c>
      <c r="CR10464">
        <v>3254</v>
      </c>
      <c r="CS10464">
        <v>495</v>
      </c>
      <c r="CT10464">
        <v>495</v>
      </c>
    </row>
    <row r="10465" spans="1:98" x14ac:dyDescent="0.35">
      <c r="A10465" t="s">
        <v>51452</v>
      </c>
      <c r="B10465" t="s">
        <v>51453</v>
      </c>
      <c r="C10465" t="s">
        <v>51454</v>
      </c>
      <c r="D10465" t="s">
        <v>51454</v>
      </c>
      <c r="E10465" t="s">
        <v>51455</v>
      </c>
      <c r="F10465" t="s">
        <v>51456</v>
      </c>
      <c r="G10465" t="s">
        <v>51457</v>
      </c>
      <c r="H10465">
        <v>0.304396</v>
      </c>
      <c r="I10465">
        <v>0</v>
      </c>
      <c r="J10465">
        <v>2.0780700000000001E-4</v>
      </c>
      <c r="K10465">
        <v>54.622</v>
      </c>
      <c r="L10465">
        <v>31.884</v>
      </c>
      <c r="N10465" t="s">
        <v>170</v>
      </c>
      <c r="O10465" t="s">
        <v>51458</v>
      </c>
      <c r="P10465" t="s">
        <v>172</v>
      </c>
      <c r="Q10465" t="s">
        <v>388</v>
      </c>
      <c r="R10465" t="s">
        <v>51459</v>
      </c>
      <c r="S10465" t="s">
        <v>51460</v>
      </c>
      <c r="T10465">
        <v>8</v>
      </c>
      <c r="U10465">
        <v>3</v>
      </c>
      <c r="V10465">
        <v>0.62029999999999996</v>
      </c>
      <c r="CM10465">
        <v>0</v>
      </c>
      <c r="CN10465">
        <v>0</v>
      </c>
      <c r="CQ10465">
        <v>10463</v>
      </c>
      <c r="CR10465">
        <v>3255</v>
      </c>
      <c r="CS10465">
        <v>60</v>
      </c>
      <c r="CT10465">
        <v>60</v>
      </c>
    </row>
    <row r="10466" spans="1:98" x14ac:dyDescent="0.35">
      <c r="A10466" t="s">
        <v>51452</v>
      </c>
      <c r="B10466" t="s">
        <v>51461</v>
      </c>
      <c r="C10466" t="s">
        <v>51454</v>
      </c>
      <c r="D10466" t="s">
        <v>51454</v>
      </c>
      <c r="E10466" t="s">
        <v>51455</v>
      </c>
      <c r="F10466" t="s">
        <v>51456</v>
      </c>
      <c r="G10466" t="s">
        <v>51457</v>
      </c>
      <c r="H10466">
        <v>0.42720399999999997</v>
      </c>
      <c r="I10466">
        <v>0</v>
      </c>
      <c r="J10466" s="1">
        <v>2.2291700000000001E-7</v>
      </c>
      <c r="K10466">
        <v>74.382000000000005</v>
      </c>
      <c r="L10466">
        <v>45.371000000000002</v>
      </c>
      <c r="N10466" t="s">
        <v>170</v>
      </c>
      <c r="O10466" t="s">
        <v>51462</v>
      </c>
      <c r="P10466" t="s">
        <v>2106</v>
      </c>
      <c r="Q10466" t="s">
        <v>579</v>
      </c>
      <c r="R10466" t="s">
        <v>51463</v>
      </c>
      <c r="S10466" t="s">
        <v>51464</v>
      </c>
      <c r="T10466">
        <v>10</v>
      </c>
      <c r="U10466">
        <v>3</v>
      </c>
      <c r="V10466">
        <v>0.59928000000000003</v>
      </c>
      <c r="CM10466">
        <v>0</v>
      </c>
      <c r="CN10466">
        <v>0</v>
      </c>
      <c r="CQ10466">
        <v>10464</v>
      </c>
      <c r="CR10466">
        <v>3255</v>
      </c>
      <c r="CS10466">
        <v>62</v>
      </c>
      <c r="CT10466">
        <v>62</v>
      </c>
    </row>
    <row r="10467" spans="1:98" x14ac:dyDescent="0.35">
      <c r="A10467" t="s">
        <v>51452</v>
      </c>
      <c r="B10467" t="s">
        <v>51465</v>
      </c>
      <c r="C10467" t="s">
        <v>51454</v>
      </c>
      <c r="D10467" t="s">
        <v>51454</v>
      </c>
      <c r="E10467" t="s">
        <v>51455</v>
      </c>
      <c r="F10467" t="s">
        <v>51456</v>
      </c>
      <c r="G10467" t="s">
        <v>51457</v>
      </c>
      <c r="H10467">
        <v>0.42720399999999997</v>
      </c>
      <c r="I10467">
        <v>0</v>
      </c>
      <c r="J10467" s="1">
        <v>5.2211600000000003E-8</v>
      </c>
      <c r="K10467">
        <v>79.992999999999995</v>
      </c>
      <c r="L10467">
        <v>62.604999999999997</v>
      </c>
      <c r="N10467" t="s">
        <v>170</v>
      </c>
      <c r="O10467" t="s">
        <v>51466</v>
      </c>
      <c r="P10467" t="s">
        <v>963</v>
      </c>
      <c r="Q10467" t="s">
        <v>852</v>
      </c>
      <c r="R10467" t="s">
        <v>51463</v>
      </c>
      <c r="S10467" t="s">
        <v>51464</v>
      </c>
      <c r="T10467">
        <v>11</v>
      </c>
      <c r="U10467">
        <v>3</v>
      </c>
      <c r="V10467">
        <v>0.59928000000000003</v>
      </c>
      <c r="CM10467">
        <v>0</v>
      </c>
      <c r="CN10467">
        <v>0</v>
      </c>
      <c r="CQ10467">
        <v>10465</v>
      </c>
      <c r="CR10467">
        <v>3255</v>
      </c>
      <c r="CS10467">
        <v>63</v>
      </c>
      <c r="CT10467">
        <v>63</v>
      </c>
    </row>
    <row r="10468" spans="1:98" x14ac:dyDescent="0.35">
      <c r="A10468" t="s">
        <v>51452</v>
      </c>
      <c r="B10468" t="s">
        <v>51467</v>
      </c>
      <c r="C10468" t="s">
        <v>51454</v>
      </c>
      <c r="D10468" t="s">
        <v>51454</v>
      </c>
      <c r="E10468" t="s">
        <v>51455</v>
      </c>
      <c r="F10468" t="s">
        <v>51456</v>
      </c>
      <c r="G10468" t="s">
        <v>51457</v>
      </c>
      <c r="H10468">
        <v>0.38990000000000002</v>
      </c>
      <c r="I10468">
        <v>0</v>
      </c>
      <c r="J10468" s="1">
        <v>5.2211600000000003E-8</v>
      </c>
      <c r="K10468">
        <v>79.992999999999995</v>
      </c>
      <c r="L10468">
        <v>62.604999999999997</v>
      </c>
      <c r="N10468" t="s">
        <v>170</v>
      </c>
      <c r="O10468" t="s">
        <v>51468</v>
      </c>
      <c r="P10468" t="s">
        <v>458</v>
      </c>
      <c r="Q10468" t="s">
        <v>239</v>
      </c>
      <c r="R10468" t="s">
        <v>51469</v>
      </c>
      <c r="S10468" t="s">
        <v>51470</v>
      </c>
      <c r="T10468">
        <v>12</v>
      </c>
      <c r="U10468">
        <v>3</v>
      </c>
      <c r="V10468">
        <v>1.3817999999999999</v>
      </c>
      <c r="CM10468">
        <v>0</v>
      </c>
      <c r="CN10468">
        <v>0</v>
      </c>
      <c r="CQ10468">
        <v>10466</v>
      </c>
      <c r="CR10468">
        <v>3255</v>
      </c>
      <c r="CS10468">
        <v>64</v>
      </c>
      <c r="CT10468">
        <v>64</v>
      </c>
    </row>
    <row r="10469" spans="1:98" x14ac:dyDescent="0.35">
      <c r="A10469" t="s">
        <v>51452</v>
      </c>
      <c r="B10469" t="s">
        <v>51471</v>
      </c>
      <c r="C10469" t="s">
        <v>51454</v>
      </c>
      <c r="D10469" t="s">
        <v>51454</v>
      </c>
      <c r="E10469" t="s">
        <v>51455</v>
      </c>
      <c r="F10469" t="s">
        <v>51456</v>
      </c>
      <c r="G10469" t="s">
        <v>51457</v>
      </c>
      <c r="H10469">
        <v>0.79328500000000002</v>
      </c>
      <c r="I10469">
        <v>5.9397599999999997</v>
      </c>
      <c r="J10469" s="1">
        <v>2.7600899999999999E-5</v>
      </c>
      <c r="K10469">
        <v>68.233999999999995</v>
      </c>
      <c r="L10469">
        <v>56.68</v>
      </c>
      <c r="M10469">
        <v>2</v>
      </c>
      <c r="N10469" t="s">
        <v>170</v>
      </c>
      <c r="O10469" t="s">
        <v>51472</v>
      </c>
      <c r="P10469" t="s">
        <v>969</v>
      </c>
      <c r="Q10469" t="s">
        <v>857</v>
      </c>
      <c r="R10469" t="s">
        <v>51473</v>
      </c>
      <c r="S10469" t="s">
        <v>51474</v>
      </c>
      <c r="T10469">
        <v>18</v>
      </c>
      <c r="U10469">
        <v>3</v>
      </c>
      <c r="V10469">
        <v>-1.0496000000000001</v>
      </c>
      <c r="CM10469">
        <v>884330</v>
      </c>
      <c r="CN10469">
        <v>0</v>
      </c>
      <c r="CQ10469">
        <v>10467</v>
      </c>
      <c r="CR10469">
        <v>3255</v>
      </c>
      <c r="CS10469">
        <v>70</v>
      </c>
      <c r="CT10469">
        <v>70</v>
      </c>
    </row>
    <row r="10470" spans="1:98" x14ac:dyDescent="0.35">
      <c r="A10470" t="s">
        <v>51452</v>
      </c>
      <c r="B10470" t="s">
        <v>51475</v>
      </c>
      <c r="C10470" t="s">
        <v>51454</v>
      </c>
      <c r="D10470" t="s">
        <v>51454</v>
      </c>
      <c r="E10470" t="s">
        <v>51455</v>
      </c>
      <c r="F10470" t="s">
        <v>51456</v>
      </c>
      <c r="G10470" t="s">
        <v>51457</v>
      </c>
      <c r="H10470">
        <v>0.74157099999999998</v>
      </c>
      <c r="I10470">
        <v>7.3685400000000003</v>
      </c>
      <c r="J10470">
        <v>5.90143E-4</v>
      </c>
      <c r="K10470">
        <v>52.814</v>
      </c>
      <c r="L10470">
        <v>32.863</v>
      </c>
      <c r="M10470">
        <v>2</v>
      </c>
      <c r="N10470" t="s">
        <v>170</v>
      </c>
      <c r="O10470" t="s">
        <v>51476</v>
      </c>
      <c r="P10470" t="s">
        <v>5281</v>
      </c>
      <c r="Q10470" t="s">
        <v>1535</v>
      </c>
      <c r="R10470" t="s">
        <v>51477</v>
      </c>
      <c r="S10470" t="s">
        <v>51478</v>
      </c>
      <c r="T10470">
        <v>22</v>
      </c>
      <c r="U10470">
        <v>3</v>
      </c>
      <c r="V10470">
        <v>-0.60679000000000005</v>
      </c>
      <c r="CM10470">
        <v>2249400</v>
      </c>
      <c r="CN10470">
        <v>0</v>
      </c>
      <c r="CQ10470">
        <v>10468</v>
      </c>
      <c r="CR10470">
        <v>3255</v>
      </c>
      <c r="CS10470">
        <v>74</v>
      </c>
      <c r="CT10470">
        <v>74</v>
      </c>
    </row>
    <row r="10471" spans="1:98" x14ac:dyDescent="0.35">
      <c r="A10471" t="s">
        <v>51479</v>
      </c>
      <c r="B10471">
        <v>161</v>
      </c>
      <c r="C10471" t="s">
        <v>51479</v>
      </c>
      <c r="D10471" t="s">
        <v>51479</v>
      </c>
      <c r="E10471" t="s">
        <v>51480</v>
      </c>
      <c r="F10471" t="s">
        <v>51481</v>
      </c>
      <c r="G10471" t="s">
        <v>51482</v>
      </c>
      <c r="H10471">
        <v>0.940056</v>
      </c>
      <c r="I10471">
        <v>12.0566</v>
      </c>
      <c r="J10471" s="1">
        <v>1.1388499999999999E-6</v>
      </c>
      <c r="K10471">
        <v>96.379000000000005</v>
      </c>
      <c r="L10471">
        <v>96.379000000000005</v>
      </c>
      <c r="M10471">
        <v>1</v>
      </c>
      <c r="N10471" t="s">
        <v>170</v>
      </c>
      <c r="O10471" t="s">
        <v>51483</v>
      </c>
      <c r="P10471" t="s">
        <v>172</v>
      </c>
      <c r="Q10471" t="s">
        <v>598</v>
      </c>
      <c r="R10471" t="s">
        <v>51484</v>
      </c>
      <c r="S10471" t="s">
        <v>51485</v>
      </c>
      <c r="T10471">
        <v>14</v>
      </c>
      <c r="U10471">
        <v>3</v>
      </c>
      <c r="V10471">
        <v>-0.13136</v>
      </c>
      <c r="Y10471">
        <v>0.40533000000000002</v>
      </c>
      <c r="AA10471">
        <v>0.62587999999999999</v>
      </c>
      <c r="AC10471">
        <v>0.67306999999999995</v>
      </c>
      <c r="AG10471">
        <v>0.78332000000000002</v>
      </c>
      <c r="AJ10471">
        <v>0.76266</v>
      </c>
      <c r="AP10471">
        <v>0.68986000000000003</v>
      </c>
      <c r="AT10471">
        <v>0.65491999999999995</v>
      </c>
      <c r="AV10471">
        <v>2.3292999999999999</v>
      </c>
      <c r="AX10471">
        <v>0.56044000000000005</v>
      </c>
      <c r="BA10471">
        <v>0.68150999999999995</v>
      </c>
      <c r="BB10471">
        <v>0.62429999999999997</v>
      </c>
      <c r="BC10471" s="3">
        <v>0.93496000000000001</v>
      </c>
      <c r="BH10471">
        <v>0.96457000000000004</v>
      </c>
      <c r="BR10471">
        <v>0.81189</v>
      </c>
      <c r="BU10471" s="3">
        <v>1.01</v>
      </c>
      <c r="CB10471">
        <v>0.93079000000000001</v>
      </c>
      <c r="CE10471">
        <v>0.70221</v>
      </c>
      <c r="CJ10471">
        <v>0.73772000000000004</v>
      </c>
      <c r="CM10471">
        <v>565660000</v>
      </c>
      <c r="CN10471">
        <v>328060000</v>
      </c>
      <c r="CQ10471">
        <v>10469</v>
      </c>
      <c r="CR10471">
        <v>3257</v>
      </c>
      <c r="CS10471">
        <v>161</v>
      </c>
      <c r="CT10471">
        <v>161</v>
      </c>
    </row>
    <row r="10472" spans="1:98" x14ac:dyDescent="0.35">
      <c r="A10472" t="s">
        <v>51479</v>
      </c>
      <c r="B10472">
        <v>162</v>
      </c>
      <c r="C10472" t="s">
        <v>51479</v>
      </c>
      <c r="D10472" t="s">
        <v>51479</v>
      </c>
      <c r="E10472" t="s">
        <v>51480</v>
      </c>
      <c r="F10472" t="s">
        <v>51481</v>
      </c>
      <c r="G10472" t="s">
        <v>51482</v>
      </c>
      <c r="H10472">
        <v>0.77366100000000004</v>
      </c>
      <c r="I10472">
        <v>5.3433999999999999</v>
      </c>
      <c r="J10472" s="1">
        <v>1.12075E-6</v>
      </c>
      <c r="K10472">
        <v>97.271000000000001</v>
      </c>
      <c r="L10472">
        <v>77.872</v>
      </c>
      <c r="M10472">
        <v>1</v>
      </c>
      <c r="N10472" t="s">
        <v>170</v>
      </c>
      <c r="O10472" t="s">
        <v>51486</v>
      </c>
      <c r="P10472" t="s">
        <v>172</v>
      </c>
      <c r="Q10472" t="s">
        <v>1423</v>
      </c>
      <c r="R10472" t="s">
        <v>51487</v>
      </c>
      <c r="S10472" t="s">
        <v>51488</v>
      </c>
      <c r="T10472">
        <v>15</v>
      </c>
      <c r="U10472">
        <v>3</v>
      </c>
      <c r="V10472">
        <v>2.0587000000000001E-2</v>
      </c>
      <c r="X10472">
        <v>0.69832000000000005</v>
      </c>
      <c r="AA10472">
        <v>0.62587999999999999</v>
      </c>
      <c r="AE10472">
        <v>0.78905999999999998</v>
      </c>
      <c r="AG10472">
        <v>0.78332000000000002</v>
      </c>
      <c r="AX10472">
        <v>0.56044000000000005</v>
      </c>
      <c r="BD10472">
        <v>1.3297000000000001</v>
      </c>
      <c r="BG10472">
        <v>0.94584000000000001</v>
      </c>
      <c r="BI10472">
        <v>0.82809999999999995</v>
      </c>
      <c r="BJ10472">
        <v>1.0206999999999999</v>
      </c>
      <c r="BN10472">
        <v>1.161</v>
      </c>
      <c r="BX10472">
        <v>0.73404000000000003</v>
      </c>
      <c r="CD10472">
        <v>0.72619999999999996</v>
      </c>
      <c r="CH10472">
        <v>0.83801000000000003</v>
      </c>
      <c r="CL10472">
        <v>0.71618999999999999</v>
      </c>
      <c r="CM10472">
        <v>539630000</v>
      </c>
      <c r="CN10472">
        <v>300610000</v>
      </c>
      <c r="CQ10472">
        <v>10470</v>
      </c>
      <c r="CR10472">
        <v>3257</v>
      </c>
      <c r="CS10472">
        <v>162</v>
      </c>
      <c r="CT10472">
        <v>162</v>
      </c>
    </row>
    <row r="10473" spans="1:98" x14ac:dyDescent="0.35">
      <c r="A10473" t="s">
        <v>51479</v>
      </c>
      <c r="B10473">
        <v>169</v>
      </c>
      <c r="C10473" t="s">
        <v>51479</v>
      </c>
      <c r="D10473" t="s">
        <v>51479</v>
      </c>
      <c r="E10473" t="s">
        <v>51480</v>
      </c>
      <c r="F10473" t="s">
        <v>51481</v>
      </c>
      <c r="G10473" t="s">
        <v>51482</v>
      </c>
      <c r="H10473">
        <v>0.57131699999999996</v>
      </c>
      <c r="I10473">
        <v>3.7150400000000001</v>
      </c>
      <c r="J10473">
        <v>1.6584799999999999E-3</v>
      </c>
      <c r="K10473">
        <v>53.326999999999998</v>
      </c>
      <c r="L10473">
        <v>34.558</v>
      </c>
      <c r="M10473">
        <v>1</v>
      </c>
      <c r="N10473" t="s">
        <v>170</v>
      </c>
      <c r="O10473" t="s">
        <v>51489</v>
      </c>
      <c r="P10473" t="s">
        <v>243</v>
      </c>
      <c r="Q10473" t="s">
        <v>1431</v>
      </c>
      <c r="R10473" t="s">
        <v>51490</v>
      </c>
      <c r="S10473" t="s">
        <v>51491</v>
      </c>
      <c r="T10473">
        <v>22</v>
      </c>
      <c r="U10473">
        <v>3</v>
      </c>
      <c r="V10473">
        <v>-8.3818000000000004E-2</v>
      </c>
      <c r="CK10473">
        <v>0.75821000000000005</v>
      </c>
      <c r="CM10473">
        <v>58759000</v>
      </c>
      <c r="CN10473">
        <v>34938000</v>
      </c>
      <c r="CQ10473">
        <v>10471</v>
      </c>
      <c r="CR10473">
        <v>3257</v>
      </c>
      <c r="CS10473">
        <v>169</v>
      </c>
      <c r="CT10473">
        <v>169</v>
      </c>
    </row>
    <row r="10474" spans="1:98" x14ac:dyDescent="0.35">
      <c r="A10474" t="s">
        <v>51479</v>
      </c>
      <c r="B10474">
        <v>182</v>
      </c>
      <c r="C10474" t="s">
        <v>51479</v>
      </c>
      <c r="D10474" t="s">
        <v>51479</v>
      </c>
      <c r="E10474" t="s">
        <v>51480</v>
      </c>
      <c r="F10474" t="s">
        <v>51481</v>
      </c>
      <c r="G10474" t="s">
        <v>51482</v>
      </c>
      <c r="H10474">
        <v>1</v>
      </c>
      <c r="I10474">
        <v>78.514399999999995</v>
      </c>
      <c r="J10474">
        <v>2.5927099999999998E-3</v>
      </c>
      <c r="K10474">
        <v>96.143000000000001</v>
      </c>
      <c r="L10474">
        <v>43.054000000000002</v>
      </c>
      <c r="M10474">
        <v>1</v>
      </c>
      <c r="N10474" t="s">
        <v>170</v>
      </c>
      <c r="O10474" t="s">
        <v>51492</v>
      </c>
      <c r="P10474" t="s">
        <v>680</v>
      </c>
      <c r="Q10474" t="s">
        <v>4088</v>
      </c>
      <c r="R10474" t="s">
        <v>51493</v>
      </c>
      <c r="S10474" t="s">
        <v>51494</v>
      </c>
      <c r="T10474">
        <v>12</v>
      </c>
      <c r="U10474">
        <v>3</v>
      </c>
      <c r="V10474">
        <v>1.6346000000000001</v>
      </c>
      <c r="AK10474" s="3">
        <v>2.3182999999999998</v>
      </c>
      <c r="BC10474" s="3">
        <v>0.87402000000000002</v>
      </c>
      <c r="BD10474">
        <v>1.3617999999999999</v>
      </c>
      <c r="BE10474">
        <v>0.95582999999999996</v>
      </c>
      <c r="BF10474">
        <v>0.97629999999999995</v>
      </c>
      <c r="BG10474">
        <v>0.85751999999999995</v>
      </c>
      <c r="BI10474">
        <v>0.77524999999999999</v>
      </c>
      <c r="BJ10474">
        <v>0.77800000000000002</v>
      </c>
      <c r="BK10474">
        <v>0.61836999999999998</v>
      </c>
      <c r="BL10474">
        <v>0.61148000000000002</v>
      </c>
      <c r="BM10474">
        <v>0.71086000000000005</v>
      </c>
      <c r="BN10474">
        <v>0.41248000000000001</v>
      </c>
      <c r="BU10474" s="3">
        <v>1.0649</v>
      </c>
      <c r="BV10474">
        <v>0.76915999999999995</v>
      </c>
      <c r="CA10474">
        <v>0.53874</v>
      </c>
      <c r="CC10474">
        <v>0.58657000000000004</v>
      </c>
      <c r="CM10474">
        <v>219410000</v>
      </c>
      <c r="CN10474">
        <v>111970000</v>
      </c>
      <c r="CQ10474">
        <v>10472</v>
      </c>
      <c r="CR10474">
        <v>3257</v>
      </c>
      <c r="CS10474">
        <v>182</v>
      </c>
      <c r="CT10474">
        <v>182</v>
      </c>
    </row>
    <row r="10475" spans="1:98" x14ac:dyDescent="0.35">
      <c r="A10475" t="s">
        <v>51495</v>
      </c>
      <c r="B10475">
        <v>54</v>
      </c>
      <c r="C10475" t="s">
        <v>51495</v>
      </c>
      <c r="D10475" t="s">
        <v>51495</v>
      </c>
      <c r="E10475" t="s">
        <v>51496</v>
      </c>
      <c r="F10475" t="s">
        <v>51497</v>
      </c>
      <c r="G10475" t="s">
        <v>51498</v>
      </c>
      <c r="H10475">
        <v>0.99999499999999997</v>
      </c>
      <c r="I10475">
        <v>52.854199999999999</v>
      </c>
      <c r="J10475" s="1">
        <v>8.5560800000000002E-5</v>
      </c>
      <c r="K10475">
        <v>74.325000000000003</v>
      </c>
      <c r="L10475">
        <v>54.561999999999998</v>
      </c>
      <c r="M10475">
        <v>1</v>
      </c>
      <c r="N10475" t="s">
        <v>170</v>
      </c>
      <c r="O10475" t="s">
        <v>51499</v>
      </c>
      <c r="P10475" t="s">
        <v>172</v>
      </c>
      <c r="Q10475" t="s">
        <v>2987</v>
      </c>
      <c r="R10475" t="s">
        <v>51500</v>
      </c>
      <c r="S10475" t="s">
        <v>51501</v>
      </c>
      <c r="T10475">
        <v>7</v>
      </c>
      <c r="U10475">
        <v>3</v>
      </c>
      <c r="V10475">
        <v>0.81723000000000001</v>
      </c>
      <c r="AL10475">
        <v>0.85046999999999995</v>
      </c>
      <c r="CD10475">
        <v>0.80240999999999996</v>
      </c>
      <c r="CE10475">
        <v>1.0235000000000001</v>
      </c>
      <c r="CG10475">
        <v>0.80181000000000002</v>
      </c>
      <c r="CH10475">
        <v>1.0074000000000001</v>
      </c>
      <c r="CM10475">
        <v>90870000</v>
      </c>
      <c r="CN10475">
        <v>59171000</v>
      </c>
      <c r="CQ10475">
        <v>10473</v>
      </c>
      <c r="CR10475">
        <v>3258</v>
      </c>
      <c r="CS10475">
        <v>54</v>
      </c>
      <c r="CT10475">
        <v>54</v>
      </c>
    </row>
    <row r="10476" spans="1:98" x14ac:dyDescent="0.35">
      <c r="A10476" t="s">
        <v>51495</v>
      </c>
      <c r="B10476">
        <v>16</v>
      </c>
      <c r="C10476" t="s">
        <v>51495</v>
      </c>
      <c r="D10476" t="s">
        <v>51495</v>
      </c>
      <c r="E10476" t="s">
        <v>51496</v>
      </c>
      <c r="F10476" t="s">
        <v>51497</v>
      </c>
      <c r="G10476" t="s">
        <v>51498</v>
      </c>
      <c r="H10476">
        <v>0.94055</v>
      </c>
      <c r="I10476">
        <v>15.0321</v>
      </c>
      <c r="J10476" s="1">
        <v>5.8005699999999996E-6</v>
      </c>
      <c r="K10476">
        <v>67.847999999999999</v>
      </c>
      <c r="L10476">
        <v>51.381</v>
      </c>
      <c r="M10476" t="s">
        <v>202</v>
      </c>
      <c r="N10476" t="s">
        <v>170</v>
      </c>
      <c r="O10476" t="s">
        <v>51502</v>
      </c>
      <c r="P10476" t="s">
        <v>6664</v>
      </c>
      <c r="Q10476" t="s">
        <v>1249</v>
      </c>
      <c r="R10476" t="s">
        <v>51503</v>
      </c>
      <c r="S10476" t="s">
        <v>51504</v>
      </c>
      <c r="T10476">
        <v>14</v>
      </c>
      <c r="U10476">
        <v>4</v>
      </c>
      <c r="V10476">
        <v>-0.35164000000000001</v>
      </c>
      <c r="Y10476">
        <v>0.43063000000000001</v>
      </c>
      <c r="AX10476">
        <v>0.53825000000000001</v>
      </c>
      <c r="BH10476">
        <v>0.76685999999999999</v>
      </c>
      <c r="BM10476">
        <v>0.75297000000000003</v>
      </c>
      <c r="CA10476">
        <v>0.74956999999999996</v>
      </c>
      <c r="CC10476">
        <v>0.65203999999999995</v>
      </c>
      <c r="CM10476">
        <v>280270000</v>
      </c>
      <c r="CN10476">
        <v>166410000</v>
      </c>
      <c r="CQ10476">
        <v>10474</v>
      </c>
      <c r="CR10476">
        <v>3258</v>
      </c>
      <c r="CS10476">
        <v>16</v>
      </c>
      <c r="CT10476">
        <v>16</v>
      </c>
    </row>
    <row r="10477" spans="1:98" x14ac:dyDescent="0.35">
      <c r="A10477" t="s">
        <v>51495</v>
      </c>
      <c r="B10477">
        <v>26</v>
      </c>
      <c r="C10477" t="s">
        <v>51495</v>
      </c>
      <c r="D10477" t="s">
        <v>51495</v>
      </c>
      <c r="E10477" t="s">
        <v>51496</v>
      </c>
      <c r="F10477" t="s">
        <v>51497</v>
      </c>
      <c r="G10477" t="s">
        <v>51498</v>
      </c>
      <c r="H10477">
        <v>0.99999199999999999</v>
      </c>
      <c r="I10477">
        <v>50.913699999999999</v>
      </c>
      <c r="J10477" s="1">
        <v>4.1522099999999997E-23</v>
      </c>
      <c r="K10477">
        <v>116.24</v>
      </c>
      <c r="L10477">
        <v>96.751999999999995</v>
      </c>
      <c r="M10477" t="s">
        <v>202</v>
      </c>
      <c r="N10477" t="s">
        <v>170</v>
      </c>
      <c r="O10477" t="s">
        <v>51505</v>
      </c>
      <c r="P10477" t="s">
        <v>51506</v>
      </c>
      <c r="Q10477" t="s">
        <v>217</v>
      </c>
      <c r="R10477" t="s">
        <v>51507</v>
      </c>
      <c r="S10477" t="s">
        <v>51508</v>
      </c>
      <c r="T10477">
        <v>24</v>
      </c>
      <c r="U10477">
        <v>4</v>
      </c>
      <c r="V10477">
        <v>-0.20372999999999999</v>
      </c>
      <c r="W10477">
        <v>1.0148999999999999</v>
      </c>
      <c r="X10477">
        <v>0.79181999999999997</v>
      </c>
      <c r="Y10477">
        <v>0.59038999999999997</v>
      </c>
      <c r="Z10477">
        <v>0.89083999999999997</v>
      </c>
      <c r="AA10477">
        <v>0.73324</v>
      </c>
      <c r="AB10477">
        <v>0.88153000000000004</v>
      </c>
      <c r="AC10477">
        <v>0.74782999999999999</v>
      </c>
      <c r="AD10477">
        <v>0.71133000000000002</v>
      </c>
      <c r="AE10477">
        <v>0.77066000000000001</v>
      </c>
      <c r="AF10477">
        <v>0.82135000000000002</v>
      </c>
      <c r="AG10477">
        <v>0.55661000000000005</v>
      </c>
      <c r="AH10477">
        <v>0.4713</v>
      </c>
      <c r="AI10477">
        <v>0.65759000000000001</v>
      </c>
      <c r="AJ10477">
        <v>0.51775000000000004</v>
      </c>
      <c r="AK10477" s="3">
        <v>0.81271000000000004</v>
      </c>
      <c r="AL10477">
        <v>0.66202000000000005</v>
      </c>
      <c r="AM10477">
        <v>0.69940999999999998</v>
      </c>
      <c r="AN10477">
        <v>0.87631000000000003</v>
      </c>
      <c r="AO10477">
        <v>0.93983000000000005</v>
      </c>
      <c r="AP10477">
        <v>0.79307000000000005</v>
      </c>
      <c r="AQ10477">
        <v>0.74382999999999999</v>
      </c>
      <c r="AR10477">
        <v>0.70008000000000004</v>
      </c>
      <c r="AS10477">
        <v>0.79474999999999996</v>
      </c>
      <c r="AT10477">
        <v>0.96496000000000004</v>
      </c>
      <c r="AU10477">
        <v>0.68688000000000005</v>
      </c>
      <c r="AV10477">
        <v>1.3325</v>
      </c>
      <c r="AW10477">
        <v>1.5096000000000001</v>
      </c>
      <c r="AX10477">
        <v>0.56233</v>
      </c>
      <c r="AY10477">
        <v>1.9856</v>
      </c>
      <c r="AZ10477">
        <v>3.0966</v>
      </c>
      <c r="BA10477">
        <v>2.5411000000000001</v>
      </c>
      <c r="BB10477">
        <v>2.4356</v>
      </c>
      <c r="BC10477" s="3">
        <v>1.0983000000000001</v>
      </c>
      <c r="BD10477">
        <v>0.99092999999999998</v>
      </c>
      <c r="BE10477">
        <v>0.76802999999999999</v>
      </c>
      <c r="BF10477">
        <v>0.70596999999999999</v>
      </c>
      <c r="BG10477">
        <v>0.98628000000000005</v>
      </c>
      <c r="BH10477">
        <v>0.77302000000000004</v>
      </c>
      <c r="BI10477">
        <v>0.91012999999999999</v>
      </c>
      <c r="BJ10477">
        <v>1.0612999999999999</v>
      </c>
      <c r="BK10477">
        <v>0.59609000000000001</v>
      </c>
      <c r="BL10477">
        <v>0.58006000000000002</v>
      </c>
      <c r="BM10477">
        <v>0.59826000000000001</v>
      </c>
      <c r="BN10477">
        <v>0.89436000000000004</v>
      </c>
      <c r="BO10477">
        <v>0.53708</v>
      </c>
      <c r="BP10477">
        <v>0.62297999999999998</v>
      </c>
      <c r="BQ10477">
        <v>0.56447999999999998</v>
      </c>
      <c r="BR10477">
        <v>1.3756999999999999</v>
      </c>
      <c r="BS10477">
        <v>0.63443000000000005</v>
      </c>
      <c r="BT10477">
        <v>1.3911</v>
      </c>
      <c r="BU10477" s="3">
        <v>0.88149999999999995</v>
      </c>
      <c r="BV10477">
        <v>0.89187000000000005</v>
      </c>
      <c r="BW10477">
        <v>0.62102000000000002</v>
      </c>
      <c r="BX10477">
        <v>0.59311000000000003</v>
      </c>
      <c r="BY10477">
        <v>0.80135999999999996</v>
      </c>
      <c r="BZ10477">
        <v>0.75873000000000002</v>
      </c>
      <c r="CA10477">
        <v>0.86060999999999999</v>
      </c>
      <c r="CB10477">
        <v>0.87161999999999995</v>
      </c>
      <c r="CC10477">
        <v>0.99368999999999996</v>
      </c>
      <c r="CD10477">
        <v>0.92710999999999999</v>
      </c>
      <c r="CE10477">
        <v>0.94979000000000002</v>
      </c>
      <c r="CF10477">
        <v>0.67430000000000001</v>
      </c>
      <c r="CG10477">
        <v>1.3483000000000001</v>
      </c>
      <c r="CH10477">
        <v>0.61458000000000002</v>
      </c>
      <c r="CI10477">
        <v>0.51968999999999999</v>
      </c>
      <c r="CJ10477">
        <v>2.0444</v>
      </c>
      <c r="CK10477">
        <v>0.45276</v>
      </c>
      <c r="CL10477">
        <v>0.44322</v>
      </c>
      <c r="CM10477">
        <v>9617900000</v>
      </c>
      <c r="CN10477">
        <v>5744500000</v>
      </c>
      <c r="CQ10477">
        <v>10475</v>
      </c>
      <c r="CR10477">
        <v>3258</v>
      </c>
      <c r="CS10477">
        <v>26</v>
      </c>
      <c r="CT10477">
        <v>26</v>
      </c>
    </row>
    <row r="10478" spans="1:98" x14ac:dyDescent="0.35">
      <c r="A10478" t="s">
        <v>51495</v>
      </c>
      <c r="B10478">
        <v>30</v>
      </c>
      <c r="C10478" t="s">
        <v>51495</v>
      </c>
      <c r="D10478" t="s">
        <v>51495</v>
      </c>
      <c r="E10478" t="s">
        <v>51496</v>
      </c>
      <c r="F10478" t="s">
        <v>51497</v>
      </c>
      <c r="G10478" t="s">
        <v>51498</v>
      </c>
      <c r="H10478">
        <v>0.99999800000000005</v>
      </c>
      <c r="I10478">
        <v>56.344700000000003</v>
      </c>
      <c r="J10478" s="1">
        <v>4.1522099999999997E-23</v>
      </c>
      <c r="K10478">
        <v>116.24</v>
      </c>
      <c r="L10478">
        <v>96.751999999999995</v>
      </c>
      <c r="M10478" t="s">
        <v>202</v>
      </c>
      <c r="N10478" t="s">
        <v>170</v>
      </c>
      <c r="O10478" t="s">
        <v>51509</v>
      </c>
      <c r="P10478" t="s">
        <v>51510</v>
      </c>
      <c r="Q10478" t="s">
        <v>539</v>
      </c>
      <c r="R10478" t="s">
        <v>51507</v>
      </c>
      <c r="S10478" t="s">
        <v>51511</v>
      </c>
      <c r="T10478">
        <v>28</v>
      </c>
      <c r="U10478">
        <v>4</v>
      </c>
      <c r="V10478">
        <v>0.62344999999999995</v>
      </c>
      <c r="W10478">
        <v>1.0148999999999999</v>
      </c>
      <c r="X10478">
        <v>0.62097999999999998</v>
      </c>
      <c r="Y10478">
        <v>0.46010000000000001</v>
      </c>
      <c r="Z10478">
        <v>0.77124999999999999</v>
      </c>
      <c r="AA10478">
        <v>0.73324</v>
      </c>
      <c r="AB10478">
        <v>0.88153000000000004</v>
      </c>
      <c r="AC10478">
        <v>0.74782999999999999</v>
      </c>
      <c r="AD10478">
        <v>0.71133000000000002</v>
      </c>
      <c r="AE10478">
        <v>0.77066000000000001</v>
      </c>
      <c r="AF10478">
        <v>0.82135000000000002</v>
      </c>
      <c r="AG10478">
        <v>0.55661000000000005</v>
      </c>
      <c r="AH10478">
        <v>0.4713</v>
      </c>
      <c r="AI10478">
        <v>0.65759000000000001</v>
      </c>
      <c r="AJ10478">
        <v>0.51775000000000004</v>
      </c>
      <c r="AK10478" s="3">
        <v>0.81271000000000004</v>
      </c>
      <c r="AL10478">
        <v>0.66202000000000005</v>
      </c>
      <c r="AM10478">
        <v>0.92293000000000003</v>
      </c>
      <c r="AN10478">
        <v>0.63643000000000005</v>
      </c>
      <c r="AO10478">
        <v>0.70835000000000004</v>
      </c>
      <c r="AP10478">
        <v>0.66293999999999997</v>
      </c>
      <c r="AQ10478">
        <v>0.61194999999999999</v>
      </c>
      <c r="AR10478">
        <v>0.70008000000000004</v>
      </c>
      <c r="AS10478">
        <v>0.73401000000000005</v>
      </c>
      <c r="AT10478">
        <v>0.57750999999999997</v>
      </c>
      <c r="AU10478">
        <v>1.1903999999999999</v>
      </c>
      <c r="AV10478">
        <v>0.64134000000000002</v>
      </c>
      <c r="AW10478">
        <v>0.63532999999999995</v>
      </c>
      <c r="AX10478">
        <v>1.9248000000000001</v>
      </c>
      <c r="AY10478">
        <v>0.67491999999999996</v>
      </c>
      <c r="AZ10478">
        <v>0.87617999999999996</v>
      </c>
      <c r="BA10478">
        <v>0.43796000000000002</v>
      </c>
      <c r="BB10478">
        <v>0.47101999999999999</v>
      </c>
      <c r="BC10478" s="3">
        <v>0.81335000000000002</v>
      </c>
      <c r="BD10478">
        <v>0.95738999999999996</v>
      </c>
      <c r="BE10478">
        <v>1.1446000000000001</v>
      </c>
      <c r="BF10478">
        <v>0.89453000000000005</v>
      </c>
      <c r="BG10478">
        <v>0.8155</v>
      </c>
      <c r="BH10478">
        <v>0.77302000000000004</v>
      </c>
      <c r="BI10478">
        <v>0.69508000000000003</v>
      </c>
      <c r="BJ10478">
        <v>0.81076000000000004</v>
      </c>
      <c r="BK10478">
        <v>0.90342999999999996</v>
      </c>
      <c r="BL10478">
        <v>0.58006000000000002</v>
      </c>
      <c r="BM10478">
        <v>0.88983999999999996</v>
      </c>
      <c r="BN10478">
        <v>0.57872999999999997</v>
      </c>
      <c r="BO10478">
        <v>0.53708</v>
      </c>
      <c r="BP10478">
        <v>1.5969</v>
      </c>
      <c r="BQ10478">
        <v>1.8895</v>
      </c>
      <c r="BR10478">
        <v>0.33988000000000002</v>
      </c>
      <c r="BS10478">
        <v>0.63443000000000005</v>
      </c>
      <c r="BT10478">
        <v>0.31115999999999999</v>
      </c>
      <c r="BU10478" s="3">
        <v>1.1652</v>
      </c>
      <c r="BV10478">
        <v>0.89187000000000005</v>
      </c>
      <c r="BW10478">
        <v>0.62102000000000002</v>
      </c>
      <c r="BX10478">
        <v>0.59311000000000003</v>
      </c>
      <c r="BY10478">
        <v>0.80135999999999996</v>
      </c>
      <c r="BZ10478">
        <v>1.0039</v>
      </c>
      <c r="CA10478">
        <v>0.61080999999999996</v>
      </c>
      <c r="CB10478">
        <v>1.0041</v>
      </c>
      <c r="CC10478">
        <v>0.99368999999999996</v>
      </c>
      <c r="CD10478">
        <v>0.63095999999999997</v>
      </c>
      <c r="CE10478">
        <v>0.60885999999999996</v>
      </c>
      <c r="CF10478">
        <v>1.2178</v>
      </c>
      <c r="CG10478">
        <v>1.3483000000000001</v>
      </c>
      <c r="CH10478">
        <v>0.61458000000000002</v>
      </c>
      <c r="CI10478">
        <v>1.3572</v>
      </c>
      <c r="CJ10478">
        <v>0.55567999999999995</v>
      </c>
      <c r="CK10478">
        <v>1.9186000000000001</v>
      </c>
      <c r="CL10478">
        <v>0.44322</v>
      </c>
      <c r="CM10478">
        <v>9621000000</v>
      </c>
      <c r="CN10478">
        <v>5745700000</v>
      </c>
      <c r="CQ10478">
        <v>10476</v>
      </c>
      <c r="CR10478">
        <v>3258</v>
      </c>
      <c r="CS10478">
        <v>30</v>
      </c>
      <c r="CT10478">
        <v>30</v>
      </c>
    </row>
    <row r="10479" spans="1:98" x14ac:dyDescent="0.35">
      <c r="A10479" t="s">
        <v>51512</v>
      </c>
      <c r="B10479">
        <v>78</v>
      </c>
      <c r="C10479" t="s">
        <v>51512</v>
      </c>
      <c r="D10479" t="s">
        <v>51512</v>
      </c>
      <c r="E10479" t="s">
        <v>51513</v>
      </c>
      <c r="F10479" t="s">
        <v>51514</v>
      </c>
      <c r="G10479" t="s">
        <v>51515</v>
      </c>
      <c r="H10479">
        <v>0.95308899999999996</v>
      </c>
      <c r="I10479">
        <v>13.0406</v>
      </c>
      <c r="J10479" s="1">
        <v>3.8417500000000003E-5</v>
      </c>
      <c r="K10479">
        <v>70.569999999999993</v>
      </c>
      <c r="L10479">
        <v>55.046999999999997</v>
      </c>
      <c r="M10479" t="s">
        <v>202</v>
      </c>
      <c r="N10479" t="s">
        <v>170</v>
      </c>
      <c r="O10479" t="s">
        <v>51516</v>
      </c>
      <c r="P10479" t="s">
        <v>3057</v>
      </c>
      <c r="Q10479" t="s">
        <v>523</v>
      </c>
      <c r="R10479" t="s">
        <v>51517</v>
      </c>
      <c r="S10479" t="s">
        <v>51518</v>
      </c>
      <c r="T10479">
        <v>4</v>
      </c>
      <c r="U10479">
        <v>3</v>
      </c>
      <c r="V10479">
        <v>-0.77229000000000003</v>
      </c>
      <c r="BD10479">
        <v>1.1183000000000001</v>
      </c>
      <c r="CM10479">
        <v>38708000</v>
      </c>
      <c r="CN10479">
        <v>16461000</v>
      </c>
      <c r="CQ10479">
        <v>10477</v>
      </c>
      <c r="CR10479">
        <v>3259</v>
      </c>
      <c r="CS10479">
        <v>78</v>
      </c>
      <c r="CT10479">
        <v>78</v>
      </c>
    </row>
    <row r="10480" spans="1:98" x14ac:dyDescent="0.35">
      <c r="A10480" t="s">
        <v>51512</v>
      </c>
      <c r="B10480">
        <v>80</v>
      </c>
      <c r="C10480" t="s">
        <v>51512</v>
      </c>
      <c r="D10480" t="s">
        <v>51512</v>
      </c>
      <c r="E10480" t="s">
        <v>51513</v>
      </c>
      <c r="F10480" t="s">
        <v>51514</v>
      </c>
      <c r="G10480" t="s">
        <v>51515</v>
      </c>
      <c r="H10480">
        <v>0.77691200000000005</v>
      </c>
      <c r="I10480">
        <v>6.9568000000000003</v>
      </c>
      <c r="J10480" s="1">
        <v>6.7742200000000001E-21</v>
      </c>
      <c r="K10480">
        <v>148.36000000000001</v>
      </c>
      <c r="L10480">
        <v>105.65</v>
      </c>
      <c r="M10480" t="s">
        <v>202</v>
      </c>
      <c r="N10480" t="s">
        <v>170</v>
      </c>
      <c r="O10480" t="s">
        <v>51519</v>
      </c>
      <c r="P10480" t="s">
        <v>1572</v>
      </c>
      <c r="Q10480" t="s">
        <v>500</v>
      </c>
      <c r="R10480" t="s">
        <v>51520</v>
      </c>
      <c r="S10480" t="s">
        <v>51521</v>
      </c>
      <c r="T10480">
        <v>6</v>
      </c>
      <c r="U10480">
        <v>4</v>
      </c>
      <c r="V10480">
        <v>-0.26268999999999998</v>
      </c>
      <c r="AM10480">
        <v>0.94803000000000004</v>
      </c>
      <c r="AO10480">
        <v>1.6487000000000001</v>
      </c>
      <c r="AP10480">
        <v>0.81996000000000002</v>
      </c>
      <c r="AQ10480">
        <v>1.3428</v>
      </c>
      <c r="AT10480">
        <v>0.95662999999999998</v>
      </c>
      <c r="AU10480">
        <v>0.99031999999999998</v>
      </c>
      <c r="AV10480">
        <v>1.0051000000000001</v>
      </c>
      <c r="AX10480">
        <v>1.2154</v>
      </c>
      <c r="AZ10480">
        <v>1.1760999999999999</v>
      </c>
      <c r="BE10480">
        <v>0.81079000000000001</v>
      </c>
      <c r="BG10480">
        <v>1.0052000000000001</v>
      </c>
      <c r="BH10480">
        <v>0.93362999999999996</v>
      </c>
      <c r="BJ10480">
        <v>1.2298</v>
      </c>
      <c r="BK10480">
        <v>0.95901000000000003</v>
      </c>
      <c r="BL10480">
        <v>0.89561999999999997</v>
      </c>
      <c r="BO10480">
        <v>1.0394000000000001</v>
      </c>
      <c r="BP10480">
        <v>1.0059</v>
      </c>
      <c r="BQ10480">
        <v>0.70709999999999995</v>
      </c>
      <c r="BS10480">
        <v>1.0073000000000001</v>
      </c>
      <c r="BT10480">
        <v>0.52212999999999998</v>
      </c>
      <c r="BU10480" s="3">
        <v>1.6354</v>
      </c>
      <c r="BX10480">
        <v>1.0533999999999999</v>
      </c>
      <c r="CB10480">
        <v>1.2095</v>
      </c>
      <c r="CG10480">
        <v>1.6536</v>
      </c>
      <c r="CL10480">
        <v>0.72655999999999998</v>
      </c>
      <c r="CM10480">
        <v>359390000</v>
      </c>
      <c r="CN10480">
        <v>178060000</v>
      </c>
      <c r="CQ10480">
        <v>10478</v>
      </c>
      <c r="CR10480">
        <v>3259</v>
      </c>
      <c r="CS10480">
        <v>80</v>
      </c>
      <c r="CT10480">
        <v>80</v>
      </c>
    </row>
    <row r="10481" spans="1:98" x14ac:dyDescent="0.35">
      <c r="A10481" t="s">
        <v>51512</v>
      </c>
      <c r="B10481">
        <v>82</v>
      </c>
      <c r="C10481" t="s">
        <v>51512</v>
      </c>
      <c r="D10481" t="s">
        <v>51512</v>
      </c>
      <c r="E10481" t="s">
        <v>51513</v>
      </c>
      <c r="F10481" t="s">
        <v>51514</v>
      </c>
      <c r="G10481" t="s">
        <v>51515</v>
      </c>
      <c r="H10481">
        <v>0.77407400000000004</v>
      </c>
      <c r="I10481">
        <v>6.9188299999999998</v>
      </c>
      <c r="J10481" s="1">
        <v>6.7742200000000001E-21</v>
      </c>
      <c r="K10481">
        <v>148.36000000000001</v>
      </c>
      <c r="L10481">
        <v>105.65</v>
      </c>
      <c r="M10481">
        <v>1</v>
      </c>
      <c r="N10481" t="s">
        <v>170</v>
      </c>
      <c r="O10481" t="s">
        <v>51522</v>
      </c>
      <c r="P10481" t="s">
        <v>1088</v>
      </c>
      <c r="Q10481" t="s">
        <v>388</v>
      </c>
      <c r="R10481" t="s">
        <v>51523</v>
      </c>
      <c r="S10481" t="s">
        <v>51524</v>
      </c>
      <c r="T10481">
        <v>8</v>
      </c>
      <c r="U10481">
        <v>3</v>
      </c>
      <c r="V10481">
        <v>-0.42588999999999999</v>
      </c>
      <c r="AD10481">
        <v>1.0226</v>
      </c>
      <c r="AE10481">
        <v>1.637</v>
      </c>
      <c r="AH10481">
        <v>1.4380999999999999</v>
      </c>
      <c r="BJ10481">
        <v>1.0185</v>
      </c>
      <c r="BS10481">
        <v>1.0475000000000001</v>
      </c>
      <c r="BU10481" s="3">
        <v>0.83409999999999995</v>
      </c>
      <c r="CF10481">
        <v>1.0704</v>
      </c>
      <c r="CH10481">
        <v>1.0270999999999999</v>
      </c>
      <c r="CM10481">
        <v>110930000</v>
      </c>
      <c r="CN10481">
        <v>55626000</v>
      </c>
      <c r="CQ10481">
        <v>10479</v>
      </c>
      <c r="CR10481">
        <v>3259</v>
      </c>
      <c r="CS10481">
        <v>82</v>
      </c>
      <c r="CT10481">
        <v>82</v>
      </c>
    </row>
    <row r="10482" spans="1:98" x14ac:dyDescent="0.35">
      <c r="A10482" t="s">
        <v>51512</v>
      </c>
      <c r="B10482">
        <v>60</v>
      </c>
      <c r="C10482" t="s">
        <v>51512</v>
      </c>
      <c r="D10482" t="s">
        <v>51512</v>
      </c>
      <c r="E10482" t="s">
        <v>51513</v>
      </c>
      <c r="F10482" t="s">
        <v>51514</v>
      </c>
      <c r="G10482" t="s">
        <v>51515</v>
      </c>
      <c r="H10482">
        <v>0.93964899999999996</v>
      </c>
      <c r="I10482">
        <v>11.922800000000001</v>
      </c>
      <c r="J10482" s="1">
        <v>1.6404600000000001E-7</v>
      </c>
      <c r="K10482">
        <v>119.43</v>
      </c>
      <c r="L10482">
        <v>73.722999999999999</v>
      </c>
      <c r="M10482">
        <v>1</v>
      </c>
      <c r="N10482" t="s">
        <v>170</v>
      </c>
      <c r="O10482" t="s">
        <v>51525</v>
      </c>
      <c r="P10482" t="s">
        <v>172</v>
      </c>
      <c r="Q10482" t="s">
        <v>1792</v>
      </c>
      <c r="R10482" t="s">
        <v>51526</v>
      </c>
      <c r="S10482" t="s">
        <v>51527</v>
      </c>
      <c r="T10482">
        <v>14</v>
      </c>
      <c r="U10482">
        <v>2</v>
      </c>
      <c r="V10482">
        <v>-0.95157999999999998</v>
      </c>
      <c r="W10482">
        <v>0.77795000000000003</v>
      </c>
      <c r="AB10482">
        <v>0.23136999999999999</v>
      </c>
      <c r="BC10482" s="3">
        <v>1.0537000000000001</v>
      </c>
      <c r="BU10482" s="3">
        <v>1.0569999999999999</v>
      </c>
      <c r="CM10482">
        <v>129620000</v>
      </c>
      <c r="CN10482">
        <v>107430000</v>
      </c>
      <c r="CQ10482">
        <v>10480</v>
      </c>
      <c r="CR10482">
        <v>3259</v>
      </c>
      <c r="CS10482">
        <v>60</v>
      </c>
      <c r="CT10482">
        <v>60</v>
      </c>
    </row>
    <row r="10483" spans="1:98" x14ac:dyDescent="0.35">
      <c r="A10483" t="s">
        <v>51512</v>
      </c>
      <c r="B10483">
        <v>61</v>
      </c>
      <c r="C10483" t="s">
        <v>51512</v>
      </c>
      <c r="D10483" t="s">
        <v>51512</v>
      </c>
      <c r="E10483" t="s">
        <v>51513</v>
      </c>
      <c r="F10483" t="s">
        <v>51514</v>
      </c>
      <c r="G10483" t="s">
        <v>51515</v>
      </c>
      <c r="H10483">
        <v>0.99952600000000003</v>
      </c>
      <c r="I10483">
        <v>33.236699999999999</v>
      </c>
      <c r="J10483" s="1">
        <v>5.9873700000000005E-7</v>
      </c>
      <c r="K10483">
        <v>144.80000000000001</v>
      </c>
      <c r="L10483">
        <v>127.08</v>
      </c>
      <c r="M10483">
        <v>1</v>
      </c>
      <c r="N10483" t="s">
        <v>170</v>
      </c>
      <c r="O10483" t="s">
        <v>51528</v>
      </c>
      <c r="P10483" t="s">
        <v>172</v>
      </c>
      <c r="Q10483" t="s">
        <v>1128</v>
      </c>
      <c r="R10483" t="s">
        <v>51529</v>
      </c>
      <c r="S10483" t="s">
        <v>51530</v>
      </c>
      <c r="T10483">
        <v>15</v>
      </c>
      <c r="U10483">
        <v>3</v>
      </c>
      <c r="V10483">
        <v>0.11752</v>
      </c>
      <c r="W10483">
        <v>0.95125000000000004</v>
      </c>
      <c r="AB10483">
        <v>0.23136999999999999</v>
      </c>
      <c r="AK10483" s="3">
        <v>0.61558000000000002</v>
      </c>
      <c r="AL10483">
        <v>0.46356999999999998</v>
      </c>
      <c r="AM10483">
        <v>0.27683999999999997</v>
      </c>
      <c r="AN10483">
        <v>0.29044999999999999</v>
      </c>
      <c r="BC10483" s="3">
        <v>0.86983999999999995</v>
      </c>
      <c r="BD10483">
        <v>0.82433999999999996</v>
      </c>
      <c r="BE10483">
        <v>0.25292999999999999</v>
      </c>
      <c r="BF10483">
        <v>0.22136</v>
      </c>
      <c r="BU10483" s="3">
        <v>1.0208999999999999</v>
      </c>
      <c r="BV10483">
        <v>0.43109999999999998</v>
      </c>
      <c r="BW10483">
        <v>0.24409</v>
      </c>
      <c r="BZ10483">
        <v>7.2271000000000002E-2</v>
      </c>
      <c r="CM10483">
        <v>798790000</v>
      </c>
      <c r="CN10483">
        <v>654050000</v>
      </c>
      <c r="CQ10483">
        <v>10481</v>
      </c>
      <c r="CR10483">
        <v>3259</v>
      </c>
      <c r="CS10483">
        <v>61</v>
      </c>
      <c r="CT10483">
        <v>61</v>
      </c>
    </row>
    <row r="10484" spans="1:98" x14ac:dyDescent="0.35">
      <c r="A10484" t="s">
        <v>51531</v>
      </c>
      <c r="B10484" t="s">
        <v>11745</v>
      </c>
      <c r="C10484" t="s">
        <v>51532</v>
      </c>
      <c r="D10484" t="s">
        <v>51532</v>
      </c>
      <c r="E10484" t="s">
        <v>51533</v>
      </c>
      <c r="F10484" t="s">
        <v>51534</v>
      </c>
      <c r="G10484" t="s">
        <v>51535</v>
      </c>
      <c r="H10484">
        <v>1</v>
      </c>
      <c r="I10484">
        <v>43.604500000000002</v>
      </c>
      <c r="J10484">
        <v>3.1608600000000001E-3</v>
      </c>
      <c r="K10484">
        <v>73.632000000000005</v>
      </c>
      <c r="L10484">
        <v>42.945</v>
      </c>
      <c r="M10484">
        <v>1</v>
      </c>
      <c r="N10484" t="s">
        <v>170</v>
      </c>
      <c r="O10484" t="s">
        <v>51536</v>
      </c>
      <c r="P10484" t="s">
        <v>172</v>
      </c>
      <c r="Q10484" t="s">
        <v>302</v>
      </c>
      <c r="R10484" t="s">
        <v>51537</v>
      </c>
      <c r="S10484" t="s">
        <v>51538</v>
      </c>
      <c r="T10484">
        <v>4</v>
      </c>
      <c r="U10484">
        <v>2</v>
      </c>
      <c r="V10484">
        <v>0.11797000000000001</v>
      </c>
      <c r="CM10484">
        <v>0</v>
      </c>
      <c r="CN10484">
        <v>0</v>
      </c>
      <c r="CQ10484">
        <v>10482</v>
      </c>
      <c r="CR10484">
        <v>3260</v>
      </c>
      <c r="CS10484">
        <v>5</v>
      </c>
      <c r="CT10484">
        <v>5</v>
      </c>
    </row>
    <row r="10485" spans="1:98" x14ac:dyDescent="0.35">
      <c r="A10485" t="s">
        <v>51539</v>
      </c>
      <c r="B10485" t="s">
        <v>51540</v>
      </c>
      <c r="C10485" t="s">
        <v>51541</v>
      </c>
      <c r="D10485" t="s">
        <v>51541</v>
      </c>
      <c r="E10485" t="s">
        <v>51542</v>
      </c>
      <c r="F10485" t="s">
        <v>51543</v>
      </c>
      <c r="G10485" t="s">
        <v>51544</v>
      </c>
      <c r="H10485">
        <v>0.46766000000000002</v>
      </c>
      <c r="I10485">
        <v>0</v>
      </c>
      <c r="J10485">
        <v>4.2950200000000001E-3</v>
      </c>
      <c r="K10485">
        <v>111.72</v>
      </c>
      <c r="L10485">
        <v>49.192</v>
      </c>
      <c r="N10485" t="s">
        <v>170</v>
      </c>
      <c r="O10485" t="s">
        <v>51545</v>
      </c>
      <c r="P10485" t="s">
        <v>172</v>
      </c>
      <c r="Q10485" t="s">
        <v>1597</v>
      </c>
      <c r="R10485" t="s">
        <v>51546</v>
      </c>
      <c r="S10485" t="s">
        <v>51547</v>
      </c>
      <c r="T10485">
        <v>5</v>
      </c>
      <c r="U10485">
        <v>3</v>
      </c>
      <c r="V10485">
        <v>1.5175000000000001</v>
      </c>
      <c r="CM10485">
        <v>0</v>
      </c>
      <c r="CN10485">
        <v>0</v>
      </c>
      <c r="CQ10485">
        <v>10483</v>
      </c>
      <c r="CR10485">
        <v>3261</v>
      </c>
      <c r="CS10485">
        <v>2229</v>
      </c>
      <c r="CT10485">
        <v>2229</v>
      </c>
    </row>
    <row r="10486" spans="1:98" x14ac:dyDescent="0.35">
      <c r="A10486" t="s">
        <v>51548</v>
      </c>
      <c r="B10486" t="s">
        <v>3982</v>
      </c>
      <c r="C10486" t="s">
        <v>51549</v>
      </c>
      <c r="D10486" t="s">
        <v>51549</v>
      </c>
      <c r="E10486" t="s">
        <v>51550</v>
      </c>
      <c r="F10486" t="s">
        <v>51551</v>
      </c>
      <c r="G10486" t="s">
        <v>51552</v>
      </c>
      <c r="H10486">
        <v>0.79021300000000005</v>
      </c>
      <c r="I10486">
        <v>6.2089499999999997</v>
      </c>
      <c r="J10486" s="1">
        <v>1.6699300000000001E-5</v>
      </c>
      <c r="K10486">
        <v>88.986000000000004</v>
      </c>
      <c r="L10486">
        <v>57.497</v>
      </c>
      <c r="M10486">
        <v>1</v>
      </c>
      <c r="N10486" t="s">
        <v>170</v>
      </c>
      <c r="O10486" t="s">
        <v>51553</v>
      </c>
      <c r="P10486" t="s">
        <v>172</v>
      </c>
      <c r="Q10486" t="s">
        <v>523</v>
      </c>
      <c r="R10486" t="s">
        <v>51554</v>
      </c>
      <c r="S10486" t="s">
        <v>51555</v>
      </c>
      <c r="T10486">
        <v>4</v>
      </c>
      <c r="U10486">
        <v>2</v>
      </c>
      <c r="V10486">
        <v>-0.58030000000000004</v>
      </c>
      <c r="CM10486">
        <v>0</v>
      </c>
      <c r="CN10486">
        <v>0</v>
      </c>
      <c r="CQ10486">
        <v>10484</v>
      </c>
      <c r="CR10486">
        <v>3262</v>
      </c>
      <c r="CS10486">
        <v>4</v>
      </c>
      <c r="CT10486">
        <v>4</v>
      </c>
    </row>
    <row r="10487" spans="1:98" x14ac:dyDescent="0.35">
      <c r="A10487" t="s">
        <v>51556</v>
      </c>
      <c r="B10487">
        <v>143</v>
      </c>
      <c r="C10487" t="s">
        <v>51556</v>
      </c>
      <c r="D10487" t="s">
        <v>51556</v>
      </c>
      <c r="E10487" t="s">
        <v>51557</v>
      </c>
      <c r="F10487" t="s">
        <v>51558</v>
      </c>
      <c r="G10487" t="s">
        <v>51559</v>
      </c>
      <c r="H10487">
        <v>0.45483800000000002</v>
      </c>
      <c r="I10487">
        <v>4.5811299999999999</v>
      </c>
      <c r="J10487" s="1">
        <v>3.7776999999999997E-7</v>
      </c>
      <c r="K10487">
        <v>113.49</v>
      </c>
      <c r="L10487">
        <v>68.700999999999993</v>
      </c>
      <c r="N10487" t="s">
        <v>170</v>
      </c>
      <c r="O10487" t="s">
        <v>51560</v>
      </c>
      <c r="P10487" t="s">
        <v>172</v>
      </c>
      <c r="Q10487" t="s">
        <v>356</v>
      </c>
      <c r="R10487" t="s">
        <v>51561</v>
      </c>
      <c r="S10487" t="s">
        <v>51562</v>
      </c>
      <c r="T10487">
        <v>3</v>
      </c>
      <c r="U10487">
        <v>3</v>
      </c>
      <c r="V10487">
        <v>0.48720000000000002</v>
      </c>
      <c r="CM10487">
        <v>0</v>
      </c>
      <c r="CN10487">
        <v>0</v>
      </c>
      <c r="CQ10487">
        <v>10485</v>
      </c>
      <c r="CR10487">
        <v>3263</v>
      </c>
      <c r="CS10487">
        <v>143</v>
      </c>
      <c r="CT10487">
        <v>143</v>
      </c>
    </row>
    <row r="10488" spans="1:98" x14ac:dyDescent="0.35">
      <c r="A10488" t="s">
        <v>51556</v>
      </c>
      <c r="B10488">
        <v>145</v>
      </c>
      <c r="C10488" t="s">
        <v>51556</v>
      </c>
      <c r="D10488" t="s">
        <v>51556</v>
      </c>
      <c r="E10488" t="s">
        <v>51557</v>
      </c>
      <c r="F10488" t="s">
        <v>51558</v>
      </c>
      <c r="G10488" t="s">
        <v>51559</v>
      </c>
      <c r="H10488">
        <v>0.33511999999999997</v>
      </c>
      <c r="I10488">
        <v>0</v>
      </c>
      <c r="J10488" s="1">
        <v>3.7776999999999997E-7</v>
      </c>
      <c r="K10488">
        <v>113.49</v>
      </c>
      <c r="L10488">
        <v>68.700999999999993</v>
      </c>
      <c r="N10488" t="s">
        <v>170</v>
      </c>
      <c r="O10488" t="s">
        <v>51563</v>
      </c>
      <c r="P10488" t="s">
        <v>172</v>
      </c>
      <c r="Q10488" t="s">
        <v>494</v>
      </c>
      <c r="R10488" t="s">
        <v>51564</v>
      </c>
      <c r="S10488" t="s">
        <v>51565</v>
      </c>
      <c r="T10488">
        <v>5</v>
      </c>
      <c r="U10488">
        <v>3</v>
      </c>
      <c r="V10488">
        <v>-0.14915999999999999</v>
      </c>
      <c r="CM10488">
        <v>0</v>
      </c>
      <c r="CN10488">
        <v>0</v>
      </c>
      <c r="CQ10488">
        <v>10486</v>
      </c>
      <c r="CR10488">
        <v>3263</v>
      </c>
      <c r="CS10488">
        <v>145</v>
      </c>
      <c r="CT10488">
        <v>145</v>
      </c>
    </row>
    <row r="10489" spans="1:98" x14ac:dyDescent="0.35">
      <c r="A10489" t="s">
        <v>51556</v>
      </c>
      <c r="B10489">
        <v>146</v>
      </c>
      <c r="C10489" t="s">
        <v>51556</v>
      </c>
      <c r="D10489" t="s">
        <v>51556</v>
      </c>
      <c r="E10489" t="s">
        <v>51557</v>
      </c>
      <c r="F10489" t="s">
        <v>51558</v>
      </c>
      <c r="G10489" t="s">
        <v>51559</v>
      </c>
      <c r="H10489">
        <v>0.33511999999999997</v>
      </c>
      <c r="I10489">
        <v>0</v>
      </c>
      <c r="J10489" s="1">
        <v>3.7776999999999997E-7</v>
      </c>
      <c r="K10489">
        <v>113.49</v>
      </c>
      <c r="L10489">
        <v>68.700999999999993</v>
      </c>
      <c r="N10489" t="s">
        <v>170</v>
      </c>
      <c r="O10489" t="s">
        <v>51566</v>
      </c>
      <c r="P10489" t="s">
        <v>172</v>
      </c>
      <c r="Q10489" t="s">
        <v>500</v>
      </c>
      <c r="R10489" t="s">
        <v>51564</v>
      </c>
      <c r="S10489" t="s">
        <v>51565</v>
      </c>
      <c r="T10489">
        <v>6</v>
      </c>
      <c r="U10489">
        <v>3</v>
      </c>
      <c r="V10489">
        <v>-0.14915999999999999</v>
      </c>
      <c r="CM10489">
        <v>0</v>
      </c>
      <c r="CN10489">
        <v>0</v>
      </c>
      <c r="CQ10489">
        <v>10487</v>
      </c>
      <c r="CR10489">
        <v>3263</v>
      </c>
      <c r="CS10489">
        <v>146</v>
      </c>
      <c r="CT10489">
        <v>146</v>
      </c>
    </row>
    <row r="10490" spans="1:98" x14ac:dyDescent="0.35">
      <c r="A10490" t="s">
        <v>51556</v>
      </c>
      <c r="B10490">
        <v>147</v>
      </c>
      <c r="C10490" t="s">
        <v>51556</v>
      </c>
      <c r="D10490" t="s">
        <v>51556</v>
      </c>
      <c r="E10490" t="s">
        <v>51557</v>
      </c>
      <c r="F10490" t="s">
        <v>51558</v>
      </c>
      <c r="G10490" t="s">
        <v>51559</v>
      </c>
      <c r="H10490">
        <v>0.37435600000000002</v>
      </c>
      <c r="I10490">
        <v>1.54061</v>
      </c>
      <c r="J10490" s="1">
        <v>3.7776999999999997E-7</v>
      </c>
      <c r="K10490">
        <v>113.49</v>
      </c>
      <c r="L10490">
        <v>68.700999999999993</v>
      </c>
      <c r="N10490" t="s">
        <v>170</v>
      </c>
      <c r="O10490" t="s">
        <v>51567</v>
      </c>
      <c r="P10490" t="s">
        <v>172</v>
      </c>
      <c r="Q10490" t="s">
        <v>945</v>
      </c>
      <c r="R10490" t="s">
        <v>51568</v>
      </c>
      <c r="S10490" t="s">
        <v>51569</v>
      </c>
      <c r="T10490">
        <v>7</v>
      </c>
      <c r="U10490">
        <v>3</v>
      </c>
      <c r="V10490">
        <v>8.7483000000000005E-2</v>
      </c>
      <c r="CM10490">
        <v>0</v>
      </c>
      <c r="CN10490">
        <v>0</v>
      </c>
      <c r="CQ10490">
        <v>10488</v>
      </c>
      <c r="CR10490">
        <v>3263</v>
      </c>
      <c r="CS10490">
        <v>147</v>
      </c>
      <c r="CT10490">
        <v>147</v>
      </c>
    </row>
    <row r="10491" spans="1:98" x14ac:dyDescent="0.35">
      <c r="A10491" t="s">
        <v>51556</v>
      </c>
      <c r="B10491">
        <v>148</v>
      </c>
      <c r="C10491" t="s">
        <v>51556</v>
      </c>
      <c r="D10491" t="s">
        <v>51556</v>
      </c>
      <c r="E10491" t="s">
        <v>51557</v>
      </c>
      <c r="F10491" t="s">
        <v>51558</v>
      </c>
      <c r="G10491" t="s">
        <v>51559</v>
      </c>
      <c r="H10491">
        <v>0.57793099999999997</v>
      </c>
      <c r="I10491">
        <v>7.4508599999999996</v>
      </c>
      <c r="J10491" s="1">
        <v>3.7776999999999997E-7</v>
      </c>
      <c r="K10491">
        <v>113.49</v>
      </c>
      <c r="L10491">
        <v>68.700999999999993</v>
      </c>
      <c r="M10491">
        <v>1</v>
      </c>
      <c r="N10491" t="s">
        <v>170</v>
      </c>
      <c r="O10491" t="s">
        <v>51570</v>
      </c>
      <c r="P10491" t="s">
        <v>172</v>
      </c>
      <c r="Q10491" t="s">
        <v>388</v>
      </c>
      <c r="R10491" t="s">
        <v>51571</v>
      </c>
      <c r="S10491" t="s">
        <v>51572</v>
      </c>
      <c r="T10491">
        <v>8</v>
      </c>
      <c r="U10491">
        <v>3</v>
      </c>
      <c r="V10491">
        <v>0.15331</v>
      </c>
      <c r="BZ10491">
        <v>0.94908000000000003</v>
      </c>
      <c r="CM10491">
        <v>27513000</v>
      </c>
      <c r="CN10491">
        <v>14006000</v>
      </c>
      <c r="CQ10491">
        <v>10489</v>
      </c>
      <c r="CR10491">
        <v>3263</v>
      </c>
      <c r="CS10491">
        <v>148</v>
      </c>
      <c r="CT10491">
        <v>148</v>
      </c>
    </row>
    <row r="10492" spans="1:98" x14ac:dyDescent="0.35">
      <c r="A10492" t="s">
        <v>51556</v>
      </c>
      <c r="B10492">
        <v>150</v>
      </c>
      <c r="C10492" t="s">
        <v>51556</v>
      </c>
      <c r="D10492" t="s">
        <v>51556</v>
      </c>
      <c r="E10492" t="s">
        <v>51557</v>
      </c>
      <c r="F10492" t="s">
        <v>51558</v>
      </c>
      <c r="G10492" t="s">
        <v>51559</v>
      </c>
      <c r="H10492">
        <v>0.44973299999999999</v>
      </c>
      <c r="I10492">
        <v>6.1161300000000001</v>
      </c>
      <c r="J10492">
        <v>1.9885500000000001E-4</v>
      </c>
      <c r="K10492">
        <v>68.411000000000001</v>
      </c>
      <c r="L10492">
        <v>22.495000000000001</v>
      </c>
      <c r="N10492" t="s">
        <v>170</v>
      </c>
      <c r="O10492" t="s">
        <v>51573</v>
      </c>
      <c r="P10492" t="s">
        <v>172</v>
      </c>
      <c r="Q10492" t="s">
        <v>1200</v>
      </c>
      <c r="R10492" t="s">
        <v>51574</v>
      </c>
      <c r="S10492" t="s">
        <v>51575</v>
      </c>
      <c r="T10492">
        <v>10</v>
      </c>
      <c r="U10492">
        <v>3</v>
      </c>
      <c r="V10492">
        <v>0.48715999999999998</v>
      </c>
      <c r="CM10492">
        <v>0</v>
      </c>
      <c r="CN10492">
        <v>0</v>
      </c>
      <c r="CQ10492">
        <v>10490</v>
      </c>
      <c r="CR10492">
        <v>3263</v>
      </c>
      <c r="CS10492">
        <v>150</v>
      </c>
      <c r="CT10492">
        <v>150</v>
      </c>
    </row>
    <row r="10493" spans="1:98" x14ac:dyDescent="0.35">
      <c r="A10493" t="s">
        <v>51576</v>
      </c>
      <c r="B10493" t="s">
        <v>51577</v>
      </c>
      <c r="C10493" t="s">
        <v>51556</v>
      </c>
      <c r="D10493" t="s">
        <v>51556</v>
      </c>
      <c r="E10493" t="s">
        <v>51557</v>
      </c>
      <c r="F10493" t="s">
        <v>51558</v>
      </c>
      <c r="G10493" t="s">
        <v>51578</v>
      </c>
      <c r="H10493">
        <v>0.99850300000000003</v>
      </c>
      <c r="I10493">
        <v>28.340699999999998</v>
      </c>
      <c r="J10493" s="1">
        <v>6.4649300000000001E-6</v>
      </c>
      <c r="K10493">
        <v>166.11</v>
      </c>
      <c r="L10493">
        <v>130.94999999999999</v>
      </c>
      <c r="M10493" t="s">
        <v>3294</v>
      </c>
      <c r="N10493" t="s">
        <v>170</v>
      </c>
      <c r="O10493" t="s">
        <v>51579</v>
      </c>
      <c r="P10493" t="s">
        <v>15797</v>
      </c>
      <c r="Q10493" t="s">
        <v>612</v>
      </c>
      <c r="R10493" t="s">
        <v>51580</v>
      </c>
      <c r="S10493" t="s">
        <v>51581</v>
      </c>
      <c r="T10493">
        <v>1</v>
      </c>
      <c r="U10493">
        <v>3</v>
      </c>
      <c r="V10493">
        <v>-5.3171000000000003E-2</v>
      </c>
      <c r="Z10493">
        <v>3.0811000000000002</v>
      </c>
      <c r="AA10493">
        <v>4.8628</v>
      </c>
      <c r="AD10493">
        <v>5.6630000000000003</v>
      </c>
      <c r="AF10493">
        <v>7.5130999999999997</v>
      </c>
      <c r="AH10493">
        <v>3.2561</v>
      </c>
      <c r="AJ10493">
        <v>3.1088</v>
      </c>
      <c r="AR10493">
        <v>1.0658000000000001</v>
      </c>
      <c r="AT10493">
        <v>1.5820000000000001</v>
      </c>
      <c r="AU10493">
        <v>3.2578</v>
      </c>
      <c r="AV10493">
        <v>3.0592999999999999</v>
      </c>
      <c r="AZ10493">
        <v>23.597000000000001</v>
      </c>
      <c r="BB10493">
        <v>5.7042000000000002</v>
      </c>
      <c r="CM10493">
        <v>207430000</v>
      </c>
      <c r="CN10493">
        <v>28059000</v>
      </c>
      <c r="CQ10493">
        <v>10491</v>
      </c>
      <c r="CR10493">
        <v>3263</v>
      </c>
      <c r="CS10493">
        <v>182</v>
      </c>
      <c r="CT10493">
        <v>182</v>
      </c>
    </row>
    <row r="10494" spans="1:98" x14ac:dyDescent="0.35">
      <c r="A10494" t="s">
        <v>51576</v>
      </c>
      <c r="B10494" t="s">
        <v>51582</v>
      </c>
      <c r="C10494" t="s">
        <v>51556</v>
      </c>
      <c r="D10494" t="s">
        <v>51556</v>
      </c>
      <c r="E10494" t="s">
        <v>51557</v>
      </c>
      <c r="F10494" t="s">
        <v>51558</v>
      </c>
      <c r="G10494" t="s">
        <v>51578</v>
      </c>
      <c r="H10494">
        <v>0.75424000000000002</v>
      </c>
      <c r="I10494">
        <v>4.8041600000000004</v>
      </c>
      <c r="J10494">
        <v>4.5575100000000001E-4</v>
      </c>
      <c r="K10494">
        <v>132.5</v>
      </c>
      <c r="L10494">
        <v>102.77</v>
      </c>
      <c r="M10494" t="s">
        <v>3294</v>
      </c>
      <c r="N10494" t="s">
        <v>170</v>
      </c>
      <c r="O10494" t="s">
        <v>51583</v>
      </c>
      <c r="P10494" t="s">
        <v>3279</v>
      </c>
      <c r="Q10494" t="s">
        <v>356</v>
      </c>
      <c r="R10494" t="s">
        <v>51584</v>
      </c>
      <c r="S10494" t="s">
        <v>51585</v>
      </c>
      <c r="T10494">
        <v>3</v>
      </c>
      <c r="U10494">
        <v>3</v>
      </c>
      <c r="V10494">
        <v>0.38266</v>
      </c>
      <c r="AB10494">
        <v>8.1515000000000004</v>
      </c>
      <c r="AZ10494">
        <v>23.597000000000001</v>
      </c>
      <c r="CM10494">
        <v>36175000</v>
      </c>
      <c r="CN10494">
        <v>2267500</v>
      </c>
      <c r="CQ10494">
        <v>10492</v>
      </c>
      <c r="CR10494">
        <v>3263</v>
      </c>
      <c r="CS10494">
        <v>184</v>
      </c>
      <c r="CT10494">
        <v>184</v>
      </c>
    </row>
    <row r="10495" spans="1:98" x14ac:dyDescent="0.35">
      <c r="A10495" t="s">
        <v>51576</v>
      </c>
      <c r="B10495" t="s">
        <v>28601</v>
      </c>
      <c r="C10495" t="s">
        <v>51556</v>
      </c>
      <c r="D10495" t="s">
        <v>51556</v>
      </c>
      <c r="E10495" t="s">
        <v>51557</v>
      </c>
      <c r="F10495" t="s">
        <v>51558</v>
      </c>
      <c r="G10495" t="s">
        <v>51578</v>
      </c>
      <c r="H10495">
        <v>1</v>
      </c>
      <c r="I10495">
        <v>87.155000000000001</v>
      </c>
      <c r="J10495" s="1">
        <v>6.4649300000000001E-6</v>
      </c>
      <c r="K10495">
        <v>222.56</v>
      </c>
      <c r="L10495">
        <v>182.37</v>
      </c>
      <c r="M10495" t="s">
        <v>260</v>
      </c>
      <c r="N10495" t="s">
        <v>170</v>
      </c>
      <c r="O10495" t="s">
        <v>51586</v>
      </c>
      <c r="P10495" t="s">
        <v>51587</v>
      </c>
      <c r="Q10495" t="s">
        <v>279</v>
      </c>
      <c r="R10495" t="s">
        <v>51588</v>
      </c>
      <c r="S10495" t="s">
        <v>51589</v>
      </c>
      <c r="T10495">
        <v>8</v>
      </c>
      <c r="U10495">
        <v>3</v>
      </c>
      <c r="V10495">
        <v>0.21861</v>
      </c>
      <c r="W10495">
        <v>0.62416000000000005</v>
      </c>
      <c r="X10495">
        <v>0.94749000000000005</v>
      </c>
      <c r="Y10495">
        <v>0.57755999999999996</v>
      </c>
      <c r="Z10495">
        <v>1.2124999999999999</v>
      </c>
      <c r="AA10495">
        <v>1.0821000000000001</v>
      </c>
      <c r="AB10495">
        <v>1.9716</v>
      </c>
      <c r="AC10495">
        <v>2.4763999999999999</v>
      </c>
      <c r="AD10495">
        <v>1.7418</v>
      </c>
      <c r="AE10495">
        <v>1.5146999999999999</v>
      </c>
      <c r="AF10495">
        <v>2.0714999999999999</v>
      </c>
      <c r="AG10495">
        <v>2.1945999999999999</v>
      </c>
      <c r="AH10495">
        <v>1.6859999999999999</v>
      </c>
      <c r="AI10495">
        <v>2.0920999999999998</v>
      </c>
      <c r="AJ10495">
        <v>1.9031</v>
      </c>
      <c r="AK10495" s="3">
        <v>0.74156</v>
      </c>
      <c r="AL10495">
        <v>0.71989999999999998</v>
      </c>
      <c r="AM10495">
        <v>1.1186</v>
      </c>
      <c r="AN10495">
        <v>1.2670999999999999</v>
      </c>
      <c r="AO10495">
        <v>1.2896000000000001</v>
      </c>
      <c r="AP10495">
        <v>1.6176999999999999</v>
      </c>
      <c r="AQ10495">
        <v>1.7217</v>
      </c>
      <c r="AR10495">
        <v>1.4537</v>
      </c>
      <c r="AS10495">
        <v>1.9136</v>
      </c>
      <c r="AT10495">
        <v>1.7091000000000001</v>
      </c>
      <c r="AU10495">
        <v>3.2578</v>
      </c>
      <c r="AV10495">
        <v>2.6168</v>
      </c>
      <c r="AW10495">
        <v>1.8824000000000001</v>
      </c>
      <c r="AX10495">
        <v>2.5870000000000002</v>
      </c>
      <c r="AY10495">
        <v>3.5569999999999999</v>
      </c>
      <c r="AZ10495">
        <v>4.9131999999999998</v>
      </c>
      <c r="BA10495">
        <v>2.5811999999999999</v>
      </c>
      <c r="BB10495">
        <v>4.2374999999999998</v>
      </c>
      <c r="BC10495" s="3">
        <v>0.98956999999999995</v>
      </c>
      <c r="BD10495">
        <v>1.9899</v>
      </c>
      <c r="BE10495">
        <v>1.5163</v>
      </c>
      <c r="BF10495">
        <v>3.2823000000000002</v>
      </c>
      <c r="BH10495">
        <v>2.8654000000000002</v>
      </c>
      <c r="BI10495">
        <v>2.8067000000000002</v>
      </c>
      <c r="BL10495">
        <v>2.5335000000000001</v>
      </c>
      <c r="BM10495">
        <v>2.0032999999999999</v>
      </c>
      <c r="BN10495">
        <v>0.65112999999999999</v>
      </c>
      <c r="BP10495">
        <v>3.8037000000000001</v>
      </c>
      <c r="BQ10495">
        <v>2.278</v>
      </c>
      <c r="BR10495">
        <v>2.4096000000000002</v>
      </c>
      <c r="BS10495">
        <v>4.4320000000000004</v>
      </c>
      <c r="BT10495">
        <v>0.49263000000000001</v>
      </c>
      <c r="BU10495" s="3">
        <v>1.0542</v>
      </c>
      <c r="BV10495">
        <v>1.2254</v>
      </c>
      <c r="BW10495">
        <v>1.7085999999999999</v>
      </c>
      <c r="BX10495">
        <v>1.4593</v>
      </c>
      <c r="BY10495">
        <v>1.4995000000000001</v>
      </c>
      <c r="CA10495">
        <v>1.6295999999999999</v>
      </c>
      <c r="CB10495">
        <v>2.5188999999999999</v>
      </c>
      <c r="CD10495">
        <v>2.9950000000000001</v>
      </c>
      <c r="CE10495">
        <v>2.0749</v>
      </c>
      <c r="CF10495">
        <v>0.94035000000000002</v>
      </c>
      <c r="CG10495">
        <v>2.4573999999999998</v>
      </c>
      <c r="CI10495">
        <v>2.1341999999999999</v>
      </c>
      <c r="CJ10495">
        <v>3.2021000000000002</v>
      </c>
      <c r="CL10495">
        <v>2.0834999999999999</v>
      </c>
      <c r="CM10495">
        <v>734690000</v>
      </c>
      <c r="CN10495">
        <v>215490000</v>
      </c>
      <c r="CQ10495">
        <v>10493</v>
      </c>
      <c r="CR10495">
        <v>3263</v>
      </c>
      <c r="CS10495">
        <v>189</v>
      </c>
      <c r="CT10495">
        <v>189</v>
      </c>
    </row>
    <row r="10496" spans="1:98" x14ac:dyDescent="0.35">
      <c r="A10496" t="s">
        <v>51576</v>
      </c>
      <c r="B10496" t="s">
        <v>51590</v>
      </c>
      <c r="C10496" t="s">
        <v>51556</v>
      </c>
      <c r="D10496" t="s">
        <v>51556</v>
      </c>
      <c r="E10496" t="s">
        <v>51557</v>
      </c>
      <c r="F10496" t="s">
        <v>51558</v>
      </c>
      <c r="G10496" t="s">
        <v>51578</v>
      </c>
      <c r="H10496">
        <v>1</v>
      </c>
      <c r="I10496">
        <v>85.862799999999993</v>
      </c>
      <c r="J10496" s="1">
        <v>2.22643E-5</v>
      </c>
      <c r="K10496">
        <v>222.56</v>
      </c>
      <c r="L10496">
        <v>182.37</v>
      </c>
      <c r="M10496" t="s">
        <v>3294</v>
      </c>
      <c r="N10496" t="s">
        <v>170</v>
      </c>
      <c r="O10496" t="s">
        <v>51591</v>
      </c>
      <c r="P10496" t="s">
        <v>51592</v>
      </c>
      <c r="Q10496" t="s">
        <v>2788</v>
      </c>
      <c r="R10496" t="s">
        <v>51588</v>
      </c>
      <c r="S10496" t="s">
        <v>51593</v>
      </c>
      <c r="T10496">
        <v>12</v>
      </c>
      <c r="U10496">
        <v>3</v>
      </c>
      <c r="V10496">
        <v>0.22337000000000001</v>
      </c>
      <c r="W10496">
        <v>0.62416000000000005</v>
      </c>
      <c r="X10496">
        <v>0.94749000000000005</v>
      </c>
      <c r="Y10496">
        <v>0.57755999999999996</v>
      </c>
      <c r="Z10496">
        <v>1.2124999999999999</v>
      </c>
      <c r="AA10496">
        <v>1.0821000000000001</v>
      </c>
      <c r="AB10496">
        <v>1.9716</v>
      </c>
      <c r="AC10496">
        <v>2.4763999999999999</v>
      </c>
      <c r="AD10496">
        <v>1.7418</v>
      </c>
      <c r="AE10496">
        <v>1.5146999999999999</v>
      </c>
      <c r="AF10496">
        <v>2.0714999999999999</v>
      </c>
      <c r="AG10496">
        <v>2.1945999999999999</v>
      </c>
      <c r="AH10496">
        <v>1.6859999999999999</v>
      </c>
      <c r="AI10496">
        <v>2.0920999999999998</v>
      </c>
      <c r="AJ10496">
        <v>1.9031</v>
      </c>
      <c r="AK10496" s="3">
        <v>0.74156</v>
      </c>
      <c r="AL10496">
        <v>0.71989999999999998</v>
      </c>
      <c r="AM10496">
        <v>1.1186</v>
      </c>
      <c r="AN10496">
        <v>1.2670999999999999</v>
      </c>
      <c r="AO10496">
        <v>1.2896000000000001</v>
      </c>
      <c r="AP10496">
        <v>1.6176999999999999</v>
      </c>
      <c r="AQ10496">
        <v>1.7217</v>
      </c>
      <c r="AR10496">
        <v>1.9829000000000001</v>
      </c>
      <c r="AS10496">
        <v>1.9136</v>
      </c>
      <c r="AT10496">
        <v>1.8463000000000001</v>
      </c>
      <c r="AV10496">
        <v>2.2383000000000002</v>
      </c>
      <c r="AW10496">
        <v>1.8824000000000001</v>
      </c>
      <c r="AX10496">
        <v>2.5870000000000002</v>
      </c>
      <c r="AY10496">
        <v>3.5569999999999999</v>
      </c>
      <c r="AZ10496">
        <v>4.9131999999999998</v>
      </c>
      <c r="BA10496">
        <v>2.5811999999999999</v>
      </c>
      <c r="BB10496">
        <v>3.1478999999999999</v>
      </c>
      <c r="BC10496" s="3">
        <v>0.98956999999999995</v>
      </c>
      <c r="BD10496">
        <v>1.9899</v>
      </c>
      <c r="BE10496">
        <v>1.5163</v>
      </c>
      <c r="BF10496">
        <v>3.2823000000000002</v>
      </c>
      <c r="BH10496">
        <v>2.8654000000000002</v>
      </c>
      <c r="BI10496">
        <v>2.8067000000000002</v>
      </c>
      <c r="BL10496">
        <v>2.5335000000000001</v>
      </c>
      <c r="BM10496">
        <v>2.0032999999999999</v>
      </c>
      <c r="BN10496">
        <v>0.65112999999999999</v>
      </c>
      <c r="BP10496">
        <v>3.8037000000000001</v>
      </c>
      <c r="BQ10496">
        <v>2.278</v>
      </c>
      <c r="BR10496">
        <v>2.4096000000000002</v>
      </c>
      <c r="BS10496">
        <v>4.4320000000000004</v>
      </c>
      <c r="BT10496">
        <v>0.49263000000000001</v>
      </c>
      <c r="BU10496" s="3">
        <v>1.0542</v>
      </c>
      <c r="BV10496">
        <v>1.2254</v>
      </c>
      <c r="BW10496">
        <v>1.7085999999999999</v>
      </c>
      <c r="BX10496">
        <v>1.4593</v>
      </c>
      <c r="BY10496">
        <v>1.4995000000000001</v>
      </c>
      <c r="CA10496">
        <v>1.6295999999999999</v>
      </c>
      <c r="CB10496">
        <v>2.5188999999999999</v>
      </c>
      <c r="CD10496">
        <v>2.9950000000000001</v>
      </c>
      <c r="CE10496">
        <v>2.0749</v>
      </c>
      <c r="CF10496">
        <v>0.94035000000000002</v>
      </c>
      <c r="CG10496">
        <v>2.4573999999999998</v>
      </c>
      <c r="CI10496">
        <v>2.1341999999999999</v>
      </c>
      <c r="CJ10496">
        <v>3.2021000000000002</v>
      </c>
      <c r="CL10496">
        <v>2.0834999999999999</v>
      </c>
      <c r="CM10496">
        <v>740930000</v>
      </c>
      <c r="CN10496">
        <v>214790000</v>
      </c>
      <c r="CQ10496">
        <v>10494</v>
      </c>
      <c r="CR10496">
        <v>3263</v>
      </c>
      <c r="CS10496">
        <v>193</v>
      </c>
      <c r="CT10496">
        <v>193</v>
      </c>
    </row>
    <row r="10497" spans="1:98" x14ac:dyDescent="0.35">
      <c r="A10497" t="s">
        <v>51594</v>
      </c>
      <c r="B10497">
        <v>16</v>
      </c>
      <c r="C10497" t="s">
        <v>51594</v>
      </c>
      <c r="D10497" t="s">
        <v>51594</v>
      </c>
      <c r="E10497" t="s">
        <v>51595</v>
      </c>
      <c r="F10497" t="s">
        <v>51596</v>
      </c>
      <c r="G10497" t="s">
        <v>51597</v>
      </c>
      <c r="H10497">
        <v>1</v>
      </c>
      <c r="I10497">
        <v>82.755099999999999</v>
      </c>
      <c r="J10497">
        <v>3.1387100000000002E-4</v>
      </c>
      <c r="K10497">
        <v>174.42</v>
      </c>
      <c r="L10497">
        <v>120.22</v>
      </c>
      <c r="M10497" t="s">
        <v>202</v>
      </c>
      <c r="N10497" t="s">
        <v>170</v>
      </c>
      <c r="O10497" t="s">
        <v>51598</v>
      </c>
      <c r="P10497" t="s">
        <v>1691</v>
      </c>
      <c r="Q10497" t="s">
        <v>323</v>
      </c>
      <c r="R10497" t="s">
        <v>51599</v>
      </c>
      <c r="S10497" t="s">
        <v>51600</v>
      </c>
      <c r="T10497">
        <v>9</v>
      </c>
      <c r="U10497">
        <v>2</v>
      </c>
      <c r="V10497">
        <v>-0.12038</v>
      </c>
      <c r="W10497">
        <v>1.139</v>
      </c>
      <c r="AC10497">
        <v>3.5653999999999999</v>
      </c>
      <c r="AE10497">
        <v>0.85243999999999998</v>
      </c>
      <c r="AF10497">
        <v>0.84419</v>
      </c>
      <c r="AG10497">
        <v>0.60784000000000005</v>
      </c>
      <c r="AH10497">
        <v>0.46850999999999998</v>
      </c>
      <c r="AS10497">
        <v>0.61653999999999998</v>
      </c>
      <c r="AT10497">
        <v>0.55176000000000003</v>
      </c>
      <c r="AU10497">
        <v>0.82013999999999998</v>
      </c>
      <c r="AV10497">
        <v>0.85482999999999998</v>
      </c>
      <c r="AW10497">
        <v>0.42631999999999998</v>
      </c>
      <c r="AZ10497">
        <v>0.35426000000000002</v>
      </c>
      <c r="BC10497" s="3">
        <v>0.94755</v>
      </c>
      <c r="BD10497">
        <v>1.3346</v>
      </c>
      <c r="BE10497">
        <v>0.49994</v>
      </c>
      <c r="BF10497">
        <v>1.1104000000000001</v>
      </c>
      <c r="BG10497">
        <v>0.84463999999999995</v>
      </c>
      <c r="BH10497">
        <v>1.0867</v>
      </c>
      <c r="BI10497">
        <v>0.74470000000000003</v>
      </c>
      <c r="BJ10497">
        <v>1.0434000000000001</v>
      </c>
      <c r="BK10497">
        <v>0.98699999999999999</v>
      </c>
      <c r="BL10497">
        <v>0.78861999999999999</v>
      </c>
      <c r="BM10497">
        <v>0.94001999999999997</v>
      </c>
      <c r="BN10497">
        <v>1.0808</v>
      </c>
      <c r="BO10497">
        <v>0.96653999999999995</v>
      </c>
      <c r="BP10497">
        <v>0.88461999999999996</v>
      </c>
      <c r="BQ10497">
        <v>0.32758999999999999</v>
      </c>
      <c r="BR10497">
        <v>0.51829999999999998</v>
      </c>
      <c r="BS10497">
        <v>0.63707999999999998</v>
      </c>
      <c r="BT10497">
        <v>0.19978000000000001</v>
      </c>
      <c r="BU10497" s="3">
        <v>0.90073999999999999</v>
      </c>
      <c r="BV10497">
        <v>0.68601999999999996</v>
      </c>
      <c r="BW10497">
        <v>0.68998000000000004</v>
      </c>
      <c r="BX10497">
        <v>0.60853999999999997</v>
      </c>
      <c r="BY10497">
        <v>0.65822000000000003</v>
      </c>
      <c r="BZ10497">
        <v>0.84082000000000001</v>
      </c>
      <c r="CA10497">
        <v>0.51107999999999998</v>
      </c>
      <c r="CB10497">
        <v>0.89312000000000002</v>
      </c>
      <c r="CC10497">
        <v>0.70972999999999997</v>
      </c>
      <c r="CD10497">
        <v>0.46403</v>
      </c>
      <c r="CE10497">
        <v>0.59787000000000001</v>
      </c>
      <c r="CF10497">
        <v>0.72643999999999997</v>
      </c>
      <c r="CG10497">
        <v>0.69049000000000005</v>
      </c>
      <c r="CH10497">
        <v>0.70982000000000001</v>
      </c>
      <c r="CI10497">
        <v>0.62626000000000004</v>
      </c>
      <c r="CJ10497">
        <v>0.50599000000000005</v>
      </c>
      <c r="CK10497">
        <v>0.37273000000000001</v>
      </c>
      <c r="CL10497">
        <v>0.29397000000000001</v>
      </c>
      <c r="CM10497">
        <v>1586100000</v>
      </c>
      <c r="CN10497">
        <v>906770000</v>
      </c>
      <c r="CQ10497">
        <v>10495</v>
      </c>
      <c r="CR10497">
        <v>3264</v>
      </c>
      <c r="CS10497">
        <v>16</v>
      </c>
      <c r="CT10497">
        <v>16</v>
      </c>
    </row>
    <row r="10498" spans="1:98" x14ac:dyDescent="0.35">
      <c r="A10498" t="s">
        <v>51594</v>
      </c>
      <c r="B10498">
        <v>24</v>
      </c>
      <c r="C10498" t="s">
        <v>51594</v>
      </c>
      <c r="D10498" t="s">
        <v>51594</v>
      </c>
      <c r="E10498" t="s">
        <v>51595</v>
      </c>
      <c r="F10498" t="s">
        <v>51596</v>
      </c>
      <c r="G10498" t="s">
        <v>51597</v>
      </c>
      <c r="H10498">
        <v>0.99809499999999995</v>
      </c>
      <c r="I10498">
        <v>27.393899999999999</v>
      </c>
      <c r="J10498">
        <v>3.1387100000000002E-4</v>
      </c>
      <c r="K10498">
        <v>46.15</v>
      </c>
      <c r="L10498">
        <v>27.795000000000002</v>
      </c>
      <c r="M10498">
        <v>2</v>
      </c>
      <c r="N10498" t="s">
        <v>170</v>
      </c>
      <c r="O10498" t="s">
        <v>51601</v>
      </c>
      <c r="P10498" t="s">
        <v>1456</v>
      </c>
      <c r="Q10498" t="s">
        <v>857</v>
      </c>
      <c r="R10498" t="s">
        <v>51602</v>
      </c>
      <c r="S10498" t="s">
        <v>51603</v>
      </c>
      <c r="T10498">
        <v>17</v>
      </c>
      <c r="U10498">
        <v>4</v>
      </c>
      <c r="V10498">
        <v>0.20835999999999999</v>
      </c>
      <c r="AV10498">
        <v>0.85482999999999998</v>
      </c>
      <c r="CM10498">
        <v>1659500</v>
      </c>
      <c r="CN10498">
        <v>1041400</v>
      </c>
      <c r="CQ10498">
        <v>10496</v>
      </c>
      <c r="CR10498">
        <v>3264</v>
      </c>
      <c r="CS10498">
        <v>24</v>
      </c>
      <c r="CT10498">
        <v>24</v>
      </c>
    </row>
    <row r="10499" spans="1:98" x14ac:dyDescent="0.35">
      <c r="A10499" t="s">
        <v>51604</v>
      </c>
      <c r="B10499">
        <v>880</v>
      </c>
      <c r="C10499" t="s">
        <v>51604</v>
      </c>
      <c r="D10499" t="s">
        <v>51604</v>
      </c>
      <c r="E10499" t="s">
        <v>51605</v>
      </c>
      <c r="F10499" t="s">
        <v>51606</v>
      </c>
      <c r="G10499" t="s">
        <v>51607</v>
      </c>
      <c r="H10499">
        <v>0.59327300000000005</v>
      </c>
      <c r="I10499">
        <v>1.6395200000000001</v>
      </c>
      <c r="J10499" s="1">
        <v>4.1706699999999998E-5</v>
      </c>
      <c r="K10499">
        <v>84.248999999999995</v>
      </c>
      <c r="L10499">
        <v>59.091000000000001</v>
      </c>
      <c r="M10499">
        <v>1</v>
      </c>
      <c r="N10499" t="s">
        <v>170</v>
      </c>
      <c r="O10499" t="s">
        <v>51608</v>
      </c>
      <c r="P10499" t="s">
        <v>172</v>
      </c>
      <c r="Q10499" t="s">
        <v>470</v>
      </c>
      <c r="R10499" t="s">
        <v>51609</v>
      </c>
      <c r="S10499" t="s">
        <v>51610</v>
      </c>
      <c r="T10499">
        <v>20</v>
      </c>
      <c r="U10499">
        <v>3</v>
      </c>
      <c r="V10499">
        <v>0.40722999999999998</v>
      </c>
      <c r="CM10499">
        <v>4784300</v>
      </c>
      <c r="CN10499">
        <v>4784300</v>
      </c>
      <c r="CQ10499">
        <v>10497</v>
      </c>
      <c r="CR10499">
        <v>3265</v>
      </c>
      <c r="CS10499">
        <v>880</v>
      </c>
      <c r="CT10499">
        <v>880</v>
      </c>
    </row>
    <row r="10500" spans="1:98" x14ac:dyDescent="0.35">
      <c r="A10500" t="s">
        <v>51611</v>
      </c>
      <c r="B10500" t="s">
        <v>9002</v>
      </c>
      <c r="C10500" t="s">
        <v>51612</v>
      </c>
      <c r="D10500" t="s">
        <v>51612</v>
      </c>
      <c r="E10500" t="s">
        <v>51613</v>
      </c>
      <c r="F10500" t="s">
        <v>51614</v>
      </c>
      <c r="G10500" t="s">
        <v>51615</v>
      </c>
      <c r="H10500">
        <v>1</v>
      </c>
      <c r="I10500">
        <v>66.854500000000002</v>
      </c>
      <c r="J10500">
        <v>3.4768499999999998E-4</v>
      </c>
      <c r="K10500">
        <v>117.27</v>
      </c>
      <c r="L10500">
        <v>94.566000000000003</v>
      </c>
      <c r="M10500">
        <v>2</v>
      </c>
      <c r="N10500" t="s">
        <v>170</v>
      </c>
      <c r="O10500" t="s">
        <v>51616</v>
      </c>
      <c r="P10500" t="s">
        <v>2489</v>
      </c>
      <c r="Q10500" t="s">
        <v>4167</v>
      </c>
      <c r="R10500" t="s">
        <v>51617</v>
      </c>
      <c r="S10500" t="s">
        <v>51618</v>
      </c>
      <c r="T10500">
        <v>5</v>
      </c>
      <c r="U10500">
        <v>3</v>
      </c>
      <c r="V10500">
        <v>0.1076</v>
      </c>
      <c r="X10500">
        <v>0.75851999999999997</v>
      </c>
      <c r="Y10500">
        <v>0.37587999999999999</v>
      </c>
      <c r="Z10500">
        <v>1.0641</v>
      </c>
      <c r="AA10500">
        <v>0.66108999999999996</v>
      </c>
      <c r="AB10500">
        <v>0.64073999999999998</v>
      </c>
      <c r="AC10500">
        <v>0.82896999999999998</v>
      </c>
      <c r="AD10500">
        <v>0.55376999999999998</v>
      </c>
      <c r="AE10500">
        <v>0.55879000000000001</v>
      </c>
      <c r="AF10500">
        <v>0.53200999999999998</v>
      </c>
      <c r="AG10500">
        <v>0.44363000000000002</v>
      </c>
      <c r="AH10500">
        <v>0.42420999999999998</v>
      </c>
      <c r="AI10500">
        <v>0.56908999999999998</v>
      </c>
      <c r="AJ10500">
        <v>0.56344000000000005</v>
      </c>
      <c r="AK10500" s="3">
        <v>0.83106999999999998</v>
      </c>
      <c r="AL10500">
        <v>0.66202000000000005</v>
      </c>
      <c r="AM10500">
        <v>0.62990000000000002</v>
      </c>
      <c r="AN10500">
        <v>0.44918999999999998</v>
      </c>
      <c r="AO10500">
        <v>0.56518999999999997</v>
      </c>
      <c r="AP10500">
        <v>0.58370999999999995</v>
      </c>
      <c r="AQ10500">
        <v>0.39173000000000002</v>
      </c>
      <c r="AR10500">
        <v>0.47225</v>
      </c>
      <c r="AS10500">
        <v>0.49841000000000002</v>
      </c>
      <c r="AT10500">
        <v>0.39540999999999998</v>
      </c>
      <c r="AU10500">
        <v>0.51493</v>
      </c>
      <c r="AV10500">
        <v>0.40103</v>
      </c>
      <c r="AW10500">
        <v>0.66354999999999997</v>
      </c>
      <c r="AX10500">
        <v>0.36625000000000002</v>
      </c>
      <c r="AY10500">
        <v>0.44695000000000001</v>
      </c>
      <c r="AZ10500">
        <v>0.62995000000000001</v>
      </c>
      <c r="BA10500">
        <v>0.41214000000000001</v>
      </c>
      <c r="BB10500">
        <v>0.47588999999999998</v>
      </c>
      <c r="BC10500" s="3">
        <v>1.0699000000000001</v>
      </c>
      <c r="BD10500">
        <v>0.93684999999999996</v>
      </c>
      <c r="BE10500">
        <v>0.75297000000000003</v>
      </c>
      <c r="BF10500">
        <v>0.70159000000000005</v>
      </c>
      <c r="BG10500">
        <v>0.82403999999999999</v>
      </c>
      <c r="BH10500">
        <v>0.91844000000000003</v>
      </c>
      <c r="BI10500">
        <v>0.66991999999999996</v>
      </c>
      <c r="BJ10500">
        <v>0.82738999999999996</v>
      </c>
      <c r="BK10500">
        <v>0.70099</v>
      </c>
      <c r="BL10500">
        <v>0.49985000000000002</v>
      </c>
      <c r="BM10500">
        <v>0.78795000000000004</v>
      </c>
      <c r="BN10500">
        <v>0.84391000000000005</v>
      </c>
      <c r="BO10500">
        <v>0.77312999999999998</v>
      </c>
      <c r="BP10500">
        <v>0.68711999999999995</v>
      </c>
      <c r="BQ10500">
        <v>0.45906000000000002</v>
      </c>
      <c r="BR10500">
        <v>0.47399999999999998</v>
      </c>
      <c r="BS10500">
        <v>0.80215999999999998</v>
      </c>
      <c r="BT10500">
        <v>0.33845999999999998</v>
      </c>
      <c r="BU10500" s="3">
        <v>1.0182</v>
      </c>
      <c r="BV10500">
        <v>0.57491000000000003</v>
      </c>
      <c r="BW10500">
        <v>0.50654999999999994</v>
      </c>
      <c r="BX10500">
        <v>0.47093000000000002</v>
      </c>
      <c r="BY10500">
        <v>0.66379999999999995</v>
      </c>
      <c r="BZ10500">
        <v>0.52605000000000002</v>
      </c>
      <c r="CA10500">
        <v>0.38573000000000002</v>
      </c>
      <c r="CB10500">
        <v>0.74726000000000004</v>
      </c>
      <c r="CC10500">
        <v>0.83474999999999999</v>
      </c>
      <c r="CD10500">
        <v>0.45400000000000001</v>
      </c>
      <c r="CE10500">
        <v>0.54327999999999999</v>
      </c>
      <c r="CF10500">
        <v>0.52620999999999996</v>
      </c>
      <c r="CG10500">
        <v>0.65086999999999995</v>
      </c>
      <c r="CH10500">
        <v>0.53100999999999998</v>
      </c>
      <c r="CI10500">
        <v>0.48964000000000002</v>
      </c>
      <c r="CJ10500">
        <v>0.51156000000000001</v>
      </c>
      <c r="CK10500">
        <v>0.42093999999999998</v>
      </c>
      <c r="CL10500">
        <v>0.43714999999999998</v>
      </c>
      <c r="CM10500">
        <v>1061500000</v>
      </c>
      <c r="CN10500">
        <v>625840000</v>
      </c>
      <c r="CQ10500">
        <v>10498</v>
      </c>
      <c r="CR10500">
        <v>3266</v>
      </c>
      <c r="CS10500">
        <v>29</v>
      </c>
      <c r="CT10500">
        <v>29</v>
      </c>
    </row>
    <row r="10501" spans="1:98" x14ac:dyDescent="0.35">
      <c r="A10501" t="s">
        <v>51611</v>
      </c>
      <c r="B10501" t="s">
        <v>19625</v>
      </c>
      <c r="C10501" t="s">
        <v>51612</v>
      </c>
      <c r="D10501" t="s">
        <v>51612</v>
      </c>
      <c r="E10501" t="s">
        <v>51613</v>
      </c>
      <c r="F10501" t="s">
        <v>51614</v>
      </c>
      <c r="G10501" t="s">
        <v>51615</v>
      </c>
      <c r="H10501">
        <v>1</v>
      </c>
      <c r="I10501">
        <v>79.181899999999999</v>
      </c>
      <c r="J10501">
        <v>3.4768499999999998E-4</v>
      </c>
      <c r="K10501">
        <v>117.27</v>
      </c>
      <c r="L10501">
        <v>94.566000000000003</v>
      </c>
      <c r="M10501" t="s">
        <v>202</v>
      </c>
      <c r="N10501" t="s">
        <v>170</v>
      </c>
      <c r="O10501" t="s">
        <v>51619</v>
      </c>
      <c r="P10501" t="s">
        <v>1572</v>
      </c>
      <c r="Q10501" t="s">
        <v>368</v>
      </c>
      <c r="R10501" t="s">
        <v>51617</v>
      </c>
      <c r="S10501" t="s">
        <v>51618</v>
      </c>
      <c r="T10501">
        <v>7</v>
      </c>
      <c r="U10501">
        <v>3</v>
      </c>
      <c r="V10501">
        <v>0.1076</v>
      </c>
      <c r="X10501">
        <v>0.75851999999999997</v>
      </c>
      <c r="Y10501">
        <v>0.37587999999999999</v>
      </c>
      <c r="Z10501">
        <v>1.0641</v>
      </c>
      <c r="AA10501">
        <v>0.66108999999999996</v>
      </c>
      <c r="AB10501">
        <v>0.64073999999999998</v>
      </c>
      <c r="AC10501">
        <v>0.82896999999999998</v>
      </c>
      <c r="AD10501">
        <v>0.55376999999999998</v>
      </c>
      <c r="AE10501">
        <v>0.55879000000000001</v>
      </c>
      <c r="AF10501">
        <v>0.53200999999999998</v>
      </c>
      <c r="AG10501">
        <v>0.44363000000000002</v>
      </c>
      <c r="AH10501">
        <v>0.42420999999999998</v>
      </c>
      <c r="AI10501">
        <v>0.56908999999999998</v>
      </c>
      <c r="AJ10501">
        <v>0.56344000000000005</v>
      </c>
      <c r="AK10501" s="3">
        <v>0.83106999999999998</v>
      </c>
      <c r="AL10501">
        <v>0.66202000000000005</v>
      </c>
      <c r="AM10501">
        <v>0.62990000000000002</v>
      </c>
      <c r="AN10501">
        <v>0.44918999999999998</v>
      </c>
      <c r="AO10501">
        <v>0.56518999999999997</v>
      </c>
      <c r="AP10501">
        <v>0.58370999999999995</v>
      </c>
      <c r="AQ10501">
        <v>0.39173000000000002</v>
      </c>
      <c r="AR10501">
        <v>0.47225</v>
      </c>
      <c r="AS10501">
        <v>0.49841000000000002</v>
      </c>
      <c r="AT10501">
        <v>0.39540999999999998</v>
      </c>
      <c r="AU10501">
        <v>0.51493</v>
      </c>
      <c r="AV10501">
        <v>0.40103</v>
      </c>
      <c r="AW10501">
        <v>0.66354999999999997</v>
      </c>
      <c r="AX10501">
        <v>0.36625000000000002</v>
      </c>
      <c r="AY10501">
        <v>0.44695000000000001</v>
      </c>
      <c r="AZ10501">
        <v>0.62995000000000001</v>
      </c>
      <c r="BA10501">
        <v>0.41214000000000001</v>
      </c>
      <c r="BB10501">
        <v>0.47588999999999998</v>
      </c>
      <c r="BC10501" s="3">
        <v>1.0699000000000001</v>
      </c>
      <c r="BD10501">
        <v>0.93684999999999996</v>
      </c>
      <c r="BE10501">
        <v>0.75297000000000003</v>
      </c>
      <c r="BF10501">
        <v>0.70159000000000005</v>
      </c>
      <c r="BG10501">
        <v>0.82403999999999999</v>
      </c>
      <c r="BH10501">
        <v>0.91844000000000003</v>
      </c>
      <c r="BI10501">
        <v>0.66991999999999996</v>
      </c>
      <c r="BJ10501">
        <v>0.82738999999999996</v>
      </c>
      <c r="BK10501">
        <v>0.70099</v>
      </c>
      <c r="BL10501">
        <v>0.49985000000000002</v>
      </c>
      <c r="BM10501">
        <v>0.78795000000000004</v>
      </c>
      <c r="BN10501">
        <v>0.84391000000000005</v>
      </c>
      <c r="BO10501">
        <v>0.77312999999999998</v>
      </c>
      <c r="BP10501">
        <v>0.68711999999999995</v>
      </c>
      <c r="BQ10501">
        <v>0.45906000000000002</v>
      </c>
      <c r="BR10501">
        <v>0.47399999999999998</v>
      </c>
      <c r="BS10501">
        <v>0.80215999999999998</v>
      </c>
      <c r="BT10501">
        <v>0.33845999999999998</v>
      </c>
      <c r="BU10501" s="3">
        <v>1.0182</v>
      </c>
      <c r="BV10501">
        <v>0.57491000000000003</v>
      </c>
      <c r="BW10501">
        <v>0.50654999999999994</v>
      </c>
      <c r="BX10501">
        <v>0.47093000000000002</v>
      </c>
      <c r="BY10501">
        <v>0.66379999999999995</v>
      </c>
      <c r="BZ10501">
        <v>0.52605000000000002</v>
      </c>
      <c r="CA10501">
        <v>0.38573000000000002</v>
      </c>
      <c r="CB10501">
        <v>0.74726000000000004</v>
      </c>
      <c r="CC10501">
        <v>0.83474999999999999</v>
      </c>
      <c r="CD10501">
        <v>0.45400000000000001</v>
      </c>
      <c r="CE10501">
        <v>0.54327999999999999</v>
      </c>
      <c r="CF10501">
        <v>0.52620999999999996</v>
      </c>
      <c r="CG10501">
        <v>1.3105</v>
      </c>
      <c r="CH10501">
        <v>0.53100999999999998</v>
      </c>
      <c r="CI10501">
        <v>1.6088</v>
      </c>
      <c r="CJ10501">
        <v>0.51156000000000001</v>
      </c>
      <c r="CK10501">
        <v>2.0337999999999998</v>
      </c>
      <c r="CL10501">
        <v>2.1313</v>
      </c>
      <c r="CM10501">
        <v>1079800000</v>
      </c>
      <c r="CN10501">
        <v>633290000</v>
      </c>
      <c r="CQ10501">
        <v>10499</v>
      </c>
      <c r="CR10501">
        <v>3266</v>
      </c>
      <c r="CS10501">
        <v>31</v>
      </c>
      <c r="CT10501">
        <v>31</v>
      </c>
    </row>
    <row r="10502" spans="1:98" x14ac:dyDescent="0.35">
      <c r="A10502" t="s">
        <v>51620</v>
      </c>
      <c r="B10502" t="s">
        <v>51621</v>
      </c>
      <c r="C10502" t="s">
        <v>51612</v>
      </c>
      <c r="D10502" t="s">
        <v>51612</v>
      </c>
      <c r="E10502" t="s">
        <v>51613</v>
      </c>
      <c r="F10502" t="s">
        <v>51614</v>
      </c>
      <c r="G10502" t="s">
        <v>51622</v>
      </c>
      <c r="H10502">
        <v>0.99982099999999996</v>
      </c>
      <c r="I10502">
        <v>37.471899999999998</v>
      </c>
      <c r="J10502" s="1">
        <v>7.1244500000000005E-5</v>
      </c>
      <c r="K10502">
        <v>48.576000000000001</v>
      </c>
      <c r="L10502">
        <v>32.914999999999999</v>
      </c>
      <c r="M10502" t="s">
        <v>202</v>
      </c>
      <c r="N10502" t="s">
        <v>170</v>
      </c>
      <c r="O10502" t="s">
        <v>51623</v>
      </c>
      <c r="P10502" t="s">
        <v>2489</v>
      </c>
      <c r="Q10502" t="s">
        <v>857</v>
      </c>
      <c r="R10502" t="s">
        <v>51624</v>
      </c>
      <c r="S10502" t="s">
        <v>51625</v>
      </c>
      <c r="T10502">
        <v>20</v>
      </c>
      <c r="U10502">
        <v>3</v>
      </c>
      <c r="V10502">
        <v>0.25097999999999998</v>
      </c>
      <c r="BC10502" s="3">
        <v>1.1886000000000001</v>
      </c>
      <c r="BD10502">
        <v>1.6252</v>
      </c>
      <c r="BW10502">
        <v>0.71730000000000005</v>
      </c>
      <c r="CB10502">
        <v>1.0450999999999999</v>
      </c>
      <c r="CF10502">
        <v>1.0624</v>
      </c>
      <c r="CL10502">
        <v>1.0571999999999999</v>
      </c>
      <c r="CM10502">
        <v>185440000</v>
      </c>
      <c r="CN10502">
        <v>96686000</v>
      </c>
      <c r="CQ10502">
        <v>10500</v>
      </c>
      <c r="CR10502">
        <v>3266</v>
      </c>
      <c r="CS10502">
        <v>405</v>
      </c>
      <c r="CT10502">
        <v>405</v>
      </c>
    </row>
    <row r="10503" spans="1:98" x14ac:dyDescent="0.35">
      <c r="A10503" t="s">
        <v>51620</v>
      </c>
      <c r="B10503" t="s">
        <v>51626</v>
      </c>
      <c r="C10503" t="s">
        <v>51612</v>
      </c>
      <c r="D10503" t="s">
        <v>51612</v>
      </c>
      <c r="E10503" t="s">
        <v>51613</v>
      </c>
      <c r="F10503" t="s">
        <v>51614</v>
      </c>
      <c r="G10503" t="s">
        <v>51622</v>
      </c>
      <c r="H10503">
        <v>0.99989499999999998</v>
      </c>
      <c r="I10503">
        <v>39.774900000000002</v>
      </c>
      <c r="J10503" s="1">
        <v>7.1244500000000005E-5</v>
      </c>
      <c r="K10503">
        <v>48.576000000000001</v>
      </c>
      <c r="L10503">
        <v>32.914999999999999</v>
      </c>
      <c r="M10503" t="s">
        <v>202</v>
      </c>
      <c r="N10503" t="s">
        <v>170</v>
      </c>
      <c r="O10503" t="s">
        <v>51627</v>
      </c>
      <c r="P10503" t="s">
        <v>1572</v>
      </c>
      <c r="Q10503" t="s">
        <v>857</v>
      </c>
      <c r="R10503" t="s">
        <v>51624</v>
      </c>
      <c r="S10503" t="s">
        <v>51625</v>
      </c>
      <c r="T10503">
        <v>22</v>
      </c>
      <c r="U10503">
        <v>3</v>
      </c>
      <c r="V10503">
        <v>0.25097999999999998</v>
      </c>
      <c r="BC10503" s="3">
        <v>1.1886000000000001</v>
      </c>
      <c r="BD10503">
        <v>1.6252</v>
      </c>
      <c r="BE10503">
        <v>1.0265</v>
      </c>
      <c r="BW10503">
        <v>0.71730000000000005</v>
      </c>
      <c r="CB10503">
        <v>1.0450999999999999</v>
      </c>
      <c r="CF10503">
        <v>1.0624</v>
      </c>
      <c r="CM10503">
        <v>196210000</v>
      </c>
      <c r="CN10503">
        <v>99656000</v>
      </c>
      <c r="CQ10503">
        <v>10501</v>
      </c>
      <c r="CR10503">
        <v>3266</v>
      </c>
      <c r="CS10503">
        <v>407</v>
      </c>
      <c r="CT10503">
        <v>407</v>
      </c>
    </row>
    <row r="10504" spans="1:98" x14ac:dyDescent="0.35">
      <c r="A10504" t="s">
        <v>51620</v>
      </c>
      <c r="B10504" t="s">
        <v>51628</v>
      </c>
      <c r="C10504" t="s">
        <v>51612</v>
      </c>
      <c r="D10504" t="s">
        <v>51612</v>
      </c>
      <c r="E10504" t="s">
        <v>51613</v>
      </c>
      <c r="F10504" t="s">
        <v>51614</v>
      </c>
      <c r="G10504" t="s">
        <v>51622</v>
      </c>
      <c r="H10504">
        <v>0.99983900000000003</v>
      </c>
      <c r="I10504">
        <v>37.937199999999997</v>
      </c>
      <c r="J10504" s="1">
        <v>1.7693100000000001E-37</v>
      </c>
      <c r="K10504">
        <v>308.37</v>
      </c>
      <c r="L10504">
        <v>254.92</v>
      </c>
      <c r="M10504">
        <v>1</v>
      </c>
      <c r="N10504" t="s">
        <v>170</v>
      </c>
      <c r="O10504" t="s">
        <v>51629</v>
      </c>
      <c r="P10504" t="s">
        <v>18651</v>
      </c>
      <c r="Q10504" t="s">
        <v>2918</v>
      </c>
      <c r="R10504" t="s">
        <v>51630</v>
      </c>
      <c r="S10504" t="s">
        <v>51631</v>
      </c>
      <c r="T10504">
        <v>14</v>
      </c>
      <c r="U10504">
        <v>3</v>
      </c>
      <c r="V10504">
        <v>2.0879000000000002E-2</v>
      </c>
      <c r="W10504">
        <v>1.2601</v>
      </c>
      <c r="X10504">
        <v>0.65795000000000003</v>
      </c>
      <c r="Y10504">
        <v>0.42414000000000002</v>
      </c>
      <c r="Z10504">
        <v>1.5595000000000001</v>
      </c>
      <c r="AA10504">
        <v>0.65859000000000001</v>
      </c>
      <c r="AB10504">
        <v>0.80125000000000002</v>
      </c>
      <c r="AD10504">
        <v>0.62421000000000004</v>
      </c>
      <c r="AE10504">
        <v>0.22538</v>
      </c>
      <c r="AK10504" s="3">
        <v>1.3891</v>
      </c>
      <c r="AL10504">
        <v>0.59614999999999996</v>
      </c>
      <c r="AN10504">
        <v>0.74248000000000003</v>
      </c>
      <c r="AO10504">
        <v>0.61448999999999998</v>
      </c>
      <c r="AP10504">
        <v>0.63280000000000003</v>
      </c>
      <c r="AV10504">
        <v>0.77781999999999996</v>
      </c>
      <c r="BC10504" s="3">
        <v>1.1791</v>
      </c>
      <c r="BD10504">
        <v>1.0577000000000001</v>
      </c>
      <c r="BE10504">
        <v>0.82815000000000005</v>
      </c>
      <c r="BG10504">
        <v>0.57423000000000002</v>
      </c>
      <c r="BH10504">
        <v>0.78459000000000001</v>
      </c>
      <c r="BI10504">
        <v>0.60119</v>
      </c>
      <c r="BJ10504">
        <v>0.65010999999999997</v>
      </c>
      <c r="BL10504">
        <v>0.37114000000000003</v>
      </c>
      <c r="BM10504">
        <v>0.37191999999999997</v>
      </c>
      <c r="BO10504">
        <v>0.16261999999999999</v>
      </c>
      <c r="BP10504">
        <v>0.12078</v>
      </c>
      <c r="BU10504" s="3">
        <v>1.0048999999999999</v>
      </c>
      <c r="BV10504">
        <v>0.70237000000000005</v>
      </c>
      <c r="BW10504">
        <v>1.2575000000000001</v>
      </c>
      <c r="BX10504">
        <v>0.80156000000000005</v>
      </c>
      <c r="BY10504">
        <v>1.1814</v>
      </c>
      <c r="BZ10504">
        <v>0.74768000000000001</v>
      </c>
      <c r="CA10504">
        <v>0.4456</v>
      </c>
      <c r="CB10504">
        <v>0.65163000000000004</v>
      </c>
      <c r="CC10504">
        <v>0.53469999999999995</v>
      </c>
      <c r="CE10504">
        <v>0.30251</v>
      </c>
      <c r="CF10504">
        <v>0.20349</v>
      </c>
      <c r="CG10504">
        <v>0.18729999999999999</v>
      </c>
      <c r="CH10504">
        <v>0.11551</v>
      </c>
      <c r="CM10504">
        <v>2248900000</v>
      </c>
      <c r="CN10504">
        <v>1356800000</v>
      </c>
      <c r="CQ10504">
        <v>10502</v>
      </c>
      <c r="CR10504">
        <v>3266</v>
      </c>
      <c r="CS10504">
        <v>569</v>
      </c>
      <c r="CT10504">
        <v>569</v>
      </c>
    </row>
    <row r="10505" spans="1:98" x14ac:dyDescent="0.35">
      <c r="A10505" t="s">
        <v>51620</v>
      </c>
      <c r="B10505" t="s">
        <v>51632</v>
      </c>
      <c r="C10505" t="s">
        <v>51612</v>
      </c>
      <c r="D10505" t="s">
        <v>51612</v>
      </c>
      <c r="E10505" t="s">
        <v>51613</v>
      </c>
      <c r="F10505" t="s">
        <v>51614</v>
      </c>
      <c r="G10505" t="s">
        <v>51622</v>
      </c>
      <c r="H10505">
        <v>0.894872</v>
      </c>
      <c r="I10505">
        <v>9.3028499999999994</v>
      </c>
      <c r="J10505">
        <v>6.4470300000000005E-4</v>
      </c>
      <c r="K10505">
        <v>186.87</v>
      </c>
      <c r="L10505">
        <v>156.80000000000001</v>
      </c>
      <c r="M10505">
        <v>1</v>
      </c>
      <c r="N10505" t="s">
        <v>170</v>
      </c>
      <c r="O10505" t="s">
        <v>51633</v>
      </c>
      <c r="P10505" t="s">
        <v>15439</v>
      </c>
      <c r="Q10505" t="s">
        <v>470</v>
      </c>
      <c r="R10505" t="s">
        <v>51634</v>
      </c>
      <c r="S10505" t="s">
        <v>51635</v>
      </c>
      <c r="T10505">
        <v>16</v>
      </c>
      <c r="U10505">
        <v>3</v>
      </c>
      <c r="V10505">
        <v>-0.37398999999999999</v>
      </c>
      <c r="BC10505" s="3">
        <v>1.1388</v>
      </c>
      <c r="BD10505">
        <v>1.0577000000000001</v>
      </c>
      <c r="BF10505">
        <v>0.76214999999999999</v>
      </c>
      <c r="BX10505">
        <v>0.80156000000000005</v>
      </c>
      <c r="BY10505">
        <v>0.53154000000000001</v>
      </c>
      <c r="BZ10505">
        <v>0.60321999999999998</v>
      </c>
      <c r="CM10505">
        <v>91487000</v>
      </c>
      <c r="CN10505">
        <v>54914000</v>
      </c>
      <c r="CQ10505">
        <v>10503</v>
      </c>
      <c r="CR10505">
        <v>3266</v>
      </c>
      <c r="CS10505">
        <v>571</v>
      </c>
      <c r="CT10505">
        <v>571</v>
      </c>
    </row>
    <row r="10506" spans="1:98" x14ac:dyDescent="0.35">
      <c r="A10506" t="s">
        <v>51611</v>
      </c>
      <c r="B10506" t="s">
        <v>21901</v>
      </c>
      <c r="C10506" t="s">
        <v>51612</v>
      </c>
      <c r="D10506" t="s">
        <v>51612</v>
      </c>
      <c r="E10506" t="s">
        <v>51613</v>
      </c>
      <c r="F10506" t="s">
        <v>51614</v>
      </c>
      <c r="G10506" t="s">
        <v>51615</v>
      </c>
      <c r="H10506">
        <v>0.80321399999999998</v>
      </c>
      <c r="I10506">
        <v>6.1083800000000004</v>
      </c>
      <c r="J10506" s="1">
        <v>8.0080399999999996E-6</v>
      </c>
      <c r="K10506">
        <v>126.71</v>
      </c>
      <c r="L10506">
        <v>75.570999999999998</v>
      </c>
      <c r="M10506">
        <v>1</v>
      </c>
      <c r="N10506" t="s">
        <v>170</v>
      </c>
      <c r="O10506" t="s">
        <v>51636</v>
      </c>
      <c r="P10506" t="s">
        <v>172</v>
      </c>
      <c r="Q10506" t="s">
        <v>829</v>
      </c>
      <c r="R10506" t="s">
        <v>51637</v>
      </c>
      <c r="S10506" t="s">
        <v>51638</v>
      </c>
      <c r="T10506">
        <v>6</v>
      </c>
      <c r="U10506">
        <v>2</v>
      </c>
      <c r="V10506">
        <v>0.17926</v>
      </c>
      <c r="BC10506" s="3">
        <v>0.91701999999999995</v>
      </c>
      <c r="BD10506">
        <v>0.74924000000000002</v>
      </c>
      <c r="BF10506">
        <v>1.0150999999999999</v>
      </c>
      <c r="BG10506">
        <v>0.66430999999999996</v>
      </c>
      <c r="BI10506">
        <v>0.38740000000000002</v>
      </c>
      <c r="BJ10506">
        <v>0.45652999999999999</v>
      </c>
      <c r="BK10506">
        <v>0.39485999999999999</v>
      </c>
      <c r="BM10506">
        <v>0.37312000000000001</v>
      </c>
      <c r="BY10506">
        <v>0.96231</v>
      </c>
      <c r="BZ10506">
        <v>0.31086000000000003</v>
      </c>
      <c r="CA10506">
        <v>0.34153</v>
      </c>
      <c r="CC10506">
        <v>0.41687000000000002</v>
      </c>
      <c r="CG10506">
        <v>0.25644</v>
      </c>
      <c r="CH10506">
        <v>0.17474000000000001</v>
      </c>
      <c r="CM10506">
        <v>250480000</v>
      </c>
      <c r="CN10506">
        <v>178680000</v>
      </c>
      <c r="CQ10506">
        <v>10504</v>
      </c>
      <c r="CR10506">
        <v>3266</v>
      </c>
      <c r="CS10506">
        <v>51</v>
      </c>
      <c r="CT10506">
        <v>51</v>
      </c>
    </row>
    <row r="10507" spans="1:98" x14ac:dyDescent="0.35">
      <c r="A10507" t="s">
        <v>51611</v>
      </c>
      <c r="B10507" t="s">
        <v>48262</v>
      </c>
      <c r="C10507" t="s">
        <v>51612</v>
      </c>
      <c r="D10507" t="s">
        <v>51612</v>
      </c>
      <c r="E10507" t="s">
        <v>51613</v>
      </c>
      <c r="F10507" t="s">
        <v>51614</v>
      </c>
      <c r="G10507" t="s">
        <v>51615</v>
      </c>
      <c r="H10507">
        <v>0.99568199999999996</v>
      </c>
      <c r="I10507">
        <v>23.628799999999998</v>
      </c>
      <c r="J10507" s="1">
        <v>1.56059E-11</v>
      </c>
      <c r="K10507">
        <v>157.22999999999999</v>
      </c>
      <c r="L10507">
        <v>101.09</v>
      </c>
      <c r="M10507">
        <v>1</v>
      </c>
      <c r="N10507" t="s">
        <v>170</v>
      </c>
      <c r="O10507" t="s">
        <v>51639</v>
      </c>
      <c r="P10507" t="s">
        <v>172</v>
      </c>
      <c r="Q10507" t="s">
        <v>3629</v>
      </c>
      <c r="R10507" t="s">
        <v>51640</v>
      </c>
      <c r="S10507" t="s">
        <v>51641</v>
      </c>
      <c r="T10507">
        <v>7</v>
      </c>
      <c r="U10507">
        <v>2</v>
      </c>
      <c r="V10507">
        <v>1.2218</v>
      </c>
      <c r="AK10507" s="3">
        <v>0.31798999999999999</v>
      </c>
      <c r="BD10507">
        <v>0.74924000000000002</v>
      </c>
      <c r="BE10507">
        <v>0.66930000000000001</v>
      </c>
      <c r="BH10507">
        <v>0.69830999999999999</v>
      </c>
      <c r="BI10507">
        <v>0.38740000000000002</v>
      </c>
      <c r="BJ10507">
        <v>0.45652999999999999</v>
      </c>
      <c r="BK10507">
        <v>0.39485999999999999</v>
      </c>
      <c r="BL10507">
        <v>0.39023000000000002</v>
      </c>
      <c r="BN10507">
        <v>0.27068999999999999</v>
      </c>
      <c r="BO10507">
        <v>0.34168999999999999</v>
      </c>
      <c r="BP10507">
        <v>0.27568999999999999</v>
      </c>
      <c r="BU10507" s="3">
        <v>0.99178999999999995</v>
      </c>
      <c r="BV10507">
        <v>0.69594</v>
      </c>
      <c r="BW10507">
        <v>0.40806999999999999</v>
      </c>
      <c r="BX10507">
        <v>0.29709000000000002</v>
      </c>
      <c r="BY10507">
        <v>0.96231</v>
      </c>
      <c r="CA10507">
        <v>0.34153</v>
      </c>
      <c r="CB10507">
        <v>0.59940000000000004</v>
      </c>
      <c r="CC10507">
        <v>0.41687000000000002</v>
      </c>
      <c r="CF10507">
        <v>0.22821</v>
      </c>
      <c r="CH10507">
        <v>0.17474000000000001</v>
      </c>
      <c r="CM10507">
        <v>428960000</v>
      </c>
      <c r="CN10507">
        <v>300650000</v>
      </c>
      <c r="CQ10507">
        <v>10505</v>
      </c>
      <c r="CR10507">
        <v>3266</v>
      </c>
      <c r="CS10507">
        <v>52</v>
      </c>
      <c r="CT10507">
        <v>52</v>
      </c>
    </row>
    <row r="10508" spans="1:98" x14ac:dyDescent="0.35">
      <c r="A10508" t="s">
        <v>51620</v>
      </c>
      <c r="B10508" t="s">
        <v>51642</v>
      </c>
      <c r="C10508" t="s">
        <v>51612</v>
      </c>
      <c r="D10508" t="s">
        <v>51612</v>
      </c>
      <c r="E10508" t="s">
        <v>51613</v>
      </c>
      <c r="F10508" t="s">
        <v>51614</v>
      </c>
      <c r="G10508" t="s">
        <v>51622</v>
      </c>
      <c r="H10508">
        <v>0.99950700000000003</v>
      </c>
      <c r="I10508">
        <v>33.22</v>
      </c>
      <c r="J10508">
        <v>2.4280899999999999E-3</v>
      </c>
      <c r="K10508">
        <v>81.625</v>
      </c>
      <c r="L10508">
        <v>45.582000000000001</v>
      </c>
      <c r="M10508">
        <v>1</v>
      </c>
      <c r="N10508" t="s">
        <v>170</v>
      </c>
      <c r="O10508" t="s">
        <v>51643</v>
      </c>
      <c r="P10508" t="s">
        <v>172</v>
      </c>
      <c r="Q10508" t="s">
        <v>773</v>
      </c>
      <c r="R10508" t="s">
        <v>51644</v>
      </c>
      <c r="S10508" t="s">
        <v>51645</v>
      </c>
      <c r="T10508">
        <v>13</v>
      </c>
      <c r="U10508">
        <v>3</v>
      </c>
      <c r="V10508">
        <v>-0.19034000000000001</v>
      </c>
      <c r="BG10508">
        <v>0.95596999999999999</v>
      </c>
      <c r="BI10508">
        <v>0.92122000000000004</v>
      </c>
      <c r="BL10508">
        <v>0.57072000000000001</v>
      </c>
      <c r="BM10508">
        <v>0.73194000000000004</v>
      </c>
      <c r="BP10508">
        <v>0.43659999999999999</v>
      </c>
      <c r="CM10508">
        <v>15693000</v>
      </c>
      <c r="CN10508">
        <v>8301500</v>
      </c>
      <c r="CQ10508">
        <v>10506</v>
      </c>
      <c r="CR10508">
        <v>3266</v>
      </c>
      <c r="CS10508">
        <v>445</v>
      </c>
      <c r="CT10508">
        <v>445</v>
      </c>
    </row>
    <row r="10509" spans="1:98" x14ac:dyDescent="0.35">
      <c r="A10509" t="s">
        <v>51611</v>
      </c>
      <c r="B10509" t="s">
        <v>2815</v>
      </c>
      <c r="C10509" t="s">
        <v>51612</v>
      </c>
      <c r="D10509" t="s">
        <v>51612</v>
      </c>
      <c r="E10509" t="s">
        <v>51613</v>
      </c>
      <c r="F10509" t="s">
        <v>51614</v>
      </c>
      <c r="G10509" t="s">
        <v>51615</v>
      </c>
      <c r="H10509">
        <v>0.921601</v>
      </c>
      <c r="I10509">
        <v>11.016299999999999</v>
      </c>
      <c r="J10509" s="1">
        <v>5.6203799999999999E-5</v>
      </c>
      <c r="K10509">
        <v>101.17</v>
      </c>
      <c r="L10509">
        <v>52.764000000000003</v>
      </c>
      <c r="M10509">
        <v>1</v>
      </c>
      <c r="N10509" t="s">
        <v>170</v>
      </c>
      <c r="O10509" t="s">
        <v>51646</v>
      </c>
      <c r="P10509" t="s">
        <v>172</v>
      </c>
      <c r="Q10509" t="s">
        <v>528</v>
      </c>
      <c r="R10509" t="s">
        <v>51647</v>
      </c>
      <c r="S10509" t="s">
        <v>51648</v>
      </c>
      <c r="T10509">
        <v>7</v>
      </c>
      <c r="U10509">
        <v>2</v>
      </c>
      <c r="V10509">
        <v>-0.89409000000000005</v>
      </c>
      <c r="AO10509">
        <v>0.58606000000000003</v>
      </c>
      <c r="AS10509">
        <v>0.55803999999999998</v>
      </c>
      <c r="AT10509">
        <v>0.78288999999999997</v>
      </c>
      <c r="AX10509">
        <v>0.31731999999999999</v>
      </c>
      <c r="AY10509">
        <v>0.57454000000000005</v>
      </c>
      <c r="BI10509">
        <v>0.99185999999999996</v>
      </c>
      <c r="BM10509">
        <v>0.70496000000000003</v>
      </c>
      <c r="BP10509">
        <v>0.58016999999999996</v>
      </c>
      <c r="BU10509" s="3">
        <v>1.0048999999999999</v>
      </c>
      <c r="BV10509">
        <v>0.75980999999999999</v>
      </c>
      <c r="BZ10509">
        <v>0.88460000000000005</v>
      </c>
      <c r="CB10509">
        <v>0.74185999999999996</v>
      </c>
      <c r="CC10509">
        <v>0.69535999999999998</v>
      </c>
      <c r="CH10509">
        <v>0.34173999999999999</v>
      </c>
      <c r="CI10509">
        <v>0.37430000000000002</v>
      </c>
      <c r="CK10509">
        <v>0.22928999999999999</v>
      </c>
      <c r="CM10509">
        <v>82824000</v>
      </c>
      <c r="CN10509">
        <v>54275000</v>
      </c>
      <c r="CQ10509">
        <v>10507</v>
      </c>
      <c r="CR10509">
        <v>3266</v>
      </c>
      <c r="CS10509">
        <v>77</v>
      </c>
      <c r="CT10509">
        <v>77</v>
      </c>
    </row>
    <row r="10510" spans="1:98" x14ac:dyDescent="0.35">
      <c r="A10510" t="s">
        <v>51611</v>
      </c>
      <c r="B10510" t="s">
        <v>10924</v>
      </c>
      <c r="C10510" t="s">
        <v>51612</v>
      </c>
      <c r="D10510" t="s">
        <v>51612</v>
      </c>
      <c r="E10510" t="s">
        <v>51613</v>
      </c>
      <c r="F10510" t="s">
        <v>51614</v>
      </c>
      <c r="G10510" t="s">
        <v>51615</v>
      </c>
      <c r="H10510">
        <v>0.86995500000000003</v>
      </c>
      <c r="I10510">
        <v>8.4712800000000001</v>
      </c>
      <c r="J10510">
        <v>1.54279E-4</v>
      </c>
      <c r="K10510">
        <v>97.712999999999994</v>
      </c>
      <c r="L10510">
        <v>55.192999999999998</v>
      </c>
      <c r="M10510">
        <v>1</v>
      </c>
      <c r="N10510" t="s">
        <v>170</v>
      </c>
      <c r="O10510" t="s">
        <v>51649</v>
      </c>
      <c r="P10510" t="s">
        <v>172</v>
      </c>
      <c r="Q10510" t="s">
        <v>313</v>
      </c>
      <c r="R10510" t="s">
        <v>51650</v>
      </c>
      <c r="S10510" t="s">
        <v>51651</v>
      </c>
      <c r="T10510">
        <v>8</v>
      </c>
      <c r="U10510">
        <v>2</v>
      </c>
      <c r="V10510">
        <v>-0.16213</v>
      </c>
      <c r="BJ10510">
        <v>0.81567000000000001</v>
      </c>
      <c r="BL10510">
        <v>0.47091</v>
      </c>
      <c r="BN10510">
        <v>0.68867999999999996</v>
      </c>
      <c r="BW10510">
        <v>0.86541000000000001</v>
      </c>
      <c r="BX10510">
        <v>0.66185000000000005</v>
      </c>
      <c r="CD10510">
        <v>0.59501999999999999</v>
      </c>
      <c r="CM10510">
        <v>43342000</v>
      </c>
      <c r="CN10510">
        <v>29324000</v>
      </c>
      <c r="CQ10510">
        <v>10508</v>
      </c>
      <c r="CR10510">
        <v>3266</v>
      </c>
      <c r="CS10510">
        <v>78</v>
      </c>
      <c r="CT10510">
        <v>78</v>
      </c>
    </row>
    <row r="10511" spans="1:98" x14ac:dyDescent="0.35">
      <c r="A10511" t="s">
        <v>51652</v>
      </c>
      <c r="B10511" t="s">
        <v>51653</v>
      </c>
      <c r="C10511" t="s">
        <v>51654</v>
      </c>
      <c r="D10511" t="s">
        <v>51654</v>
      </c>
      <c r="E10511" t="s">
        <v>51655</v>
      </c>
      <c r="F10511" t="s">
        <v>51656</v>
      </c>
      <c r="G10511" t="s">
        <v>51657</v>
      </c>
      <c r="H10511">
        <v>1</v>
      </c>
      <c r="I10511">
        <v>150.392</v>
      </c>
      <c r="J10511">
        <v>2.3574899999999998E-3</v>
      </c>
      <c r="K10511">
        <v>199.31</v>
      </c>
      <c r="L10511">
        <v>136.72</v>
      </c>
      <c r="M10511">
        <v>1</v>
      </c>
      <c r="N10511" t="s">
        <v>170</v>
      </c>
      <c r="O10511" t="s">
        <v>51658</v>
      </c>
      <c r="P10511" t="s">
        <v>172</v>
      </c>
      <c r="Q10511" t="s">
        <v>1527</v>
      </c>
      <c r="R10511" t="s">
        <v>51659</v>
      </c>
      <c r="S10511" t="s">
        <v>51660</v>
      </c>
      <c r="T10511">
        <v>9</v>
      </c>
      <c r="U10511">
        <v>3</v>
      </c>
      <c r="V10511">
        <v>0.29576999999999998</v>
      </c>
      <c r="AA10511">
        <v>0.46627000000000002</v>
      </c>
      <c r="AB10511">
        <v>0.81535000000000002</v>
      </c>
      <c r="AN10511">
        <v>0.89558000000000004</v>
      </c>
      <c r="AO10511">
        <v>1.04</v>
      </c>
      <c r="AP10511">
        <v>0.82371000000000005</v>
      </c>
      <c r="CM10511">
        <v>17849000</v>
      </c>
      <c r="CN10511">
        <v>10989000</v>
      </c>
      <c r="CQ10511">
        <v>10509</v>
      </c>
      <c r="CR10511">
        <v>3269</v>
      </c>
      <c r="CS10511">
        <v>831</v>
      </c>
      <c r="CT10511">
        <v>831</v>
      </c>
    </row>
    <row r="10512" spans="1:98" x14ac:dyDescent="0.35">
      <c r="A10512" t="s">
        <v>51652</v>
      </c>
      <c r="B10512" t="s">
        <v>51661</v>
      </c>
      <c r="C10512" t="s">
        <v>51654</v>
      </c>
      <c r="D10512" t="s">
        <v>51654</v>
      </c>
      <c r="E10512" t="s">
        <v>51655</v>
      </c>
      <c r="F10512" t="s">
        <v>51656</v>
      </c>
      <c r="G10512" t="s">
        <v>51657</v>
      </c>
      <c r="H10512">
        <v>0.98408200000000001</v>
      </c>
      <c r="I10512">
        <v>17.9116</v>
      </c>
      <c r="J10512">
        <v>4.3099100000000001E-3</v>
      </c>
      <c r="K10512">
        <v>136.38999999999999</v>
      </c>
      <c r="L10512">
        <v>54.381</v>
      </c>
      <c r="M10512">
        <v>2</v>
      </c>
      <c r="N10512" t="s">
        <v>170</v>
      </c>
      <c r="O10512" t="s">
        <v>51662</v>
      </c>
      <c r="P10512" t="s">
        <v>42926</v>
      </c>
      <c r="Q10512" t="s">
        <v>612</v>
      </c>
      <c r="R10512" t="s">
        <v>51663</v>
      </c>
      <c r="S10512" t="s">
        <v>51664</v>
      </c>
      <c r="T10512">
        <v>1</v>
      </c>
      <c r="U10512">
        <v>3</v>
      </c>
      <c r="V10512">
        <v>-0.45854</v>
      </c>
      <c r="CM10512">
        <v>83427000</v>
      </c>
      <c r="CN10512">
        <v>0</v>
      </c>
      <c r="CQ10512">
        <v>10510</v>
      </c>
      <c r="CR10512">
        <v>3269</v>
      </c>
      <c r="CS10512">
        <v>575</v>
      </c>
      <c r="CT10512">
        <v>575</v>
      </c>
    </row>
    <row r="10513" spans="1:98" x14ac:dyDescent="0.35">
      <c r="A10513" t="s">
        <v>51652</v>
      </c>
      <c r="B10513" t="s">
        <v>51665</v>
      </c>
      <c r="C10513" t="s">
        <v>51654</v>
      </c>
      <c r="D10513" t="s">
        <v>51654</v>
      </c>
      <c r="E10513" t="s">
        <v>51655</v>
      </c>
      <c r="F10513" t="s">
        <v>51656</v>
      </c>
      <c r="G10513" t="s">
        <v>51657</v>
      </c>
      <c r="H10513">
        <v>0.807091</v>
      </c>
      <c r="I10513">
        <v>8.9014000000000006</v>
      </c>
      <c r="J10513">
        <v>4.3099100000000001E-3</v>
      </c>
      <c r="K10513">
        <v>136.38999999999999</v>
      </c>
      <c r="L10513">
        <v>54.381</v>
      </c>
      <c r="M10513">
        <v>2</v>
      </c>
      <c r="N10513" t="s">
        <v>170</v>
      </c>
      <c r="O10513" t="s">
        <v>51666</v>
      </c>
      <c r="P10513" t="s">
        <v>2743</v>
      </c>
      <c r="Q10513" t="s">
        <v>2052</v>
      </c>
      <c r="R10513" t="s">
        <v>51667</v>
      </c>
      <c r="S10513" t="s">
        <v>51668</v>
      </c>
      <c r="T10513">
        <v>7</v>
      </c>
      <c r="U10513">
        <v>3</v>
      </c>
      <c r="V10513">
        <v>-0.55981999999999998</v>
      </c>
      <c r="CM10513">
        <v>40858000</v>
      </c>
      <c r="CN10513">
        <v>0</v>
      </c>
      <c r="CQ10513">
        <v>10511</v>
      </c>
      <c r="CR10513">
        <v>3269</v>
      </c>
      <c r="CS10513">
        <v>581</v>
      </c>
      <c r="CT10513">
        <v>581</v>
      </c>
    </row>
    <row r="10514" spans="1:98" x14ac:dyDescent="0.35">
      <c r="A10514" t="s">
        <v>51669</v>
      </c>
      <c r="B10514" t="s">
        <v>51670</v>
      </c>
      <c r="C10514" t="s">
        <v>51671</v>
      </c>
      <c r="D10514" t="s">
        <v>51671</v>
      </c>
      <c r="E10514" t="s">
        <v>51672</v>
      </c>
      <c r="F10514" t="s">
        <v>51673</v>
      </c>
      <c r="G10514" t="s">
        <v>51674</v>
      </c>
      <c r="H10514">
        <v>0.99995900000000004</v>
      </c>
      <c r="I10514">
        <v>43.8446</v>
      </c>
      <c r="J10514" s="1">
        <v>1.62166E-9</v>
      </c>
      <c r="K10514">
        <v>145.16999999999999</v>
      </c>
      <c r="L10514">
        <v>121.83</v>
      </c>
      <c r="M10514">
        <v>2</v>
      </c>
      <c r="N10514" t="s">
        <v>170</v>
      </c>
      <c r="O10514" t="s">
        <v>51675</v>
      </c>
      <c r="P10514" t="s">
        <v>40330</v>
      </c>
      <c r="Q10514" t="s">
        <v>915</v>
      </c>
      <c r="R10514" t="s">
        <v>51676</v>
      </c>
      <c r="S10514" t="s">
        <v>51677</v>
      </c>
      <c r="T10514">
        <v>6</v>
      </c>
      <c r="U10514">
        <v>2</v>
      </c>
      <c r="V10514">
        <v>7.1428000000000005E-2</v>
      </c>
      <c r="AK10514" s="3">
        <v>0.81408999999999998</v>
      </c>
      <c r="AL10514">
        <v>0.54939000000000004</v>
      </c>
      <c r="AO10514">
        <v>0.60795999999999994</v>
      </c>
      <c r="AP10514">
        <v>0.54605000000000004</v>
      </c>
      <c r="AQ10514">
        <v>0.44601000000000002</v>
      </c>
      <c r="AR10514">
        <v>0.56759999999999999</v>
      </c>
      <c r="AS10514">
        <v>0.53141000000000005</v>
      </c>
      <c r="AU10514">
        <v>0.52168999999999999</v>
      </c>
      <c r="AW10514">
        <v>0.64522000000000002</v>
      </c>
      <c r="AX10514">
        <v>0.41647000000000001</v>
      </c>
      <c r="AY10514">
        <v>0.52222999999999997</v>
      </c>
      <c r="AZ10514">
        <v>0.82891000000000004</v>
      </c>
      <c r="BA10514">
        <v>0.53991999999999996</v>
      </c>
      <c r="BB10514">
        <v>0.52508999999999995</v>
      </c>
      <c r="BU10514" s="3">
        <v>0.97821999999999998</v>
      </c>
      <c r="CM10514">
        <v>17150000</v>
      </c>
      <c r="CN10514">
        <v>10618000</v>
      </c>
      <c r="CQ10514">
        <v>10512</v>
      </c>
      <c r="CR10514">
        <v>3271</v>
      </c>
      <c r="CS10514">
        <v>335</v>
      </c>
      <c r="CT10514">
        <v>335</v>
      </c>
    </row>
    <row r="10515" spans="1:98" x14ac:dyDescent="0.35">
      <c r="A10515" t="s">
        <v>51669</v>
      </c>
      <c r="B10515" t="s">
        <v>51678</v>
      </c>
      <c r="C10515" t="s">
        <v>51671</v>
      </c>
      <c r="D10515" t="s">
        <v>51671</v>
      </c>
      <c r="E10515" t="s">
        <v>51672</v>
      </c>
      <c r="F10515" t="s">
        <v>51673</v>
      </c>
      <c r="G10515" t="s">
        <v>51674</v>
      </c>
      <c r="H10515">
        <v>1</v>
      </c>
      <c r="I10515">
        <v>71.215299999999999</v>
      </c>
      <c r="J10515" s="1">
        <v>1.62166E-9</v>
      </c>
      <c r="K10515">
        <v>145.16999999999999</v>
      </c>
      <c r="L10515">
        <v>121.83</v>
      </c>
      <c r="M10515" t="s">
        <v>202</v>
      </c>
      <c r="N10515" t="s">
        <v>170</v>
      </c>
      <c r="O10515" t="s">
        <v>51679</v>
      </c>
      <c r="P10515" t="s">
        <v>40335</v>
      </c>
      <c r="Q10515" t="s">
        <v>205</v>
      </c>
      <c r="R10515" t="s">
        <v>51676</v>
      </c>
      <c r="S10515" t="s">
        <v>51680</v>
      </c>
      <c r="T10515">
        <v>8</v>
      </c>
      <c r="U10515">
        <v>2</v>
      </c>
      <c r="V10515">
        <v>0.63502999999999998</v>
      </c>
      <c r="AK10515" s="3">
        <v>0.81408999999999998</v>
      </c>
      <c r="AL10515">
        <v>0.54939000000000004</v>
      </c>
      <c r="AO10515">
        <v>0.60795999999999994</v>
      </c>
      <c r="AP10515">
        <v>0.54605000000000004</v>
      </c>
      <c r="AQ10515">
        <v>0.44601000000000002</v>
      </c>
      <c r="AR10515">
        <v>0.56759999999999999</v>
      </c>
      <c r="AS10515">
        <v>0.53141000000000005</v>
      </c>
      <c r="AU10515">
        <v>0.52168999999999999</v>
      </c>
      <c r="AW10515">
        <v>0.64522000000000002</v>
      </c>
      <c r="AX10515">
        <v>0.41647000000000001</v>
      </c>
      <c r="AY10515">
        <v>0.52222999999999997</v>
      </c>
      <c r="AZ10515">
        <v>0.82891000000000004</v>
      </c>
      <c r="BA10515">
        <v>0.53991999999999996</v>
      </c>
      <c r="BB10515">
        <v>0.52508999999999995</v>
      </c>
      <c r="BE10515">
        <v>1.8281000000000001</v>
      </c>
      <c r="BF10515">
        <v>1.5707</v>
      </c>
      <c r="BG10515">
        <v>1.8353999999999999</v>
      </c>
      <c r="BI10515">
        <v>1.5465</v>
      </c>
      <c r="BJ10515">
        <v>1.9289000000000001</v>
      </c>
      <c r="BN10515">
        <v>1.6316999999999999</v>
      </c>
      <c r="BU10515" s="3">
        <v>1.9553</v>
      </c>
      <c r="CM10515">
        <v>123460000</v>
      </c>
      <c r="CN10515">
        <v>72412000</v>
      </c>
      <c r="CQ10515">
        <v>10513</v>
      </c>
      <c r="CR10515">
        <v>3271</v>
      </c>
      <c r="CS10515">
        <v>337</v>
      </c>
      <c r="CT10515">
        <v>337</v>
      </c>
    </row>
    <row r="10516" spans="1:98" x14ac:dyDescent="0.35">
      <c r="A10516" t="s">
        <v>51669</v>
      </c>
      <c r="B10516" t="s">
        <v>51681</v>
      </c>
      <c r="C10516" t="s">
        <v>51671</v>
      </c>
      <c r="D10516" t="s">
        <v>51671</v>
      </c>
      <c r="E10516" t="s">
        <v>51672</v>
      </c>
      <c r="F10516" t="s">
        <v>51673</v>
      </c>
      <c r="G10516" t="s">
        <v>51674</v>
      </c>
      <c r="H10516">
        <v>0.99151100000000003</v>
      </c>
      <c r="I10516">
        <v>20.7881</v>
      </c>
      <c r="J10516" s="1">
        <v>3.2406599999999999E-44</v>
      </c>
      <c r="K10516">
        <v>193.64</v>
      </c>
      <c r="L10516">
        <v>144.6</v>
      </c>
      <c r="M10516">
        <v>1</v>
      </c>
      <c r="N10516" t="s">
        <v>170</v>
      </c>
      <c r="O10516" t="s">
        <v>51682</v>
      </c>
      <c r="P10516" t="s">
        <v>172</v>
      </c>
      <c r="Q10516" t="s">
        <v>1133</v>
      </c>
      <c r="R10516" t="s">
        <v>51683</v>
      </c>
      <c r="S10516" t="s">
        <v>51684</v>
      </c>
      <c r="T10516">
        <v>8</v>
      </c>
      <c r="U10516">
        <v>2</v>
      </c>
      <c r="V10516">
        <v>-0.54427000000000003</v>
      </c>
      <c r="AO10516">
        <v>0.75644</v>
      </c>
      <c r="AP10516">
        <v>0.86472000000000004</v>
      </c>
      <c r="AQ10516">
        <v>0.77571000000000001</v>
      </c>
      <c r="AS10516">
        <v>0.85563</v>
      </c>
      <c r="BC10516" s="3">
        <v>0.93544000000000005</v>
      </c>
      <c r="BD10516">
        <v>1.2461</v>
      </c>
      <c r="BE10516">
        <v>1.1813</v>
      </c>
      <c r="BF10516">
        <v>0.78310000000000002</v>
      </c>
      <c r="BG10516">
        <v>1.0199</v>
      </c>
      <c r="BI10516">
        <v>0.81537999999999999</v>
      </c>
      <c r="BK10516">
        <v>0.63719999999999999</v>
      </c>
      <c r="BL10516">
        <v>0.51359999999999995</v>
      </c>
      <c r="BM10516">
        <v>0.63099000000000005</v>
      </c>
      <c r="BU10516" s="3">
        <v>1.1489</v>
      </c>
      <c r="CM10516">
        <v>105990000</v>
      </c>
      <c r="CN10516">
        <v>62602000</v>
      </c>
      <c r="CQ10516">
        <v>10514</v>
      </c>
      <c r="CR10516">
        <v>3271</v>
      </c>
      <c r="CS10516">
        <v>412</v>
      </c>
      <c r="CT10516">
        <v>412</v>
      </c>
    </row>
    <row r="10517" spans="1:98" x14ac:dyDescent="0.35">
      <c r="A10517" t="s">
        <v>51669</v>
      </c>
      <c r="B10517" t="s">
        <v>40906</v>
      </c>
      <c r="C10517" t="s">
        <v>51671</v>
      </c>
      <c r="D10517" t="s">
        <v>51671</v>
      </c>
      <c r="E10517" t="s">
        <v>51672</v>
      </c>
      <c r="F10517" t="s">
        <v>51673</v>
      </c>
      <c r="G10517" t="s">
        <v>51674</v>
      </c>
      <c r="H10517">
        <v>0.99372400000000005</v>
      </c>
      <c r="I10517">
        <v>25.8155</v>
      </c>
      <c r="J10517">
        <v>3.5827299999999999E-4</v>
      </c>
      <c r="K10517">
        <v>64.704999999999998</v>
      </c>
      <c r="L10517">
        <v>44.353000000000002</v>
      </c>
      <c r="M10517">
        <v>1</v>
      </c>
      <c r="N10517" t="s">
        <v>170</v>
      </c>
      <c r="O10517" t="s">
        <v>51685</v>
      </c>
      <c r="P10517" t="s">
        <v>172</v>
      </c>
      <c r="Q10517" t="s">
        <v>703</v>
      </c>
      <c r="R10517" t="s">
        <v>51686</v>
      </c>
      <c r="S10517" t="s">
        <v>51687</v>
      </c>
      <c r="T10517">
        <v>12</v>
      </c>
      <c r="U10517">
        <v>3</v>
      </c>
      <c r="V10517">
        <v>0.31057000000000001</v>
      </c>
      <c r="AM10517">
        <v>0.78139999999999998</v>
      </c>
      <c r="AS10517">
        <v>0.79373000000000005</v>
      </c>
      <c r="AT10517">
        <v>0.80289999999999995</v>
      </c>
      <c r="AV10517">
        <v>0.72204000000000002</v>
      </c>
      <c r="AW10517">
        <v>1.2245999999999999</v>
      </c>
      <c r="AY10517">
        <v>1.1758</v>
      </c>
      <c r="AZ10517">
        <v>1.0979000000000001</v>
      </c>
      <c r="BB10517">
        <v>0.68118999999999996</v>
      </c>
      <c r="BD10517">
        <v>1.5784</v>
      </c>
      <c r="BF10517">
        <v>1.2401</v>
      </c>
      <c r="BG10517">
        <v>0.93081999999999998</v>
      </c>
      <c r="BH10517">
        <v>0.89659999999999995</v>
      </c>
      <c r="BO10517">
        <v>0.80066999999999999</v>
      </c>
      <c r="BP10517">
        <v>1.0139</v>
      </c>
      <c r="BS10517">
        <v>0.70172000000000001</v>
      </c>
      <c r="BT10517">
        <v>0.25244</v>
      </c>
      <c r="BU10517" s="3">
        <v>0.83440000000000003</v>
      </c>
      <c r="CI10517">
        <v>0.74653999999999998</v>
      </c>
      <c r="CM10517">
        <v>144170000</v>
      </c>
      <c r="CN10517">
        <v>82726000</v>
      </c>
      <c r="CQ10517">
        <v>10515</v>
      </c>
      <c r="CR10517">
        <v>3271</v>
      </c>
      <c r="CS10517">
        <v>380</v>
      </c>
      <c r="CT10517">
        <v>380</v>
      </c>
    </row>
    <row r="10518" spans="1:98" x14ac:dyDescent="0.35">
      <c r="A10518" t="s">
        <v>51669</v>
      </c>
      <c r="B10518" t="s">
        <v>1713</v>
      </c>
      <c r="C10518" t="s">
        <v>51671</v>
      </c>
      <c r="D10518" t="s">
        <v>51671</v>
      </c>
      <c r="E10518" t="s">
        <v>51672</v>
      </c>
      <c r="F10518" t="s">
        <v>51673</v>
      </c>
      <c r="G10518" t="s">
        <v>51674</v>
      </c>
      <c r="H10518">
        <v>0.55189100000000002</v>
      </c>
      <c r="I10518">
        <v>2.5794100000000002</v>
      </c>
      <c r="J10518">
        <v>1.06646E-3</v>
      </c>
      <c r="K10518">
        <v>57.366</v>
      </c>
      <c r="L10518">
        <v>37.968000000000004</v>
      </c>
      <c r="M10518">
        <v>1</v>
      </c>
      <c r="N10518" t="s">
        <v>170</v>
      </c>
      <c r="O10518" t="s">
        <v>51688</v>
      </c>
      <c r="P10518" t="s">
        <v>172</v>
      </c>
      <c r="Q10518" t="s">
        <v>1484</v>
      </c>
      <c r="R10518" t="s">
        <v>51689</v>
      </c>
      <c r="S10518" t="s">
        <v>51690</v>
      </c>
      <c r="T10518">
        <v>14</v>
      </c>
      <c r="U10518">
        <v>3</v>
      </c>
      <c r="V10518">
        <v>-6.4472000000000002E-2</v>
      </c>
      <c r="BN10518">
        <v>0.68901000000000001</v>
      </c>
      <c r="CM10518">
        <v>9325500</v>
      </c>
      <c r="CN10518">
        <v>5437900</v>
      </c>
      <c r="CQ10518">
        <v>10516</v>
      </c>
      <c r="CR10518">
        <v>3271</v>
      </c>
      <c r="CS10518">
        <v>382</v>
      </c>
      <c r="CT10518">
        <v>382</v>
      </c>
    </row>
    <row r="10519" spans="1:98" x14ac:dyDescent="0.35">
      <c r="A10519" t="s">
        <v>51669</v>
      </c>
      <c r="B10519" t="s">
        <v>51691</v>
      </c>
      <c r="C10519" t="s">
        <v>51671</v>
      </c>
      <c r="D10519" t="s">
        <v>51671</v>
      </c>
      <c r="E10519" t="s">
        <v>51672</v>
      </c>
      <c r="F10519" t="s">
        <v>51673</v>
      </c>
      <c r="G10519" t="s">
        <v>51674</v>
      </c>
      <c r="H10519">
        <v>0.99135300000000004</v>
      </c>
      <c r="I10519">
        <v>20.623999999999999</v>
      </c>
      <c r="J10519" s="1">
        <v>2.1812699999999999E-8</v>
      </c>
      <c r="K10519">
        <v>89.296999999999997</v>
      </c>
      <c r="L10519">
        <v>72.227000000000004</v>
      </c>
      <c r="M10519">
        <v>1</v>
      </c>
      <c r="N10519" t="s">
        <v>170</v>
      </c>
      <c r="O10519" t="s">
        <v>51692</v>
      </c>
      <c r="P10519" t="s">
        <v>172</v>
      </c>
      <c r="Q10519" t="s">
        <v>323</v>
      </c>
      <c r="R10519" t="s">
        <v>51693</v>
      </c>
      <c r="S10519" t="s">
        <v>51694</v>
      </c>
      <c r="T10519">
        <v>9</v>
      </c>
      <c r="U10519">
        <v>3</v>
      </c>
      <c r="V10519">
        <v>0.28738000000000002</v>
      </c>
      <c r="BE10519">
        <v>0.73240000000000005</v>
      </c>
      <c r="BG10519">
        <v>1.1568000000000001</v>
      </c>
      <c r="BH10519">
        <v>0.68201000000000001</v>
      </c>
      <c r="BI10519">
        <v>0.84143999999999997</v>
      </c>
      <c r="BL10519">
        <v>1.3405</v>
      </c>
      <c r="BM10519">
        <v>0.88649</v>
      </c>
      <c r="BQ10519">
        <v>0.98533999999999999</v>
      </c>
      <c r="BR10519">
        <v>0.91979999999999995</v>
      </c>
      <c r="BT10519">
        <v>0.76487000000000005</v>
      </c>
      <c r="BU10519" s="3">
        <v>1.2706999999999999</v>
      </c>
      <c r="BV10519">
        <v>0.94364999999999999</v>
      </c>
      <c r="BW10519">
        <v>0.77542999999999995</v>
      </c>
      <c r="BX10519">
        <v>0.79759999999999998</v>
      </c>
      <c r="CK10519">
        <v>0.71694999999999998</v>
      </c>
      <c r="CL10519">
        <v>0.68286999999999998</v>
      </c>
      <c r="CM10519">
        <v>253520000</v>
      </c>
      <c r="CN10519">
        <v>149460000</v>
      </c>
      <c r="CQ10519">
        <v>10517</v>
      </c>
      <c r="CR10519">
        <v>3271</v>
      </c>
      <c r="CS10519">
        <v>442</v>
      </c>
      <c r="CT10519">
        <v>442</v>
      </c>
    </row>
    <row r="10520" spans="1:98" x14ac:dyDescent="0.35">
      <c r="A10520" t="s">
        <v>51669</v>
      </c>
      <c r="B10520" t="s">
        <v>51695</v>
      </c>
      <c r="C10520" t="s">
        <v>51671</v>
      </c>
      <c r="D10520" t="s">
        <v>51671</v>
      </c>
      <c r="E10520" t="s">
        <v>51672</v>
      </c>
      <c r="F10520" t="s">
        <v>51673</v>
      </c>
      <c r="G10520" t="s">
        <v>51674</v>
      </c>
      <c r="H10520">
        <v>0.55748799999999998</v>
      </c>
      <c r="I10520">
        <v>1.00458</v>
      </c>
      <c r="J10520">
        <v>1.7694500000000001E-3</v>
      </c>
      <c r="K10520">
        <v>50.271000000000001</v>
      </c>
      <c r="L10520">
        <v>32.509</v>
      </c>
      <c r="M10520">
        <v>1</v>
      </c>
      <c r="N10520" t="s">
        <v>170</v>
      </c>
      <c r="O10520" t="s">
        <v>51696</v>
      </c>
      <c r="P10520" t="s">
        <v>172</v>
      </c>
      <c r="Q10520" t="s">
        <v>539</v>
      </c>
      <c r="R10520" t="s">
        <v>51697</v>
      </c>
      <c r="S10520" t="s">
        <v>51698</v>
      </c>
      <c r="T10520">
        <v>23</v>
      </c>
      <c r="U10520">
        <v>3</v>
      </c>
      <c r="V10520">
        <v>0.32349</v>
      </c>
      <c r="CM10520">
        <v>9821200</v>
      </c>
      <c r="CN10520">
        <v>9821200</v>
      </c>
      <c r="CQ10520">
        <v>10518</v>
      </c>
      <c r="CR10520">
        <v>3271</v>
      </c>
      <c r="CS10520">
        <v>456</v>
      </c>
      <c r="CT10520">
        <v>456</v>
      </c>
    </row>
    <row r="10521" spans="1:98" x14ac:dyDescent="0.35">
      <c r="A10521" t="s">
        <v>51699</v>
      </c>
      <c r="B10521">
        <v>73</v>
      </c>
      <c r="C10521" t="s">
        <v>51699</v>
      </c>
      <c r="D10521" t="s">
        <v>51699</v>
      </c>
      <c r="E10521" t="s">
        <v>51700</v>
      </c>
      <c r="F10521" t="s">
        <v>51701</v>
      </c>
      <c r="G10521" t="s">
        <v>51702</v>
      </c>
      <c r="H10521">
        <v>0.96710099999999999</v>
      </c>
      <c r="I10521">
        <v>14.6829</v>
      </c>
      <c r="J10521" s="1">
        <v>5.7308500000000002E-5</v>
      </c>
      <c r="K10521">
        <v>116.84</v>
      </c>
      <c r="L10521">
        <v>69.799000000000007</v>
      </c>
      <c r="M10521">
        <v>1</v>
      </c>
      <c r="N10521" t="s">
        <v>170</v>
      </c>
      <c r="O10521" t="s">
        <v>51703</v>
      </c>
      <c r="P10521" t="s">
        <v>243</v>
      </c>
      <c r="Q10521" t="s">
        <v>2302</v>
      </c>
      <c r="R10521" t="s">
        <v>51704</v>
      </c>
      <c r="S10521" t="s">
        <v>51705</v>
      </c>
      <c r="T10521">
        <v>10</v>
      </c>
      <c r="U10521">
        <v>2</v>
      </c>
      <c r="V10521">
        <v>1.8030000000000001E-2</v>
      </c>
      <c r="BG10521">
        <v>1.0111000000000001</v>
      </c>
      <c r="BU10521" s="3">
        <v>0.92801999999999996</v>
      </c>
      <c r="BV10521">
        <v>0.69071000000000005</v>
      </c>
      <c r="BY10521">
        <v>0.42970000000000003</v>
      </c>
      <c r="CB10521">
        <v>0.38590000000000002</v>
      </c>
      <c r="CM10521">
        <v>92633000</v>
      </c>
      <c r="CN10521">
        <v>49903000</v>
      </c>
      <c r="CQ10521">
        <v>10519</v>
      </c>
      <c r="CR10521">
        <v>3272</v>
      </c>
      <c r="CS10521">
        <v>73</v>
      </c>
      <c r="CT10521">
        <v>73</v>
      </c>
    </row>
    <row r="10522" spans="1:98" x14ac:dyDescent="0.35">
      <c r="A10522" t="s">
        <v>51699</v>
      </c>
      <c r="B10522">
        <v>86</v>
      </c>
      <c r="C10522" t="s">
        <v>51699</v>
      </c>
      <c r="D10522" t="s">
        <v>51699</v>
      </c>
      <c r="E10522" t="s">
        <v>51700</v>
      </c>
      <c r="F10522" t="s">
        <v>51701</v>
      </c>
      <c r="G10522" t="s">
        <v>51702</v>
      </c>
      <c r="H10522">
        <v>0.47263100000000002</v>
      </c>
      <c r="I10522">
        <v>0</v>
      </c>
      <c r="J10522">
        <v>2.0670199999999999E-4</v>
      </c>
      <c r="K10522">
        <v>51.966000000000001</v>
      </c>
      <c r="L10522">
        <v>35.378999999999998</v>
      </c>
      <c r="N10522" t="s">
        <v>170</v>
      </c>
      <c r="O10522" t="s">
        <v>51706</v>
      </c>
      <c r="P10522" t="s">
        <v>51707</v>
      </c>
      <c r="Q10522" t="s">
        <v>852</v>
      </c>
      <c r="R10522" t="s">
        <v>51708</v>
      </c>
      <c r="S10522" t="s">
        <v>51709</v>
      </c>
      <c r="T10522">
        <v>11</v>
      </c>
      <c r="U10522">
        <v>4</v>
      </c>
      <c r="V10522">
        <v>0.12064999999999999</v>
      </c>
      <c r="CM10522">
        <v>0</v>
      </c>
      <c r="CN10522">
        <v>0</v>
      </c>
      <c r="CQ10522">
        <v>10520</v>
      </c>
      <c r="CR10522">
        <v>3272</v>
      </c>
      <c r="CS10522">
        <v>86</v>
      </c>
      <c r="CT10522">
        <v>86</v>
      </c>
    </row>
    <row r="10523" spans="1:98" x14ac:dyDescent="0.35">
      <c r="A10523" t="s">
        <v>51699</v>
      </c>
      <c r="B10523">
        <v>98</v>
      </c>
      <c r="C10523" t="s">
        <v>51699</v>
      </c>
      <c r="D10523" t="s">
        <v>51699</v>
      </c>
      <c r="E10523" t="s">
        <v>51700</v>
      </c>
      <c r="F10523" t="s">
        <v>51701</v>
      </c>
      <c r="G10523" t="s">
        <v>51702</v>
      </c>
      <c r="H10523">
        <v>0.99809000000000003</v>
      </c>
      <c r="I10523">
        <v>32.873399999999997</v>
      </c>
      <c r="J10523">
        <v>2.0670199999999999E-4</v>
      </c>
      <c r="K10523">
        <v>51.966000000000001</v>
      </c>
      <c r="L10523">
        <v>35.378999999999998</v>
      </c>
      <c r="M10523">
        <v>2</v>
      </c>
      <c r="N10523" t="s">
        <v>170</v>
      </c>
      <c r="O10523" t="s">
        <v>51710</v>
      </c>
      <c r="P10523" t="s">
        <v>51711</v>
      </c>
      <c r="Q10523" t="s">
        <v>217</v>
      </c>
      <c r="R10523" t="s">
        <v>51712</v>
      </c>
      <c r="S10523" t="s">
        <v>51713</v>
      </c>
      <c r="T10523">
        <v>21</v>
      </c>
      <c r="U10523">
        <v>3</v>
      </c>
      <c r="V10523">
        <v>-0.26995999999999998</v>
      </c>
      <c r="AK10523" s="3">
        <v>1.9573</v>
      </c>
      <c r="BU10523" s="3">
        <v>1.1355</v>
      </c>
      <c r="BV10523">
        <v>1.0061</v>
      </c>
      <c r="BX10523">
        <v>0.82840999999999998</v>
      </c>
      <c r="BZ10523">
        <v>0.92966000000000004</v>
      </c>
      <c r="CA10523">
        <v>0.80301</v>
      </c>
      <c r="CB10523">
        <v>0.82323999999999997</v>
      </c>
      <c r="CE10523">
        <v>0.69343999999999995</v>
      </c>
      <c r="CM10523">
        <v>132370000</v>
      </c>
      <c r="CN10523">
        <v>71997000</v>
      </c>
      <c r="CQ10523">
        <v>10521</v>
      </c>
      <c r="CR10523">
        <v>3272</v>
      </c>
      <c r="CS10523">
        <v>98</v>
      </c>
      <c r="CT10523">
        <v>98</v>
      </c>
    </row>
    <row r="10524" spans="1:98" x14ac:dyDescent="0.35">
      <c r="A10524" t="s">
        <v>51714</v>
      </c>
      <c r="B10524">
        <v>117</v>
      </c>
      <c r="C10524" t="s">
        <v>51714</v>
      </c>
      <c r="D10524" t="s">
        <v>51714</v>
      </c>
      <c r="E10524" t="s">
        <v>51715</v>
      </c>
      <c r="F10524" t="s">
        <v>51716</v>
      </c>
      <c r="G10524" t="s">
        <v>51717</v>
      </c>
      <c r="H10524">
        <v>0.95003099999999996</v>
      </c>
      <c r="I10524">
        <v>13.113899999999999</v>
      </c>
      <c r="J10524">
        <v>2.0069900000000001E-4</v>
      </c>
      <c r="K10524">
        <v>60.814</v>
      </c>
      <c r="L10524">
        <v>38.302</v>
      </c>
      <c r="M10524">
        <v>2</v>
      </c>
      <c r="N10524" t="s">
        <v>170</v>
      </c>
      <c r="O10524" t="s">
        <v>51718</v>
      </c>
      <c r="P10524" t="s">
        <v>24690</v>
      </c>
      <c r="Q10524" t="s">
        <v>335</v>
      </c>
      <c r="R10524" t="s">
        <v>51719</v>
      </c>
      <c r="S10524" t="s">
        <v>51720</v>
      </c>
      <c r="T10524">
        <v>16</v>
      </c>
      <c r="U10524">
        <v>3</v>
      </c>
      <c r="V10524">
        <v>0.60165000000000002</v>
      </c>
      <c r="AM10524">
        <v>1.357</v>
      </c>
      <c r="AN10524">
        <v>0.95257999999999998</v>
      </c>
      <c r="CM10524">
        <v>1757100</v>
      </c>
      <c r="CN10524">
        <v>680260</v>
      </c>
      <c r="CQ10524">
        <v>10522</v>
      </c>
      <c r="CR10524">
        <v>3273</v>
      </c>
      <c r="CS10524">
        <v>117</v>
      </c>
      <c r="CT10524">
        <v>117</v>
      </c>
    </row>
    <row r="10525" spans="1:98" x14ac:dyDescent="0.35">
      <c r="A10525" t="s">
        <v>51714</v>
      </c>
      <c r="B10525">
        <v>120</v>
      </c>
      <c r="C10525" t="s">
        <v>51714</v>
      </c>
      <c r="D10525" t="s">
        <v>51714</v>
      </c>
      <c r="E10525" t="s">
        <v>51715</v>
      </c>
      <c r="F10525" t="s">
        <v>51716</v>
      </c>
      <c r="G10525" t="s">
        <v>51717</v>
      </c>
      <c r="H10525">
        <v>0.99283999999999994</v>
      </c>
      <c r="I10525">
        <v>21.445799999999998</v>
      </c>
      <c r="J10525" s="1">
        <v>1.49548E-15</v>
      </c>
      <c r="K10525">
        <v>128.19</v>
      </c>
      <c r="L10525">
        <v>99.055999999999997</v>
      </c>
      <c r="M10525" t="s">
        <v>202</v>
      </c>
      <c r="N10525" t="s">
        <v>170</v>
      </c>
      <c r="O10525" t="s">
        <v>51721</v>
      </c>
      <c r="P10525" t="s">
        <v>51722</v>
      </c>
      <c r="Q10525" t="s">
        <v>598</v>
      </c>
      <c r="R10525" t="s">
        <v>51723</v>
      </c>
      <c r="S10525" t="s">
        <v>51724</v>
      </c>
      <c r="T10525">
        <v>19</v>
      </c>
      <c r="U10525">
        <v>3</v>
      </c>
      <c r="V10525">
        <v>-0.36538999999999999</v>
      </c>
      <c r="Y10525">
        <v>0.55347000000000002</v>
      </c>
      <c r="AC10525">
        <v>0.88707999999999998</v>
      </c>
      <c r="AH10525">
        <v>1.0149999999999999</v>
      </c>
      <c r="AI10525">
        <v>0.82786000000000004</v>
      </c>
      <c r="AL10525">
        <v>1.2769999999999999</v>
      </c>
      <c r="AM10525">
        <v>0.87463000000000002</v>
      </c>
      <c r="AN10525">
        <v>0.95257999999999998</v>
      </c>
      <c r="BC10525" s="3">
        <v>1.2370000000000001</v>
      </c>
      <c r="BD10525">
        <v>1.4187000000000001</v>
      </c>
      <c r="BF10525">
        <v>1.381</v>
      </c>
      <c r="BG10525">
        <v>1.3943000000000001</v>
      </c>
      <c r="BH10525">
        <v>1.2849999999999999</v>
      </c>
      <c r="BI10525">
        <v>1.1275999999999999</v>
      </c>
      <c r="BJ10525">
        <v>1.5423</v>
      </c>
      <c r="BL10525">
        <v>1.4195</v>
      </c>
      <c r="BO10525">
        <v>1.6489</v>
      </c>
      <c r="BP10525">
        <v>1.5121</v>
      </c>
      <c r="BQ10525">
        <v>1.0096000000000001</v>
      </c>
      <c r="BS10525">
        <v>1.4736</v>
      </c>
      <c r="BY10525">
        <v>1.1247</v>
      </c>
      <c r="CI10525">
        <v>1.093</v>
      </c>
      <c r="CM10525">
        <v>500550000</v>
      </c>
      <c r="CN10525">
        <v>224720000</v>
      </c>
      <c r="CQ10525">
        <v>10523</v>
      </c>
      <c r="CR10525">
        <v>3273</v>
      </c>
      <c r="CS10525">
        <v>120</v>
      </c>
      <c r="CT10525">
        <v>120</v>
      </c>
    </row>
    <row r="10526" spans="1:98" x14ac:dyDescent="0.35">
      <c r="A10526" t="s">
        <v>51725</v>
      </c>
      <c r="B10526">
        <v>31</v>
      </c>
      <c r="C10526" t="s">
        <v>51725</v>
      </c>
      <c r="D10526" t="s">
        <v>51725</v>
      </c>
      <c r="E10526" t="s">
        <v>51726</v>
      </c>
      <c r="F10526" t="s">
        <v>51727</v>
      </c>
      <c r="G10526" t="s">
        <v>51728</v>
      </c>
      <c r="H10526">
        <v>0.99997400000000003</v>
      </c>
      <c r="I10526">
        <v>45.952500000000001</v>
      </c>
      <c r="J10526">
        <v>5.4623699999999998E-4</v>
      </c>
      <c r="K10526">
        <v>176.05</v>
      </c>
      <c r="L10526">
        <v>73.319999999999993</v>
      </c>
      <c r="M10526">
        <v>1</v>
      </c>
      <c r="N10526" t="s">
        <v>170</v>
      </c>
      <c r="O10526" t="s">
        <v>51729</v>
      </c>
      <c r="P10526" t="s">
        <v>172</v>
      </c>
      <c r="Q10526" t="s">
        <v>1932</v>
      </c>
      <c r="R10526" t="s">
        <v>51730</v>
      </c>
      <c r="S10526" t="s">
        <v>51731</v>
      </c>
      <c r="T10526">
        <v>8</v>
      </c>
      <c r="U10526">
        <v>3</v>
      </c>
      <c r="V10526">
        <v>-0.22166</v>
      </c>
      <c r="W10526">
        <v>0.90047999999999995</v>
      </c>
      <c r="X10526">
        <v>0.59084000000000003</v>
      </c>
      <c r="Y10526">
        <v>0.33339000000000002</v>
      </c>
      <c r="Z10526">
        <v>0.47554999999999997</v>
      </c>
      <c r="AB10526">
        <v>0.48566999999999999</v>
      </c>
      <c r="AC10526">
        <v>0.25097999999999998</v>
      </c>
      <c r="AD10526">
        <v>0.21181</v>
      </c>
      <c r="AK10526" s="3">
        <v>0.65276000000000001</v>
      </c>
      <c r="AL10526">
        <v>0.68915999999999999</v>
      </c>
      <c r="AM10526">
        <v>0.46645999999999999</v>
      </c>
      <c r="AN10526">
        <v>0.3513</v>
      </c>
      <c r="AO10526">
        <v>0.38113000000000002</v>
      </c>
      <c r="AP10526">
        <v>0.32904</v>
      </c>
      <c r="AQ10526">
        <v>0.25613000000000002</v>
      </c>
      <c r="AS10526">
        <v>0.20899999999999999</v>
      </c>
      <c r="AT10526">
        <v>0.11885999999999999</v>
      </c>
      <c r="BC10526" s="3">
        <v>1.1773</v>
      </c>
      <c r="BG10526">
        <v>0.39095000000000002</v>
      </c>
      <c r="BU10526" s="3">
        <v>1.1124000000000001</v>
      </c>
      <c r="BV10526">
        <v>0.57308999999999999</v>
      </c>
      <c r="BW10526">
        <v>0.51597999999999999</v>
      </c>
      <c r="BX10526">
        <v>0.39322000000000001</v>
      </c>
      <c r="BY10526">
        <v>0.35465999999999998</v>
      </c>
      <c r="CM10526">
        <v>433060000</v>
      </c>
      <c r="CN10526">
        <v>291430000</v>
      </c>
      <c r="CQ10526">
        <v>10524</v>
      </c>
      <c r="CR10526">
        <v>3275</v>
      </c>
      <c r="CS10526">
        <v>31</v>
      </c>
      <c r="CT10526">
        <v>31</v>
      </c>
    </row>
    <row r="10527" spans="1:98" x14ac:dyDescent="0.35">
      <c r="A10527" t="s">
        <v>51725</v>
      </c>
      <c r="B10527">
        <v>33</v>
      </c>
      <c r="C10527" t="s">
        <v>51725</v>
      </c>
      <c r="D10527" t="s">
        <v>51725</v>
      </c>
      <c r="E10527" t="s">
        <v>51726</v>
      </c>
      <c r="F10527" t="s">
        <v>51727</v>
      </c>
      <c r="G10527" t="s">
        <v>51728</v>
      </c>
      <c r="H10527">
        <v>0.99970099999999995</v>
      </c>
      <c r="I10527">
        <v>35.238799999999998</v>
      </c>
      <c r="J10527">
        <v>1.4000499999999999E-3</v>
      </c>
      <c r="K10527">
        <v>137.13999999999999</v>
      </c>
      <c r="L10527">
        <v>61.625999999999998</v>
      </c>
      <c r="M10527">
        <v>1</v>
      </c>
      <c r="N10527" t="s">
        <v>170</v>
      </c>
      <c r="O10527" t="s">
        <v>51732</v>
      </c>
      <c r="P10527" t="s">
        <v>172</v>
      </c>
      <c r="Q10527" t="s">
        <v>256</v>
      </c>
      <c r="R10527" t="s">
        <v>51733</v>
      </c>
      <c r="S10527" t="s">
        <v>51734</v>
      </c>
      <c r="T10527">
        <v>10</v>
      </c>
      <c r="U10527">
        <v>3</v>
      </c>
      <c r="V10527">
        <v>-0.15787999999999999</v>
      </c>
      <c r="AR10527">
        <v>0.26372000000000001</v>
      </c>
      <c r="CM10527">
        <v>7812900</v>
      </c>
      <c r="CN10527">
        <v>6652100</v>
      </c>
      <c r="CQ10527">
        <v>10525</v>
      </c>
      <c r="CR10527">
        <v>3275</v>
      </c>
      <c r="CS10527">
        <v>33</v>
      </c>
      <c r="CT10527">
        <v>33</v>
      </c>
    </row>
    <row r="10528" spans="1:98" x14ac:dyDescent="0.35">
      <c r="A10528" t="s">
        <v>51725</v>
      </c>
      <c r="B10528">
        <v>6</v>
      </c>
      <c r="C10528" t="s">
        <v>51725</v>
      </c>
      <c r="D10528" t="s">
        <v>51725</v>
      </c>
      <c r="E10528" t="s">
        <v>51726</v>
      </c>
      <c r="F10528" t="s">
        <v>51727</v>
      </c>
      <c r="G10528" t="s">
        <v>51728</v>
      </c>
      <c r="H10528">
        <v>1</v>
      </c>
      <c r="I10528">
        <v>75.998400000000004</v>
      </c>
      <c r="J10528">
        <v>9.7005599999999996E-4</v>
      </c>
      <c r="K10528">
        <v>117.02</v>
      </c>
      <c r="L10528">
        <v>48.89</v>
      </c>
      <c r="M10528">
        <v>1</v>
      </c>
      <c r="N10528" t="s">
        <v>170</v>
      </c>
      <c r="O10528" t="s">
        <v>51735</v>
      </c>
      <c r="P10528" t="s">
        <v>9509</v>
      </c>
      <c r="Q10528" t="s">
        <v>513</v>
      </c>
      <c r="R10528" t="s">
        <v>51736</v>
      </c>
      <c r="S10528" t="s">
        <v>51737</v>
      </c>
      <c r="T10528">
        <v>6</v>
      </c>
      <c r="U10528">
        <v>2</v>
      </c>
      <c r="V10528">
        <v>-1.9449000000000001E-2</v>
      </c>
      <c r="CM10528">
        <v>278640000</v>
      </c>
      <c r="CN10528">
        <v>161690000</v>
      </c>
      <c r="CQ10528">
        <v>10526</v>
      </c>
      <c r="CR10528">
        <v>3275</v>
      </c>
      <c r="CS10528">
        <v>6</v>
      </c>
      <c r="CT10528">
        <v>6</v>
      </c>
    </row>
    <row r="10529" spans="1:98" x14ac:dyDescent="0.35">
      <c r="A10529" t="s">
        <v>51738</v>
      </c>
      <c r="B10529" t="s">
        <v>51739</v>
      </c>
      <c r="C10529" t="s">
        <v>51740</v>
      </c>
      <c r="D10529" t="s">
        <v>51740</v>
      </c>
      <c r="E10529" t="s">
        <v>51741</v>
      </c>
      <c r="F10529" t="s">
        <v>51742</v>
      </c>
      <c r="G10529" t="s">
        <v>51743</v>
      </c>
      <c r="H10529">
        <v>0.982433</v>
      </c>
      <c r="I10529">
        <v>17.475999999999999</v>
      </c>
      <c r="J10529">
        <v>4.0463899999999999E-4</v>
      </c>
      <c r="K10529">
        <v>81.656000000000006</v>
      </c>
      <c r="L10529">
        <v>49.438000000000002</v>
      </c>
      <c r="M10529">
        <v>1</v>
      </c>
      <c r="N10529" t="s">
        <v>170</v>
      </c>
      <c r="O10529" t="s">
        <v>51744</v>
      </c>
      <c r="P10529" t="s">
        <v>172</v>
      </c>
      <c r="Q10529" t="s">
        <v>2126</v>
      </c>
      <c r="R10529" t="s">
        <v>51745</v>
      </c>
      <c r="S10529" t="s">
        <v>51746</v>
      </c>
      <c r="T10529">
        <v>5</v>
      </c>
      <c r="U10529">
        <v>2</v>
      </c>
      <c r="V10529">
        <v>-0.24756</v>
      </c>
      <c r="BC10529" s="3">
        <v>1.0306</v>
      </c>
      <c r="BV10529">
        <v>0.79386000000000001</v>
      </c>
      <c r="CM10529">
        <v>8254400</v>
      </c>
      <c r="CN10529">
        <v>4577900</v>
      </c>
      <c r="CQ10529">
        <v>10527</v>
      </c>
      <c r="CR10529">
        <v>3276</v>
      </c>
      <c r="CS10529">
        <v>223</v>
      </c>
      <c r="CT10529">
        <v>223</v>
      </c>
    </row>
    <row r="10530" spans="1:98" x14ac:dyDescent="0.35">
      <c r="A10530" t="s">
        <v>51747</v>
      </c>
      <c r="B10530">
        <v>95</v>
      </c>
      <c r="C10530" t="s">
        <v>51747</v>
      </c>
      <c r="D10530" t="s">
        <v>51747</v>
      </c>
      <c r="E10530" t="s">
        <v>51748</v>
      </c>
      <c r="F10530" t="s">
        <v>51749</v>
      </c>
      <c r="G10530" t="s">
        <v>51750</v>
      </c>
      <c r="H10530">
        <v>0.99852399999999997</v>
      </c>
      <c r="I10530">
        <v>29.1556</v>
      </c>
      <c r="J10530">
        <v>1.8724200000000001E-4</v>
      </c>
      <c r="K10530">
        <v>109.07</v>
      </c>
      <c r="L10530">
        <v>79.975999999999999</v>
      </c>
      <c r="M10530">
        <v>1</v>
      </c>
      <c r="N10530" t="s">
        <v>170</v>
      </c>
      <c r="O10530" t="s">
        <v>51751</v>
      </c>
      <c r="P10530" t="s">
        <v>172</v>
      </c>
      <c r="Q10530" t="s">
        <v>2194</v>
      </c>
      <c r="R10530" t="s">
        <v>51752</v>
      </c>
      <c r="S10530" t="s">
        <v>51753</v>
      </c>
      <c r="T10530">
        <v>6</v>
      </c>
      <c r="U10530">
        <v>3</v>
      </c>
      <c r="V10530">
        <v>8.5199999999999998E-2</v>
      </c>
      <c r="BC10530" s="3">
        <v>0.99951000000000001</v>
      </c>
      <c r="BD10530">
        <v>1.0141</v>
      </c>
      <c r="BE10530">
        <v>0.99365999999999999</v>
      </c>
      <c r="BF10530">
        <v>0.65159</v>
      </c>
      <c r="BG10530">
        <v>0.94221999999999995</v>
      </c>
      <c r="BH10530">
        <v>0.85748999999999997</v>
      </c>
      <c r="BI10530">
        <v>0.81752999999999998</v>
      </c>
      <c r="BJ10530">
        <v>0.99134</v>
      </c>
      <c r="BK10530">
        <v>0.46940999999999999</v>
      </c>
      <c r="BL10530">
        <v>0.60397999999999996</v>
      </c>
      <c r="BM10530">
        <v>0.94325000000000003</v>
      </c>
      <c r="BN10530">
        <v>0.84319</v>
      </c>
      <c r="BO10530">
        <v>0.78110000000000002</v>
      </c>
      <c r="BP10530">
        <v>0.77209000000000005</v>
      </c>
      <c r="BQ10530">
        <v>0.68537000000000003</v>
      </c>
      <c r="BR10530">
        <v>0.63754999999999995</v>
      </c>
      <c r="BS10530">
        <v>0.95572000000000001</v>
      </c>
      <c r="BT10530">
        <v>0.35870999999999997</v>
      </c>
      <c r="BU10530" s="3">
        <v>0.95555000000000001</v>
      </c>
      <c r="BV10530">
        <v>0.51063000000000003</v>
      </c>
      <c r="BW10530">
        <v>0.61887999999999999</v>
      </c>
      <c r="BX10530">
        <v>0.57940999999999998</v>
      </c>
      <c r="BY10530">
        <v>0.61497999999999997</v>
      </c>
      <c r="BZ10530">
        <v>0.53749999999999998</v>
      </c>
      <c r="CA10530">
        <v>0.42368</v>
      </c>
      <c r="CB10530">
        <v>0.86792999999999998</v>
      </c>
      <c r="CC10530">
        <v>0.71511999999999998</v>
      </c>
      <c r="CD10530">
        <v>0.21357000000000001</v>
      </c>
      <c r="CE10530">
        <v>0.55010999999999999</v>
      </c>
      <c r="CF10530">
        <v>0.72911000000000004</v>
      </c>
      <c r="CH10530">
        <v>0.75234999999999996</v>
      </c>
      <c r="CK10530">
        <v>0.61162000000000005</v>
      </c>
      <c r="CL10530">
        <v>0.38357000000000002</v>
      </c>
      <c r="CM10530">
        <v>647250000</v>
      </c>
      <c r="CN10530">
        <v>366890000</v>
      </c>
      <c r="CQ10530">
        <v>10528</v>
      </c>
      <c r="CR10530">
        <v>3277</v>
      </c>
      <c r="CS10530">
        <v>95</v>
      </c>
      <c r="CT10530">
        <v>95</v>
      </c>
    </row>
    <row r="10531" spans="1:98" x14ac:dyDescent="0.35">
      <c r="A10531" t="s">
        <v>51754</v>
      </c>
      <c r="B10531">
        <v>159</v>
      </c>
      <c r="C10531" t="s">
        <v>51754</v>
      </c>
      <c r="D10531" t="s">
        <v>51754</v>
      </c>
      <c r="E10531" t="s">
        <v>51755</v>
      </c>
      <c r="F10531" t="s">
        <v>51756</v>
      </c>
      <c r="G10531" t="s">
        <v>51757</v>
      </c>
      <c r="H10531">
        <v>1</v>
      </c>
      <c r="I10531">
        <v>93.441900000000004</v>
      </c>
      <c r="J10531">
        <v>5.3947299999999995E-4</v>
      </c>
      <c r="K10531">
        <v>296.27</v>
      </c>
      <c r="L10531">
        <v>296.27</v>
      </c>
      <c r="M10531">
        <v>2</v>
      </c>
      <c r="N10531" t="s">
        <v>170</v>
      </c>
      <c r="O10531" t="s">
        <v>51758</v>
      </c>
      <c r="P10531" t="s">
        <v>3873</v>
      </c>
      <c r="Q10531" t="s">
        <v>434</v>
      </c>
      <c r="R10531" t="s">
        <v>51759</v>
      </c>
      <c r="S10531" t="s">
        <v>51760</v>
      </c>
      <c r="T10531">
        <v>10</v>
      </c>
      <c r="U10531">
        <v>3</v>
      </c>
      <c r="V10531">
        <v>0.20182</v>
      </c>
      <c r="Z10531">
        <v>0.49880999999999998</v>
      </c>
      <c r="AA10531">
        <v>0.56447999999999998</v>
      </c>
      <c r="AB10531">
        <v>0.62682000000000004</v>
      </c>
      <c r="AC10531">
        <v>0.46945999999999999</v>
      </c>
      <c r="AD10531">
        <v>0.65036000000000005</v>
      </c>
      <c r="AE10531">
        <v>0.57650000000000001</v>
      </c>
      <c r="AF10531">
        <v>0.54876000000000003</v>
      </c>
      <c r="AG10531">
        <v>0.57177</v>
      </c>
      <c r="AH10531">
        <v>0.47503000000000001</v>
      </c>
      <c r="AI10531">
        <v>0.64705000000000001</v>
      </c>
      <c r="AJ10531">
        <v>0.67073000000000005</v>
      </c>
      <c r="AK10531" s="3">
        <v>0.61321000000000003</v>
      </c>
      <c r="AL10531">
        <v>0.55567999999999995</v>
      </c>
      <c r="AM10531">
        <v>0.63493999999999995</v>
      </c>
      <c r="AN10531">
        <v>0.53546000000000005</v>
      </c>
      <c r="AO10531">
        <v>0.56228999999999996</v>
      </c>
      <c r="AP10531">
        <v>0.50792000000000004</v>
      </c>
      <c r="AQ10531">
        <v>0.50288999999999995</v>
      </c>
      <c r="AR10531">
        <v>0.48429</v>
      </c>
      <c r="AS10531">
        <v>0.45895999999999998</v>
      </c>
      <c r="AT10531">
        <v>0.43</v>
      </c>
      <c r="AU10531">
        <v>0.57315000000000005</v>
      </c>
      <c r="AW10531">
        <v>0.53969999999999996</v>
      </c>
      <c r="AX10531">
        <v>0.21973999999999999</v>
      </c>
      <c r="AY10531">
        <v>0.33052999999999999</v>
      </c>
      <c r="AZ10531">
        <v>0.70162000000000002</v>
      </c>
      <c r="BA10531">
        <v>0.41626999999999997</v>
      </c>
      <c r="BB10531">
        <v>0.32965</v>
      </c>
      <c r="BD10531">
        <v>1.1476</v>
      </c>
      <c r="BF10531">
        <v>0.96523999999999999</v>
      </c>
      <c r="BH10531">
        <v>1.3416999999999999</v>
      </c>
      <c r="BI10531">
        <v>0.56096999999999997</v>
      </c>
      <c r="BJ10531">
        <v>0.82023999999999997</v>
      </c>
      <c r="BM10531">
        <v>0.7137</v>
      </c>
      <c r="BP10531">
        <v>1.0206</v>
      </c>
      <c r="BQ10531">
        <v>0.61987999999999999</v>
      </c>
      <c r="BU10531" s="3">
        <v>1.0773999999999999</v>
      </c>
      <c r="BV10531">
        <v>0.72116999999999998</v>
      </c>
      <c r="BW10531">
        <v>0.56506000000000001</v>
      </c>
      <c r="BX10531">
        <v>0.56428</v>
      </c>
      <c r="BY10531">
        <v>0.64858000000000005</v>
      </c>
      <c r="BZ10531">
        <v>0.60543000000000002</v>
      </c>
      <c r="CA10531">
        <v>0.51687000000000005</v>
      </c>
      <c r="CB10531">
        <v>0.60024999999999995</v>
      </c>
      <c r="CC10531">
        <v>0.57177999999999995</v>
      </c>
      <c r="CD10531">
        <v>0.56886999999999999</v>
      </c>
      <c r="CE10531">
        <v>0.51771999999999996</v>
      </c>
      <c r="CF10531">
        <v>0.56532000000000004</v>
      </c>
      <c r="CG10531">
        <v>0.66381999999999997</v>
      </c>
      <c r="CH10531">
        <v>0.59486000000000006</v>
      </c>
      <c r="CI10531">
        <v>0.60848000000000002</v>
      </c>
      <c r="CJ10531">
        <v>0.57831999999999995</v>
      </c>
      <c r="CK10531">
        <v>0.50236000000000003</v>
      </c>
      <c r="CL10531">
        <v>0.50507999999999997</v>
      </c>
      <c r="CM10531">
        <v>569390000</v>
      </c>
      <c r="CN10531">
        <v>346760000</v>
      </c>
      <c r="CQ10531">
        <v>10529</v>
      </c>
      <c r="CR10531">
        <v>3278</v>
      </c>
      <c r="CS10531">
        <v>159</v>
      </c>
      <c r="CT10531">
        <v>159</v>
      </c>
    </row>
    <row r="10532" spans="1:98" x14ac:dyDescent="0.35">
      <c r="A10532" t="s">
        <v>51754</v>
      </c>
      <c r="B10532">
        <v>160</v>
      </c>
      <c r="C10532" t="s">
        <v>51754</v>
      </c>
      <c r="D10532" t="s">
        <v>51754</v>
      </c>
      <c r="E10532" t="s">
        <v>51755</v>
      </c>
      <c r="F10532" t="s">
        <v>51756</v>
      </c>
      <c r="G10532" t="s">
        <v>51757</v>
      </c>
      <c r="H10532">
        <v>1</v>
      </c>
      <c r="I10532">
        <v>93.441900000000004</v>
      </c>
      <c r="J10532">
        <v>5.3947299999999995E-4</v>
      </c>
      <c r="K10532">
        <v>296.27</v>
      </c>
      <c r="L10532">
        <v>296.27</v>
      </c>
      <c r="M10532">
        <v>2</v>
      </c>
      <c r="N10532" t="s">
        <v>170</v>
      </c>
      <c r="O10532" t="s">
        <v>51761</v>
      </c>
      <c r="P10532" t="s">
        <v>565</v>
      </c>
      <c r="Q10532" t="s">
        <v>1138</v>
      </c>
      <c r="R10532" t="s">
        <v>51759</v>
      </c>
      <c r="S10532" t="s">
        <v>51760</v>
      </c>
      <c r="T10532">
        <v>11</v>
      </c>
      <c r="U10532">
        <v>3</v>
      </c>
      <c r="V10532">
        <v>0.20182</v>
      </c>
      <c r="Z10532">
        <v>0.49880999999999998</v>
      </c>
      <c r="AA10532">
        <v>0.56447999999999998</v>
      </c>
      <c r="AB10532">
        <v>0.62682000000000004</v>
      </c>
      <c r="AC10532">
        <v>0.46945999999999999</v>
      </c>
      <c r="AD10532">
        <v>0.65036000000000005</v>
      </c>
      <c r="AE10532">
        <v>0.57650000000000001</v>
      </c>
      <c r="AF10532">
        <v>0.54876000000000003</v>
      </c>
      <c r="AG10532">
        <v>0.57177</v>
      </c>
      <c r="AH10532">
        <v>0.47503000000000001</v>
      </c>
      <c r="AI10532">
        <v>0.64705000000000001</v>
      </c>
      <c r="AJ10532">
        <v>0.67073000000000005</v>
      </c>
      <c r="AK10532" s="3">
        <v>0.61321000000000003</v>
      </c>
      <c r="AL10532">
        <v>0.55567999999999995</v>
      </c>
      <c r="AM10532">
        <v>0.63493999999999995</v>
      </c>
      <c r="AN10532">
        <v>0.53546000000000005</v>
      </c>
      <c r="AO10532">
        <v>0.56228999999999996</v>
      </c>
      <c r="AP10532">
        <v>0.50792000000000004</v>
      </c>
      <c r="AQ10532">
        <v>0.50288999999999995</v>
      </c>
      <c r="AR10532">
        <v>0.48429</v>
      </c>
      <c r="AS10532">
        <v>0.45895999999999998</v>
      </c>
      <c r="AT10532">
        <v>0.43</v>
      </c>
      <c r="AU10532">
        <v>0.57315000000000005</v>
      </c>
      <c r="AW10532">
        <v>0.53969999999999996</v>
      </c>
      <c r="AX10532">
        <v>0.21973999999999999</v>
      </c>
      <c r="AY10532">
        <v>0.33052999999999999</v>
      </c>
      <c r="AZ10532">
        <v>0.70162000000000002</v>
      </c>
      <c r="BA10532">
        <v>0.41626999999999997</v>
      </c>
      <c r="BB10532">
        <v>0.32965</v>
      </c>
      <c r="BD10532">
        <v>1.1476</v>
      </c>
      <c r="BF10532">
        <v>0.96523999999999999</v>
      </c>
      <c r="BH10532">
        <v>1.3416999999999999</v>
      </c>
      <c r="BI10532">
        <v>0.56096999999999997</v>
      </c>
      <c r="BJ10532">
        <v>0.82023999999999997</v>
      </c>
      <c r="BM10532">
        <v>0.7137</v>
      </c>
      <c r="BP10532">
        <v>1.0206</v>
      </c>
      <c r="BQ10532">
        <v>0.61987999999999999</v>
      </c>
      <c r="BU10532" s="3">
        <v>1.0773999999999999</v>
      </c>
      <c r="BV10532">
        <v>0.72116999999999998</v>
      </c>
      <c r="BW10532">
        <v>0.56506000000000001</v>
      </c>
      <c r="BX10532">
        <v>0.56428</v>
      </c>
      <c r="BY10532">
        <v>0.64858000000000005</v>
      </c>
      <c r="BZ10532">
        <v>0.60543000000000002</v>
      </c>
      <c r="CA10532">
        <v>0.51687000000000005</v>
      </c>
      <c r="CB10532">
        <v>0.60024999999999995</v>
      </c>
      <c r="CC10532">
        <v>0.57177999999999995</v>
      </c>
      <c r="CD10532">
        <v>0.56886999999999999</v>
      </c>
      <c r="CE10532">
        <v>0.51771999999999996</v>
      </c>
      <c r="CF10532">
        <v>0.56532000000000004</v>
      </c>
      <c r="CG10532">
        <v>0.66381999999999997</v>
      </c>
      <c r="CH10532">
        <v>0.59486000000000006</v>
      </c>
      <c r="CI10532">
        <v>0.60848000000000002</v>
      </c>
      <c r="CJ10532">
        <v>0.57831999999999995</v>
      </c>
      <c r="CK10532">
        <v>0.50236000000000003</v>
      </c>
      <c r="CL10532">
        <v>0.50507999999999997</v>
      </c>
      <c r="CM10532">
        <v>569390000</v>
      </c>
      <c r="CN10532">
        <v>346760000</v>
      </c>
      <c r="CQ10532">
        <v>10530</v>
      </c>
      <c r="CR10532">
        <v>3278</v>
      </c>
      <c r="CS10532">
        <v>160</v>
      </c>
      <c r="CT10532">
        <v>160</v>
      </c>
    </row>
    <row r="10533" spans="1:98" x14ac:dyDescent="0.35">
      <c r="A10533" t="s">
        <v>51754</v>
      </c>
      <c r="B10533">
        <v>223</v>
      </c>
      <c r="C10533" t="s">
        <v>51754</v>
      </c>
      <c r="D10533" t="s">
        <v>51754</v>
      </c>
      <c r="E10533" t="s">
        <v>51755</v>
      </c>
      <c r="F10533" t="s">
        <v>51756</v>
      </c>
      <c r="G10533" t="s">
        <v>51757</v>
      </c>
      <c r="H10533">
        <v>1</v>
      </c>
      <c r="I10533">
        <v>80.393100000000004</v>
      </c>
      <c r="J10533" s="1">
        <v>8.7896499999999998E-6</v>
      </c>
      <c r="K10533">
        <v>322.77</v>
      </c>
      <c r="L10533">
        <v>260.81</v>
      </c>
      <c r="M10533" t="s">
        <v>202</v>
      </c>
      <c r="N10533" t="s">
        <v>170</v>
      </c>
      <c r="O10533" t="s">
        <v>51762</v>
      </c>
      <c r="P10533" t="s">
        <v>197</v>
      </c>
      <c r="Q10533" t="s">
        <v>4167</v>
      </c>
      <c r="R10533" t="s">
        <v>51763</v>
      </c>
      <c r="S10533" t="s">
        <v>51764</v>
      </c>
      <c r="T10533">
        <v>5</v>
      </c>
      <c r="U10533">
        <v>3</v>
      </c>
      <c r="V10533">
        <v>0.18906000000000001</v>
      </c>
      <c r="X10533">
        <v>0.96952000000000005</v>
      </c>
      <c r="Y10533">
        <v>0.63822000000000001</v>
      </c>
      <c r="AA10533">
        <v>1.0262</v>
      </c>
      <c r="AB10533">
        <v>1.1697</v>
      </c>
      <c r="AC10533">
        <v>0.82045000000000001</v>
      </c>
      <c r="AD10533">
        <v>0.92952999999999997</v>
      </c>
      <c r="AE10533">
        <v>1.0647</v>
      </c>
      <c r="AG10533">
        <v>1.1327</v>
      </c>
      <c r="AJ10533">
        <v>0.81484000000000001</v>
      </c>
      <c r="AK10533" s="3">
        <v>0.99714000000000003</v>
      </c>
      <c r="AL10533">
        <v>0.66346000000000005</v>
      </c>
      <c r="AM10533">
        <v>0.77454999999999996</v>
      </c>
      <c r="AN10533">
        <v>0.74904000000000004</v>
      </c>
      <c r="AO10533">
        <v>0.71719999999999995</v>
      </c>
      <c r="AP10533">
        <v>0.66085000000000005</v>
      </c>
      <c r="AQ10533">
        <v>0.90966000000000002</v>
      </c>
      <c r="AR10533">
        <v>0.96331</v>
      </c>
      <c r="AS10533">
        <v>1.0805</v>
      </c>
      <c r="AT10533">
        <v>0.97548000000000001</v>
      </c>
      <c r="AU10533">
        <v>0.99258999999999997</v>
      </c>
      <c r="AV10533">
        <v>1.2286999999999999</v>
      </c>
      <c r="AW10533">
        <v>0.99955000000000005</v>
      </c>
      <c r="AX10533">
        <v>1.1107</v>
      </c>
      <c r="AY10533">
        <v>1.7304999999999999</v>
      </c>
      <c r="AZ10533">
        <v>1.1636</v>
      </c>
      <c r="BA10533">
        <v>0.84548999999999996</v>
      </c>
      <c r="BB10533">
        <v>1.3134999999999999</v>
      </c>
      <c r="BC10533" s="3">
        <v>0.85368999999999995</v>
      </c>
      <c r="BD10533">
        <v>1.1002000000000001</v>
      </c>
      <c r="BE10533">
        <v>0.67610000000000003</v>
      </c>
      <c r="BF10533">
        <v>0.33339000000000002</v>
      </c>
      <c r="BG10533">
        <v>1.0659000000000001</v>
      </c>
      <c r="BH10533">
        <v>0.84216999999999997</v>
      </c>
      <c r="BI10533">
        <v>0.66732999999999998</v>
      </c>
      <c r="BJ10533">
        <v>0.92201</v>
      </c>
      <c r="BK10533">
        <v>0.41987999999999998</v>
      </c>
      <c r="BL10533">
        <v>0.75754999999999995</v>
      </c>
      <c r="BM10533">
        <v>0.87207000000000001</v>
      </c>
      <c r="BN10533">
        <v>1.1242000000000001</v>
      </c>
      <c r="BO10533">
        <v>0.90463000000000005</v>
      </c>
      <c r="BP10533">
        <v>0.79964000000000002</v>
      </c>
      <c r="BQ10533">
        <v>0.83726999999999996</v>
      </c>
      <c r="BR10533">
        <v>0.59248000000000001</v>
      </c>
      <c r="BS10533">
        <v>1.0496000000000001</v>
      </c>
      <c r="BT10533">
        <v>0.61724999999999997</v>
      </c>
      <c r="BU10533" s="3">
        <v>0.84397</v>
      </c>
      <c r="BV10533">
        <v>0.65769</v>
      </c>
      <c r="BW10533">
        <v>0.55498999999999998</v>
      </c>
      <c r="BX10533">
        <v>0.68137999999999999</v>
      </c>
      <c r="BY10533">
        <v>0.72663999999999995</v>
      </c>
      <c r="BZ10533">
        <v>0.71053999999999995</v>
      </c>
      <c r="CA10533">
        <v>0.68193999999999999</v>
      </c>
      <c r="CB10533">
        <v>1.0190999999999999</v>
      </c>
      <c r="CC10533">
        <v>0.79657999999999995</v>
      </c>
      <c r="CD10533">
        <v>0.52988000000000002</v>
      </c>
      <c r="CE10533">
        <v>0.71967999999999999</v>
      </c>
      <c r="CF10533">
        <v>0.90995999999999999</v>
      </c>
      <c r="CG10533">
        <v>0.75604000000000005</v>
      </c>
      <c r="CH10533">
        <v>0.91081000000000001</v>
      </c>
      <c r="CI10533">
        <v>0.73197999999999996</v>
      </c>
      <c r="CJ10533">
        <v>0.69564999999999999</v>
      </c>
      <c r="CK10533">
        <v>0.78910999999999998</v>
      </c>
      <c r="CL10533">
        <v>0.7238</v>
      </c>
      <c r="CM10533">
        <v>1262400000</v>
      </c>
      <c r="CN10533">
        <v>644350000</v>
      </c>
      <c r="CQ10533">
        <v>10531</v>
      </c>
      <c r="CR10533">
        <v>3278</v>
      </c>
      <c r="CS10533">
        <v>223</v>
      </c>
      <c r="CT10533">
        <v>223</v>
      </c>
    </row>
    <row r="10534" spans="1:98" x14ac:dyDescent="0.35">
      <c r="A10534" t="s">
        <v>51754</v>
      </c>
      <c r="B10534">
        <v>227</v>
      </c>
      <c r="C10534" t="s">
        <v>51754</v>
      </c>
      <c r="D10534" t="s">
        <v>51754</v>
      </c>
      <c r="E10534" t="s">
        <v>51755</v>
      </c>
      <c r="F10534" t="s">
        <v>51756</v>
      </c>
      <c r="G10534" t="s">
        <v>51757</v>
      </c>
      <c r="H10534">
        <v>1</v>
      </c>
      <c r="I10534">
        <v>99.304699999999997</v>
      </c>
      <c r="J10534" s="1">
        <v>2.8925799999999999E-6</v>
      </c>
      <c r="K10534">
        <v>322.77</v>
      </c>
      <c r="L10534">
        <v>260.81</v>
      </c>
      <c r="M10534" t="s">
        <v>202</v>
      </c>
      <c r="N10534" t="s">
        <v>170</v>
      </c>
      <c r="O10534" t="s">
        <v>51765</v>
      </c>
      <c r="P10534" t="s">
        <v>1088</v>
      </c>
      <c r="Q10534" t="s">
        <v>2914</v>
      </c>
      <c r="R10534" t="s">
        <v>51766</v>
      </c>
      <c r="S10534" t="s">
        <v>51767</v>
      </c>
      <c r="T10534">
        <v>9</v>
      </c>
      <c r="U10534">
        <v>4</v>
      </c>
      <c r="V10534">
        <v>-0.23533999999999999</v>
      </c>
      <c r="X10534">
        <v>0.96952000000000005</v>
      </c>
      <c r="Y10534">
        <v>0.63822000000000001</v>
      </c>
      <c r="AA10534">
        <v>1.0262</v>
      </c>
      <c r="AB10534">
        <v>1.1697</v>
      </c>
      <c r="AC10534">
        <v>0.82045000000000001</v>
      </c>
      <c r="AD10534">
        <v>0.92952999999999997</v>
      </c>
      <c r="AE10534">
        <v>1.0647</v>
      </c>
      <c r="AG10534">
        <v>1.1327</v>
      </c>
      <c r="AJ10534">
        <v>0.81484000000000001</v>
      </c>
      <c r="AK10534" s="3">
        <v>0.99714000000000003</v>
      </c>
      <c r="AL10534">
        <v>0.66346000000000005</v>
      </c>
      <c r="AM10534">
        <v>0.77454999999999996</v>
      </c>
      <c r="AN10534">
        <v>0.74904000000000004</v>
      </c>
      <c r="AO10534">
        <v>0.71719999999999995</v>
      </c>
      <c r="AP10534">
        <v>0.66085000000000005</v>
      </c>
      <c r="AQ10534">
        <v>0.90966000000000002</v>
      </c>
      <c r="AR10534">
        <v>0.96331</v>
      </c>
      <c r="AS10534">
        <v>0.74395</v>
      </c>
      <c r="AT10534">
        <v>0.97548000000000001</v>
      </c>
      <c r="AU10534">
        <v>0.84272999999999998</v>
      </c>
      <c r="AV10534">
        <v>1.2286999999999999</v>
      </c>
      <c r="AW10534">
        <v>0.99955000000000005</v>
      </c>
      <c r="AX10534">
        <v>0.84814000000000001</v>
      </c>
      <c r="AY10534">
        <v>0.60987000000000002</v>
      </c>
      <c r="AZ10534">
        <v>1.0470999999999999</v>
      </c>
      <c r="BA10534">
        <v>0.75570000000000004</v>
      </c>
      <c r="BB10534">
        <v>0.86692000000000002</v>
      </c>
      <c r="BC10534" s="3">
        <v>1.0966</v>
      </c>
      <c r="BD10534">
        <v>0.91817000000000004</v>
      </c>
      <c r="BE10534">
        <v>0.84128999999999998</v>
      </c>
      <c r="BF10534">
        <v>1.2097</v>
      </c>
      <c r="BG10534">
        <v>1.3119000000000001</v>
      </c>
      <c r="BH10534">
        <v>0.83872999999999998</v>
      </c>
      <c r="BI10534">
        <v>0.47342000000000001</v>
      </c>
      <c r="BJ10534">
        <v>0.68010999999999999</v>
      </c>
      <c r="BK10534">
        <v>1.1134999999999999</v>
      </c>
      <c r="BL10534">
        <v>0.38296999999999998</v>
      </c>
      <c r="BM10534">
        <v>1.1637999999999999</v>
      </c>
      <c r="BN10534">
        <v>1.0024</v>
      </c>
      <c r="BO10534">
        <v>0.84511999999999998</v>
      </c>
      <c r="BP10534">
        <v>0.85570000000000002</v>
      </c>
      <c r="BQ10534">
        <v>0.76890000000000003</v>
      </c>
      <c r="BR10534">
        <v>0.74124999999999996</v>
      </c>
      <c r="BS10534">
        <v>1.6505000000000001</v>
      </c>
      <c r="BT10534">
        <v>0.99751999999999996</v>
      </c>
      <c r="BU10534" s="3">
        <v>1.0042</v>
      </c>
      <c r="BV10534">
        <v>0.55891999999999997</v>
      </c>
      <c r="BW10534">
        <v>0.55498999999999998</v>
      </c>
      <c r="BX10534">
        <v>0.59491000000000005</v>
      </c>
      <c r="BY10534">
        <v>0.42442000000000002</v>
      </c>
      <c r="BZ10534">
        <v>0.7964</v>
      </c>
      <c r="CA10534">
        <v>0.70947000000000005</v>
      </c>
      <c r="CB10534">
        <v>0.55837000000000003</v>
      </c>
      <c r="CC10534">
        <v>0.86563000000000001</v>
      </c>
      <c r="CD10534">
        <v>0.93420999999999998</v>
      </c>
      <c r="CE10534">
        <v>0.44389000000000001</v>
      </c>
      <c r="CF10534">
        <v>0.25722</v>
      </c>
      <c r="CG10534">
        <v>0.57169000000000003</v>
      </c>
      <c r="CH10534">
        <v>0.50222999999999995</v>
      </c>
      <c r="CI10534">
        <v>0.68237000000000003</v>
      </c>
      <c r="CJ10534">
        <v>0.69564999999999999</v>
      </c>
      <c r="CK10534">
        <v>0.56820000000000004</v>
      </c>
      <c r="CL10534">
        <v>1.1812</v>
      </c>
      <c r="CM10534">
        <v>1662300000</v>
      </c>
      <c r="CN10534">
        <v>868920000</v>
      </c>
      <c r="CQ10534">
        <v>10532</v>
      </c>
      <c r="CR10534">
        <v>3278</v>
      </c>
      <c r="CS10534">
        <v>227</v>
      </c>
      <c r="CT10534">
        <v>227</v>
      </c>
    </row>
    <row r="10535" spans="1:98" x14ac:dyDescent="0.35">
      <c r="A10535" t="s">
        <v>51768</v>
      </c>
      <c r="B10535" t="s">
        <v>51769</v>
      </c>
      <c r="C10535" t="s">
        <v>51754</v>
      </c>
      <c r="D10535" t="s">
        <v>51754</v>
      </c>
      <c r="E10535" t="s">
        <v>51755</v>
      </c>
      <c r="F10535" t="s">
        <v>51756</v>
      </c>
      <c r="G10535" t="s">
        <v>51770</v>
      </c>
      <c r="H10535">
        <v>1</v>
      </c>
      <c r="I10535">
        <v>71.856200000000001</v>
      </c>
      <c r="J10535">
        <v>9.0170400000000003E-4</v>
      </c>
      <c r="K10535">
        <v>219.54</v>
      </c>
      <c r="L10535">
        <v>142.66999999999999</v>
      </c>
      <c r="M10535">
        <v>1</v>
      </c>
      <c r="N10535" t="s">
        <v>170</v>
      </c>
      <c r="O10535" t="s">
        <v>51771</v>
      </c>
      <c r="P10535" t="s">
        <v>172</v>
      </c>
      <c r="Q10535" t="s">
        <v>318</v>
      </c>
      <c r="R10535" t="s">
        <v>51772</v>
      </c>
      <c r="S10535" t="s">
        <v>51773</v>
      </c>
      <c r="T10535">
        <v>11</v>
      </c>
      <c r="U10535">
        <v>3</v>
      </c>
      <c r="V10535">
        <v>-0.25183</v>
      </c>
      <c r="W10535">
        <v>0.91671000000000002</v>
      </c>
      <c r="X10535">
        <v>0.50570000000000004</v>
      </c>
      <c r="AA10535">
        <v>0.58033999999999997</v>
      </c>
      <c r="AC10535">
        <v>0.67318999999999996</v>
      </c>
      <c r="BU10535" s="3">
        <v>0.87590999999999997</v>
      </c>
      <c r="BV10535">
        <v>0.67893000000000003</v>
      </c>
      <c r="BW10535">
        <v>0.1149</v>
      </c>
      <c r="BX10535">
        <v>0.55486999999999997</v>
      </c>
      <c r="BY10535">
        <v>0.70450000000000002</v>
      </c>
      <c r="CA10535">
        <v>0.90076999999999996</v>
      </c>
      <c r="CB10535">
        <v>0.78754999999999997</v>
      </c>
      <c r="CC10535">
        <v>0.90952999999999995</v>
      </c>
      <c r="CD10535">
        <v>0.59460999999999997</v>
      </c>
      <c r="CE10535">
        <v>0.68132000000000004</v>
      </c>
      <c r="CM10535">
        <v>162490000</v>
      </c>
      <c r="CN10535">
        <v>101090000</v>
      </c>
      <c r="CQ10535">
        <v>10533</v>
      </c>
      <c r="CR10535">
        <v>3278</v>
      </c>
      <c r="CS10535">
        <v>27</v>
      </c>
      <c r="CT10535">
        <v>27</v>
      </c>
    </row>
    <row r="10536" spans="1:98" x14ac:dyDescent="0.35">
      <c r="A10536" t="s">
        <v>51754</v>
      </c>
      <c r="B10536">
        <v>125</v>
      </c>
      <c r="C10536" t="s">
        <v>51754</v>
      </c>
      <c r="D10536" t="s">
        <v>51754</v>
      </c>
      <c r="E10536" t="s">
        <v>51755</v>
      </c>
      <c r="F10536" t="s">
        <v>51756</v>
      </c>
      <c r="G10536" t="s">
        <v>51757</v>
      </c>
      <c r="H10536">
        <v>1</v>
      </c>
      <c r="I10536">
        <v>96.434799999999996</v>
      </c>
      <c r="J10536" s="1">
        <v>4.1338499999999997E-5</v>
      </c>
      <c r="K10536">
        <v>118.61</v>
      </c>
      <c r="L10536">
        <v>72.2</v>
      </c>
      <c r="M10536">
        <v>1</v>
      </c>
      <c r="N10536" t="s">
        <v>170</v>
      </c>
      <c r="O10536" t="s">
        <v>51774</v>
      </c>
      <c r="P10536" t="s">
        <v>172</v>
      </c>
      <c r="Q10536" t="s">
        <v>4508</v>
      </c>
      <c r="R10536" t="s">
        <v>51775</v>
      </c>
      <c r="S10536" t="s">
        <v>51776</v>
      </c>
      <c r="T10536">
        <v>8</v>
      </c>
      <c r="U10536">
        <v>2</v>
      </c>
      <c r="V10536">
        <v>0.52012999999999998</v>
      </c>
      <c r="BQ10536">
        <v>0.69118000000000002</v>
      </c>
      <c r="BR10536">
        <v>0.69476000000000004</v>
      </c>
      <c r="BX10536">
        <v>0.88249999999999995</v>
      </c>
      <c r="BY10536">
        <v>0.75939000000000001</v>
      </c>
      <c r="BZ10536">
        <v>0.92873000000000006</v>
      </c>
      <c r="CB10536">
        <v>1.0281</v>
      </c>
      <c r="CE10536">
        <v>0.84435000000000004</v>
      </c>
      <c r="CF10536">
        <v>0.95809999999999995</v>
      </c>
      <c r="CG10536">
        <v>0.93720999999999999</v>
      </c>
      <c r="CK10536">
        <v>0.88656999999999997</v>
      </c>
      <c r="CM10536">
        <v>61633000</v>
      </c>
      <c r="CN10536">
        <v>36993000</v>
      </c>
      <c r="CQ10536">
        <v>10534</v>
      </c>
      <c r="CR10536">
        <v>3278</v>
      </c>
      <c r="CS10536">
        <v>125</v>
      </c>
      <c r="CT10536">
        <v>125</v>
      </c>
    </row>
    <row r="10537" spans="1:98" x14ac:dyDescent="0.35">
      <c r="A10537" t="s">
        <v>51754</v>
      </c>
      <c r="B10537">
        <v>289</v>
      </c>
      <c r="C10537" t="s">
        <v>51754</v>
      </c>
      <c r="D10537" t="s">
        <v>51754</v>
      </c>
      <c r="E10537" t="s">
        <v>51755</v>
      </c>
      <c r="F10537" t="s">
        <v>51756</v>
      </c>
      <c r="G10537" t="s">
        <v>51757</v>
      </c>
      <c r="H10537">
        <v>1</v>
      </c>
      <c r="I10537">
        <v>73.448300000000003</v>
      </c>
      <c r="J10537">
        <v>1.96419E-4</v>
      </c>
      <c r="K10537">
        <v>113.54</v>
      </c>
      <c r="L10537">
        <v>82.966999999999999</v>
      </c>
      <c r="M10537">
        <v>2</v>
      </c>
      <c r="N10537" t="s">
        <v>170</v>
      </c>
      <c r="O10537" t="s">
        <v>51777</v>
      </c>
      <c r="P10537" t="s">
        <v>2489</v>
      </c>
      <c r="Q10537" t="s">
        <v>2194</v>
      </c>
      <c r="R10537" t="s">
        <v>51778</v>
      </c>
      <c r="S10537" t="s">
        <v>51779</v>
      </c>
      <c r="T10537">
        <v>6</v>
      </c>
      <c r="U10537">
        <v>2</v>
      </c>
      <c r="V10537">
        <v>-0.29043000000000002</v>
      </c>
      <c r="W10537">
        <v>1.0092000000000001</v>
      </c>
      <c r="X10537">
        <v>0.70382999999999996</v>
      </c>
      <c r="Z10537">
        <v>0.81769999999999998</v>
      </c>
      <c r="AA10537">
        <v>0.57616999999999996</v>
      </c>
      <c r="AC10537">
        <v>0.41686000000000001</v>
      </c>
      <c r="AD10537">
        <v>0.49979000000000001</v>
      </c>
      <c r="AE10537">
        <v>0.44975999999999999</v>
      </c>
      <c r="AH10537">
        <v>1.0895999999999999</v>
      </c>
      <c r="AI10537">
        <v>0.53490000000000004</v>
      </c>
      <c r="AJ10537">
        <v>1.2873000000000001</v>
      </c>
      <c r="BD10537">
        <v>1.2000999999999999</v>
      </c>
      <c r="BE10537">
        <v>0.97543000000000002</v>
      </c>
      <c r="BI10537">
        <v>0.81577</v>
      </c>
      <c r="BJ10537">
        <v>1.2462</v>
      </c>
      <c r="BL10537">
        <v>0.76265000000000005</v>
      </c>
      <c r="BM10537">
        <v>0.88051000000000001</v>
      </c>
      <c r="BS10537">
        <v>1.1005</v>
      </c>
      <c r="BU10537" s="3">
        <v>1.2203999999999999</v>
      </c>
      <c r="BZ10537">
        <v>0.95438000000000001</v>
      </c>
      <c r="CB10537">
        <v>0.87109000000000003</v>
      </c>
      <c r="CC10537">
        <v>0.71913000000000005</v>
      </c>
      <c r="CF10537">
        <v>0.41389999999999999</v>
      </c>
      <c r="CG10537">
        <v>1.4635</v>
      </c>
      <c r="CH10537">
        <v>0.35916999999999999</v>
      </c>
      <c r="CL10537">
        <v>0.40487000000000001</v>
      </c>
      <c r="CM10537">
        <v>260200000</v>
      </c>
      <c r="CN10537">
        <v>169780000</v>
      </c>
      <c r="CQ10537">
        <v>10535</v>
      </c>
      <c r="CR10537">
        <v>3278</v>
      </c>
      <c r="CS10537">
        <v>289</v>
      </c>
      <c r="CT10537">
        <v>289</v>
      </c>
    </row>
    <row r="10538" spans="1:98" x14ac:dyDescent="0.35">
      <c r="A10538" t="s">
        <v>51754</v>
      </c>
      <c r="B10538">
        <v>291</v>
      </c>
      <c r="C10538" t="s">
        <v>51754</v>
      </c>
      <c r="D10538" t="s">
        <v>51754</v>
      </c>
      <c r="E10538" t="s">
        <v>51755</v>
      </c>
      <c r="F10538" t="s">
        <v>51756</v>
      </c>
      <c r="G10538" t="s">
        <v>51757</v>
      </c>
      <c r="H10538">
        <v>1</v>
      </c>
      <c r="I10538">
        <v>73.448300000000003</v>
      </c>
      <c r="J10538">
        <v>1.96419E-4</v>
      </c>
      <c r="K10538">
        <v>113.54</v>
      </c>
      <c r="L10538">
        <v>82.966999999999999</v>
      </c>
      <c r="M10538">
        <v>2</v>
      </c>
      <c r="N10538" t="s">
        <v>170</v>
      </c>
      <c r="O10538" t="s">
        <v>51780</v>
      </c>
      <c r="P10538" t="s">
        <v>1572</v>
      </c>
      <c r="Q10538" t="s">
        <v>1932</v>
      </c>
      <c r="R10538" t="s">
        <v>51778</v>
      </c>
      <c r="S10538" t="s">
        <v>51779</v>
      </c>
      <c r="T10538">
        <v>8</v>
      </c>
      <c r="U10538">
        <v>2</v>
      </c>
      <c r="V10538">
        <v>-0.29043000000000002</v>
      </c>
      <c r="W10538">
        <v>1.0092000000000001</v>
      </c>
      <c r="X10538">
        <v>0.70382999999999996</v>
      </c>
      <c r="Z10538">
        <v>0.81769999999999998</v>
      </c>
      <c r="AA10538">
        <v>0.57616999999999996</v>
      </c>
      <c r="AC10538">
        <v>0.41686000000000001</v>
      </c>
      <c r="AD10538">
        <v>0.49979000000000001</v>
      </c>
      <c r="AE10538">
        <v>0.44975999999999999</v>
      </c>
      <c r="AH10538">
        <v>1.0895999999999999</v>
      </c>
      <c r="AI10538">
        <v>0.53490000000000004</v>
      </c>
      <c r="AJ10538">
        <v>1.2873000000000001</v>
      </c>
      <c r="BD10538">
        <v>1.2000999999999999</v>
      </c>
      <c r="BE10538">
        <v>0.97543000000000002</v>
      </c>
      <c r="BI10538">
        <v>0.81577</v>
      </c>
      <c r="BJ10538">
        <v>1.2462</v>
      </c>
      <c r="BL10538">
        <v>0.76265000000000005</v>
      </c>
      <c r="BM10538">
        <v>0.88051000000000001</v>
      </c>
      <c r="BS10538">
        <v>1.1005</v>
      </c>
      <c r="BU10538" s="3">
        <v>1.2203999999999999</v>
      </c>
      <c r="BZ10538">
        <v>0.95438000000000001</v>
      </c>
      <c r="CB10538">
        <v>0.87109000000000003</v>
      </c>
      <c r="CC10538">
        <v>0.71913000000000005</v>
      </c>
      <c r="CF10538">
        <v>0.41389999999999999</v>
      </c>
      <c r="CG10538">
        <v>1.4635</v>
      </c>
      <c r="CH10538">
        <v>0.35916999999999999</v>
      </c>
      <c r="CL10538">
        <v>0.40487000000000001</v>
      </c>
      <c r="CM10538">
        <v>260200000</v>
      </c>
      <c r="CN10538">
        <v>169780000</v>
      </c>
      <c r="CQ10538">
        <v>10536</v>
      </c>
      <c r="CR10538">
        <v>3278</v>
      </c>
      <c r="CS10538">
        <v>291</v>
      </c>
      <c r="CT10538">
        <v>291</v>
      </c>
    </row>
    <row r="10539" spans="1:98" x14ac:dyDescent="0.35">
      <c r="A10539" t="s">
        <v>51768</v>
      </c>
      <c r="B10539" t="s">
        <v>43632</v>
      </c>
      <c r="C10539" t="s">
        <v>51754</v>
      </c>
      <c r="D10539" t="s">
        <v>51754</v>
      </c>
      <c r="E10539" t="s">
        <v>51755</v>
      </c>
      <c r="F10539" t="s">
        <v>51756</v>
      </c>
      <c r="G10539" t="s">
        <v>51770</v>
      </c>
      <c r="H10539">
        <v>1</v>
      </c>
      <c r="I10539">
        <v>108.232</v>
      </c>
      <c r="J10539">
        <v>1.7103400000000001E-3</v>
      </c>
      <c r="K10539">
        <v>143.25</v>
      </c>
      <c r="L10539">
        <v>67.460999999999999</v>
      </c>
      <c r="M10539">
        <v>2</v>
      </c>
      <c r="N10539" t="s">
        <v>170</v>
      </c>
      <c r="O10539" t="s">
        <v>51781</v>
      </c>
      <c r="P10539" t="s">
        <v>1176</v>
      </c>
      <c r="Q10539" t="s">
        <v>4408</v>
      </c>
      <c r="R10539" t="s">
        <v>51782</v>
      </c>
      <c r="S10539" t="s">
        <v>51783</v>
      </c>
      <c r="T10539">
        <v>7</v>
      </c>
      <c r="U10539">
        <v>3</v>
      </c>
      <c r="V10539">
        <v>-0.15765999999999999</v>
      </c>
      <c r="AK10539" s="3">
        <v>0.67608999999999997</v>
      </c>
      <c r="AL10539">
        <v>0.70304</v>
      </c>
      <c r="AM10539">
        <v>0.53915000000000002</v>
      </c>
      <c r="AN10539">
        <v>0.54554000000000002</v>
      </c>
      <c r="AO10539">
        <v>0.54339000000000004</v>
      </c>
      <c r="AP10539">
        <v>0.45605000000000001</v>
      </c>
      <c r="AQ10539">
        <v>0.51809000000000005</v>
      </c>
      <c r="AR10539">
        <v>0.58369000000000004</v>
      </c>
      <c r="AS10539">
        <v>0.51824000000000003</v>
      </c>
      <c r="AT10539">
        <v>0.53791999999999995</v>
      </c>
      <c r="AU10539">
        <v>0.65027000000000001</v>
      </c>
      <c r="AV10539">
        <v>0.44890999999999998</v>
      </c>
      <c r="AW10539">
        <v>0.61160000000000003</v>
      </c>
      <c r="AX10539">
        <v>0.39101999999999998</v>
      </c>
      <c r="AY10539">
        <v>0.47</v>
      </c>
      <c r="AZ10539">
        <v>0.66559000000000001</v>
      </c>
      <c r="BA10539">
        <v>0.34115000000000001</v>
      </c>
      <c r="BB10539">
        <v>0.34073999999999999</v>
      </c>
      <c r="BC10539" s="3">
        <v>1.02</v>
      </c>
      <c r="BD10539">
        <v>0.89295000000000002</v>
      </c>
      <c r="BE10539">
        <v>0.81257999999999997</v>
      </c>
      <c r="BF10539">
        <v>0.75361999999999996</v>
      </c>
      <c r="BG10539">
        <v>0.69699</v>
      </c>
      <c r="BH10539">
        <v>0.72570000000000001</v>
      </c>
      <c r="BI10539">
        <v>0.67700000000000005</v>
      </c>
      <c r="BJ10539">
        <v>0.69738</v>
      </c>
      <c r="BK10539">
        <v>0.42609000000000002</v>
      </c>
      <c r="BL10539">
        <v>0.53851000000000004</v>
      </c>
      <c r="BM10539">
        <v>0.74826999999999999</v>
      </c>
      <c r="BN10539">
        <v>0.77949999999999997</v>
      </c>
      <c r="BO10539">
        <v>0.59128999999999998</v>
      </c>
      <c r="BP10539">
        <v>0.54915999999999998</v>
      </c>
      <c r="BQ10539">
        <v>0.45610000000000001</v>
      </c>
      <c r="BR10539">
        <v>0.37803999999999999</v>
      </c>
      <c r="BS10539">
        <v>0.71736999999999995</v>
      </c>
      <c r="BT10539">
        <v>0.32894000000000001</v>
      </c>
      <c r="BU10539" s="3">
        <v>0.91478000000000004</v>
      </c>
      <c r="BV10539">
        <v>0.58079999999999998</v>
      </c>
      <c r="BW10539">
        <v>0.71657000000000004</v>
      </c>
      <c r="BX10539">
        <v>0.55261000000000005</v>
      </c>
      <c r="BY10539">
        <v>0.61638000000000004</v>
      </c>
      <c r="BZ10539">
        <v>0.55713999999999997</v>
      </c>
      <c r="CA10539">
        <v>0.53844999999999998</v>
      </c>
      <c r="CB10539">
        <v>0.58572000000000002</v>
      </c>
      <c r="CC10539">
        <v>0.62697999999999998</v>
      </c>
      <c r="CD10539">
        <v>0.52937000000000001</v>
      </c>
      <c r="CE10539">
        <v>0.45405000000000001</v>
      </c>
      <c r="CF10539">
        <v>0.51271</v>
      </c>
      <c r="CG10539">
        <v>0.46855999999999998</v>
      </c>
      <c r="CH10539">
        <v>0.52554000000000001</v>
      </c>
      <c r="CI10539">
        <v>0.40226000000000001</v>
      </c>
      <c r="CJ10539">
        <v>0.48594999999999999</v>
      </c>
      <c r="CK10539">
        <v>0.37197999999999998</v>
      </c>
      <c r="CL10539">
        <v>0.26315</v>
      </c>
      <c r="CM10539">
        <v>1914300000</v>
      </c>
      <c r="CN10539">
        <v>1226300000</v>
      </c>
      <c r="CQ10539">
        <v>10537</v>
      </c>
      <c r="CR10539">
        <v>3278</v>
      </c>
      <c r="CS10539">
        <v>87</v>
      </c>
      <c r="CT10539">
        <v>87</v>
      </c>
    </row>
    <row r="10540" spans="1:98" x14ac:dyDescent="0.35">
      <c r="A10540" t="s">
        <v>51784</v>
      </c>
      <c r="B10540" t="s">
        <v>51785</v>
      </c>
      <c r="C10540" t="s">
        <v>51754</v>
      </c>
      <c r="D10540" t="s">
        <v>51754</v>
      </c>
      <c r="E10540" t="s">
        <v>51755</v>
      </c>
      <c r="F10540" t="s">
        <v>51756</v>
      </c>
      <c r="G10540" t="s">
        <v>51786</v>
      </c>
      <c r="H10540">
        <v>0.99773199999999995</v>
      </c>
      <c r="I10540">
        <v>26.4345</v>
      </c>
      <c r="J10540">
        <v>1.11925E-3</v>
      </c>
      <c r="K10540">
        <v>114.63</v>
      </c>
      <c r="L10540">
        <v>91.695999999999998</v>
      </c>
      <c r="M10540">
        <v>1</v>
      </c>
      <c r="N10540" t="s">
        <v>170</v>
      </c>
      <c r="O10540" t="s">
        <v>51787</v>
      </c>
      <c r="P10540" t="s">
        <v>172</v>
      </c>
      <c r="Q10540" t="s">
        <v>523</v>
      </c>
      <c r="R10540" t="s">
        <v>51788</v>
      </c>
      <c r="S10540" t="s">
        <v>51789</v>
      </c>
      <c r="T10540">
        <v>4</v>
      </c>
      <c r="U10540">
        <v>4</v>
      </c>
      <c r="V10540">
        <v>7.3639999999999999E-3</v>
      </c>
      <c r="Y10540">
        <v>0.77707000000000004</v>
      </c>
      <c r="Z10540">
        <v>1.4593</v>
      </c>
      <c r="AA10540">
        <v>0.98787999999999998</v>
      </c>
      <c r="AB10540">
        <v>0.83638000000000001</v>
      </c>
      <c r="AG10540">
        <v>0.56730000000000003</v>
      </c>
      <c r="AH10540">
        <v>0.73729</v>
      </c>
      <c r="AJ10540">
        <v>0.73941999999999997</v>
      </c>
      <c r="AK10540" s="3">
        <v>1.5546</v>
      </c>
      <c r="AP10540">
        <v>1.0210999999999999</v>
      </c>
      <c r="BC10540" s="3">
        <v>0.99878999999999996</v>
      </c>
      <c r="BD10540">
        <v>1.3076000000000001</v>
      </c>
      <c r="BE10540">
        <v>0.91237000000000001</v>
      </c>
      <c r="BF10540">
        <v>0.96677000000000002</v>
      </c>
      <c r="BG10540">
        <v>1.0485</v>
      </c>
      <c r="BH10540">
        <v>0.89398999999999995</v>
      </c>
      <c r="BI10540">
        <v>0.73158999999999996</v>
      </c>
      <c r="BJ10540">
        <v>1.0347999999999999</v>
      </c>
      <c r="BK10540">
        <v>0.71706999999999999</v>
      </c>
      <c r="BL10540">
        <v>0.75600999999999996</v>
      </c>
      <c r="BP10540">
        <v>0.90442999999999996</v>
      </c>
      <c r="BT10540">
        <v>1.1814</v>
      </c>
      <c r="BU10540" s="3">
        <v>1.0963000000000001</v>
      </c>
      <c r="BV10540">
        <v>0.72297</v>
      </c>
      <c r="BX10540">
        <v>0.78491999999999995</v>
      </c>
      <c r="BY10540">
        <v>0.99858999999999998</v>
      </c>
      <c r="BZ10540">
        <v>0.93362999999999996</v>
      </c>
      <c r="CA10540">
        <v>1.0784</v>
      </c>
      <c r="CB10540">
        <v>0.88578000000000001</v>
      </c>
      <c r="CC10540">
        <v>1.2788999999999999</v>
      </c>
      <c r="CD10540">
        <v>0.91776000000000002</v>
      </c>
      <c r="CE10540">
        <v>0.87202999999999997</v>
      </c>
      <c r="CF10540">
        <v>1.0337000000000001</v>
      </c>
      <c r="CG10540">
        <v>1.0239</v>
      </c>
      <c r="CH10540">
        <v>1.159</v>
      </c>
      <c r="CJ10540">
        <v>1.1302000000000001</v>
      </c>
      <c r="CK10540">
        <v>0.95276000000000005</v>
      </c>
      <c r="CL10540">
        <v>0.84972000000000003</v>
      </c>
      <c r="CM10540">
        <v>781960000</v>
      </c>
      <c r="CN10540">
        <v>412360000</v>
      </c>
      <c r="CQ10540">
        <v>10538</v>
      </c>
      <c r="CR10540">
        <v>3278</v>
      </c>
      <c r="CS10540">
        <v>530</v>
      </c>
      <c r="CT10540">
        <v>530</v>
      </c>
    </row>
    <row r="10541" spans="1:98" x14ac:dyDescent="0.35">
      <c r="A10541" t="s">
        <v>51790</v>
      </c>
      <c r="B10541">
        <v>211</v>
      </c>
      <c r="C10541" t="s">
        <v>51790</v>
      </c>
      <c r="D10541" t="s">
        <v>51790</v>
      </c>
      <c r="E10541" t="s">
        <v>51791</v>
      </c>
      <c r="F10541" t="s">
        <v>51792</v>
      </c>
      <c r="G10541" t="s">
        <v>51793</v>
      </c>
      <c r="H10541">
        <v>0.99997599999999998</v>
      </c>
      <c r="I10541">
        <v>46.2928</v>
      </c>
      <c r="J10541" s="1">
        <v>4.3182500000000001E-18</v>
      </c>
      <c r="K10541">
        <v>96.515000000000001</v>
      </c>
      <c r="L10541">
        <v>81.879000000000005</v>
      </c>
      <c r="M10541" t="s">
        <v>3294</v>
      </c>
      <c r="N10541" t="s">
        <v>170</v>
      </c>
      <c r="O10541" t="s">
        <v>51794</v>
      </c>
      <c r="P10541" t="s">
        <v>12746</v>
      </c>
      <c r="Q10541" t="s">
        <v>494</v>
      </c>
      <c r="R10541" t="s">
        <v>51795</v>
      </c>
      <c r="S10541" t="s">
        <v>51796</v>
      </c>
      <c r="T10541">
        <v>5</v>
      </c>
      <c r="U10541">
        <v>3</v>
      </c>
      <c r="V10541">
        <v>1.2283999999999999</v>
      </c>
      <c r="Z10541">
        <v>0.73517999999999994</v>
      </c>
      <c r="AA10541">
        <v>0.83875999999999995</v>
      </c>
      <c r="AB10541">
        <v>0.75449999999999995</v>
      </c>
      <c r="AD10541">
        <v>0.73292000000000002</v>
      </c>
      <c r="AE10541">
        <v>0.74045000000000005</v>
      </c>
      <c r="AH10541">
        <v>1.0632999999999999</v>
      </c>
      <c r="AI10541">
        <v>1.2054</v>
      </c>
      <c r="AJ10541">
        <v>1.1284000000000001</v>
      </c>
      <c r="AM10541">
        <v>0.83614999999999995</v>
      </c>
      <c r="AN10541">
        <v>1.3966000000000001</v>
      </c>
      <c r="AO10541">
        <v>0.71191000000000004</v>
      </c>
      <c r="AR10541">
        <v>0.91442999999999997</v>
      </c>
      <c r="AS10541">
        <v>0.92581000000000002</v>
      </c>
      <c r="AX10541">
        <v>0.95181000000000004</v>
      </c>
      <c r="BA10541">
        <v>1.1760999999999999</v>
      </c>
      <c r="BC10541" s="3">
        <v>0.89932999999999996</v>
      </c>
      <c r="BH10541">
        <v>0.96643000000000001</v>
      </c>
      <c r="BM10541">
        <v>0.90620000000000001</v>
      </c>
      <c r="BO10541">
        <v>1.2990999999999999</v>
      </c>
      <c r="BR10541">
        <v>0.79059000000000001</v>
      </c>
      <c r="BU10541" s="3">
        <v>0.85618000000000005</v>
      </c>
      <c r="BV10541">
        <v>0.61621999999999999</v>
      </c>
      <c r="BW10541">
        <v>0.32573000000000002</v>
      </c>
      <c r="BZ10541">
        <v>0.37906000000000001</v>
      </c>
      <c r="CC10541">
        <v>0.9093</v>
      </c>
      <c r="CD10541">
        <v>0.38325999999999999</v>
      </c>
      <c r="CL10541">
        <v>1.1651</v>
      </c>
      <c r="CM10541">
        <v>1406300000</v>
      </c>
      <c r="CN10541">
        <v>793870000</v>
      </c>
      <c r="CQ10541">
        <v>10539</v>
      </c>
      <c r="CR10541">
        <v>3279</v>
      </c>
      <c r="CS10541">
        <v>211</v>
      </c>
      <c r="CT10541">
        <v>211</v>
      </c>
    </row>
    <row r="10542" spans="1:98" x14ac:dyDescent="0.35">
      <c r="A10542" t="s">
        <v>51790</v>
      </c>
      <c r="B10542">
        <v>213</v>
      </c>
      <c r="C10542" t="s">
        <v>51790</v>
      </c>
      <c r="D10542" t="s">
        <v>51790</v>
      </c>
      <c r="E10542" t="s">
        <v>51791</v>
      </c>
      <c r="F10542" t="s">
        <v>51792</v>
      </c>
      <c r="G10542" t="s">
        <v>51793</v>
      </c>
      <c r="H10542">
        <v>0.99995400000000001</v>
      </c>
      <c r="I10542">
        <v>43.352400000000003</v>
      </c>
      <c r="J10542" s="1">
        <v>4.3182500000000001E-18</v>
      </c>
      <c r="K10542">
        <v>96.515000000000001</v>
      </c>
      <c r="L10542">
        <v>81.879000000000005</v>
      </c>
      <c r="M10542" t="s">
        <v>3294</v>
      </c>
      <c r="N10542" t="s">
        <v>170</v>
      </c>
      <c r="O10542" t="s">
        <v>51797</v>
      </c>
      <c r="P10542" t="s">
        <v>11860</v>
      </c>
      <c r="Q10542" t="s">
        <v>945</v>
      </c>
      <c r="R10542" t="s">
        <v>51798</v>
      </c>
      <c r="S10542" t="s">
        <v>51799</v>
      </c>
      <c r="T10542">
        <v>7</v>
      </c>
      <c r="U10542">
        <v>4</v>
      </c>
      <c r="V10542">
        <v>-1.3747</v>
      </c>
      <c r="Z10542">
        <v>0.73517999999999994</v>
      </c>
      <c r="AA10542">
        <v>0.83875999999999995</v>
      </c>
      <c r="AB10542">
        <v>0.75449999999999995</v>
      </c>
      <c r="AD10542">
        <v>0.73292000000000002</v>
      </c>
      <c r="AE10542">
        <v>0.74045000000000005</v>
      </c>
      <c r="AH10542">
        <v>1.0632999999999999</v>
      </c>
      <c r="AI10542">
        <v>1.2054</v>
      </c>
      <c r="AJ10542">
        <v>1.1284000000000001</v>
      </c>
      <c r="AM10542">
        <v>0.83614999999999995</v>
      </c>
      <c r="AN10542">
        <v>1.3966000000000001</v>
      </c>
      <c r="AO10542">
        <v>0.71191000000000004</v>
      </c>
      <c r="AR10542">
        <v>0.91442999999999997</v>
      </c>
      <c r="AS10542">
        <v>0.92581000000000002</v>
      </c>
      <c r="AX10542">
        <v>0.95181000000000004</v>
      </c>
      <c r="BA10542">
        <v>1.1760999999999999</v>
      </c>
      <c r="BC10542" s="3">
        <v>0.89932999999999996</v>
      </c>
      <c r="BH10542">
        <v>0.96643000000000001</v>
      </c>
      <c r="BM10542">
        <v>0.90620000000000001</v>
      </c>
      <c r="BO10542">
        <v>1.2990999999999999</v>
      </c>
      <c r="BR10542">
        <v>0.79059000000000001</v>
      </c>
      <c r="BU10542" s="3">
        <v>0.85618000000000005</v>
      </c>
      <c r="BV10542">
        <v>0.61621999999999999</v>
      </c>
      <c r="BW10542">
        <v>0.32573000000000002</v>
      </c>
      <c r="BZ10542">
        <v>0.37906000000000001</v>
      </c>
      <c r="CC10542">
        <v>0.9093</v>
      </c>
      <c r="CD10542">
        <v>0.38325999999999999</v>
      </c>
      <c r="CL10542">
        <v>1.1651</v>
      </c>
      <c r="CM10542">
        <v>1406300000</v>
      </c>
      <c r="CN10542">
        <v>793870000</v>
      </c>
      <c r="CQ10542">
        <v>10540</v>
      </c>
      <c r="CR10542">
        <v>3279</v>
      </c>
      <c r="CS10542">
        <v>213</v>
      </c>
      <c r="CT10542">
        <v>213</v>
      </c>
    </row>
    <row r="10543" spans="1:98" x14ac:dyDescent="0.35">
      <c r="A10543" t="s">
        <v>51790</v>
      </c>
      <c r="B10543">
        <v>220</v>
      </c>
      <c r="C10543" t="s">
        <v>51790</v>
      </c>
      <c r="D10543" t="s">
        <v>51790</v>
      </c>
      <c r="E10543" t="s">
        <v>51791</v>
      </c>
      <c r="F10543" t="s">
        <v>51792</v>
      </c>
      <c r="G10543" t="s">
        <v>51793</v>
      </c>
      <c r="H10543">
        <v>0.99801200000000001</v>
      </c>
      <c r="I10543">
        <v>27.0075</v>
      </c>
      <c r="J10543">
        <v>1.35217E-3</v>
      </c>
      <c r="K10543">
        <v>45.536000000000001</v>
      </c>
      <c r="L10543">
        <v>32.334000000000003</v>
      </c>
      <c r="M10543">
        <v>3</v>
      </c>
      <c r="N10543" t="s">
        <v>170</v>
      </c>
      <c r="O10543" t="s">
        <v>51800</v>
      </c>
      <c r="P10543" t="s">
        <v>16297</v>
      </c>
      <c r="Q10543" t="s">
        <v>1249</v>
      </c>
      <c r="R10543" t="s">
        <v>51798</v>
      </c>
      <c r="S10543" t="s">
        <v>51799</v>
      </c>
      <c r="T10543">
        <v>14</v>
      </c>
      <c r="U10543">
        <v>4</v>
      </c>
      <c r="V10543">
        <v>-1.3747</v>
      </c>
      <c r="BU10543" s="3">
        <v>1.022</v>
      </c>
      <c r="BV10543">
        <v>0.61621999999999999</v>
      </c>
      <c r="BW10543">
        <v>0.32573000000000002</v>
      </c>
      <c r="BZ10543">
        <v>0.37906000000000001</v>
      </c>
      <c r="CD10543">
        <v>0.38325999999999999</v>
      </c>
      <c r="CM10543">
        <v>256150000</v>
      </c>
      <c r="CN10543">
        <v>168870000</v>
      </c>
      <c r="CQ10543">
        <v>10541</v>
      </c>
      <c r="CR10543">
        <v>3279</v>
      </c>
      <c r="CS10543">
        <v>220</v>
      </c>
      <c r="CT10543">
        <v>220</v>
      </c>
    </row>
    <row r="10544" spans="1:98" x14ac:dyDescent="0.35">
      <c r="A10544" t="s">
        <v>51801</v>
      </c>
      <c r="B10544" t="s">
        <v>51802</v>
      </c>
      <c r="C10544" t="s">
        <v>51803</v>
      </c>
      <c r="D10544" t="s">
        <v>51803</v>
      </c>
      <c r="E10544" t="s">
        <v>51804</v>
      </c>
      <c r="F10544" t="s">
        <v>51805</v>
      </c>
      <c r="G10544" t="s">
        <v>51806</v>
      </c>
      <c r="H10544">
        <v>0.95185299999999995</v>
      </c>
      <c r="I10544">
        <v>15.8254</v>
      </c>
      <c r="J10544" s="1">
        <v>5.4092699999999998E-5</v>
      </c>
      <c r="K10544">
        <v>102.57</v>
      </c>
      <c r="L10544">
        <v>68.382000000000005</v>
      </c>
      <c r="M10544">
        <v>1</v>
      </c>
      <c r="N10544" t="s">
        <v>170</v>
      </c>
      <c r="O10544" t="s">
        <v>51807</v>
      </c>
      <c r="P10544" t="s">
        <v>172</v>
      </c>
      <c r="Q10544" t="s">
        <v>528</v>
      </c>
      <c r="R10544" t="s">
        <v>51808</v>
      </c>
      <c r="S10544" t="s">
        <v>51809</v>
      </c>
      <c r="T10544">
        <v>7</v>
      </c>
      <c r="U10544">
        <v>2</v>
      </c>
      <c r="V10544">
        <v>5.4091E-2</v>
      </c>
      <c r="W10544">
        <v>0.95038999999999996</v>
      </c>
      <c r="AB10544">
        <v>0.87099000000000004</v>
      </c>
      <c r="BG10544">
        <v>0.91308999999999996</v>
      </c>
      <c r="BH10544">
        <v>0.98658999999999997</v>
      </c>
      <c r="CD10544">
        <v>0.74490000000000001</v>
      </c>
      <c r="CM10544">
        <v>362420000</v>
      </c>
      <c r="CN10544">
        <v>176720000</v>
      </c>
      <c r="CQ10544">
        <v>10542</v>
      </c>
      <c r="CR10544">
        <v>3280</v>
      </c>
      <c r="CS10544">
        <v>116</v>
      </c>
      <c r="CT10544">
        <v>116</v>
      </c>
    </row>
    <row r="10545" spans="1:98" x14ac:dyDescent="0.35">
      <c r="A10545" t="s">
        <v>51801</v>
      </c>
      <c r="B10545" t="s">
        <v>51810</v>
      </c>
      <c r="C10545" t="s">
        <v>51803</v>
      </c>
      <c r="D10545" t="s">
        <v>51803</v>
      </c>
      <c r="E10545" t="s">
        <v>51804</v>
      </c>
      <c r="F10545" t="s">
        <v>51805</v>
      </c>
      <c r="G10545" t="s">
        <v>51806</v>
      </c>
      <c r="H10545">
        <v>0.73150599999999999</v>
      </c>
      <c r="I10545">
        <v>5.8560100000000004</v>
      </c>
      <c r="J10545" s="1">
        <v>2.2968499999999999E-5</v>
      </c>
      <c r="K10545">
        <v>122.13</v>
      </c>
      <c r="L10545">
        <v>97.706000000000003</v>
      </c>
      <c r="M10545">
        <v>1</v>
      </c>
      <c r="N10545" t="s">
        <v>170</v>
      </c>
      <c r="O10545" t="s">
        <v>51811</v>
      </c>
      <c r="P10545" t="s">
        <v>172</v>
      </c>
      <c r="Q10545" t="s">
        <v>1901</v>
      </c>
      <c r="R10545" t="s">
        <v>51812</v>
      </c>
      <c r="S10545" t="s">
        <v>51813</v>
      </c>
      <c r="T10545">
        <v>9</v>
      </c>
      <c r="U10545">
        <v>2</v>
      </c>
      <c r="V10545">
        <v>-8.1012000000000001E-2</v>
      </c>
      <c r="AS10545">
        <v>0.74668000000000001</v>
      </c>
      <c r="CL10545">
        <v>0.13062000000000001</v>
      </c>
      <c r="CM10545">
        <v>69864000</v>
      </c>
      <c r="CN10545">
        <v>52541000</v>
      </c>
      <c r="CQ10545">
        <v>10543</v>
      </c>
      <c r="CR10545">
        <v>3280</v>
      </c>
      <c r="CS10545">
        <v>118</v>
      </c>
      <c r="CT10545">
        <v>118</v>
      </c>
    </row>
    <row r="10546" spans="1:98" x14ac:dyDescent="0.35">
      <c r="A10546" t="s">
        <v>51801</v>
      </c>
      <c r="B10546" t="s">
        <v>51814</v>
      </c>
      <c r="C10546" t="s">
        <v>51803</v>
      </c>
      <c r="D10546" t="s">
        <v>51803</v>
      </c>
      <c r="E10546" t="s">
        <v>51804</v>
      </c>
      <c r="F10546" t="s">
        <v>51805</v>
      </c>
      <c r="G10546" t="s">
        <v>51806</v>
      </c>
      <c r="H10546">
        <v>1</v>
      </c>
      <c r="I10546">
        <v>89.233199999999997</v>
      </c>
      <c r="J10546" s="1">
        <v>9.9006200000000001E-9</v>
      </c>
      <c r="K10546">
        <v>242.97</v>
      </c>
      <c r="L10546">
        <v>213.9</v>
      </c>
      <c r="M10546">
        <v>1</v>
      </c>
      <c r="N10546" t="s">
        <v>170</v>
      </c>
      <c r="O10546" t="s">
        <v>51815</v>
      </c>
      <c r="P10546" t="s">
        <v>172</v>
      </c>
      <c r="Q10546" t="s">
        <v>4088</v>
      </c>
      <c r="R10546" t="s">
        <v>51816</v>
      </c>
      <c r="S10546" t="s">
        <v>51817</v>
      </c>
      <c r="T10546">
        <v>12</v>
      </c>
      <c r="U10546">
        <v>3</v>
      </c>
      <c r="V10546">
        <v>-0.13829</v>
      </c>
      <c r="W10546">
        <v>0.75651000000000002</v>
      </c>
      <c r="X10546">
        <v>0.62482000000000004</v>
      </c>
      <c r="Y10546">
        <v>0.47935</v>
      </c>
      <c r="Z10546">
        <v>0.64517999999999998</v>
      </c>
      <c r="AA10546">
        <v>0.65346000000000004</v>
      </c>
      <c r="AB10546">
        <v>0.81498999999999999</v>
      </c>
      <c r="AC10546">
        <v>0.66620999999999997</v>
      </c>
      <c r="AD10546">
        <v>0.77544999999999997</v>
      </c>
      <c r="AE10546">
        <v>0.49141000000000001</v>
      </c>
      <c r="AF10546">
        <v>0.56460999999999995</v>
      </c>
      <c r="AG10546">
        <v>0.47857</v>
      </c>
      <c r="AH10546">
        <v>0.31387999999999999</v>
      </c>
      <c r="AI10546">
        <v>0.28749000000000002</v>
      </c>
      <c r="AJ10546">
        <v>0.22264999999999999</v>
      </c>
      <c r="AK10546" s="3">
        <v>0.66241000000000005</v>
      </c>
      <c r="AL10546">
        <v>0.82620000000000005</v>
      </c>
      <c r="AM10546">
        <v>0.61748000000000003</v>
      </c>
      <c r="AN10546">
        <v>0.57787999999999995</v>
      </c>
      <c r="AO10546">
        <v>0.46586</v>
      </c>
      <c r="AP10546">
        <v>0.64632000000000001</v>
      </c>
      <c r="AQ10546">
        <v>0.51160000000000005</v>
      </c>
      <c r="AR10546">
        <v>0.68696999999999997</v>
      </c>
      <c r="AS10546">
        <v>0.79169999999999996</v>
      </c>
      <c r="AT10546">
        <v>0.70021999999999995</v>
      </c>
      <c r="AU10546">
        <v>0.85540000000000005</v>
      </c>
      <c r="AV10546">
        <v>0.55212000000000006</v>
      </c>
      <c r="AW10546">
        <v>0.61226000000000003</v>
      </c>
      <c r="AX10546">
        <v>0.42027999999999999</v>
      </c>
      <c r="AY10546">
        <v>0.50765000000000005</v>
      </c>
      <c r="AZ10546">
        <v>0.55935999999999997</v>
      </c>
      <c r="BA10546">
        <v>0.30657000000000001</v>
      </c>
      <c r="BB10546">
        <v>0.35381000000000001</v>
      </c>
      <c r="BC10546" s="3">
        <v>1.1207</v>
      </c>
      <c r="BD10546">
        <v>1.1709000000000001</v>
      </c>
      <c r="BE10546">
        <v>0.69108999999999998</v>
      </c>
      <c r="BF10546">
        <v>0.85302999999999995</v>
      </c>
      <c r="BG10546">
        <v>0.93650999999999995</v>
      </c>
      <c r="BH10546">
        <v>0.97419999999999995</v>
      </c>
      <c r="BI10546">
        <v>0.87116000000000005</v>
      </c>
      <c r="BJ10546">
        <v>0.96623999999999999</v>
      </c>
      <c r="BK10546">
        <v>0.78441000000000005</v>
      </c>
      <c r="BL10546">
        <v>0.77454000000000001</v>
      </c>
      <c r="BM10546">
        <v>0.74043000000000003</v>
      </c>
      <c r="BN10546">
        <v>0.73809000000000002</v>
      </c>
      <c r="BO10546">
        <v>0.59635000000000005</v>
      </c>
      <c r="BP10546">
        <v>0.53039000000000003</v>
      </c>
      <c r="BQ10546">
        <v>0.35870999999999997</v>
      </c>
      <c r="BR10546">
        <v>0.16569</v>
      </c>
      <c r="BS10546">
        <v>0.28799999999999998</v>
      </c>
      <c r="BT10546">
        <v>8.1441E-2</v>
      </c>
      <c r="BU10546" s="3">
        <v>0.98858000000000001</v>
      </c>
      <c r="BV10546">
        <v>0.77714000000000005</v>
      </c>
      <c r="BW10546">
        <v>0.78435999999999995</v>
      </c>
      <c r="BX10546">
        <v>0.69498000000000004</v>
      </c>
      <c r="BY10546">
        <v>0.75497999999999998</v>
      </c>
      <c r="BZ10546">
        <v>0.71299999999999997</v>
      </c>
      <c r="CA10546">
        <v>0.60392000000000001</v>
      </c>
      <c r="CB10546">
        <v>0.87122999999999995</v>
      </c>
      <c r="CC10546">
        <v>0.65190999999999999</v>
      </c>
      <c r="CD10546">
        <v>0.59841999999999995</v>
      </c>
      <c r="CE10546">
        <v>0.65071000000000001</v>
      </c>
      <c r="CF10546">
        <v>0.47566000000000003</v>
      </c>
      <c r="CG10546">
        <v>0.45311000000000001</v>
      </c>
      <c r="CH10546">
        <v>0.40677000000000002</v>
      </c>
      <c r="CI10546">
        <v>0.35104999999999997</v>
      </c>
      <c r="CJ10546">
        <v>0.26129000000000002</v>
      </c>
      <c r="CK10546">
        <v>0.16269</v>
      </c>
      <c r="CL10546">
        <v>0.14013</v>
      </c>
      <c r="CM10546">
        <v>5789800000</v>
      </c>
      <c r="CN10546">
        <v>3521100000</v>
      </c>
      <c r="CQ10546">
        <v>10544</v>
      </c>
      <c r="CR10546">
        <v>3280</v>
      </c>
      <c r="CS10546">
        <v>121</v>
      </c>
      <c r="CT10546">
        <v>121</v>
      </c>
    </row>
    <row r="10547" spans="1:98" x14ac:dyDescent="0.35">
      <c r="A10547" t="s">
        <v>51818</v>
      </c>
      <c r="B10547" t="s">
        <v>51819</v>
      </c>
      <c r="C10547" t="s">
        <v>51820</v>
      </c>
      <c r="D10547" t="s">
        <v>51820</v>
      </c>
      <c r="E10547" t="s">
        <v>51821</v>
      </c>
      <c r="F10547" t="s">
        <v>51822</v>
      </c>
      <c r="G10547" t="s">
        <v>51823</v>
      </c>
      <c r="H10547">
        <v>0.99271299999999996</v>
      </c>
      <c r="I10547">
        <v>23.268899999999999</v>
      </c>
      <c r="J10547" s="1">
        <v>9.568920000000001E-7</v>
      </c>
      <c r="K10547">
        <v>131.31</v>
      </c>
      <c r="L10547">
        <v>91.918999999999997</v>
      </c>
      <c r="M10547">
        <v>1</v>
      </c>
      <c r="N10547" t="s">
        <v>170</v>
      </c>
      <c r="O10547" t="s">
        <v>51824</v>
      </c>
      <c r="P10547" t="s">
        <v>172</v>
      </c>
      <c r="Q10547" t="s">
        <v>915</v>
      </c>
      <c r="R10547" t="s">
        <v>51825</v>
      </c>
      <c r="S10547" t="s">
        <v>51826</v>
      </c>
      <c r="T10547">
        <v>6</v>
      </c>
      <c r="U10547">
        <v>2</v>
      </c>
      <c r="V10547">
        <v>0.12623000000000001</v>
      </c>
      <c r="AC10547">
        <v>0.46768999999999999</v>
      </c>
      <c r="AE10547">
        <v>0.18501999999999999</v>
      </c>
      <c r="AF10547">
        <v>0.18623000000000001</v>
      </c>
      <c r="AK10547" s="3">
        <v>0.76500999999999997</v>
      </c>
      <c r="AL10547">
        <v>0.64305000000000001</v>
      </c>
      <c r="BG10547">
        <v>0.81311</v>
      </c>
      <c r="BH10547">
        <v>0.72189000000000003</v>
      </c>
      <c r="BI10547">
        <v>0.47044999999999998</v>
      </c>
      <c r="BJ10547">
        <v>0.40194999999999997</v>
      </c>
      <c r="BL10547">
        <v>0.17421</v>
      </c>
      <c r="BW10547">
        <v>0.59216000000000002</v>
      </c>
      <c r="BY10547">
        <v>0.56327000000000005</v>
      </c>
      <c r="CM10547">
        <v>445290000</v>
      </c>
      <c r="CN10547">
        <v>337260000</v>
      </c>
      <c r="CQ10547">
        <v>10545</v>
      </c>
      <c r="CR10547">
        <v>3282</v>
      </c>
      <c r="CS10547">
        <v>24</v>
      </c>
      <c r="CT10547">
        <v>24</v>
      </c>
    </row>
    <row r="10548" spans="1:98" x14ac:dyDescent="0.35">
      <c r="A10548" t="s">
        <v>51818</v>
      </c>
      <c r="B10548" t="s">
        <v>51827</v>
      </c>
      <c r="C10548" t="s">
        <v>51820</v>
      </c>
      <c r="D10548" t="s">
        <v>51820</v>
      </c>
      <c r="E10548" t="s">
        <v>51821</v>
      </c>
      <c r="F10548" t="s">
        <v>51822</v>
      </c>
      <c r="G10548" t="s">
        <v>51823</v>
      </c>
      <c r="H10548">
        <v>0.99999899999999997</v>
      </c>
      <c r="I10548">
        <v>62.108600000000003</v>
      </c>
      <c r="J10548" s="1">
        <v>1.7612700000000001E-8</v>
      </c>
      <c r="K10548">
        <v>224.42</v>
      </c>
      <c r="L10548">
        <v>166.45</v>
      </c>
      <c r="M10548">
        <v>1</v>
      </c>
      <c r="N10548" t="s">
        <v>170</v>
      </c>
      <c r="O10548" t="s">
        <v>51828</v>
      </c>
      <c r="P10548" t="s">
        <v>172</v>
      </c>
      <c r="Q10548" t="s">
        <v>1799</v>
      </c>
      <c r="R10548" t="s">
        <v>51829</v>
      </c>
      <c r="S10548" t="s">
        <v>51830</v>
      </c>
      <c r="T10548">
        <v>9</v>
      </c>
      <c r="U10548">
        <v>3</v>
      </c>
      <c r="V10548">
        <v>4.3041999999999997E-2</v>
      </c>
      <c r="W10548">
        <v>0.84984999999999999</v>
      </c>
      <c r="X10548">
        <v>0.57040000000000002</v>
      </c>
      <c r="Z10548">
        <v>0.67447999999999997</v>
      </c>
      <c r="AA10548">
        <v>0.59526000000000001</v>
      </c>
      <c r="AB10548">
        <v>0.71670999999999996</v>
      </c>
      <c r="AC10548">
        <v>0.64266999999999996</v>
      </c>
      <c r="AD10548">
        <v>0.54513</v>
      </c>
      <c r="AE10548">
        <v>0.31863000000000002</v>
      </c>
      <c r="AK10548" s="3">
        <v>0.74134999999999995</v>
      </c>
      <c r="AL10548">
        <v>0.71616999999999997</v>
      </c>
      <c r="AM10548">
        <v>0.58409</v>
      </c>
      <c r="AN10548">
        <v>0.59806999999999999</v>
      </c>
      <c r="AO10548">
        <v>0.63388999999999995</v>
      </c>
      <c r="AP10548">
        <v>0.49339</v>
      </c>
      <c r="AQ10548">
        <v>0.52881999999999996</v>
      </c>
      <c r="AR10548">
        <v>0.49174000000000001</v>
      </c>
      <c r="AS10548">
        <v>0.46954000000000001</v>
      </c>
      <c r="AT10548">
        <v>0.46015</v>
      </c>
      <c r="AU10548">
        <v>0.39923999999999998</v>
      </c>
      <c r="BC10548" s="3">
        <v>1.0381</v>
      </c>
      <c r="BD10548">
        <v>0.95845000000000002</v>
      </c>
      <c r="BE10548">
        <v>0.71921000000000002</v>
      </c>
      <c r="BF10548">
        <v>0.59818000000000005</v>
      </c>
      <c r="BG10548">
        <v>0.72999000000000003</v>
      </c>
      <c r="BH10548">
        <v>0.76832</v>
      </c>
      <c r="BI10548">
        <v>0.50990999999999997</v>
      </c>
      <c r="BJ10548">
        <v>0.46849000000000002</v>
      </c>
      <c r="BK10548">
        <v>0.24401</v>
      </c>
      <c r="BL10548">
        <v>0.15187999999999999</v>
      </c>
      <c r="BM10548">
        <v>0.13865</v>
      </c>
      <c r="BN10548">
        <v>6.3879000000000005E-2</v>
      </c>
      <c r="BU10548" s="3">
        <v>0.97790999999999995</v>
      </c>
      <c r="BV10548">
        <v>0.72794000000000003</v>
      </c>
      <c r="BW10548">
        <v>0.68025999999999998</v>
      </c>
      <c r="BX10548">
        <v>0.55084999999999995</v>
      </c>
      <c r="BY10548">
        <v>0.58448999999999995</v>
      </c>
      <c r="BZ10548">
        <v>0.60023000000000004</v>
      </c>
      <c r="CA10548">
        <v>0.41685</v>
      </c>
      <c r="CB10548">
        <v>0.62412000000000001</v>
      </c>
      <c r="CC10548">
        <v>0.35827999999999999</v>
      </c>
      <c r="CD10548">
        <v>0.19853000000000001</v>
      </c>
      <c r="CE10548">
        <v>0.14888000000000001</v>
      </c>
      <c r="CF10548">
        <v>5.9698000000000001E-2</v>
      </c>
      <c r="CM10548">
        <v>1778200000</v>
      </c>
      <c r="CN10548">
        <v>1289700000</v>
      </c>
      <c r="CQ10548">
        <v>10546</v>
      </c>
      <c r="CR10548">
        <v>3282</v>
      </c>
      <c r="CS10548">
        <v>27</v>
      </c>
      <c r="CT10548">
        <v>27</v>
      </c>
    </row>
    <row r="10549" spans="1:98" x14ac:dyDescent="0.35">
      <c r="A10549" t="s">
        <v>51818</v>
      </c>
      <c r="B10549" t="s">
        <v>51831</v>
      </c>
      <c r="C10549" t="s">
        <v>51820</v>
      </c>
      <c r="D10549" t="s">
        <v>51820</v>
      </c>
      <c r="E10549" t="s">
        <v>51821</v>
      </c>
      <c r="F10549" t="s">
        <v>51822</v>
      </c>
      <c r="G10549" t="s">
        <v>51823</v>
      </c>
      <c r="H10549">
        <v>0.99933300000000003</v>
      </c>
      <c r="I10549">
        <v>34.122100000000003</v>
      </c>
      <c r="J10549" s="1">
        <v>1.2078200000000001E-13</v>
      </c>
      <c r="K10549">
        <v>93.552999999999997</v>
      </c>
      <c r="L10549">
        <v>68.924999999999997</v>
      </c>
      <c r="M10549">
        <v>1</v>
      </c>
      <c r="N10549" t="s">
        <v>170</v>
      </c>
      <c r="O10549" t="s">
        <v>51832</v>
      </c>
      <c r="P10549" t="s">
        <v>172</v>
      </c>
      <c r="Q10549" t="s">
        <v>1249</v>
      </c>
      <c r="R10549" t="s">
        <v>51833</v>
      </c>
      <c r="S10549" t="s">
        <v>51834</v>
      </c>
      <c r="T10549">
        <v>14</v>
      </c>
      <c r="U10549">
        <v>3</v>
      </c>
      <c r="V10549">
        <v>-0.34942000000000001</v>
      </c>
      <c r="W10549">
        <v>0.88600000000000001</v>
      </c>
      <c r="AC10549">
        <v>1.2151000000000001</v>
      </c>
      <c r="AD10549">
        <v>0.84548000000000001</v>
      </c>
      <c r="AE10549">
        <v>1.0367</v>
      </c>
      <c r="AF10549">
        <v>1.3381000000000001</v>
      </c>
      <c r="AH10549">
        <v>0.76900000000000002</v>
      </c>
      <c r="AI10549">
        <v>0.90264999999999995</v>
      </c>
      <c r="AJ10549">
        <v>0.78602000000000005</v>
      </c>
      <c r="BC10549" s="3">
        <v>1.2774000000000001</v>
      </c>
      <c r="BD10549">
        <v>0.82728000000000002</v>
      </c>
      <c r="BE10549">
        <v>1.0908</v>
      </c>
      <c r="BG10549">
        <v>1.2916000000000001</v>
      </c>
      <c r="BJ10549">
        <v>0.75155000000000005</v>
      </c>
      <c r="BL10549">
        <v>0.53154000000000001</v>
      </c>
      <c r="BM10549">
        <v>0.99311000000000005</v>
      </c>
      <c r="BO10549">
        <v>0.80800000000000005</v>
      </c>
      <c r="BP10549">
        <v>0.63019999999999998</v>
      </c>
      <c r="BQ10549">
        <v>0.89061000000000001</v>
      </c>
      <c r="BV10549">
        <v>0.94203000000000003</v>
      </c>
      <c r="BW10549">
        <v>0.84528000000000003</v>
      </c>
      <c r="BX10549">
        <v>0.92920999999999998</v>
      </c>
      <c r="BY10549">
        <v>0.97294000000000003</v>
      </c>
      <c r="BZ10549">
        <v>0.77061000000000002</v>
      </c>
      <c r="CA10549">
        <v>0.51685000000000003</v>
      </c>
      <c r="CB10549">
        <v>1.6459999999999999</v>
      </c>
      <c r="CC10549">
        <v>1.2467999999999999</v>
      </c>
      <c r="CD10549">
        <v>0.40559000000000001</v>
      </c>
      <c r="CE10549">
        <v>0.95837000000000006</v>
      </c>
      <c r="CG10549">
        <v>0.55606999999999995</v>
      </c>
      <c r="CH10549">
        <v>1.2773000000000001</v>
      </c>
      <c r="CI10549">
        <v>0.96289999999999998</v>
      </c>
      <c r="CJ10549">
        <v>0.44991999999999999</v>
      </c>
      <c r="CK10549">
        <v>0.99153999999999998</v>
      </c>
      <c r="CL10549">
        <v>0.64939999999999998</v>
      </c>
      <c r="CM10549">
        <v>433680000</v>
      </c>
      <c r="CN10549">
        <v>238810000</v>
      </c>
      <c r="CQ10549">
        <v>10547</v>
      </c>
      <c r="CR10549">
        <v>3282</v>
      </c>
      <c r="CS10549">
        <v>329</v>
      </c>
      <c r="CT10549">
        <v>329</v>
      </c>
    </row>
    <row r="10550" spans="1:98" x14ac:dyDescent="0.35">
      <c r="A10550" t="s">
        <v>51818</v>
      </c>
      <c r="B10550" t="s">
        <v>51835</v>
      </c>
      <c r="C10550" t="s">
        <v>51820</v>
      </c>
      <c r="D10550" t="s">
        <v>51820</v>
      </c>
      <c r="E10550" t="s">
        <v>51821</v>
      </c>
      <c r="F10550" t="s">
        <v>51822</v>
      </c>
      <c r="G10550" t="s">
        <v>51823</v>
      </c>
      <c r="H10550">
        <v>0.63380999999999998</v>
      </c>
      <c r="I10550">
        <v>2.52034</v>
      </c>
      <c r="J10550" s="1">
        <v>7.0214299999999996E-5</v>
      </c>
      <c r="K10550">
        <v>48.890999999999998</v>
      </c>
      <c r="L10550">
        <v>37.61</v>
      </c>
      <c r="M10550">
        <v>1</v>
      </c>
      <c r="N10550" t="s">
        <v>170</v>
      </c>
      <c r="O10550" t="s">
        <v>51836</v>
      </c>
      <c r="P10550" t="s">
        <v>172</v>
      </c>
      <c r="Q10550" t="s">
        <v>1535</v>
      </c>
      <c r="R10550" t="s">
        <v>51837</v>
      </c>
      <c r="S10550" t="s">
        <v>51838</v>
      </c>
      <c r="T10550">
        <v>24</v>
      </c>
      <c r="U10550">
        <v>4</v>
      </c>
      <c r="V10550">
        <v>-9.8992999999999998E-2</v>
      </c>
      <c r="BF10550">
        <v>0.30407000000000001</v>
      </c>
      <c r="BP10550">
        <v>0.503</v>
      </c>
      <c r="BU10550" s="3">
        <v>0.97823000000000004</v>
      </c>
      <c r="BW10550">
        <v>0.82969999999999999</v>
      </c>
      <c r="BX10550">
        <v>0.96113000000000004</v>
      </c>
      <c r="BZ10550">
        <v>0.82323000000000002</v>
      </c>
      <c r="CC10550">
        <v>1.2761</v>
      </c>
      <c r="CD10550">
        <v>0.39200000000000002</v>
      </c>
      <c r="CH10550">
        <v>1.2810999999999999</v>
      </c>
      <c r="CI10550">
        <v>0.68901999999999997</v>
      </c>
      <c r="CJ10550">
        <v>0.58647000000000005</v>
      </c>
      <c r="CK10550">
        <v>0.93354999999999999</v>
      </c>
      <c r="CL10550">
        <v>0.61221000000000003</v>
      </c>
      <c r="CM10550">
        <v>450820000</v>
      </c>
      <c r="CN10550">
        <v>261210000</v>
      </c>
      <c r="CQ10550">
        <v>10548</v>
      </c>
      <c r="CR10550">
        <v>3282</v>
      </c>
      <c r="CS10550">
        <v>339</v>
      </c>
      <c r="CT10550">
        <v>339</v>
      </c>
    </row>
    <row r="10551" spans="1:98" x14ac:dyDescent="0.35">
      <c r="A10551" t="s">
        <v>51839</v>
      </c>
      <c r="B10551" t="s">
        <v>8049</v>
      </c>
      <c r="C10551" t="s">
        <v>51840</v>
      </c>
      <c r="D10551" t="s">
        <v>51840</v>
      </c>
      <c r="E10551" t="s">
        <v>51841</v>
      </c>
      <c r="F10551" t="s">
        <v>51842</v>
      </c>
      <c r="G10551" t="s">
        <v>51843</v>
      </c>
      <c r="H10551">
        <v>0.999996</v>
      </c>
      <c r="I10551">
        <v>53.737000000000002</v>
      </c>
      <c r="J10551" s="1">
        <v>1.8315299999999999E-25</v>
      </c>
      <c r="K10551">
        <v>234.04</v>
      </c>
      <c r="L10551">
        <v>170.94</v>
      </c>
      <c r="M10551">
        <v>1</v>
      </c>
      <c r="N10551" t="s">
        <v>170</v>
      </c>
      <c r="O10551" t="s">
        <v>51844</v>
      </c>
      <c r="P10551" t="s">
        <v>172</v>
      </c>
      <c r="Q10551" t="s">
        <v>244</v>
      </c>
      <c r="R10551" t="s">
        <v>51845</v>
      </c>
      <c r="S10551" t="s">
        <v>51846</v>
      </c>
      <c r="T10551">
        <v>7</v>
      </c>
      <c r="U10551">
        <v>3</v>
      </c>
      <c r="V10551">
        <v>0.26315</v>
      </c>
      <c r="W10551">
        <v>0.84316000000000002</v>
      </c>
      <c r="X10551">
        <v>0.69982999999999995</v>
      </c>
      <c r="Y10551">
        <v>0.37757000000000002</v>
      </c>
      <c r="Z10551">
        <v>0.66490000000000005</v>
      </c>
      <c r="AA10551">
        <v>0.65300000000000002</v>
      </c>
      <c r="AB10551">
        <v>0.82494999999999996</v>
      </c>
      <c r="AC10551">
        <v>0.69893000000000005</v>
      </c>
      <c r="AD10551">
        <v>0.76839999999999997</v>
      </c>
      <c r="AE10551">
        <v>0.74851000000000001</v>
      </c>
      <c r="AF10551">
        <v>0.76790999999999998</v>
      </c>
      <c r="AG10551">
        <v>0.85777999999999999</v>
      </c>
      <c r="AH10551">
        <v>0.64320999999999995</v>
      </c>
      <c r="AI10551">
        <v>0.72091000000000005</v>
      </c>
      <c r="AK10551" s="3">
        <v>0.78466999999999998</v>
      </c>
      <c r="AL10551">
        <v>0.83318999999999999</v>
      </c>
      <c r="AM10551">
        <v>0.69294999999999995</v>
      </c>
      <c r="AN10551">
        <v>0.70974999999999999</v>
      </c>
      <c r="AO10551">
        <v>0.98651999999999995</v>
      </c>
      <c r="AP10551">
        <v>0.68281999999999998</v>
      </c>
      <c r="AQ10551">
        <v>0.68283000000000005</v>
      </c>
      <c r="AR10551">
        <v>0.62153999999999998</v>
      </c>
      <c r="AS10551">
        <v>0.73280999999999996</v>
      </c>
      <c r="AT10551">
        <v>0.54176999999999997</v>
      </c>
      <c r="AU10551">
        <v>0.84409999999999996</v>
      </c>
      <c r="AV10551">
        <v>0.59697999999999996</v>
      </c>
      <c r="AW10551">
        <v>0.98358999999999996</v>
      </c>
      <c r="AX10551">
        <v>0.35997000000000001</v>
      </c>
      <c r="AY10551">
        <v>0.92303999999999997</v>
      </c>
      <c r="AZ10551">
        <v>1.377</v>
      </c>
      <c r="BA10551">
        <v>0.82345999999999997</v>
      </c>
      <c r="BB10551">
        <v>0.58958999999999995</v>
      </c>
      <c r="BC10551" s="3">
        <v>0.99985999999999997</v>
      </c>
      <c r="BD10551">
        <v>0.98897000000000002</v>
      </c>
      <c r="BE10551">
        <v>0.96067000000000002</v>
      </c>
      <c r="BF10551">
        <v>0.74521999999999999</v>
      </c>
      <c r="BG10551">
        <v>0.93127000000000004</v>
      </c>
      <c r="BH10551">
        <v>0.78495000000000004</v>
      </c>
      <c r="BI10551">
        <v>0.81796999999999997</v>
      </c>
      <c r="BJ10551">
        <v>0.84248000000000001</v>
      </c>
      <c r="BK10551">
        <v>0.58633999999999997</v>
      </c>
      <c r="BL10551">
        <v>0.69381000000000004</v>
      </c>
      <c r="BM10551">
        <v>0.83194999999999997</v>
      </c>
      <c r="BN10551">
        <v>0.90812999999999999</v>
      </c>
      <c r="BO10551">
        <v>0.83140999999999998</v>
      </c>
      <c r="BP10551">
        <v>0.83377999999999997</v>
      </c>
      <c r="BQ10551">
        <v>0.82243999999999995</v>
      </c>
      <c r="BR10551">
        <v>0.60340000000000005</v>
      </c>
      <c r="BS10551">
        <v>1.0569</v>
      </c>
      <c r="BT10551">
        <v>0.46772000000000002</v>
      </c>
      <c r="BU10551" s="3">
        <v>0.98336000000000001</v>
      </c>
      <c r="BV10551">
        <v>0.66762999999999995</v>
      </c>
      <c r="BW10551">
        <v>0.71582999999999997</v>
      </c>
      <c r="BX10551">
        <v>0.66017000000000003</v>
      </c>
      <c r="BY10551">
        <v>0.71997</v>
      </c>
      <c r="BZ10551">
        <v>0.73231999999999997</v>
      </c>
      <c r="CA10551">
        <v>0.62722</v>
      </c>
      <c r="CB10551">
        <v>0.92886000000000002</v>
      </c>
      <c r="CC10551">
        <v>0.86341999999999997</v>
      </c>
      <c r="CD10551">
        <v>0.75424000000000002</v>
      </c>
      <c r="CE10551">
        <v>0.66669</v>
      </c>
      <c r="CF10551">
        <v>0.68023999999999996</v>
      </c>
      <c r="CG10551">
        <v>0.76700000000000002</v>
      </c>
      <c r="CH10551">
        <v>0.75283</v>
      </c>
      <c r="CI10551">
        <v>0.67476999999999998</v>
      </c>
      <c r="CJ10551">
        <v>0.69366000000000005</v>
      </c>
      <c r="CK10551">
        <v>0.67544000000000004</v>
      </c>
      <c r="CL10551">
        <v>0.61885999999999997</v>
      </c>
      <c r="CM10551">
        <v>10845000000</v>
      </c>
      <c r="CN10551">
        <v>6130700000</v>
      </c>
      <c r="CQ10551">
        <v>10549</v>
      </c>
      <c r="CR10551">
        <v>3283</v>
      </c>
      <c r="CS10551">
        <v>86</v>
      </c>
      <c r="CT10551">
        <v>86</v>
      </c>
    </row>
    <row r="10552" spans="1:98" x14ac:dyDescent="0.35">
      <c r="A10552" t="s">
        <v>51847</v>
      </c>
      <c r="B10552" t="s">
        <v>51848</v>
      </c>
      <c r="C10552" t="s">
        <v>51849</v>
      </c>
      <c r="D10552" t="s">
        <v>51849</v>
      </c>
      <c r="E10552" t="s">
        <v>51850</v>
      </c>
      <c r="F10552" t="s">
        <v>51851</v>
      </c>
      <c r="G10552" t="s">
        <v>51852</v>
      </c>
      <c r="H10552">
        <v>0.98131100000000004</v>
      </c>
      <c r="I10552">
        <v>17.222899999999999</v>
      </c>
      <c r="J10552">
        <v>1.0230599999999999E-3</v>
      </c>
      <c r="K10552">
        <v>92.236000000000004</v>
      </c>
      <c r="L10552">
        <v>66.343999999999994</v>
      </c>
      <c r="M10552" t="s">
        <v>202</v>
      </c>
      <c r="N10552" t="s">
        <v>170</v>
      </c>
      <c r="O10552" t="s">
        <v>51853</v>
      </c>
      <c r="P10552" t="s">
        <v>243</v>
      </c>
      <c r="Q10552" t="s">
        <v>403</v>
      </c>
      <c r="R10552" t="s">
        <v>51854</v>
      </c>
      <c r="S10552" t="s">
        <v>51855</v>
      </c>
      <c r="T10552">
        <v>2</v>
      </c>
      <c r="U10552">
        <v>2</v>
      </c>
      <c r="V10552">
        <v>-0.11125</v>
      </c>
      <c r="CM10552">
        <v>10373000</v>
      </c>
      <c r="CN10552">
        <v>0</v>
      </c>
      <c r="CQ10552">
        <v>10550</v>
      </c>
      <c r="CR10552">
        <v>3284</v>
      </c>
      <c r="CS10552">
        <v>342</v>
      </c>
      <c r="CT10552">
        <v>342</v>
      </c>
    </row>
    <row r="10553" spans="1:98" x14ac:dyDescent="0.35">
      <c r="A10553" t="s">
        <v>51856</v>
      </c>
      <c r="B10553" t="s">
        <v>51857</v>
      </c>
      <c r="C10553" t="s">
        <v>51858</v>
      </c>
      <c r="D10553" t="s">
        <v>51858</v>
      </c>
      <c r="E10553" t="s">
        <v>51859</v>
      </c>
      <c r="F10553" t="s">
        <v>51860</v>
      </c>
      <c r="G10553" t="s">
        <v>51861</v>
      </c>
      <c r="H10553">
        <v>0.93035599999999996</v>
      </c>
      <c r="I10553">
        <v>11.3249</v>
      </c>
      <c r="J10553" s="1">
        <v>5.2432700000000003E-16</v>
      </c>
      <c r="K10553">
        <v>110.12</v>
      </c>
      <c r="L10553">
        <v>86.912999999999997</v>
      </c>
      <c r="M10553">
        <v>1</v>
      </c>
      <c r="N10553" t="s">
        <v>170</v>
      </c>
      <c r="O10553" t="s">
        <v>51862</v>
      </c>
      <c r="P10553" t="s">
        <v>10701</v>
      </c>
      <c r="Q10553" t="s">
        <v>233</v>
      </c>
      <c r="R10553" t="s">
        <v>51863</v>
      </c>
      <c r="S10553" t="s">
        <v>51864</v>
      </c>
      <c r="T10553">
        <v>26</v>
      </c>
      <c r="U10553">
        <v>3</v>
      </c>
      <c r="V10553">
        <v>-0.35009000000000001</v>
      </c>
      <c r="AC10553">
        <v>0.73301000000000005</v>
      </c>
      <c r="AQ10553">
        <v>0.71404999999999996</v>
      </c>
      <c r="AS10553">
        <v>0.70923999999999998</v>
      </c>
      <c r="AT10553">
        <v>0.68006</v>
      </c>
      <c r="AX10553">
        <v>0.75853000000000004</v>
      </c>
      <c r="BF10553">
        <v>1.0209999999999999</v>
      </c>
      <c r="BI10553">
        <v>1.0316000000000001</v>
      </c>
      <c r="BJ10553">
        <v>0.95059000000000005</v>
      </c>
      <c r="BM10553">
        <v>0.74529000000000001</v>
      </c>
      <c r="BP10553">
        <v>0.49534</v>
      </c>
      <c r="BU10553" s="3">
        <v>0.93269000000000002</v>
      </c>
      <c r="CC10553">
        <v>1.1193</v>
      </c>
      <c r="CG10553">
        <v>0.49192000000000002</v>
      </c>
      <c r="CJ10553">
        <v>0.43958000000000003</v>
      </c>
      <c r="CM10553">
        <v>435290000</v>
      </c>
      <c r="CN10553">
        <v>296050000</v>
      </c>
      <c r="CQ10553">
        <v>10551</v>
      </c>
      <c r="CR10553">
        <v>3285</v>
      </c>
      <c r="CS10553">
        <v>183</v>
      </c>
      <c r="CT10553">
        <v>183</v>
      </c>
    </row>
    <row r="10554" spans="1:98" x14ac:dyDescent="0.35">
      <c r="A10554" t="s">
        <v>51856</v>
      </c>
      <c r="B10554" t="s">
        <v>51865</v>
      </c>
      <c r="C10554" t="s">
        <v>51858</v>
      </c>
      <c r="D10554" t="s">
        <v>51858</v>
      </c>
      <c r="E10554" t="s">
        <v>51859</v>
      </c>
      <c r="F10554" t="s">
        <v>51860</v>
      </c>
      <c r="G10554" t="s">
        <v>51861</v>
      </c>
      <c r="H10554">
        <v>0.967615</v>
      </c>
      <c r="I10554">
        <v>16.0595</v>
      </c>
      <c r="J10554">
        <v>1.6513599999999999E-3</v>
      </c>
      <c r="K10554">
        <v>55.162999999999997</v>
      </c>
      <c r="L10554">
        <v>29.146000000000001</v>
      </c>
      <c r="M10554">
        <v>1</v>
      </c>
      <c r="N10554" t="s">
        <v>170</v>
      </c>
      <c r="O10554" t="s">
        <v>51866</v>
      </c>
      <c r="P10554" t="s">
        <v>172</v>
      </c>
      <c r="Q10554" t="s">
        <v>900</v>
      </c>
      <c r="R10554" t="s">
        <v>51867</v>
      </c>
      <c r="S10554" t="s">
        <v>51868</v>
      </c>
      <c r="T10554">
        <v>13</v>
      </c>
      <c r="U10554">
        <v>3</v>
      </c>
      <c r="V10554">
        <v>-0.22214</v>
      </c>
      <c r="AO10554">
        <v>0.46043000000000001</v>
      </c>
      <c r="BC10554" s="3">
        <v>0.91110999999999998</v>
      </c>
      <c r="BD10554">
        <v>0.87588999999999995</v>
      </c>
      <c r="BH10554">
        <v>0.54823</v>
      </c>
      <c r="BU10554" s="3">
        <v>1.0430999999999999</v>
      </c>
      <c r="BV10554">
        <v>0.73917999999999995</v>
      </c>
      <c r="BW10554">
        <v>0.55391999999999997</v>
      </c>
      <c r="BX10554">
        <v>0.38666</v>
      </c>
      <c r="BY10554">
        <v>0.43003999999999998</v>
      </c>
      <c r="CM10554">
        <v>72057000</v>
      </c>
      <c r="CN10554">
        <v>42995000</v>
      </c>
      <c r="CQ10554">
        <v>10552</v>
      </c>
      <c r="CR10554">
        <v>3285</v>
      </c>
      <c r="CS10554">
        <v>144</v>
      </c>
      <c r="CT10554">
        <v>144</v>
      </c>
    </row>
    <row r="10555" spans="1:98" x14ac:dyDescent="0.35">
      <c r="A10555" t="s">
        <v>51869</v>
      </c>
      <c r="B10555" t="s">
        <v>305</v>
      </c>
      <c r="C10555" t="s">
        <v>51870</v>
      </c>
      <c r="D10555" t="s">
        <v>51870</v>
      </c>
      <c r="E10555" t="s">
        <v>51871</v>
      </c>
      <c r="F10555" t="s">
        <v>51872</v>
      </c>
      <c r="G10555" t="s">
        <v>51873</v>
      </c>
      <c r="H10555">
        <v>1</v>
      </c>
      <c r="I10555">
        <v>132.31</v>
      </c>
      <c r="J10555">
        <v>2.7262400000000001E-4</v>
      </c>
      <c r="K10555">
        <v>166.21</v>
      </c>
      <c r="L10555">
        <v>139.11000000000001</v>
      </c>
      <c r="M10555">
        <v>1</v>
      </c>
      <c r="N10555" t="s">
        <v>170</v>
      </c>
      <c r="O10555" t="s">
        <v>51874</v>
      </c>
      <c r="P10555" t="s">
        <v>172</v>
      </c>
      <c r="Q10555" t="s">
        <v>362</v>
      </c>
      <c r="R10555" t="s">
        <v>51875</v>
      </c>
      <c r="S10555" t="s">
        <v>51876</v>
      </c>
      <c r="T10555">
        <v>4</v>
      </c>
      <c r="U10555">
        <v>3</v>
      </c>
      <c r="V10555">
        <v>0.18668000000000001</v>
      </c>
      <c r="Y10555">
        <v>0.50790999999999997</v>
      </c>
      <c r="Z10555">
        <v>0.74373999999999996</v>
      </c>
      <c r="AA10555">
        <v>1.0195000000000001</v>
      </c>
      <c r="AB10555">
        <v>1.1173</v>
      </c>
      <c r="AF10555">
        <v>1.1935</v>
      </c>
      <c r="AH10555">
        <v>0.67617000000000005</v>
      </c>
      <c r="AK10555" s="3">
        <v>1.2002999999999999</v>
      </c>
      <c r="AL10555">
        <v>0.91369999999999996</v>
      </c>
      <c r="AM10555">
        <v>0.89973000000000003</v>
      </c>
      <c r="AN10555">
        <v>0.98677000000000004</v>
      </c>
      <c r="AO10555">
        <v>0.88798999999999995</v>
      </c>
      <c r="AP10555">
        <v>0.87917000000000001</v>
      </c>
      <c r="AQ10555">
        <v>0.80718000000000001</v>
      </c>
      <c r="AR10555">
        <v>0.91720999999999997</v>
      </c>
      <c r="AS10555">
        <v>0.86073</v>
      </c>
      <c r="AT10555">
        <v>0.78988000000000003</v>
      </c>
      <c r="AU10555">
        <v>0.91344000000000003</v>
      </c>
      <c r="AW10555">
        <v>0.81647000000000003</v>
      </c>
      <c r="AY10555">
        <v>0.21235000000000001</v>
      </c>
      <c r="AZ10555">
        <v>0.60240000000000005</v>
      </c>
      <c r="BR10555">
        <v>0.25056</v>
      </c>
      <c r="BS10555">
        <v>0.37589</v>
      </c>
      <c r="BU10555" s="3">
        <v>0.85360000000000003</v>
      </c>
      <c r="BV10555">
        <v>1.0858000000000001</v>
      </c>
      <c r="BW10555">
        <v>0.82787999999999995</v>
      </c>
      <c r="BX10555">
        <v>0.77063000000000004</v>
      </c>
      <c r="BY10555">
        <v>1.0576000000000001</v>
      </c>
      <c r="BZ10555">
        <v>1.0933999999999999</v>
      </c>
      <c r="CA10555">
        <v>0.98621000000000003</v>
      </c>
      <c r="CB10555">
        <v>0.92967999999999995</v>
      </c>
      <c r="CC10555">
        <v>1.0505</v>
      </c>
      <c r="CD10555">
        <v>1.2197</v>
      </c>
      <c r="CE10555">
        <v>0.79440999999999995</v>
      </c>
      <c r="CF10555">
        <v>0.57537000000000005</v>
      </c>
      <c r="CG10555">
        <v>0.89741000000000004</v>
      </c>
      <c r="CH10555">
        <v>0.71840000000000004</v>
      </c>
      <c r="CI10555">
        <v>0.71687000000000001</v>
      </c>
      <c r="CJ10555">
        <v>0.87497999999999998</v>
      </c>
      <c r="CK10555">
        <v>0.31746999999999997</v>
      </c>
      <c r="CL10555">
        <v>0.39556999999999998</v>
      </c>
      <c r="CM10555">
        <v>437260000</v>
      </c>
      <c r="CN10555">
        <v>263290000</v>
      </c>
      <c r="CQ10555">
        <v>10553</v>
      </c>
      <c r="CR10555">
        <v>3286</v>
      </c>
      <c r="CS10555">
        <v>80</v>
      </c>
      <c r="CT10555">
        <v>80</v>
      </c>
    </row>
    <row r="10556" spans="1:98" x14ac:dyDescent="0.35">
      <c r="A10556" t="s">
        <v>51877</v>
      </c>
      <c r="B10556" t="s">
        <v>51878</v>
      </c>
      <c r="C10556" t="s">
        <v>51879</v>
      </c>
      <c r="D10556" t="s">
        <v>51879</v>
      </c>
      <c r="E10556" t="s">
        <v>51880</v>
      </c>
      <c r="F10556" t="s">
        <v>51881</v>
      </c>
      <c r="G10556" t="s">
        <v>51882</v>
      </c>
      <c r="H10556">
        <v>0.59118400000000004</v>
      </c>
      <c r="I10556">
        <v>3.6102300000000001</v>
      </c>
      <c r="J10556">
        <v>1.0198399999999999E-3</v>
      </c>
      <c r="K10556">
        <v>92.096000000000004</v>
      </c>
      <c r="L10556">
        <v>92.096000000000004</v>
      </c>
      <c r="M10556">
        <v>1</v>
      </c>
      <c r="N10556" t="s">
        <v>170</v>
      </c>
      <c r="O10556" t="s">
        <v>51883</v>
      </c>
      <c r="P10556" t="s">
        <v>172</v>
      </c>
      <c r="Q10556" t="s">
        <v>4295</v>
      </c>
      <c r="R10556" t="s">
        <v>51884</v>
      </c>
      <c r="S10556" t="s">
        <v>51885</v>
      </c>
      <c r="T10556">
        <v>5</v>
      </c>
      <c r="U10556">
        <v>2</v>
      </c>
      <c r="V10556">
        <v>-0.21504000000000001</v>
      </c>
      <c r="CM10556">
        <v>12778000</v>
      </c>
      <c r="CN10556">
        <v>12778000</v>
      </c>
      <c r="CQ10556">
        <v>10554</v>
      </c>
      <c r="CR10556">
        <v>3288</v>
      </c>
      <c r="CS10556">
        <v>714</v>
      </c>
      <c r="CT10556">
        <v>714</v>
      </c>
    </row>
    <row r="10557" spans="1:98" x14ac:dyDescent="0.35">
      <c r="A10557" t="s">
        <v>51877</v>
      </c>
      <c r="B10557" t="s">
        <v>51886</v>
      </c>
      <c r="C10557" t="s">
        <v>51879</v>
      </c>
      <c r="D10557" t="s">
        <v>51879</v>
      </c>
      <c r="E10557" t="s">
        <v>51880</v>
      </c>
      <c r="F10557" t="s">
        <v>51881</v>
      </c>
      <c r="G10557" t="s">
        <v>51882</v>
      </c>
      <c r="H10557">
        <v>0.80941700000000005</v>
      </c>
      <c r="I10557">
        <v>6.5695100000000002</v>
      </c>
      <c r="J10557" s="1">
        <v>3.1027700000000002E-6</v>
      </c>
      <c r="K10557">
        <v>130.94999999999999</v>
      </c>
      <c r="L10557">
        <v>45.411000000000001</v>
      </c>
      <c r="M10557">
        <v>1</v>
      </c>
      <c r="N10557" t="s">
        <v>170</v>
      </c>
      <c r="O10557" t="s">
        <v>51887</v>
      </c>
      <c r="P10557" t="s">
        <v>172</v>
      </c>
      <c r="Q10557" t="s">
        <v>915</v>
      </c>
      <c r="R10557" t="s">
        <v>51888</v>
      </c>
      <c r="S10557" t="s">
        <v>51889</v>
      </c>
      <c r="T10557">
        <v>6</v>
      </c>
      <c r="U10557">
        <v>2</v>
      </c>
      <c r="V10557">
        <v>4.4346999999999998E-2</v>
      </c>
      <c r="AB10557">
        <v>0.59675999999999996</v>
      </c>
      <c r="BG10557">
        <v>0.74406000000000005</v>
      </c>
      <c r="CM10557">
        <v>42166000</v>
      </c>
      <c r="CN10557">
        <v>34248000</v>
      </c>
      <c r="CQ10557">
        <v>10555</v>
      </c>
      <c r="CR10557">
        <v>3288</v>
      </c>
      <c r="CS10557">
        <v>715</v>
      </c>
      <c r="CT10557">
        <v>715</v>
      </c>
    </row>
    <row r="10558" spans="1:98" x14ac:dyDescent="0.35">
      <c r="A10558" t="s">
        <v>51877</v>
      </c>
      <c r="B10558" t="s">
        <v>51890</v>
      </c>
      <c r="C10558" t="s">
        <v>51879</v>
      </c>
      <c r="D10558" t="s">
        <v>51879</v>
      </c>
      <c r="E10558" t="s">
        <v>51880</v>
      </c>
      <c r="F10558" t="s">
        <v>51881</v>
      </c>
      <c r="G10558" t="s">
        <v>51882</v>
      </c>
      <c r="H10558">
        <v>0.97790999999999995</v>
      </c>
      <c r="I10558">
        <v>16.755500000000001</v>
      </c>
      <c r="J10558" s="1">
        <v>4.88861E-20</v>
      </c>
      <c r="K10558">
        <v>164.97</v>
      </c>
      <c r="L10558">
        <v>85.653999999999996</v>
      </c>
      <c r="M10558">
        <v>1</v>
      </c>
      <c r="N10558" t="s">
        <v>170</v>
      </c>
      <c r="O10558" t="s">
        <v>51891</v>
      </c>
      <c r="P10558" t="s">
        <v>172</v>
      </c>
      <c r="Q10558" t="s">
        <v>785</v>
      </c>
      <c r="R10558" t="s">
        <v>51892</v>
      </c>
      <c r="S10558" t="s">
        <v>51893</v>
      </c>
      <c r="T10558">
        <v>7</v>
      </c>
      <c r="U10558">
        <v>2</v>
      </c>
      <c r="V10558">
        <v>-0.19871</v>
      </c>
      <c r="W10558">
        <v>0.76132</v>
      </c>
      <c r="Y10558">
        <v>0.50936000000000003</v>
      </c>
      <c r="Z10558">
        <v>0.72685999999999995</v>
      </c>
      <c r="AC10558">
        <v>0.54513</v>
      </c>
      <c r="AD10558">
        <v>0.46575</v>
      </c>
      <c r="AK10558" s="3">
        <v>0.87429000000000001</v>
      </c>
      <c r="AL10558">
        <v>0.59269000000000005</v>
      </c>
      <c r="AM10558">
        <v>0.50939999999999996</v>
      </c>
      <c r="AN10558">
        <v>0.47360000000000002</v>
      </c>
      <c r="AP10558">
        <v>0.56764999999999999</v>
      </c>
      <c r="AQ10558">
        <v>0.58294000000000001</v>
      </c>
      <c r="AR10558">
        <v>0.72819</v>
      </c>
      <c r="BE10558">
        <v>0.70823999999999998</v>
      </c>
      <c r="BH10558">
        <v>0.60268999999999995</v>
      </c>
      <c r="BU10558" s="3">
        <v>0.98648999999999998</v>
      </c>
      <c r="BV10558">
        <v>0.82594999999999996</v>
      </c>
      <c r="BW10558">
        <v>0.74678</v>
      </c>
      <c r="BY10558">
        <v>0.67691999999999997</v>
      </c>
      <c r="CM10558">
        <v>280410000</v>
      </c>
      <c r="CN10558">
        <v>195100000</v>
      </c>
      <c r="CQ10558">
        <v>10556</v>
      </c>
      <c r="CR10558">
        <v>3288</v>
      </c>
      <c r="CS10558">
        <v>716</v>
      </c>
      <c r="CT10558">
        <v>716</v>
      </c>
    </row>
    <row r="10559" spans="1:98" x14ac:dyDescent="0.35">
      <c r="A10559" t="s">
        <v>51877</v>
      </c>
      <c r="B10559" t="s">
        <v>14496</v>
      </c>
      <c r="C10559" t="s">
        <v>51879</v>
      </c>
      <c r="D10559" t="s">
        <v>51879</v>
      </c>
      <c r="E10559" t="s">
        <v>51880</v>
      </c>
      <c r="F10559" t="s">
        <v>51881</v>
      </c>
      <c r="G10559" t="s">
        <v>51882</v>
      </c>
      <c r="H10559">
        <v>0.99999899999999997</v>
      </c>
      <c r="I10559">
        <v>59.776699999999998</v>
      </c>
      <c r="J10559" s="1">
        <v>1.2684099999999999E-5</v>
      </c>
      <c r="K10559">
        <v>280.97000000000003</v>
      </c>
      <c r="L10559">
        <v>214.03</v>
      </c>
      <c r="M10559">
        <v>2</v>
      </c>
      <c r="N10559" t="s">
        <v>170</v>
      </c>
      <c r="O10559" t="s">
        <v>51894</v>
      </c>
      <c r="P10559" t="s">
        <v>12016</v>
      </c>
      <c r="Q10559" t="s">
        <v>3078</v>
      </c>
      <c r="R10559" t="s">
        <v>51895</v>
      </c>
      <c r="S10559" t="s">
        <v>51896</v>
      </c>
      <c r="T10559">
        <v>3</v>
      </c>
      <c r="U10559">
        <v>3</v>
      </c>
      <c r="V10559">
        <v>-0.27268999999999999</v>
      </c>
      <c r="AL10559">
        <v>0.71984000000000004</v>
      </c>
      <c r="AM10559">
        <v>0.58396999999999999</v>
      </c>
      <c r="AN10559">
        <v>0.64932000000000001</v>
      </c>
      <c r="AO10559">
        <v>0.72528000000000004</v>
      </c>
      <c r="AP10559">
        <v>0.44352000000000003</v>
      </c>
      <c r="AQ10559">
        <v>0.64388999999999996</v>
      </c>
      <c r="AR10559">
        <v>0.64559</v>
      </c>
      <c r="AS10559">
        <v>0.77593000000000001</v>
      </c>
      <c r="AT10559">
        <v>0.83140000000000003</v>
      </c>
      <c r="AU10559">
        <v>0.70784000000000002</v>
      </c>
      <c r="AW10559">
        <v>0.54320000000000002</v>
      </c>
      <c r="AX10559">
        <v>0.29277999999999998</v>
      </c>
      <c r="BC10559" s="3">
        <v>0.86985999999999997</v>
      </c>
      <c r="BD10559">
        <v>0.90866000000000002</v>
      </c>
      <c r="BE10559">
        <v>1.2137</v>
      </c>
      <c r="BF10559">
        <v>0.49584</v>
      </c>
      <c r="BG10559">
        <v>1.1068</v>
      </c>
      <c r="BH10559">
        <v>0.76893999999999996</v>
      </c>
      <c r="BI10559">
        <v>0.74628000000000005</v>
      </c>
      <c r="BJ10559">
        <v>0.79881999999999997</v>
      </c>
      <c r="BK10559">
        <v>0.37052000000000002</v>
      </c>
      <c r="BL10559">
        <v>0.54415999999999998</v>
      </c>
      <c r="BM10559">
        <v>0.55349000000000004</v>
      </c>
      <c r="BN10559">
        <v>0.54901999999999995</v>
      </c>
      <c r="BP10559">
        <v>0.21881999999999999</v>
      </c>
      <c r="BU10559" s="3">
        <v>1.127</v>
      </c>
      <c r="BV10559">
        <v>0.77969999999999995</v>
      </c>
      <c r="BW10559">
        <v>0.65605000000000002</v>
      </c>
      <c r="BX10559">
        <v>0.78883000000000003</v>
      </c>
      <c r="BY10559">
        <v>0.81588000000000005</v>
      </c>
      <c r="BZ10559">
        <v>0.74480000000000002</v>
      </c>
      <c r="CA10559">
        <v>0.72826999999999997</v>
      </c>
      <c r="CB10559">
        <v>0.92781000000000002</v>
      </c>
      <c r="CC10559">
        <v>0.89071</v>
      </c>
      <c r="CD10559">
        <v>0.45694000000000001</v>
      </c>
      <c r="CE10559">
        <v>0.55805000000000005</v>
      </c>
      <c r="CF10559">
        <v>0.60097</v>
      </c>
      <c r="CG10559">
        <v>0.41952</v>
      </c>
      <c r="CH10559">
        <v>0.50736999999999999</v>
      </c>
      <c r="CM10559">
        <v>196270000</v>
      </c>
      <c r="CN10559">
        <v>119730000</v>
      </c>
      <c r="CQ10559">
        <v>10557</v>
      </c>
      <c r="CR10559">
        <v>3288</v>
      </c>
      <c r="CS10559">
        <v>508</v>
      </c>
      <c r="CT10559">
        <v>508</v>
      </c>
    </row>
    <row r="10560" spans="1:98" x14ac:dyDescent="0.35">
      <c r="A10560" t="s">
        <v>51877</v>
      </c>
      <c r="B10560" t="s">
        <v>27438</v>
      </c>
      <c r="C10560" t="s">
        <v>51879</v>
      </c>
      <c r="D10560" t="s">
        <v>51879</v>
      </c>
      <c r="E10560" t="s">
        <v>51880</v>
      </c>
      <c r="F10560" t="s">
        <v>51881</v>
      </c>
      <c r="G10560" t="s">
        <v>51882</v>
      </c>
      <c r="H10560">
        <v>0.80957699999999999</v>
      </c>
      <c r="I10560">
        <v>6.2854099999999997</v>
      </c>
      <c r="J10560">
        <v>6.1471599999999996E-4</v>
      </c>
      <c r="K10560">
        <v>255.28</v>
      </c>
      <c r="L10560">
        <v>202.56</v>
      </c>
      <c r="M10560">
        <v>2</v>
      </c>
      <c r="N10560" t="s">
        <v>170</v>
      </c>
      <c r="O10560" t="s">
        <v>51897</v>
      </c>
      <c r="P10560" t="s">
        <v>51898</v>
      </c>
      <c r="Q10560" t="s">
        <v>1164</v>
      </c>
      <c r="R10560" t="s">
        <v>51899</v>
      </c>
      <c r="S10560" t="s">
        <v>51900</v>
      </c>
      <c r="T10560">
        <v>10</v>
      </c>
      <c r="U10560">
        <v>3</v>
      </c>
      <c r="V10560">
        <v>5.1978999999999997E-2</v>
      </c>
      <c r="CD10560">
        <v>0.45694000000000001</v>
      </c>
      <c r="CE10560">
        <v>0.55805000000000005</v>
      </c>
      <c r="CF10560">
        <v>0.60097</v>
      </c>
      <c r="CM10560">
        <v>11670000</v>
      </c>
      <c r="CN10560">
        <v>7409900</v>
      </c>
      <c r="CQ10560">
        <v>10558</v>
      </c>
      <c r="CR10560">
        <v>3288</v>
      </c>
      <c r="CS10560">
        <v>515</v>
      </c>
      <c r="CT10560">
        <v>515</v>
      </c>
    </row>
    <row r="10561" spans="1:98" x14ac:dyDescent="0.35">
      <c r="A10561" t="s">
        <v>51877</v>
      </c>
      <c r="B10561" t="s">
        <v>37780</v>
      </c>
      <c r="C10561" t="s">
        <v>51879</v>
      </c>
      <c r="D10561" t="s">
        <v>51879</v>
      </c>
      <c r="E10561" t="s">
        <v>51880</v>
      </c>
      <c r="F10561" t="s">
        <v>51881</v>
      </c>
      <c r="G10561" t="s">
        <v>51882</v>
      </c>
      <c r="H10561">
        <v>0.999722</v>
      </c>
      <c r="I10561">
        <v>35.571100000000001</v>
      </c>
      <c r="J10561" s="1">
        <v>1.2684099999999999E-5</v>
      </c>
      <c r="K10561">
        <v>280.97000000000003</v>
      </c>
      <c r="L10561">
        <v>214.03</v>
      </c>
      <c r="M10561">
        <v>2</v>
      </c>
      <c r="N10561" t="s">
        <v>170</v>
      </c>
      <c r="O10561" t="s">
        <v>51901</v>
      </c>
      <c r="P10561" t="s">
        <v>51902</v>
      </c>
      <c r="Q10561" t="s">
        <v>3087</v>
      </c>
      <c r="R10561" t="s">
        <v>51903</v>
      </c>
      <c r="S10561" t="s">
        <v>51904</v>
      </c>
      <c r="T10561">
        <v>11</v>
      </c>
      <c r="U10561">
        <v>3</v>
      </c>
      <c r="V10561">
        <v>-0.13836000000000001</v>
      </c>
      <c r="AL10561">
        <v>0.71984000000000004</v>
      </c>
      <c r="AM10561">
        <v>0.58396999999999999</v>
      </c>
      <c r="AN10561">
        <v>0.64932000000000001</v>
      </c>
      <c r="AO10561">
        <v>0.72528000000000004</v>
      </c>
      <c r="AP10561">
        <v>0.44352000000000003</v>
      </c>
      <c r="AQ10561">
        <v>0.64388999999999996</v>
      </c>
      <c r="AR10561">
        <v>0.64559</v>
      </c>
      <c r="AS10561">
        <v>0.77593000000000001</v>
      </c>
      <c r="AT10561">
        <v>0.83140000000000003</v>
      </c>
      <c r="AU10561">
        <v>0.70784000000000002</v>
      </c>
      <c r="AW10561">
        <v>0.54320000000000002</v>
      </c>
      <c r="AX10561">
        <v>0.29277999999999998</v>
      </c>
      <c r="BC10561" s="3">
        <v>0.86985999999999997</v>
      </c>
      <c r="BD10561">
        <v>0.90866000000000002</v>
      </c>
      <c r="BE10561">
        <v>1.2137</v>
      </c>
      <c r="BF10561">
        <v>0.49584</v>
      </c>
      <c r="BG10561">
        <v>1.1068</v>
      </c>
      <c r="BH10561">
        <v>0.76893999999999996</v>
      </c>
      <c r="BI10561">
        <v>0.74628000000000005</v>
      </c>
      <c r="BJ10561">
        <v>0.79881999999999997</v>
      </c>
      <c r="BK10561">
        <v>0.37052000000000002</v>
      </c>
      <c r="BL10561">
        <v>0.54415999999999998</v>
      </c>
      <c r="BM10561">
        <v>0.55349000000000004</v>
      </c>
      <c r="BN10561">
        <v>0.54901999999999995</v>
      </c>
      <c r="BP10561">
        <v>0.21881999999999999</v>
      </c>
      <c r="BU10561" s="3">
        <v>1.127</v>
      </c>
      <c r="BV10561">
        <v>0.77969999999999995</v>
      </c>
      <c r="BW10561">
        <v>0.65605000000000002</v>
      </c>
      <c r="BX10561">
        <v>0.78883000000000003</v>
      </c>
      <c r="BY10561">
        <v>0.81588000000000005</v>
      </c>
      <c r="BZ10561">
        <v>0.74480000000000002</v>
      </c>
      <c r="CA10561">
        <v>0.72826999999999997</v>
      </c>
      <c r="CB10561">
        <v>0.92781000000000002</v>
      </c>
      <c r="CC10561">
        <v>0.89071</v>
      </c>
      <c r="CE10561">
        <v>0.55805000000000005</v>
      </c>
      <c r="CF10561">
        <v>0.60097</v>
      </c>
      <c r="CG10561">
        <v>0.41952</v>
      </c>
      <c r="CH10561">
        <v>0.50736999999999999</v>
      </c>
      <c r="CM10561">
        <v>192870000</v>
      </c>
      <c r="CN10561">
        <v>117280000</v>
      </c>
      <c r="CQ10561">
        <v>10559</v>
      </c>
      <c r="CR10561">
        <v>3288</v>
      </c>
      <c r="CS10561">
        <v>516</v>
      </c>
      <c r="CT10561">
        <v>516</v>
      </c>
    </row>
    <row r="10562" spans="1:98" x14ac:dyDescent="0.35">
      <c r="A10562" t="s">
        <v>51877</v>
      </c>
      <c r="B10562" t="s">
        <v>51905</v>
      </c>
      <c r="C10562" t="s">
        <v>51879</v>
      </c>
      <c r="D10562" t="s">
        <v>51879</v>
      </c>
      <c r="E10562" t="s">
        <v>51880</v>
      </c>
      <c r="F10562" t="s">
        <v>51881</v>
      </c>
      <c r="G10562" t="s">
        <v>51882</v>
      </c>
      <c r="H10562">
        <v>0.38302999999999998</v>
      </c>
      <c r="I10562">
        <v>0</v>
      </c>
      <c r="J10562">
        <v>2.0471600000000001E-3</v>
      </c>
      <c r="K10562">
        <v>59.618000000000002</v>
      </c>
      <c r="L10562">
        <v>27.734999999999999</v>
      </c>
      <c r="N10562" t="s">
        <v>170</v>
      </c>
      <c r="O10562" t="s">
        <v>51906</v>
      </c>
      <c r="P10562" t="s">
        <v>51907</v>
      </c>
      <c r="Q10562" t="s">
        <v>612</v>
      </c>
      <c r="R10562" t="s">
        <v>51908</v>
      </c>
      <c r="S10562" t="s">
        <v>51909</v>
      </c>
      <c r="T10562">
        <v>1</v>
      </c>
      <c r="U10562">
        <v>3</v>
      </c>
      <c r="V10562">
        <v>0.11015999999999999</v>
      </c>
      <c r="CM10562">
        <v>0</v>
      </c>
      <c r="CN10562">
        <v>0</v>
      </c>
      <c r="CQ10562">
        <v>10560</v>
      </c>
      <c r="CR10562">
        <v>3288</v>
      </c>
      <c r="CS10562">
        <v>550</v>
      </c>
      <c r="CT10562">
        <v>550</v>
      </c>
    </row>
    <row r="10563" spans="1:98" x14ac:dyDescent="0.35">
      <c r="A10563" t="s">
        <v>51877</v>
      </c>
      <c r="B10563" t="s">
        <v>51910</v>
      </c>
      <c r="C10563" t="s">
        <v>51879</v>
      </c>
      <c r="D10563" t="s">
        <v>51879</v>
      </c>
      <c r="E10563" t="s">
        <v>51880</v>
      </c>
      <c r="F10563" t="s">
        <v>51881</v>
      </c>
      <c r="G10563" t="s">
        <v>51882</v>
      </c>
      <c r="H10563">
        <v>0.62084499999999998</v>
      </c>
      <c r="I10563">
        <v>4.8134499999999996</v>
      </c>
      <c r="J10563">
        <v>1.8591899999999999E-3</v>
      </c>
      <c r="K10563">
        <v>59.618000000000002</v>
      </c>
      <c r="L10563">
        <v>27.734999999999999</v>
      </c>
      <c r="M10563">
        <v>1</v>
      </c>
      <c r="N10563" t="s">
        <v>170</v>
      </c>
      <c r="O10563" t="s">
        <v>51911</v>
      </c>
      <c r="P10563" t="s">
        <v>50807</v>
      </c>
      <c r="Q10563" t="s">
        <v>356</v>
      </c>
      <c r="R10563" t="s">
        <v>51912</v>
      </c>
      <c r="S10563" t="s">
        <v>51913</v>
      </c>
      <c r="T10563">
        <v>3</v>
      </c>
      <c r="U10563">
        <v>3</v>
      </c>
      <c r="V10563">
        <v>-4.8017999999999998E-2</v>
      </c>
      <c r="BH10563">
        <v>0.62953000000000003</v>
      </c>
      <c r="BP10563">
        <v>0.29873</v>
      </c>
      <c r="CM10563">
        <v>23279000</v>
      </c>
      <c r="CN10563">
        <v>14923000</v>
      </c>
      <c r="CQ10563">
        <v>10561</v>
      </c>
      <c r="CR10563">
        <v>3288</v>
      </c>
      <c r="CS10563">
        <v>552</v>
      </c>
      <c r="CT10563">
        <v>552</v>
      </c>
    </row>
    <row r="10564" spans="1:98" x14ac:dyDescent="0.35">
      <c r="A10564" t="s">
        <v>51877</v>
      </c>
      <c r="B10564" t="s">
        <v>51914</v>
      </c>
      <c r="C10564" t="s">
        <v>51879</v>
      </c>
      <c r="D10564" t="s">
        <v>51879</v>
      </c>
      <c r="E10564" t="s">
        <v>51880</v>
      </c>
      <c r="F10564" t="s">
        <v>51881</v>
      </c>
      <c r="G10564" t="s">
        <v>51882</v>
      </c>
      <c r="H10564">
        <v>0.50995900000000005</v>
      </c>
      <c r="I10564">
        <v>1.09493</v>
      </c>
      <c r="J10564">
        <v>4.5303900000000002E-4</v>
      </c>
      <c r="K10564">
        <v>59.573999999999998</v>
      </c>
      <c r="L10564">
        <v>26.716000000000001</v>
      </c>
      <c r="M10564">
        <v>1</v>
      </c>
      <c r="N10564" t="s">
        <v>170</v>
      </c>
      <c r="O10564" t="s">
        <v>51915</v>
      </c>
      <c r="P10564" t="s">
        <v>51916</v>
      </c>
      <c r="Q10564" t="s">
        <v>494</v>
      </c>
      <c r="R10564" t="s">
        <v>51917</v>
      </c>
      <c r="S10564" t="s">
        <v>51918</v>
      </c>
      <c r="T10564">
        <v>5</v>
      </c>
      <c r="U10564">
        <v>3</v>
      </c>
      <c r="V10564">
        <v>-0.25122</v>
      </c>
      <c r="BC10564" s="3">
        <v>1.2466999999999999</v>
      </c>
      <c r="BD10564">
        <v>0.59787000000000001</v>
      </c>
      <c r="BE10564">
        <v>1.1432</v>
      </c>
      <c r="BF10564">
        <v>0.29418</v>
      </c>
      <c r="BG10564">
        <v>1.1442000000000001</v>
      </c>
      <c r="BI10564">
        <v>0.75651000000000002</v>
      </c>
      <c r="BJ10564">
        <v>0.64905999999999997</v>
      </c>
      <c r="BL10564">
        <v>0.28832000000000002</v>
      </c>
      <c r="BM10564">
        <v>0.79444999999999999</v>
      </c>
      <c r="BQ10564">
        <v>0.55074999999999996</v>
      </c>
      <c r="BR10564">
        <v>0.39645000000000002</v>
      </c>
      <c r="BS10564">
        <v>0.73445000000000005</v>
      </c>
      <c r="BT10564">
        <v>0.26599</v>
      </c>
      <c r="CM10564">
        <v>179200000</v>
      </c>
      <c r="CN10564">
        <v>107860000</v>
      </c>
      <c r="CQ10564">
        <v>10562</v>
      </c>
      <c r="CR10564">
        <v>3288</v>
      </c>
      <c r="CS10564">
        <v>554</v>
      </c>
      <c r="CT10564">
        <v>554</v>
      </c>
    </row>
    <row r="10565" spans="1:98" x14ac:dyDescent="0.35">
      <c r="A10565" t="s">
        <v>51877</v>
      </c>
      <c r="B10565" t="s">
        <v>51919</v>
      </c>
      <c r="C10565" t="s">
        <v>51879</v>
      </c>
      <c r="D10565" t="s">
        <v>51879</v>
      </c>
      <c r="E10565" t="s">
        <v>51880</v>
      </c>
      <c r="F10565" t="s">
        <v>51881</v>
      </c>
      <c r="G10565" t="s">
        <v>51882</v>
      </c>
      <c r="H10565">
        <v>0.99266100000000002</v>
      </c>
      <c r="I10565">
        <v>23.348600000000001</v>
      </c>
      <c r="J10565">
        <v>2.15168E-3</v>
      </c>
      <c r="K10565">
        <v>73.057000000000002</v>
      </c>
      <c r="L10565">
        <v>45.378999999999998</v>
      </c>
      <c r="M10565">
        <v>1</v>
      </c>
      <c r="N10565" t="s">
        <v>170</v>
      </c>
      <c r="O10565" t="s">
        <v>51920</v>
      </c>
      <c r="P10565" t="s">
        <v>172</v>
      </c>
      <c r="Q10565" t="s">
        <v>721</v>
      </c>
      <c r="R10565" t="s">
        <v>51921</v>
      </c>
      <c r="S10565" t="s">
        <v>51922</v>
      </c>
      <c r="T10565">
        <v>3</v>
      </c>
      <c r="U10565">
        <v>2</v>
      </c>
      <c r="V10565">
        <v>0.47220000000000001</v>
      </c>
      <c r="BU10565" s="3">
        <v>1.1628000000000001</v>
      </c>
      <c r="CB10565">
        <v>0.96360999999999997</v>
      </c>
      <c r="CC10565">
        <v>0.95623000000000002</v>
      </c>
      <c r="CD10565">
        <v>0.75451999999999997</v>
      </c>
      <c r="CE10565">
        <v>0.80749000000000004</v>
      </c>
      <c r="CF10565">
        <v>0.76865000000000006</v>
      </c>
      <c r="CG10565">
        <v>0.81537999999999999</v>
      </c>
      <c r="CH10565">
        <v>0.84223000000000003</v>
      </c>
      <c r="CK10565">
        <v>0.70445999999999998</v>
      </c>
      <c r="CL10565">
        <v>0.71947000000000005</v>
      </c>
      <c r="CM10565">
        <v>51176000</v>
      </c>
      <c r="CN10565">
        <v>29866000</v>
      </c>
      <c r="CQ10565">
        <v>10563</v>
      </c>
      <c r="CR10565">
        <v>3288</v>
      </c>
      <c r="CS10565">
        <v>599</v>
      </c>
      <c r="CT10565">
        <v>599</v>
      </c>
    </row>
    <row r="10566" spans="1:98" x14ac:dyDescent="0.35">
      <c r="A10566" t="s">
        <v>51923</v>
      </c>
      <c r="B10566">
        <v>528</v>
      </c>
      <c r="C10566" t="s">
        <v>51923</v>
      </c>
      <c r="D10566" t="s">
        <v>51923</v>
      </c>
      <c r="E10566" t="s">
        <v>51924</v>
      </c>
      <c r="F10566" t="s">
        <v>51925</v>
      </c>
      <c r="G10566" t="s">
        <v>51926</v>
      </c>
      <c r="H10566">
        <v>0.36912400000000001</v>
      </c>
      <c r="I10566">
        <v>0</v>
      </c>
      <c r="J10566">
        <v>1.2003E-4</v>
      </c>
      <c r="K10566">
        <v>81.48</v>
      </c>
      <c r="L10566">
        <v>51.877000000000002</v>
      </c>
      <c r="N10566" t="s">
        <v>170</v>
      </c>
      <c r="O10566" t="s">
        <v>51927</v>
      </c>
      <c r="P10566" t="s">
        <v>21580</v>
      </c>
      <c r="Q10566" t="s">
        <v>945</v>
      </c>
      <c r="R10566" t="s">
        <v>51928</v>
      </c>
      <c r="S10566" t="s">
        <v>51929</v>
      </c>
      <c r="T10566">
        <v>7</v>
      </c>
      <c r="U10566">
        <v>3</v>
      </c>
      <c r="V10566">
        <v>-0.19061</v>
      </c>
      <c r="CM10566">
        <v>0</v>
      </c>
      <c r="CN10566">
        <v>0</v>
      </c>
      <c r="CQ10566">
        <v>10564</v>
      </c>
      <c r="CR10566">
        <v>3289</v>
      </c>
      <c r="CS10566">
        <v>528</v>
      </c>
      <c r="CT10566">
        <v>528</v>
      </c>
    </row>
    <row r="10567" spans="1:98" x14ac:dyDescent="0.35">
      <c r="A10567" t="s">
        <v>51923</v>
      </c>
      <c r="B10567">
        <v>530</v>
      </c>
      <c r="C10567" t="s">
        <v>51923</v>
      </c>
      <c r="D10567" t="s">
        <v>51923</v>
      </c>
      <c r="E10567" t="s">
        <v>51924</v>
      </c>
      <c r="F10567" t="s">
        <v>51925</v>
      </c>
      <c r="G10567" t="s">
        <v>51926</v>
      </c>
      <c r="H10567">
        <v>0.85028899999999996</v>
      </c>
      <c r="I10567">
        <v>7.9113300000000004</v>
      </c>
      <c r="J10567" s="1">
        <v>9.4634399999999999E-7</v>
      </c>
      <c r="K10567">
        <v>112.64</v>
      </c>
      <c r="L10567">
        <v>71.385000000000005</v>
      </c>
      <c r="M10567">
        <v>1</v>
      </c>
      <c r="N10567" t="s">
        <v>170</v>
      </c>
      <c r="O10567" t="s">
        <v>51930</v>
      </c>
      <c r="P10567" t="s">
        <v>41439</v>
      </c>
      <c r="Q10567" t="s">
        <v>1561</v>
      </c>
      <c r="R10567" t="s">
        <v>51931</v>
      </c>
      <c r="S10567" t="s">
        <v>51932</v>
      </c>
      <c r="T10567">
        <v>9</v>
      </c>
      <c r="U10567">
        <v>2</v>
      </c>
      <c r="V10567">
        <v>0.41419</v>
      </c>
      <c r="AC10567">
        <v>0.72724999999999995</v>
      </c>
      <c r="BG10567">
        <v>0.55023999999999995</v>
      </c>
      <c r="BU10567" s="3">
        <v>1.6767000000000001</v>
      </c>
      <c r="CM10567">
        <v>50585000</v>
      </c>
      <c r="CN10567">
        <v>36464000</v>
      </c>
      <c r="CQ10567">
        <v>10565</v>
      </c>
      <c r="CR10567">
        <v>3289</v>
      </c>
      <c r="CS10567">
        <v>530</v>
      </c>
      <c r="CT10567">
        <v>530</v>
      </c>
    </row>
    <row r="10568" spans="1:98" x14ac:dyDescent="0.35">
      <c r="A10568" t="s">
        <v>51923</v>
      </c>
      <c r="B10568">
        <v>532</v>
      </c>
      <c r="C10568" t="s">
        <v>51923</v>
      </c>
      <c r="D10568" t="s">
        <v>51923</v>
      </c>
      <c r="E10568" t="s">
        <v>51924</v>
      </c>
      <c r="F10568" t="s">
        <v>51925</v>
      </c>
      <c r="G10568" t="s">
        <v>51926</v>
      </c>
      <c r="H10568">
        <v>0.60581200000000002</v>
      </c>
      <c r="I10568">
        <v>2.2113</v>
      </c>
      <c r="J10568" s="1">
        <v>9.4634399999999999E-7</v>
      </c>
      <c r="K10568">
        <v>112.64</v>
      </c>
      <c r="L10568">
        <v>71.385000000000005</v>
      </c>
      <c r="M10568">
        <v>1</v>
      </c>
      <c r="N10568" t="s">
        <v>170</v>
      </c>
      <c r="O10568" t="s">
        <v>51933</v>
      </c>
      <c r="P10568" t="s">
        <v>1767</v>
      </c>
      <c r="Q10568" t="s">
        <v>954</v>
      </c>
      <c r="R10568" t="s">
        <v>51934</v>
      </c>
      <c r="S10568" t="s">
        <v>51935</v>
      </c>
      <c r="T10568">
        <v>11</v>
      </c>
      <c r="U10568">
        <v>3</v>
      </c>
      <c r="V10568">
        <v>-0.84448000000000001</v>
      </c>
      <c r="W10568">
        <v>0.92395000000000005</v>
      </c>
      <c r="AF10568">
        <v>1.3048</v>
      </c>
      <c r="CM10568">
        <v>33202000</v>
      </c>
      <c r="CN10568">
        <v>20710000</v>
      </c>
      <c r="CQ10568">
        <v>10566</v>
      </c>
      <c r="CR10568">
        <v>3289</v>
      </c>
      <c r="CS10568">
        <v>532</v>
      </c>
      <c r="CT10568">
        <v>532</v>
      </c>
    </row>
    <row r="10569" spans="1:98" x14ac:dyDescent="0.35">
      <c r="A10569" t="s">
        <v>51923</v>
      </c>
      <c r="B10569">
        <v>535</v>
      </c>
      <c r="C10569" t="s">
        <v>51923</v>
      </c>
      <c r="D10569" t="s">
        <v>51923</v>
      </c>
      <c r="E10569" t="s">
        <v>51924</v>
      </c>
      <c r="F10569" t="s">
        <v>51925</v>
      </c>
      <c r="G10569" t="s">
        <v>51926</v>
      </c>
      <c r="H10569">
        <v>0.44594299999999998</v>
      </c>
      <c r="I10569">
        <v>0</v>
      </c>
      <c r="J10569">
        <v>1.4027499999999999E-3</v>
      </c>
      <c r="K10569">
        <v>64.16</v>
      </c>
      <c r="L10569">
        <v>43.908999999999999</v>
      </c>
      <c r="N10569" t="s">
        <v>170</v>
      </c>
      <c r="O10569" t="s">
        <v>51936</v>
      </c>
      <c r="P10569" t="s">
        <v>702</v>
      </c>
      <c r="Q10569" t="s">
        <v>3418</v>
      </c>
      <c r="R10569" t="s">
        <v>51937</v>
      </c>
      <c r="S10569" t="s">
        <v>51938</v>
      </c>
      <c r="T10569">
        <v>14</v>
      </c>
      <c r="U10569">
        <v>3</v>
      </c>
      <c r="V10569">
        <v>5.0771999999999998E-2</v>
      </c>
      <c r="CM10569">
        <v>0</v>
      </c>
      <c r="CN10569">
        <v>0</v>
      </c>
      <c r="CQ10569">
        <v>10567</v>
      </c>
      <c r="CR10569">
        <v>3289</v>
      </c>
      <c r="CS10569">
        <v>535</v>
      </c>
      <c r="CT10569">
        <v>535</v>
      </c>
    </row>
    <row r="10570" spans="1:98" x14ac:dyDescent="0.35">
      <c r="A10570" t="s">
        <v>51923</v>
      </c>
      <c r="B10570">
        <v>712</v>
      </c>
      <c r="C10570" t="s">
        <v>51923</v>
      </c>
      <c r="D10570" t="s">
        <v>51923</v>
      </c>
      <c r="E10570" t="s">
        <v>51924</v>
      </c>
      <c r="F10570" t="s">
        <v>51925</v>
      </c>
      <c r="G10570" t="s">
        <v>51926</v>
      </c>
      <c r="H10570">
        <v>1</v>
      </c>
      <c r="I10570">
        <v>72.670699999999997</v>
      </c>
      <c r="J10570" s="1">
        <v>2.8652400000000001E-13</v>
      </c>
      <c r="K10570">
        <v>144.08000000000001</v>
      </c>
      <c r="L10570">
        <v>113.44</v>
      </c>
      <c r="M10570">
        <v>1</v>
      </c>
      <c r="N10570" t="s">
        <v>170</v>
      </c>
      <c r="O10570" t="s">
        <v>51939</v>
      </c>
      <c r="P10570" t="s">
        <v>172</v>
      </c>
      <c r="Q10570" t="s">
        <v>1182</v>
      </c>
      <c r="R10570" t="s">
        <v>51940</v>
      </c>
      <c r="S10570" t="s">
        <v>51941</v>
      </c>
      <c r="T10570">
        <v>12</v>
      </c>
      <c r="U10570">
        <v>3</v>
      </c>
      <c r="V10570">
        <v>-0.41055999999999998</v>
      </c>
      <c r="AK10570" s="3">
        <v>0.49310999999999999</v>
      </c>
      <c r="AM10570">
        <v>0.46427000000000002</v>
      </c>
      <c r="AP10570">
        <v>0.53498000000000001</v>
      </c>
      <c r="AR10570">
        <v>0.46362999999999999</v>
      </c>
      <c r="AV10570">
        <v>0.42754999999999999</v>
      </c>
      <c r="AX10570">
        <v>0.56093000000000004</v>
      </c>
      <c r="AY10570">
        <v>0.59645000000000004</v>
      </c>
      <c r="AZ10570">
        <v>0.90896999999999994</v>
      </c>
      <c r="BA10570">
        <v>0.47771999999999998</v>
      </c>
      <c r="BC10570" s="3">
        <v>0.89236000000000004</v>
      </c>
      <c r="BD10570">
        <v>1.2069000000000001</v>
      </c>
      <c r="BF10570">
        <v>0.97652000000000005</v>
      </c>
      <c r="BG10570">
        <v>1.2181</v>
      </c>
      <c r="BH10570">
        <v>1.0943000000000001</v>
      </c>
      <c r="BI10570">
        <v>0.92096</v>
      </c>
      <c r="BJ10570">
        <v>1.0661</v>
      </c>
      <c r="BK10570">
        <v>0.97089000000000003</v>
      </c>
      <c r="BL10570">
        <v>1.0044</v>
      </c>
      <c r="BM10570">
        <v>1.0844</v>
      </c>
      <c r="BN10570">
        <v>0.93847999999999998</v>
      </c>
      <c r="BO10570">
        <v>0.84014999999999995</v>
      </c>
      <c r="BP10570">
        <v>1.0129999999999999</v>
      </c>
      <c r="BQ10570">
        <v>0.93125999999999998</v>
      </c>
      <c r="BR10570">
        <v>0.61787000000000003</v>
      </c>
      <c r="BS10570">
        <v>1.1023000000000001</v>
      </c>
      <c r="BT10570">
        <v>0.46914</v>
      </c>
      <c r="BU10570" s="3">
        <v>1.1361000000000001</v>
      </c>
      <c r="BV10570">
        <v>0.96086000000000005</v>
      </c>
      <c r="BW10570">
        <v>0.73460000000000003</v>
      </c>
      <c r="BX10570">
        <v>0.75488999999999995</v>
      </c>
      <c r="BY10570">
        <v>0.82496000000000003</v>
      </c>
      <c r="BZ10570">
        <v>0.92017000000000004</v>
      </c>
      <c r="CA10570">
        <v>0.75402000000000002</v>
      </c>
      <c r="CB10570">
        <v>0.98912999999999995</v>
      </c>
      <c r="CC10570">
        <v>0.86</v>
      </c>
      <c r="CD10570">
        <v>0.91825000000000001</v>
      </c>
      <c r="CE10570">
        <v>0.81701000000000001</v>
      </c>
      <c r="CF10570">
        <v>0.67898000000000003</v>
      </c>
      <c r="CG10570">
        <v>0.80283000000000004</v>
      </c>
      <c r="CH10570">
        <v>0.80547999999999997</v>
      </c>
      <c r="CI10570">
        <v>0.70630000000000004</v>
      </c>
      <c r="CJ10570">
        <v>0.70887999999999995</v>
      </c>
      <c r="CK10570">
        <v>0.68996000000000002</v>
      </c>
      <c r="CL10570">
        <v>0.50051000000000001</v>
      </c>
      <c r="CM10570">
        <v>384950000</v>
      </c>
      <c r="CN10570">
        <v>214480000</v>
      </c>
      <c r="CQ10570">
        <v>10568</v>
      </c>
      <c r="CR10570">
        <v>3289</v>
      </c>
      <c r="CS10570">
        <v>712</v>
      </c>
      <c r="CT10570">
        <v>712</v>
      </c>
    </row>
    <row r="10571" spans="1:98" x14ac:dyDescent="0.35">
      <c r="A10571" t="s">
        <v>51923</v>
      </c>
      <c r="B10571">
        <v>312</v>
      </c>
      <c r="C10571" t="s">
        <v>51923</v>
      </c>
      <c r="D10571" t="s">
        <v>51923</v>
      </c>
      <c r="E10571" t="s">
        <v>51924</v>
      </c>
      <c r="F10571" t="s">
        <v>51925</v>
      </c>
      <c r="G10571" t="s">
        <v>51926</v>
      </c>
      <c r="H10571">
        <v>1</v>
      </c>
      <c r="I10571">
        <v>82.873599999999996</v>
      </c>
      <c r="J10571" s="1">
        <v>2.1844799999999999E-37</v>
      </c>
      <c r="K10571">
        <v>183.1</v>
      </c>
      <c r="L10571">
        <v>121.86</v>
      </c>
      <c r="M10571">
        <v>1</v>
      </c>
      <c r="N10571" t="s">
        <v>170</v>
      </c>
      <c r="O10571" t="s">
        <v>51942</v>
      </c>
      <c r="P10571" t="s">
        <v>51943</v>
      </c>
      <c r="Q10571" t="s">
        <v>3341</v>
      </c>
      <c r="R10571" t="s">
        <v>51944</v>
      </c>
      <c r="S10571" t="s">
        <v>51945</v>
      </c>
      <c r="T10571">
        <v>6</v>
      </c>
      <c r="U10571">
        <v>2</v>
      </c>
      <c r="V10571">
        <v>0.40183999999999997</v>
      </c>
      <c r="W10571">
        <v>0.90925999999999996</v>
      </c>
      <c r="X10571">
        <v>0.68354000000000004</v>
      </c>
      <c r="Y10571">
        <v>0.37903999999999999</v>
      </c>
      <c r="Z10571">
        <v>0.67227999999999999</v>
      </c>
      <c r="AA10571">
        <v>0.63883000000000001</v>
      </c>
      <c r="AB10571">
        <v>0.94023999999999996</v>
      </c>
      <c r="AC10571">
        <v>0.65269999999999995</v>
      </c>
      <c r="AD10571">
        <v>0.82662000000000002</v>
      </c>
      <c r="AE10571">
        <v>0.73577999999999999</v>
      </c>
      <c r="AF10571">
        <v>0.65900000000000003</v>
      </c>
      <c r="AG10571">
        <v>0.78273999999999999</v>
      </c>
      <c r="AH10571">
        <v>0.63222999999999996</v>
      </c>
      <c r="AI10571">
        <v>0.98404000000000003</v>
      </c>
      <c r="AJ10571">
        <v>0.72289000000000003</v>
      </c>
      <c r="AK10571" s="3">
        <v>0.58909</v>
      </c>
      <c r="AL10571">
        <v>0.67020999999999997</v>
      </c>
      <c r="AM10571">
        <v>0.68093999999999999</v>
      </c>
      <c r="AN10571">
        <v>0.49164000000000002</v>
      </c>
      <c r="AO10571">
        <v>0.84013000000000004</v>
      </c>
      <c r="AP10571">
        <v>0.51173000000000002</v>
      </c>
      <c r="AQ10571">
        <v>0.55989999999999995</v>
      </c>
      <c r="AR10571">
        <v>0.58726</v>
      </c>
      <c r="AS10571">
        <v>0.72153999999999996</v>
      </c>
      <c r="AT10571">
        <v>0.57738999999999996</v>
      </c>
      <c r="AU10571">
        <v>0.90656999999999999</v>
      </c>
      <c r="AV10571">
        <v>0.55715000000000003</v>
      </c>
      <c r="AW10571">
        <v>0.76134000000000002</v>
      </c>
      <c r="AX10571">
        <v>0.54332000000000003</v>
      </c>
      <c r="AY10571">
        <v>0.65017000000000003</v>
      </c>
      <c r="AZ10571">
        <v>1.0609999999999999</v>
      </c>
      <c r="BA10571">
        <v>0.66739000000000004</v>
      </c>
      <c r="BB10571">
        <v>0.66015000000000001</v>
      </c>
      <c r="BC10571" s="3">
        <v>0.94838</v>
      </c>
      <c r="BD10571">
        <v>0.95935999999999999</v>
      </c>
      <c r="BE10571">
        <v>0.90356000000000003</v>
      </c>
      <c r="BF10571">
        <v>0.75595000000000001</v>
      </c>
      <c r="BG10571">
        <v>0.87121000000000004</v>
      </c>
      <c r="BH10571">
        <v>0.87870999999999999</v>
      </c>
      <c r="BI10571">
        <v>0.70562999999999998</v>
      </c>
      <c r="BJ10571">
        <v>0.85485999999999995</v>
      </c>
      <c r="BK10571">
        <v>0.62068000000000001</v>
      </c>
      <c r="BL10571">
        <v>0.77153000000000005</v>
      </c>
      <c r="BM10571">
        <v>0.96552000000000004</v>
      </c>
      <c r="BN10571">
        <v>0.66122000000000003</v>
      </c>
      <c r="BO10571">
        <v>0.87475000000000003</v>
      </c>
      <c r="BP10571">
        <v>0.79320000000000002</v>
      </c>
      <c r="BQ10571">
        <v>0.83026999999999995</v>
      </c>
      <c r="BR10571">
        <v>0.77449999999999997</v>
      </c>
      <c r="BS10571">
        <v>1.1514</v>
      </c>
      <c r="BT10571">
        <v>0.38339000000000001</v>
      </c>
      <c r="BU10571" s="3">
        <v>0.97729999999999995</v>
      </c>
      <c r="BV10571">
        <v>0.66788999999999998</v>
      </c>
      <c r="BW10571">
        <v>0.64100000000000001</v>
      </c>
      <c r="BX10571">
        <v>0.62568999999999997</v>
      </c>
      <c r="BY10571">
        <v>0.73036000000000001</v>
      </c>
      <c r="BZ10571">
        <v>0.67379</v>
      </c>
      <c r="CA10571">
        <v>0.68145999999999995</v>
      </c>
      <c r="CB10571">
        <v>0.76824000000000003</v>
      </c>
      <c r="CC10571">
        <v>0.79147000000000001</v>
      </c>
      <c r="CD10571">
        <v>0.67456000000000005</v>
      </c>
      <c r="CE10571">
        <v>0.59750999999999999</v>
      </c>
      <c r="CF10571">
        <v>0.69833000000000001</v>
      </c>
      <c r="CG10571">
        <v>0.71975</v>
      </c>
      <c r="CH10571">
        <v>0.76022999999999996</v>
      </c>
      <c r="CI10571">
        <v>0.73640000000000005</v>
      </c>
      <c r="CJ10571">
        <v>0.63082000000000005</v>
      </c>
      <c r="CK10571">
        <v>0.70245999999999997</v>
      </c>
      <c r="CL10571">
        <v>0.67710000000000004</v>
      </c>
      <c r="CM10571">
        <v>7614700000</v>
      </c>
      <c r="CN10571">
        <v>4190100000</v>
      </c>
      <c r="CQ10571">
        <v>10569</v>
      </c>
      <c r="CR10571">
        <v>3289</v>
      </c>
      <c r="CS10571">
        <v>312</v>
      </c>
      <c r="CT10571">
        <v>312</v>
      </c>
    </row>
    <row r="10572" spans="1:98" x14ac:dyDescent="0.35">
      <c r="A10572" t="s">
        <v>51923</v>
      </c>
      <c r="B10572">
        <v>466</v>
      </c>
      <c r="C10572" t="s">
        <v>51923</v>
      </c>
      <c r="D10572" t="s">
        <v>51923</v>
      </c>
      <c r="E10572" t="s">
        <v>51924</v>
      </c>
      <c r="F10572" t="s">
        <v>51925</v>
      </c>
      <c r="G10572" t="s">
        <v>51926</v>
      </c>
      <c r="H10572">
        <v>0.99914800000000004</v>
      </c>
      <c r="I10572">
        <v>33.305199999999999</v>
      </c>
      <c r="J10572" s="1">
        <v>9.5775799999999997E-12</v>
      </c>
      <c r="K10572">
        <v>131.04</v>
      </c>
      <c r="L10572">
        <v>94.301000000000002</v>
      </c>
      <c r="M10572">
        <v>1</v>
      </c>
      <c r="N10572" t="s">
        <v>170</v>
      </c>
      <c r="O10572" t="s">
        <v>51946</v>
      </c>
      <c r="P10572" t="s">
        <v>172</v>
      </c>
      <c r="Q10572" t="s">
        <v>671</v>
      </c>
      <c r="R10572" t="s">
        <v>51947</v>
      </c>
      <c r="S10572" t="s">
        <v>51948</v>
      </c>
      <c r="T10572">
        <v>10</v>
      </c>
      <c r="U10572">
        <v>2</v>
      </c>
      <c r="V10572">
        <v>-0.30041000000000001</v>
      </c>
      <c r="W10572">
        <v>1.0188999999999999</v>
      </c>
      <c r="X10572">
        <v>0.92437999999999998</v>
      </c>
      <c r="Y10572">
        <v>0.49397999999999997</v>
      </c>
      <c r="Z10572">
        <v>0.91435</v>
      </c>
      <c r="AA10572">
        <v>0.81262999999999996</v>
      </c>
      <c r="AB10572">
        <v>1.048</v>
      </c>
      <c r="AC10572">
        <v>1.0215000000000001</v>
      </c>
      <c r="AD10572">
        <v>0.91527999999999998</v>
      </c>
      <c r="AF10572">
        <v>0.78376000000000001</v>
      </c>
      <c r="AG10572">
        <v>0.87705999999999995</v>
      </c>
      <c r="AH10572">
        <v>0.61236000000000002</v>
      </c>
      <c r="AN10572">
        <v>1.0307999999999999</v>
      </c>
      <c r="AO10572">
        <v>0.72396000000000005</v>
      </c>
      <c r="AR10572">
        <v>0.63936999999999999</v>
      </c>
      <c r="AV10572">
        <v>1.0490999999999999</v>
      </c>
      <c r="AZ10572">
        <v>1.3992</v>
      </c>
      <c r="BA10572">
        <v>1.2881</v>
      </c>
      <c r="BC10572" s="3">
        <v>0.85336999999999996</v>
      </c>
      <c r="BE10572">
        <v>1.1088</v>
      </c>
      <c r="BF10572">
        <v>0.71582999999999997</v>
      </c>
      <c r="BG10572">
        <v>1.0408999999999999</v>
      </c>
      <c r="BI10572">
        <v>2.5929000000000002</v>
      </c>
      <c r="BK10572">
        <v>0.86575000000000002</v>
      </c>
      <c r="BL10572">
        <v>0.88395999999999997</v>
      </c>
      <c r="BO10572">
        <v>1.0183</v>
      </c>
      <c r="BU10572" s="3">
        <v>0.89954000000000001</v>
      </c>
      <c r="BV10572">
        <v>0.93001999999999996</v>
      </c>
      <c r="BX10572">
        <v>0.68266000000000004</v>
      </c>
      <c r="BY10572">
        <v>1.0325</v>
      </c>
      <c r="CB10572">
        <v>0.98416000000000003</v>
      </c>
      <c r="CD10572">
        <v>0.54893999999999998</v>
      </c>
      <c r="CE10572">
        <v>0.74983999999999995</v>
      </c>
      <c r="CH10572">
        <v>0.96260999999999997</v>
      </c>
      <c r="CL10572">
        <v>1.1551</v>
      </c>
      <c r="CM10572">
        <v>3187300000</v>
      </c>
      <c r="CN10572">
        <v>1637100000</v>
      </c>
      <c r="CQ10572">
        <v>10570</v>
      </c>
      <c r="CR10572">
        <v>3289</v>
      </c>
      <c r="CS10572">
        <v>466</v>
      </c>
      <c r="CT10572">
        <v>466</v>
      </c>
    </row>
    <row r="10573" spans="1:98" x14ac:dyDescent="0.35">
      <c r="A10573" t="s">
        <v>51949</v>
      </c>
      <c r="B10573" t="s">
        <v>51950</v>
      </c>
      <c r="C10573" t="s">
        <v>51951</v>
      </c>
      <c r="D10573" t="s">
        <v>51951</v>
      </c>
      <c r="E10573" t="s">
        <v>51952</v>
      </c>
      <c r="F10573" t="s">
        <v>51953</v>
      </c>
      <c r="G10573" t="s">
        <v>51954</v>
      </c>
      <c r="H10573">
        <v>0.99999300000000002</v>
      </c>
      <c r="I10573">
        <v>51.785299999999999</v>
      </c>
      <c r="J10573" s="1">
        <v>6.0620199999999999E-5</v>
      </c>
      <c r="K10573">
        <v>118.05</v>
      </c>
      <c r="L10573">
        <v>84.259</v>
      </c>
      <c r="M10573">
        <v>1</v>
      </c>
      <c r="N10573" t="s">
        <v>170</v>
      </c>
      <c r="O10573" t="s">
        <v>51955</v>
      </c>
      <c r="P10573" t="s">
        <v>172</v>
      </c>
      <c r="Q10573" t="s">
        <v>403</v>
      </c>
      <c r="R10573" t="s">
        <v>51956</v>
      </c>
      <c r="S10573" t="s">
        <v>51957</v>
      </c>
      <c r="T10573">
        <v>2</v>
      </c>
      <c r="U10573">
        <v>2</v>
      </c>
      <c r="V10573">
        <v>1.1795</v>
      </c>
      <c r="CG10573">
        <v>4.6188000000000002</v>
      </c>
      <c r="CM10573">
        <v>38375000</v>
      </c>
      <c r="CN10573">
        <v>1292600</v>
      </c>
      <c r="CQ10573">
        <v>10571</v>
      </c>
      <c r="CR10573">
        <v>3290</v>
      </c>
      <c r="CS10573">
        <v>347</v>
      </c>
      <c r="CT10573">
        <v>347</v>
      </c>
    </row>
    <row r="10574" spans="1:98" x14ac:dyDescent="0.35">
      <c r="A10574" t="s">
        <v>51958</v>
      </c>
      <c r="B10574" t="s">
        <v>7577</v>
      </c>
      <c r="C10574" t="s">
        <v>51959</v>
      </c>
      <c r="D10574" t="s">
        <v>51959</v>
      </c>
      <c r="E10574" t="s">
        <v>51960</v>
      </c>
      <c r="F10574" t="s">
        <v>51961</v>
      </c>
      <c r="G10574" t="s">
        <v>51962</v>
      </c>
      <c r="H10574">
        <v>0.33635399999999999</v>
      </c>
      <c r="I10574">
        <v>0</v>
      </c>
      <c r="J10574">
        <v>2.7049499999999999E-4</v>
      </c>
      <c r="K10574">
        <v>49.966999999999999</v>
      </c>
      <c r="L10574">
        <v>32.835000000000001</v>
      </c>
      <c r="N10574" t="s">
        <v>170</v>
      </c>
      <c r="O10574" t="s">
        <v>51963</v>
      </c>
      <c r="P10574" t="s">
        <v>243</v>
      </c>
      <c r="Q10574" t="s">
        <v>857</v>
      </c>
      <c r="R10574" t="s">
        <v>51964</v>
      </c>
      <c r="S10574" t="s">
        <v>51965</v>
      </c>
      <c r="T10574">
        <v>18</v>
      </c>
      <c r="U10574">
        <v>4</v>
      </c>
      <c r="V10574">
        <v>-1.0656000000000001</v>
      </c>
      <c r="CM10574">
        <v>0</v>
      </c>
      <c r="CN10574">
        <v>0</v>
      </c>
      <c r="CQ10574">
        <v>10572</v>
      </c>
      <c r="CR10574">
        <v>3291</v>
      </c>
      <c r="CS10574">
        <v>102</v>
      </c>
      <c r="CT10574">
        <v>102</v>
      </c>
    </row>
    <row r="10575" spans="1:98" x14ac:dyDescent="0.35">
      <c r="A10575" t="s">
        <v>51958</v>
      </c>
      <c r="B10575" t="s">
        <v>3202</v>
      </c>
      <c r="C10575" t="s">
        <v>51959</v>
      </c>
      <c r="D10575" t="s">
        <v>51959</v>
      </c>
      <c r="E10575" t="s">
        <v>51960</v>
      </c>
      <c r="F10575" t="s">
        <v>51961</v>
      </c>
      <c r="G10575" t="s">
        <v>51962</v>
      </c>
      <c r="H10575">
        <v>0.81029200000000001</v>
      </c>
      <c r="I10575">
        <v>8.9075399999999991</v>
      </c>
      <c r="J10575" s="1">
        <v>1.7524500000000001E-6</v>
      </c>
      <c r="K10575">
        <v>72.11</v>
      </c>
      <c r="L10575">
        <v>58.067</v>
      </c>
      <c r="M10575">
        <v>2</v>
      </c>
      <c r="N10575" t="s">
        <v>170</v>
      </c>
      <c r="O10575" t="s">
        <v>51966</v>
      </c>
      <c r="P10575" t="s">
        <v>249</v>
      </c>
      <c r="Q10575" t="s">
        <v>2987</v>
      </c>
      <c r="R10575" t="s">
        <v>51967</v>
      </c>
      <c r="S10575" t="s">
        <v>51968</v>
      </c>
      <c r="T10575">
        <v>20</v>
      </c>
      <c r="U10575">
        <v>4</v>
      </c>
      <c r="V10575">
        <v>-0.14030000000000001</v>
      </c>
      <c r="CM10575">
        <v>7363300</v>
      </c>
      <c r="CN10575">
        <v>7363300</v>
      </c>
      <c r="CQ10575">
        <v>10573</v>
      </c>
      <c r="CR10575">
        <v>3291</v>
      </c>
      <c r="CS10575">
        <v>104</v>
      </c>
      <c r="CT10575">
        <v>104</v>
      </c>
    </row>
    <row r="10576" spans="1:98" x14ac:dyDescent="0.35">
      <c r="A10576" t="s">
        <v>51958</v>
      </c>
      <c r="B10576" t="s">
        <v>3207</v>
      </c>
      <c r="C10576" t="s">
        <v>51959</v>
      </c>
      <c r="D10576" t="s">
        <v>51959</v>
      </c>
      <c r="E10576" t="s">
        <v>51960</v>
      </c>
      <c r="F10576" t="s">
        <v>51961</v>
      </c>
      <c r="G10576" t="s">
        <v>51962</v>
      </c>
      <c r="H10576">
        <v>0.74754299999999996</v>
      </c>
      <c r="I10576">
        <v>5.4657499999999999</v>
      </c>
      <c r="J10576" s="1">
        <v>2.1090200000000002E-6</v>
      </c>
      <c r="K10576">
        <v>71.864000000000004</v>
      </c>
      <c r="L10576">
        <v>54.947000000000003</v>
      </c>
      <c r="M10576">
        <v>2</v>
      </c>
      <c r="N10576" t="s">
        <v>170</v>
      </c>
      <c r="O10576" t="s">
        <v>51969</v>
      </c>
      <c r="P10576" t="s">
        <v>2335</v>
      </c>
      <c r="Q10576" t="s">
        <v>335</v>
      </c>
      <c r="R10576" t="s">
        <v>51970</v>
      </c>
      <c r="S10576" t="s">
        <v>51971</v>
      </c>
      <c r="T10576">
        <v>22</v>
      </c>
      <c r="U10576">
        <v>4</v>
      </c>
      <c r="V10576">
        <v>0.13417000000000001</v>
      </c>
      <c r="CM10576">
        <v>35250000</v>
      </c>
      <c r="CN10576">
        <v>35250000</v>
      </c>
      <c r="CQ10576">
        <v>10574</v>
      </c>
      <c r="CR10576">
        <v>3291</v>
      </c>
      <c r="CS10576">
        <v>106</v>
      </c>
      <c r="CT10576">
        <v>106</v>
      </c>
    </row>
    <row r="10577" spans="1:98" x14ac:dyDescent="0.35">
      <c r="A10577" t="s">
        <v>51958</v>
      </c>
      <c r="B10577" t="s">
        <v>39888</v>
      </c>
      <c r="C10577" t="s">
        <v>51959</v>
      </c>
      <c r="D10577" t="s">
        <v>51959</v>
      </c>
      <c r="E10577" t="s">
        <v>51960</v>
      </c>
      <c r="F10577" t="s">
        <v>51961</v>
      </c>
      <c r="G10577" t="s">
        <v>51962</v>
      </c>
      <c r="H10577">
        <v>0.73225600000000002</v>
      </c>
      <c r="I10577">
        <v>4.5039699999999998</v>
      </c>
      <c r="J10577" s="1">
        <v>2.8353700000000001E-8</v>
      </c>
      <c r="K10577">
        <v>80.721999999999994</v>
      </c>
      <c r="L10577">
        <v>63.59</v>
      </c>
      <c r="M10577" t="s">
        <v>202</v>
      </c>
      <c r="N10577" t="s">
        <v>170</v>
      </c>
      <c r="O10577" t="s">
        <v>51972</v>
      </c>
      <c r="P10577" t="s">
        <v>22513</v>
      </c>
      <c r="Q10577" t="s">
        <v>233</v>
      </c>
      <c r="R10577" t="s">
        <v>51967</v>
      </c>
      <c r="S10577" t="s">
        <v>51968</v>
      </c>
      <c r="T10577">
        <v>31</v>
      </c>
      <c r="U10577">
        <v>4</v>
      </c>
      <c r="V10577">
        <v>-0.14030000000000001</v>
      </c>
      <c r="CM10577">
        <v>77582000</v>
      </c>
      <c r="CN10577">
        <v>77582000</v>
      </c>
      <c r="CQ10577">
        <v>10575</v>
      </c>
      <c r="CR10577">
        <v>3291</v>
      </c>
      <c r="CS10577">
        <v>115</v>
      </c>
      <c r="CT10577">
        <v>115</v>
      </c>
    </row>
    <row r="10578" spans="1:98" x14ac:dyDescent="0.35">
      <c r="A10578" t="s">
        <v>51959</v>
      </c>
      <c r="B10578">
        <v>154</v>
      </c>
      <c r="C10578" t="s">
        <v>51959</v>
      </c>
      <c r="D10578" t="s">
        <v>51959</v>
      </c>
      <c r="E10578" t="s">
        <v>51960</v>
      </c>
      <c r="F10578" t="s">
        <v>51961</v>
      </c>
      <c r="G10578" t="s">
        <v>51973</v>
      </c>
      <c r="H10578">
        <v>1</v>
      </c>
      <c r="I10578">
        <v>76.558899999999994</v>
      </c>
      <c r="J10578" s="1">
        <v>2.94346E-6</v>
      </c>
      <c r="K10578">
        <v>199.31</v>
      </c>
      <c r="L10578">
        <v>167.96</v>
      </c>
      <c r="M10578">
        <v>1</v>
      </c>
      <c r="N10578" t="s">
        <v>170</v>
      </c>
      <c r="O10578" t="s">
        <v>51974</v>
      </c>
      <c r="P10578" t="s">
        <v>172</v>
      </c>
      <c r="Q10578" t="s">
        <v>612</v>
      </c>
      <c r="R10578" t="s">
        <v>51975</v>
      </c>
      <c r="S10578" t="s">
        <v>51976</v>
      </c>
      <c r="T10578">
        <v>1</v>
      </c>
      <c r="U10578">
        <v>3</v>
      </c>
      <c r="V10578">
        <v>-8.5357999999999996E-3</v>
      </c>
      <c r="AL10578">
        <v>0.85833999999999999</v>
      </c>
      <c r="AM10578">
        <v>0.59911999999999999</v>
      </c>
      <c r="AN10578">
        <v>0.42949999999999999</v>
      </c>
      <c r="AO10578">
        <v>0.91105000000000003</v>
      </c>
      <c r="AP10578">
        <v>0.44408999999999998</v>
      </c>
      <c r="AQ10578">
        <v>0.53520000000000001</v>
      </c>
      <c r="AS10578">
        <v>0.62136999999999998</v>
      </c>
      <c r="AT10578">
        <v>0.39467999999999998</v>
      </c>
      <c r="AU10578">
        <v>0.32823999999999998</v>
      </c>
      <c r="BC10578" s="3">
        <v>1.0058</v>
      </c>
      <c r="BD10578">
        <v>0.86604999999999999</v>
      </c>
      <c r="BE10578">
        <v>0.78112999999999999</v>
      </c>
      <c r="BF10578">
        <v>0.23948</v>
      </c>
      <c r="BG10578">
        <v>1.0303</v>
      </c>
      <c r="BH10578">
        <v>0.58213999999999999</v>
      </c>
      <c r="BI10578">
        <v>0.44957000000000003</v>
      </c>
      <c r="BJ10578">
        <v>0.41722999999999999</v>
      </c>
      <c r="BK10578">
        <v>0.11803</v>
      </c>
      <c r="BL10578">
        <v>0.16471</v>
      </c>
      <c r="BM10578">
        <v>0.30685000000000001</v>
      </c>
      <c r="BN10578">
        <v>0.16885</v>
      </c>
      <c r="BU10578" s="3">
        <v>1.1071</v>
      </c>
      <c r="BV10578">
        <v>0.82606000000000002</v>
      </c>
      <c r="BW10578">
        <v>0.54620000000000002</v>
      </c>
      <c r="BX10578">
        <v>0.53469999999999995</v>
      </c>
      <c r="BY10578">
        <v>0.55169000000000001</v>
      </c>
      <c r="BZ10578">
        <v>0.46348</v>
      </c>
      <c r="CA10578">
        <v>0.28192</v>
      </c>
      <c r="CB10578">
        <v>0.45408999999999999</v>
      </c>
      <c r="CC10578">
        <v>0.35389999999999999</v>
      </c>
      <c r="CE10578">
        <v>0.16825999999999999</v>
      </c>
      <c r="CM10578">
        <v>1179500000</v>
      </c>
      <c r="CN10578">
        <v>860680000</v>
      </c>
      <c r="CQ10578">
        <v>10576</v>
      </c>
      <c r="CR10578">
        <v>3291</v>
      </c>
      <c r="CS10578">
        <v>154</v>
      </c>
      <c r="CT10578">
        <v>154</v>
      </c>
    </row>
    <row r="10579" spans="1:98" x14ac:dyDescent="0.35">
      <c r="A10579" t="s">
        <v>51977</v>
      </c>
      <c r="B10579">
        <v>110</v>
      </c>
      <c r="C10579" t="s">
        <v>51977</v>
      </c>
      <c r="D10579" t="s">
        <v>51977</v>
      </c>
      <c r="E10579" t="s">
        <v>51960</v>
      </c>
      <c r="F10579" t="s">
        <v>51961</v>
      </c>
      <c r="G10579" t="s">
        <v>51978</v>
      </c>
      <c r="H10579">
        <v>1</v>
      </c>
      <c r="I10579">
        <v>76.558899999999994</v>
      </c>
      <c r="J10579" s="1">
        <v>1.00677E-40</v>
      </c>
      <c r="K10579">
        <v>199.31</v>
      </c>
      <c r="L10579">
        <v>167.96</v>
      </c>
      <c r="M10579">
        <v>1</v>
      </c>
      <c r="N10579" t="s">
        <v>170</v>
      </c>
      <c r="O10579" t="s">
        <v>51979</v>
      </c>
      <c r="P10579" t="s">
        <v>172</v>
      </c>
      <c r="Q10579" t="s">
        <v>3155</v>
      </c>
      <c r="R10579" t="s">
        <v>51975</v>
      </c>
      <c r="S10579" t="s">
        <v>51976</v>
      </c>
      <c r="T10579">
        <v>1</v>
      </c>
      <c r="U10579">
        <v>3</v>
      </c>
      <c r="V10579">
        <v>-8.5357999999999996E-3</v>
      </c>
      <c r="AL10579">
        <v>0.85833999999999999</v>
      </c>
      <c r="AM10579">
        <v>0.59911999999999999</v>
      </c>
      <c r="AN10579">
        <v>0.42949999999999999</v>
      </c>
      <c r="AO10579">
        <v>0.91105000000000003</v>
      </c>
      <c r="AP10579">
        <v>0.44408999999999998</v>
      </c>
      <c r="AQ10579">
        <v>0.53520000000000001</v>
      </c>
      <c r="AS10579">
        <v>0.62136999999999998</v>
      </c>
      <c r="AT10579">
        <v>0.39467999999999998</v>
      </c>
      <c r="AU10579">
        <v>0.32823999999999998</v>
      </c>
      <c r="BC10579" s="3">
        <v>1.0351999999999999</v>
      </c>
      <c r="BD10579">
        <v>0.92327999999999999</v>
      </c>
      <c r="BE10579">
        <v>0.76221000000000005</v>
      </c>
      <c r="BF10579">
        <v>0.46623999999999999</v>
      </c>
      <c r="BG10579">
        <v>0.62631999999999999</v>
      </c>
      <c r="BH10579">
        <v>0.62370999999999999</v>
      </c>
      <c r="BI10579">
        <v>0.53300000000000003</v>
      </c>
      <c r="BJ10579">
        <v>0.45173999999999997</v>
      </c>
      <c r="BK10579">
        <v>0.26227</v>
      </c>
      <c r="BL10579">
        <v>0.16471</v>
      </c>
      <c r="BM10579">
        <v>0.28645999999999999</v>
      </c>
      <c r="BN10579">
        <v>0.16885</v>
      </c>
      <c r="BU10579" s="3">
        <v>1.0779000000000001</v>
      </c>
      <c r="BV10579">
        <v>0.67823</v>
      </c>
      <c r="BW10579">
        <v>0.59940000000000004</v>
      </c>
      <c r="BX10579">
        <v>0.58052000000000004</v>
      </c>
      <c r="BY10579">
        <v>0.60751999999999995</v>
      </c>
      <c r="BZ10579">
        <v>0.49371999999999999</v>
      </c>
      <c r="CA10579">
        <v>0.37404999999999999</v>
      </c>
      <c r="CB10579">
        <v>0.50744</v>
      </c>
      <c r="CC10579">
        <v>0.39456999999999998</v>
      </c>
      <c r="CD10579">
        <v>0.37269000000000002</v>
      </c>
      <c r="CE10579">
        <v>0.19295000000000001</v>
      </c>
      <c r="CM10579">
        <v>2239800000</v>
      </c>
      <c r="CN10579">
        <v>1559600000</v>
      </c>
      <c r="CQ10579">
        <v>10577</v>
      </c>
      <c r="CR10579">
        <v>3292</v>
      </c>
      <c r="CS10579">
        <v>110</v>
      </c>
      <c r="CT10579">
        <v>110</v>
      </c>
    </row>
    <row r="10580" spans="1:98" x14ac:dyDescent="0.35">
      <c r="A10580" t="s">
        <v>51980</v>
      </c>
      <c r="B10580">
        <v>1029</v>
      </c>
      <c r="C10580" t="s">
        <v>51980</v>
      </c>
      <c r="D10580" t="s">
        <v>51980</v>
      </c>
      <c r="E10580" t="s">
        <v>51981</v>
      </c>
      <c r="F10580" t="s">
        <v>51982</v>
      </c>
      <c r="G10580" t="s">
        <v>51983</v>
      </c>
      <c r="H10580">
        <v>0.45747300000000002</v>
      </c>
      <c r="I10580">
        <v>0</v>
      </c>
      <c r="J10580">
        <v>2.7603300000000002E-4</v>
      </c>
      <c r="K10580">
        <v>104.16</v>
      </c>
      <c r="L10580">
        <v>104.16</v>
      </c>
      <c r="N10580" t="s">
        <v>170</v>
      </c>
      <c r="O10580" t="s">
        <v>51984</v>
      </c>
      <c r="P10580" t="s">
        <v>172</v>
      </c>
      <c r="Q10580" t="s">
        <v>454</v>
      </c>
      <c r="R10580" t="s">
        <v>51985</v>
      </c>
      <c r="S10580" t="s">
        <v>51986</v>
      </c>
      <c r="T10580">
        <v>11</v>
      </c>
      <c r="U10580">
        <v>3</v>
      </c>
      <c r="V10580">
        <v>4.4384E-2</v>
      </c>
      <c r="CM10580">
        <v>0</v>
      </c>
      <c r="CN10580">
        <v>0</v>
      </c>
      <c r="CQ10580">
        <v>10578</v>
      </c>
      <c r="CR10580">
        <v>3293</v>
      </c>
      <c r="CS10580">
        <v>1029</v>
      </c>
      <c r="CT10580">
        <v>1029</v>
      </c>
    </row>
    <row r="10581" spans="1:98" x14ac:dyDescent="0.35">
      <c r="A10581" t="s">
        <v>51980</v>
      </c>
      <c r="B10581">
        <v>1031</v>
      </c>
      <c r="C10581" t="s">
        <v>51980</v>
      </c>
      <c r="D10581" t="s">
        <v>51980</v>
      </c>
      <c r="E10581" t="s">
        <v>51981</v>
      </c>
      <c r="F10581" t="s">
        <v>51982</v>
      </c>
      <c r="G10581" t="s">
        <v>51983</v>
      </c>
      <c r="H10581">
        <v>0.78105000000000002</v>
      </c>
      <c r="I10581">
        <v>8.5649899999999999</v>
      </c>
      <c r="J10581">
        <v>2.7603300000000002E-4</v>
      </c>
      <c r="K10581">
        <v>175.77</v>
      </c>
      <c r="L10581">
        <v>124.94</v>
      </c>
      <c r="M10581">
        <v>1</v>
      </c>
      <c r="N10581" t="s">
        <v>170</v>
      </c>
      <c r="O10581" t="s">
        <v>51987</v>
      </c>
      <c r="P10581" t="s">
        <v>172</v>
      </c>
      <c r="Q10581" t="s">
        <v>462</v>
      </c>
      <c r="R10581" t="s">
        <v>51988</v>
      </c>
      <c r="S10581" t="s">
        <v>51989</v>
      </c>
      <c r="T10581">
        <v>13</v>
      </c>
      <c r="U10581">
        <v>3</v>
      </c>
      <c r="V10581">
        <v>0.33910000000000001</v>
      </c>
      <c r="AK10581" s="3">
        <v>0.87426999999999999</v>
      </c>
      <c r="AP10581">
        <v>0.71157999999999999</v>
      </c>
      <c r="AR10581">
        <v>1.1785000000000001</v>
      </c>
      <c r="AS10581">
        <v>0.79729000000000005</v>
      </c>
      <c r="AT10581">
        <v>0.78605999999999998</v>
      </c>
      <c r="BA10581">
        <v>0.61023000000000005</v>
      </c>
      <c r="BU10581" s="3">
        <v>1.1980999999999999</v>
      </c>
      <c r="CM10581">
        <v>30711000</v>
      </c>
      <c r="CN10581">
        <v>12752000</v>
      </c>
      <c r="CQ10581">
        <v>10579</v>
      </c>
      <c r="CR10581">
        <v>3293</v>
      </c>
      <c r="CS10581">
        <v>1031</v>
      </c>
      <c r="CT10581">
        <v>1031</v>
      </c>
    </row>
    <row r="10582" spans="1:98" x14ac:dyDescent="0.35">
      <c r="A10582" t="s">
        <v>51980</v>
      </c>
      <c r="B10582">
        <v>1032</v>
      </c>
      <c r="C10582" t="s">
        <v>51980</v>
      </c>
      <c r="D10582" t="s">
        <v>51980</v>
      </c>
      <c r="E10582" t="s">
        <v>51981</v>
      </c>
      <c r="F10582" t="s">
        <v>51982</v>
      </c>
      <c r="G10582" t="s">
        <v>51983</v>
      </c>
      <c r="H10582">
        <v>0.99146699999999999</v>
      </c>
      <c r="I10582">
        <v>22.717600000000001</v>
      </c>
      <c r="J10582">
        <v>2.3478799999999999E-4</v>
      </c>
      <c r="K10582">
        <v>175.77</v>
      </c>
      <c r="L10582">
        <v>124.94</v>
      </c>
      <c r="M10582">
        <v>1</v>
      </c>
      <c r="N10582" t="s">
        <v>170</v>
      </c>
      <c r="O10582" t="s">
        <v>51990</v>
      </c>
      <c r="P10582" t="s">
        <v>172</v>
      </c>
      <c r="Q10582" t="s">
        <v>1792</v>
      </c>
      <c r="R10582" t="s">
        <v>51991</v>
      </c>
      <c r="S10582" t="s">
        <v>51992</v>
      </c>
      <c r="T10582">
        <v>14</v>
      </c>
      <c r="U10582">
        <v>3</v>
      </c>
      <c r="V10582">
        <v>-0.76841999999999999</v>
      </c>
      <c r="AC10582">
        <v>0.78952</v>
      </c>
      <c r="AD10582">
        <v>0.70859000000000005</v>
      </c>
      <c r="AE10582">
        <v>0.82343</v>
      </c>
      <c r="AF10582">
        <v>0.73431000000000002</v>
      </c>
      <c r="BG10582">
        <v>0.81154999999999999</v>
      </c>
      <c r="BH10582">
        <v>0.9526</v>
      </c>
      <c r="BM10582">
        <v>0.78408999999999995</v>
      </c>
      <c r="BO10582">
        <v>0.70979000000000003</v>
      </c>
      <c r="BS10582">
        <v>0.48448999999999998</v>
      </c>
      <c r="CM10582">
        <v>55747000</v>
      </c>
      <c r="CN10582">
        <v>31109000</v>
      </c>
      <c r="CQ10582">
        <v>10580</v>
      </c>
      <c r="CR10582">
        <v>3293</v>
      </c>
      <c r="CS10582">
        <v>1032</v>
      </c>
      <c r="CT10582">
        <v>1032</v>
      </c>
    </row>
    <row r="10583" spans="1:98" x14ac:dyDescent="0.35">
      <c r="A10583" t="s">
        <v>51993</v>
      </c>
      <c r="B10583" t="s">
        <v>51994</v>
      </c>
      <c r="C10583" t="s">
        <v>51980</v>
      </c>
      <c r="D10583" t="s">
        <v>51980</v>
      </c>
      <c r="E10583" t="s">
        <v>51981</v>
      </c>
      <c r="F10583" t="s">
        <v>51982</v>
      </c>
      <c r="G10583" t="s">
        <v>51995</v>
      </c>
      <c r="H10583">
        <v>0.99494300000000002</v>
      </c>
      <c r="I10583">
        <v>22.982500000000002</v>
      </c>
      <c r="J10583">
        <v>6.7713799999999998E-4</v>
      </c>
      <c r="K10583">
        <v>55.128</v>
      </c>
      <c r="L10583">
        <v>37.228000000000002</v>
      </c>
      <c r="M10583">
        <v>1</v>
      </c>
      <c r="N10583" t="s">
        <v>170</v>
      </c>
      <c r="O10583" t="s">
        <v>51996</v>
      </c>
      <c r="P10583" t="s">
        <v>172</v>
      </c>
      <c r="Q10583" t="s">
        <v>8893</v>
      </c>
      <c r="R10583" t="s">
        <v>51997</v>
      </c>
      <c r="S10583" t="s">
        <v>51998</v>
      </c>
      <c r="T10583">
        <v>15</v>
      </c>
      <c r="U10583">
        <v>3</v>
      </c>
      <c r="V10583">
        <v>-6.0505999999999997E-2</v>
      </c>
      <c r="BU10583" s="3">
        <v>1.4171</v>
      </c>
      <c r="CM10583">
        <v>10657000</v>
      </c>
      <c r="CN10583">
        <v>3312400</v>
      </c>
      <c r="CQ10583">
        <v>10581</v>
      </c>
      <c r="CR10583">
        <v>3293</v>
      </c>
      <c r="CS10583">
        <v>930</v>
      </c>
      <c r="CT10583">
        <v>930</v>
      </c>
    </row>
    <row r="10584" spans="1:98" x14ac:dyDescent="0.35">
      <c r="A10584" t="s">
        <v>51999</v>
      </c>
      <c r="B10584" t="s">
        <v>52000</v>
      </c>
      <c r="C10584" t="s">
        <v>52001</v>
      </c>
      <c r="D10584" t="s">
        <v>52002</v>
      </c>
      <c r="E10584" t="s">
        <v>52003</v>
      </c>
      <c r="F10584" t="s">
        <v>52004</v>
      </c>
      <c r="G10584" t="s">
        <v>52005</v>
      </c>
      <c r="H10584">
        <v>0.240873</v>
      </c>
      <c r="I10584">
        <v>0</v>
      </c>
      <c r="J10584">
        <v>7.9378300000000005E-4</v>
      </c>
      <c r="K10584">
        <v>89.44</v>
      </c>
      <c r="L10584">
        <v>48.750999999999998</v>
      </c>
      <c r="N10584" t="s">
        <v>170</v>
      </c>
      <c r="O10584" t="s">
        <v>52006</v>
      </c>
      <c r="P10584" t="s">
        <v>172</v>
      </c>
      <c r="Q10584" t="s">
        <v>560</v>
      </c>
      <c r="R10584" t="s">
        <v>52007</v>
      </c>
      <c r="S10584" t="s">
        <v>52008</v>
      </c>
      <c r="T10584">
        <v>10</v>
      </c>
      <c r="U10584">
        <v>3</v>
      </c>
      <c r="V10584">
        <v>-0.94664999999999999</v>
      </c>
      <c r="CM10584">
        <v>0</v>
      </c>
      <c r="CN10584">
        <v>0</v>
      </c>
      <c r="CQ10584">
        <v>10582</v>
      </c>
      <c r="CR10584" t="s">
        <v>52009</v>
      </c>
      <c r="CS10584" t="s">
        <v>52010</v>
      </c>
      <c r="CT10584">
        <v>52</v>
      </c>
    </row>
    <row r="10585" spans="1:98" x14ac:dyDescent="0.35">
      <c r="A10585" t="s">
        <v>51999</v>
      </c>
      <c r="B10585" t="s">
        <v>52011</v>
      </c>
      <c r="C10585" t="s">
        <v>52001</v>
      </c>
      <c r="D10585" t="s">
        <v>52002</v>
      </c>
      <c r="E10585" t="s">
        <v>52003</v>
      </c>
      <c r="F10585" t="s">
        <v>52004</v>
      </c>
      <c r="G10585" t="s">
        <v>52005</v>
      </c>
      <c r="H10585">
        <v>0.240873</v>
      </c>
      <c r="I10585">
        <v>0</v>
      </c>
      <c r="J10585">
        <v>7.9378300000000005E-4</v>
      </c>
      <c r="K10585">
        <v>89.44</v>
      </c>
      <c r="L10585">
        <v>48.750999999999998</v>
      </c>
      <c r="N10585" t="s">
        <v>170</v>
      </c>
      <c r="O10585" t="s">
        <v>52012</v>
      </c>
      <c r="P10585" t="s">
        <v>458</v>
      </c>
      <c r="Q10585" t="s">
        <v>239</v>
      </c>
      <c r="R10585" t="s">
        <v>52007</v>
      </c>
      <c r="S10585" t="s">
        <v>52008</v>
      </c>
      <c r="T10585">
        <v>11</v>
      </c>
      <c r="U10585">
        <v>3</v>
      </c>
      <c r="V10585">
        <v>-0.94664999999999999</v>
      </c>
      <c r="CM10585">
        <v>0</v>
      </c>
      <c r="CN10585">
        <v>0</v>
      </c>
      <c r="CQ10585">
        <v>10583</v>
      </c>
      <c r="CR10585" t="s">
        <v>52009</v>
      </c>
      <c r="CS10585" t="s">
        <v>52013</v>
      </c>
      <c r="CT10585">
        <v>53</v>
      </c>
    </row>
    <row r="10586" spans="1:98" x14ac:dyDescent="0.35">
      <c r="A10586" t="s">
        <v>51999</v>
      </c>
      <c r="B10586" t="s">
        <v>52014</v>
      </c>
      <c r="C10586" t="s">
        <v>52001</v>
      </c>
      <c r="D10586" t="s">
        <v>52002</v>
      </c>
      <c r="E10586" t="s">
        <v>52003</v>
      </c>
      <c r="F10586" t="s">
        <v>52004</v>
      </c>
      <c r="G10586" t="s">
        <v>52005</v>
      </c>
      <c r="H10586">
        <v>0.240873</v>
      </c>
      <c r="I10586">
        <v>0</v>
      </c>
      <c r="J10586">
        <v>7.9378300000000005E-4</v>
      </c>
      <c r="K10586">
        <v>89.44</v>
      </c>
      <c r="L10586">
        <v>48.750999999999998</v>
      </c>
      <c r="N10586" t="s">
        <v>170</v>
      </c>
      <c r="O10586" t="s">
        <v>52015</v>
      </c>
      <c r="P10586" t="s">
        <v>458</v>
      </c>
      <c r="Q10586" t="s">
        <v>239</v>
      </c>
      <c r="R10586" t="s">
        <v>52007</v>
      </c>
      <c r="S10586" t="s">
        <v>52008</v>
      </c>
      <c r="T10586">
        <v>12</v>
      </c>
      <c r="U10586">
        <v>3</v>
      </c>
      <c r="V10586">
        <v>-0.94664999999999999</v>
      </c>
      <c r="CM10586">
        <v>0</v>
      </c>
      <c r="CN10586">
        <v>0</v>
      </c>
      <c r="CQ10586">
        <v>10584</v>
      </c>
      <c r="CR10586" t="s">
        <v>52009</v>
      </c>
      <c r="CS10586" t="s">
        <v>52016</v>
      </c>
      <c r="CT10586">
        <v>54</v>
      </c>
    </row>
    <row r="10587" spans="1:98" x14ac:dyDescent="0.35">
      <c r="A10587" t="s">
        <v>51999</v>
      </c>
      <c r="B10587" t="s">
        <v>52017</v>
      </c>
      <c r="C10587" t="s">
        <v>52001</v>
      </c>
      <c r="D10587" t="s">
        <v>52002</v>
      </c>
      <c r="E10587" t="s">
        <v>52003</v>
      </c>
      <c r="F10587" t="s">
        <v>52004</v>
      </c>
      <c r="G10587" t="s">
        <v>52005</v>
      </c>
      <c r="H10587">
        <v>0.94420899999999996</v>
      </c>
      <c r="I10587">
        <v>14.156700000000001</v>
      </c>
      <c r="J10587">
        <v>6.4307299999999997E-4</v>
      </c>
      <c r="K10587">
        <v>89.44</v>
      </c>
      <c r="L10587">
        <v>48.750999999999998</v>
      </c>
      <c r="M10587">
        <v>1</v>
      </c>
      <c r="N10587" t="s">
        <v>170</v>
      </c>
      <c r="O10587" t="s">
        <v>52018</v>
      </c>
      <c r="P10587" t="s">
        <v>172</v>
      </c>
      <c r="Q10587" t="s">
        <v>1901</v>
      </c>
      <c r="R10587" t="s">
        <v>52019</v>
      </c>
      <c r="S10587" t="s">
        <v>52020</v>
      </c>
      <c r="T10587">
        <v>9</v>
      </c>
      <c r="U10587">
        <v>2</v>
      </c>
      <c r="V10587">
        <v>0.39923999999999998</v>
      </c>
      <c r="AQ10587">
        <v>1.3511</v>
      </c>
      <c r="AS10587">
        <v>0.93439000000000005</v>
      </c>
      <c r="AU10587">
        <v>1.6722999999999999</v>
      </c>
      <c r="AZ10587">
        <v>2.8990999999999998</v>
      </c>
      <c r="BB10587">
        <v>0.79901999999999995</v>
      </c>
      <c r="CM10587">
        <v>2985200</v>
      </c>
      <c r="CN10587">
        <v>1249100</v>
      </c>
      <c r="CQ10587">
        <v>10585</v>
      </c>
      <c r="CR10587" t="s">
        <v>52009</v>
      </c>
      <c r="CS10587" t="s">
        <v>52021</v>
      </c>
      <c r="CT10587">
        <v>57</v>
      </c>
    </row>
    <row r="10588" spans="1:98" x14ac:dyDescent="0.35">
      <c r="A10588" t="s">
        <v>52022</v>
      </c>
      <c r="B10588" t="s">
        <v>52023</v>
      </c>
      <c r="C10588" t="s">
        <v>52001</v>
      </c>
      <c r="D10588" t="s">
        <v>52002</v>
      </c>
      <c r="E10588" t="s">
        <v>52003</v>
      </c>
      <c r="F10588" t="s">
        <v>52004</v>
      </c>
      <c r="G10588" t="s">
        <v>52005</v>
      </c>
      <c r="H10588">
        <v>0.59082400000000002</v>
      </c>
      <c r="I10588">
        <v>6.2275499999999999</v>
      </c>
      <c r="J10588">
        <v>3.52776E-3</v>
      </c>
      <c r="K10588">
        <v>77.221000000000004</v>
      </c>
      <c r="L10588">
        <v>54.652000000000001</v>
      </c>
      <c r="M10588">
        <v>1</v>
      </c>
      <c r="N10588" t="s">
        <v>170</v>
      </c>
      <c r="O10588" t="s">
        <v>52024</v>
      </c>
      <c r="P10588" t="s">
        <v>172</v>
      </c>
      <c r="Q10588" t="s">
        <v>3031</v>
      </c>
      <c r="R10588" t="s">
        <v>52025</v>
      </c>
      <c r="S10588" t="s">
        <v>52026</v>
      </c>
      <c r="T10588">
        <v>13</v>
      </c>
      <c r="U10588">
        <v>2</v>
      </c>
      <c r="V10588">
        <v>-0.31909999999999999</v>
      </c>
      <c r="CM10588">
        <v>1777200</v>
      </c>
      <c r="CN10588">
        <v>1777200</v>
      </c>
      <c r="CQ10588">
        <v>10586</v>
      </c>
      <c r="CR10588" t="s">
        <v>52009</v>
      </c>
      <c r="CS10588" t="s">
        <v>52027</v>
      </c>
      <c r="CT10588">
        <v>727</v>
      </c>
    </row>
    <row r="10589" spans="1:98" x14ac:dyDescent="0.35">
      <c r="A10589" t="s">
        <v>51999</v>
      </c>
      <c r="B10589" t="s">
        <v>52028</v>
      </c>
      <c r="C10589" t="s">
        <v>52001</v>
      </c>
      <c r="D10589" t="s">
        <v>52002</v>
      </c>
      <c r="E10589" t="s">
        <v>52003</v>
      </c>
      <c r="F10589" t="s">
        <v>52004</v>
      </c>
      <c r="G10589" t="s">
        <v>52005</v>
      </c>
      <c r="H10589">
        <v>1</v>
      </c>
      <c r="I10589">
        <v>119.893</v>
      </c>
      <c r="J10589">
        <v>3.7334599999999999E-4</v>
      </c>
      <c r="K10589">
        <v>258.12</v>
      </c>
      <c r="L10589">
        <v>195.6</v>
      </c>
      <c r="M10589">
        <v>1</v>
      </c>
      <c r="N10589" t="s">
        <v>170</v>
      </c>
      <c r="O10589" t="s">
        <v>52029</v>
      </c>
      <c r="P10589" t="s">
        <v>172</v>
      </c>
      <c r="Q10589" t="s">
        <v>3078</v>
      </c>
      <c r="R10589" t="s">
        <v>52030</v>
      </c>
      <c r="S10589" t="s">
        <v>52031</v>
      </c>
      <c r="T10589">
        <v>3</v>
      </c>
      <c r="U10589">
        <v>3</v>
      </c>
      <c r="V10589">
        <v>-0.14882000000000001</v>
      </c>
      <c r="Y10589">
        <v>0.39766000000000001</v>
      </c>
      <c r="Z10589">
        <v>0.70764000000000005</v>
      </c>
      <c r="AA10589">
        <v>0.88344999999999996</v>
      </c>
      <c r="AB10589">
        <v>1.0669</v>
      </c>
      <c r="AC10589">
        <v>0.81052999999999997</v>
      </c>
      <c r="AD10589">
        <v>0.67549000000000003</v>
      </c>
      <c r="AE10589">
        <v>0.68076000000000003</v>
      </c>
      <c r="AF10589">
        <v>0.66439000000000004</v>
      </c>
      <c r="AG10589">
        <v>0.99363999999999997</v>
      </c>
      <c r="AH10589">
        <v>0.61978</v>
      </c>
      <c r="AI10589">
        <v>0.65417000000000003</v>
      </c>
      <c r="AJ10589">
        <v>0.66801999999999995</v>
      </c>
      <c r="AK10589" s="3">
        <v>0.82681000000000004</v>
      </c>
      <c r="AL10589">
        <v>0.75761999999999996</v>
      </c>
      <c r="AM10589">
        <v>0.85573999999999995</v>
      </c>
      <c r="AN10589">
        <v>0.87541000000000002</v>
      </c>
      <c r="AO10589">
        <v>0.7954</v>
      </c>
      <c r="AP10589">
        <v>0.70159000000000005</v>
      </c>
      <c r="AQ10589">
        <v>0.75851999999999997</v>
      </c>
      <c r="AR10589">
        <v>0.78722999999999999</v>
      </c>
      <c r="AT10589">
        <v>0.69538999999999995</v>
      </c>
      <c r="AU10589">
        <v>0.95089000000000001</v>
      </c>
      <c r="AV10589">
        <v>0.39842</v>
      </c>
      <c r="AX10589">
        <v>0.44457000000000002</v>
      </c>
      <c r="AY10589">
        <v>0.45056000000000002</v>
      </c>
      <c r="AZ10589">
        <v>0.94623000000000002</v>
      </c>
      <c r="BA10589">
        <v>0.38790999999999998</v>
      </c>
      <c r="BB10589">
        <v>0.37758999999999998</v>
      </c>
      <c r="BD10589">
        <v>1.3439000000000001</v>
      </c>
      <c r="BJ10589">
        <v>0.91705999999999999</v>
      </c>
      <c r="BN10589">
        <v>1.2397</v>
      </c>
      <c r="BP10589">
        <v>0.86402999999999996</v>
      </c>
      <c r="BS10589">
        <v>0.78344000000000003</v>
      </c>
      <c r="BT10589">
        <v>0.42508000000000001</v>
      </c>
      <c r="BU10589" s="3">
        <v>0.91718</v>
      </c>
      <c r="BV10589">
        <v>0.58099999999999996</v>
      </c>
      <c r="BW10589">
        <v>0.92469999999999997</v>
      </c>
      <c r="BX10589">
        <v>0.75546000000000002</v>
      </c>
      <c r="BY10589">
        <v>0.70691999999999999</v>
      </c>
      <c r="BZ10589">
        <v>0.77630999999999994</v>
      </c>
      <c r="CA10589">
        <v>0.64334000000000002</v>
      </c>
      <c r="CB10589">
        <v>0.72262999999999999</v>
      </c>
      <c r="CC10589">
        <v>0.76558000000000004</v>
      </c>
      <c r="CD10589">
        <v>0.65085999999999999</v>
      </c>
      <c r="CG10589">
        <v>0.82472999999999996</v>
      </c>
      <c r="CL10589">
        <v>0.45662999999999998</v>
      </c>
      <c r="CM10589">
        <v>209060000</v>
      </c>
      <c r="CN10589">
        <v>118840000</v>
      </c>
      <c r="CQ10589">
        <v>10587</v>
      </c>
      <c r="CR10589" t="s">
        <v>52009</v>
      </c>
      <c r="CS10589" t="s">
        <v>52032</v>
      </c>
      <c r="CT10589">
        <v>503</v>
      </c>
    </row>
    <row r="10590" spans="1:98" x14ac:dyDescent="0.35">
      <c r="A10590" t="s">
        <v>51999</v>
      </c>
      <c r="B10590" t="s">
        <v>52033</v>
      </c>
      <c r="C10590" t="s">
        <v>52001</v>
      </c>
      <c r="D10590" t="s">
        <v>52002</v>
      </c>
      <c r="E10590" t="s">
        <v>52003</v>
      </c>
      <c r="F10590" t="s">
        <v>52004</v>
      </c>
      <c r="G10590" t="s">
        <v>52005</v>
      </c>
      <c r="H10590">
        <v>0.999977</v>
      </c>
      <c r="I10590">
        <v>46.368600000000001</v>
      </c>
      <c r="J10590" s="1">
        <v>1.4692199999999999E-8</v>
      </c>
      <c r="K10590">
        <v>332.02</v>
      </c>
      <c r="L10590">
        <v>274.8</v>
      </c>
      <c r="M10590">
        <v>1</v>
      </c>
      <c r="N10590" t="s">
        <v>170</v>
      </c>
      <c r="O10590" t="s">
        <v>52034</v>
      </c>
      <c r="P10590" t="s">
        <v>172</v>
      </c>
      <c r="Q10590" t="s">
        <v>233</v>
      </c>
      <c r="R10590" t="s">
        <v>52035</v>
      </c>
      <c r="S10590" t="s">
        <v>52036</v>
      </c>
      <c r="T10590">
        <v>15</v>
      </c>
      <c r="U10590">
        <v>3</v>
      </c>
      <c r="V10590">
        <v>-0.19070000000000001</v>
      </c>
      <c r="W10590">
        <v>0.72199999999999998</v>
      </c>
      <c r="X10590">
        <v>0.73124</v>
      </c>
      <c r="Y10590">
        <v>0.74134</v>
      </c>
      <c r="Z10590">
        <v>0.99068999999999996</v>
      </c>
      <c r="AA10590">
        <v>0.91551000000000005</v>
      </c>
      <c r="AB10590">
        <v>0.93981000000000003</v>
      </c>
      <c r="AC10590">
        <v>0.67993000000000003</v>
      </c>
      <c r="AD10590">
        <v>0.97280999999999995</v>
      </c>
      <c r="AE10590">
        <v>0.80647000000000002</v>
      </c>
      <c r="AF10590">
        <v>0.879</v>
      </c>
      <c r="AG10590">
        <v>0.82947000000000004</v>
      </c>
      <c r="AH10590">
        <v>0.78008999999999995</v>
      </c>
      <c r="AI10590">
        <v>0.74756</v>
      </c>
      <c r="AJ10590">
        <v>0.59182000000000001</v>
      </c>
      <c r="AK10590" s="3">
        <v>0.97751999999999994</v>
      </c>
      <c r="AL10590">
        <v>0.80971000000000004</v>
      </c>
      <c r="AM10590">
        <v>0.73778999999999995</v>
      </c>
      <c r="AN10590">
        <v>0.75314000000000003</v>
      </c>
      <c r="AO10590">
        <v>0.77332000000000001</v>
      </c>
      <c r="AP10590">
        <v>0.91534000000000004</v>
      </c>
      <c r="AQ10590">
        <v>0.84945999999999999</v>
      </c>
      <c r="AR10590">
        <v>0.73626000000000003</v>
      </c>
      <c r="AS10590">
        <v>0.87202000000000002</v>
      </c>
      <c r="AT10590">
        <v>0.78071000000000002</v>
      </c>
      <c r="AU10590">
        <v>0.90158000000000005</v>
      </c>
      <c r="AV10590">
        <v>0.58231999999999995</v>
      </c>
      <c r="AW10590">
        <v>0.76778000000000002</v>
      </c>
      <c r="AX10590">
        <v>0.70467999999999997</v>
      </c>
      <c r="AY10590">
        <v>0.53317999999999999</v>
      </c>
      <c r="AZ10590">
        <v>0.71738999999999997</v>
      </c>
      <c r="BA10590">
        <v>0.57077</v>
      </c>
      <c r="BB10590">
        <v>0.53190000000000004</v>
      </c>
      <c r="BC10590" s="3">
        <v>0.61541999999999997</v>
      </c>
      <c r="BD10590">
        <v>0.93823000000000001</v>
      </c>
      <c r="BE10590">
        <v>0.80661000000000005</v>
      </c>
      <c r="BF10590">
        <v>0.80415999999999999</v>
      </c>
      <c r="BG10590">
        <v>0.70069000000000004</v>
      </c>
      <c r="BH10590">
        <v>0.87009000000000003</v>
      </c>
      <c r="BI10590">
        <v>0.69623999999999997</v>
      </c>
      <c r="BJ10590">
        <v>1.1514</v>
      </c>
      <c r="BK10590">
        <v>0.84899000000000002</v>
      </c>
      <c r="BL10590">
        <v>0.77098999999999995</v>
      </c>
      <c r="BM10590">
        <v>0.75026999999999999</v>
      </c>
      <c r="BN10590">
        <v>0.83604999999999996</v>
      </c>
      <c r="BO10590">
        <v>0.84416999999999998</v>
      </c>
      <c r="BP10590">
        <v>0.65119000000000005</v>
      </c>
      <c r="BQ10590">
        <v>0.57018000000000002</v>
      </c>
      <c r="BR10590">
        <v>0.65461999999999998</v>
      </c>
      <c r="BS10590">
        <v>0.54222000000000004</v>
      </c>
      <c r="BT10590">
        <v>0.23377000000000001</v>
      </c>
      <c r="BU10590" s="3">
        <v>0.90895000000000004</v>
      </c>
      <c r="BV10590">
        <v>0.61638000000000004</v>
      </c>
      <c r="BW10590">
        <v>0.76280999999999999</v>
      </c>
      <c r="BX10590">
        <v>0.53364999999999996</v>
      </c>
      <c r="BY10590">
        <v>0.73190999999999995</v>
      </c>
      <c r="BZ10590">
        <v>0.68157000000000001</v>
      </c>
      <c r="CA10590">
        <v>0.70957000000000003</v>
      </c>
      <c r="CB10590">
        <v>0.84436</v>
      </c>
      <c r="CC10590">
        <v>0.63026000000000004</v>
      </c>
      <c r="CD10590">
        <v>0.66666000000000003</v>
      </c>
      <c r="CE10590">
        <v>0.98428000000000004</v>
      </c>
      <c r="CF10590">
        <v>0.45906000000000002</v>
      </c>
      <c r="CG10590">
        <v>0.59216999999999997</v>
      </c>
      <c r="CH10590">
        <v>0.58357000000000003</v>
      </c>
      <c r="CI10590">
        <v>0.51315999999999995</v>
      </c>
      <c r="CJ10590">
        <v>0.49125000000000002</v>
      </c>
      <c r="CK10590">
        <v>0.42703999999999998</v>
      </c>
      <c r="CL10590">
        <v>0.40201999999999999</v>
      </c>
      <c r="CM10590">
        <v>1307200000</v>
      </c>
      <c r="CN10590">
        <v>747670000</v>
      </c>
      <c r="CQ10590">
        <v>10588</v>
      </c>
      <c r="CR10590" t="s">
        <v>52009</v>
      </c>
      <c r="CS10590" t="s">
        <v>52037</v>
      </c>
      <c r="CT10590">
        <v>318</v>
      </c>
    </row>
    <row r="10591" spans="1:98" x14ac:dyDescent="0.35">
      <c r="A10591" t="s">
        <v>52038</v>
      </c>
      <c r="B10591" t="s">
        <v>52039</v>
      </c>
      <c r="C10591" t="s">
        <v>52002</v>
      </c>
      <c r="D10591" t="s">
        <v>52002</v>
      </c>
      <c r="E10591" t="s">
        <v>52003</v>
      </c>
      <c r="F10591" t="s">
        <v>52004</v>
      </c>
      <c r="G10591" t="s">
        <v>52040</v>
      </c>
      <c r="H10591">
        <v>0.83750899999999995</v>
      </c>
      <c r="I10591">
        <v>7.7488900000000003</v>
      </c>
      <c r="J10591" s="1">
        <v>7.2751299999999996E-6</v>
      </c>
      <c r="K10591">
        <v>79.426000000000002</v>
      </c>
      <c r="L10591">
        <v>60.563000000000002</v>
      </c>
      <c r="M10591">
        <v>1</v>
      </c>
      <c r="N10591" t="s">
        <v>170</v>
      </c>
      <c r="O10591" t="s">
        <v>52041</v>
      </c>
      <c r="P10591" t="s">
        <v>172</v>
      </c>
      <c r="Q10591" t="s">
        <v>500</v>
      </c>
      <c r="R10591" t="s">
        <v>52042</v>
      </c>
      <c r="S10591" t="s">
        <v>52043</v>
      </c>
      <c r="T10591">
        <v>6</v>
      </c>
      <c r="U10591">
        <v>3</v>
      </c>
      <c r="V10591">
        <v>-0.62839999999999996</v>
      </c>
      <c r="BU10591" s="3">
        <v>1.5626</v>
      </c>
      <c r="CB10591">
        <v>0.99661999999999995</v>
      </c>
      <c r="CG10591">
        <v>0.52878999999999998</v>
      </c>
      <c r="CI10591">
        <v>1.0017</v>
      </c>
      <c r="CM10591">
        <v>56405000</v>
      </c>
      <c r="CN10591">
        <v>29589000</v>
      </c>
      <c r="CQ10591">
        <v>10589</v>
      </c>
      <c r="CR10591">
        <v>3295</v>
      </c>
      <c r="CS10591">
        <v>478</v>
      </c>
      <c r="CT10591">
        <v>478</v>
      </c>
    </row>
    <row r="10592" spans="1:98" x14ac:dyDescent="0.35">
      <c r="A10592" t="s">
        <v>52044</v>
      </c>
      <c r="B10592">
        <v>101</v>
      </c>
      <c r="C10592" t="s">
        <v>52044</v>
      </c>
      <c r="D10592" t="s">
        <v>52044</v>
      </c>
      <c r="E10592" t="s">
        <v>52045</v>
      </c>
      <c r="F10592" t="s">
        <v>52046</v>
      </c>
      <c r="G10592" t="s">
        <v>52047</v>
      </c>
      <c r="H10592">
        <v>1</v>
      </c>
      <c r="I10592">
        <v>136.36099999999999</v>
      </c>
      <c r="J10592" s="1">
        <v>3.4493000000000001E-9</v>
      </c>
      <c r="K10592">
        <v>136.83000000000001</v>
      </c>
      <c r="L10592">
        <v>95.831999999999994</v>
      </c>
      <c r="M10592">
        <v>1</v>
      </c>
      <c r="N10592" t="s">
        <v>170</v>
      </c>
      <c r="O10592" t="s">
        <v>52048</v>
      </c>
      <c r="P10592" t="s">
        <v>249</v>
      </c>
      <c r="Q10592" t="s">
        <v>1788</v>
      </c>
      <c r="R10592" t="s">
        <v>52049</v>
      </c>
      <c r="S10592" t="s">
        <v>52050</v>
      </c>
      <c r="T10592">
        <v>11</v>
      </c>
      <c r="U10592">
        <v>2</v>
      </c>
      <c r="V10592">
        <v>0.75749999999999995</v>
      </c>
      <c r="W10592">
        <v>0.95960999999999996</v>
      </c>
      <c r="X10592">
        <v>0.66200999999999999</v>
      </c>
      <c r="Z10592">
        <v>1.2289000000000001</v>
      </c>
      <c r="AA10592">
        <v>0.71038000000000001</v>
      </c>
      <c r="AC10592">
        <v>1.3309</v>
      </c>
      <c r="AE10592">
        <v>0.75961999999999996</v>
      </c>
      <c r="AM10592">
        <v>0.74970000000000003</v>
      </c>
      <c r="AP10592">
        <v>0.48898999999999998</v>
      </c>
      <c r="AQ10592">
        <v>0.48519000000000001</v>
      </c>
      <c r="AT10592">
        <v>0.38969999999999999</v>
      </c>
      <c r="AU10592">
        <v>0.48054999999999998</v>
      </c>
      <c r="AW10592">
        <v>0.37174000000000001</v>
      </c>
      <c r="BC10592" s="3">
        <v>1.147</v>
      </c>
      <c r="BD10592">
        <v>1.1910000000000001</v>
      </c>
      <c r="BF10592">
        <v>1.0094000000000001</v>
      </c>
      <c r="BH10592">
        <v>0.89637</v>
      </c>
      <c r="BI10592">
        <v>0.73089000000000004</v>
      </c>
      <c r="BK10592">
        <v>1.0369999999999999</v>
      </c>
      <c r="BL10592">
        <v>0.80078000000000005</v>
      </c>
      <c r="BM10592">
        <v>0.81657999999999997</v>
      </c>
      <c r="BN10592">
        <v>0.91132999999999997</v>
      </c>
      <c r="BO10592">
        <v>0.59</v>
      </c>
      <c r="BP10592">
        <v>0.46754000000000001</v>
      </c>
      <c r="BU10592" s="3">
        <v>1.0303</v>
      </c>
      <c r="BV10592">
        <v>0.66685000000000005</v>
      </c>
      <c r="BW10592">
        <v>0.73524</v>
      </c>
      <c r="BX10592">
        <v>0.63560000000000005</v>
      </c>
      <c r="BY10592">
        <v>0.63951000000000002</v>
      </c>
      <c r="BZ10592">
        <v>0.77856000000000003</v>
      </c>
      <c r="CA10592">
        <v>0.48237999999999998</v>
      </c>
      <c r="CB10592">
        <v>0.87212000000000001</v>
      </c>
      <c r="CC10592">
        <v>0.61392999999999998</v>
      </c>
      <c r="CD10592">
        <v>0.42585000000000001</v>
      </c>
      <c r="CE10592">
        <v>0.53869</v>
      </c>
      <c r="CF10592">
        <v>0.68754999999999999</v>
      </c>
      <c r="CG10592">
        <v>0.48125000000000001</v>
      </c>
      <c r="CJ10592">
        <v>0.12136</v>
      </c>
      <c r="CM10592">
        <v>485150000</v>
      </c>
      <c r="CN10592">
        <v>309350000</v>
      </c>
      <c r="CQ10592">
        <v>10590</v>
      </c>
      <c r="CR10592">
        <v>3296</v>
      </c>
      <c r="CS10592">
        <v>101</v>
      </c>
      <c r="CT10592">
        <v>101</v>
      </c>
    </row>
    <row r="10593" spans="1:98" x14ac:dyDescent="0.35">
      <c r="A10593" t="s">
        <v>52044</v>
      </c>
      <c r="B10593">
        <v>112</v>
      </c>
      <c r="C10593" t="s">
        <v>52044</v>
      </c>
      <c r="D10593" t="s">
        <v>52044</v>
      </c>
      <c r="E10593" t="s">
        <v>52045</v>
      </c>
      <c r="F10593" t="s">
        <v>52046</v>
      </c>
      <c r="G10593" t="s">
        <v>52047</v>
      </c>
      <c r="H10593">
        <v>0.99996700000000005</v>
      </c>
      <c r="I10593">
        <v>44.764800000000001</v>
      </c>
      <c r="J10593">
        <v>1.03612E-4</v>
      </c>
      <c r="K10593">
        <v>119.08</v>
      </c>
      <c r="L10593">
        <v>87.162000000000006</v>
      </c>
      <c r="M10593">
        <v>1</v>
      </c>
      <c r="N10593" t="s">
        <v>170</v>
      </c>
      <c r="O10593" t="s">
        <v>52051</v>
      </c>
      <c r="P10593" t="s">
        <v>863</v>
      </c>
      <c r="Q10593" t="s">
        <v>642</v>
      </c>
      <c r="R10593" t="s">
        <v>52052</v>
      </c>
      <c r="S10593" t="s">
        <v>52053</v>
      </c>
      <c r="T10593">
        <v>3</v>
      </c>
      <c r="U10593">
        <v>2</v>
      </c>
      <c r="V10593">
        <v>-0.19098000000000001</v>
      </c>
      <c r="AB10593">
        <v>0.92866000000000004</v>
      </c>
      <c r="AC10593">
        <v>1.9098999999999999</v>
      </c>
      <c r="AD10593">
        <v>0.77832000000000001</v>
      </c>
      <c r="AE10593">
        <v>0.91395000000000004</v>
      </c>
      <c r="AF10593">
        <v>0.90293000000000001</v>
      </c>
      <c r="AG10593">
        <v>0.70445999999999998</v>
      </c>
      <c r="AH10593">
        <v>0.62419999999999998</v>
      </c>
      <c r="AI10593">
        <v>0.62160000000000004</v>
      </c>
      <c r="AJ10593">
        <v>0.53232000000000002</v>
      </c>
      <c r="AK10593" s="3">
        <v>0.91693999999999998</v>
      </c>
      <c r="AM10593">
        <v>0.56269000000000002</v>
      </c>
      <c r="AN10593">
        <v>0.53842999999999996</v>
      </c>
      <c r="AO10593">
        <v>0.60636999999999996</v>
      </c>
      <c r="AQ10593">
        <v>0.72750000000000004</v>
      </c>
      <c r="AU10593">
        <v>0.57628000000000001</v>
      </c>
      <c r="AV10593">
        <v>0.33773999999999998</v>
      </c>
      <c r="AW10593">
        <v>0.60568999999999995</v>
      </c>
      <c r="BA10593">
        <v>0.34322999999999998</v>
      </c>
      <c r="BC10593" s="3">
        <v>0.92808000000000002</v>
      </c>
      <c r="BD10593">
        <v>1.4278</v>
      </c>
      <c r="BE10593">
        <v>0.42103000000000002</v>
      </c>
      <c r="BF10593">
        <v>1.0506</v>
      </c>
      <c r="BG10593">
        <v>0.66652999999999996</v>
      </c>
      <c r="BH10593">
        <v>0.73529</v>
      </c>
      <c r="BI10593">
        <v>0.72599999999999998</v>
      </c>
      <c r="BJ10593">
        <v>0.90769</v>
      </c>
      <c r="BK10593">
        <v>1.1140000000000001</v>
      </c>
      <c r="BL10593">
        <v>0.93935999999999997</v>
      </c>
      <c r="BM10593">
        <v>0.76422999999999996</v>
      </c>
      <c r="BN10593">
        <v>0.97845000000000004</v>
      </c>
      <c r="BO10593">
        <v>1.0863</v>
      </c>
      <c r="BP10593">
        <v>1.2716000000000001</v>
      </c>
      <c r="BQ10593">
        <v>0.59214999999999995</v>
      </c>
      <c r="BR10593">
        <v>0.64939000000000002</v>
      </c>
      <c r="BS10593">
        <v>0.85853999999999997</v>
      </c>
      <c r="BT10593">
        <v>0.42814000000000002</v>
      </c>
      <c r="BU10593" s="3">
        <v>0.98878999999999995</v>
      </c>
      <c r="BV10593">
        <v>0.79039999999999999</v>
      </c>
      <c r="BW10593">
        <v>0.73736000000000002</v>
      </c>
      <c r="BX10593">
        <v>0.63436000000000003</v>
      </c>
      <c r="BY10593">
        <v>0.75422999999999996</v>
      </c>
      <c r="BZ10593">
        <v>0.92259000000000002</v>
      </c>
      <c r="CA10593">
        <v>0.68762000000000001</v>
      </c>
      <c r="CB10593">
        <v>0.87195</v>
      </c>
      <c r="CC10593">
        <v>0.83874000000000004</v>
      </c>
      <c r="CD10593">
        <v>0.61001000000000005</v>
      </c>
      <c r="CE10593">
        <v>0.72865000000000002</v>
      </c>
      <c r="CF10593">
        <v>0.87353999999999998</v>
      </c>
      <c r="CG10593">
        <v>0.89266000000000001</v>
      </c>
      <c r="CH10593">
        <v>1.0304</v>
      </c>
      <c r="CI10593">
        <v>0.95821000000000001</v>
      </c>
      <c r="CJ10593">
        <v>0.88007999999999997</v>
      </c>
      <c r="CK10593">
        <v>0.86992999999999998</v>
      </c>
      <c r="CL10593">
        <v>0.86850000000000005</v>
      </c>
      <c r="CM10593">
        <v>1573100000</v>
      </c>
      <c r="CN10593">
        <v>849880000</v>
      </c>
      <c r="CQ10593">
        <v>10591</v>
      </c>
      <c r="CR10593">
        <v>3296</v>
      </c>
      <c r="CS10593">
        <v>112</v>
      </c>
      <c r="CT10593">
        <v>112</v>
      </c>
    </row>
    <row r="10594" spans="1:98" x14ac:dyDescent="0.35">
      <c r="A10594" t="s">
        <v>52054</v>
      </c>
      <c r="B10594">
        <v>189</v>
      </c>
      <c r="C10594" t="s">
        <v>52054</v>
      </c>
      <c r="D10594" t="s">
        <v>52054</v>
      </c>
      <c r="E10594" t="s">
        <v>52055</v>
      </c>
      <c r="F10594" t="s">
        <v>52056</v>
      </c>
      <c r="G10594" t="s">
        <v>52057</v>
      </c>
      <c r="H10594">
        <v>1</v>
      </c>
      <c r="I10594">
        <v>107.129</v>
      </c>
      <c r="J10594">
        <v>9.1517699999999998E-4</v>
      </c>
      <c r="K10594">
        <v>218.34</v>
      </c>
      <c r="L10594">
        <v>173.8</v>
      </c>
      <c r="M10594">
        <v>1</v>
      </c>
      <c r="N10594" t="s">
        <v>170</v>
      </c>
      <c r="O10594" t="s">
        <v>52058</v>
      </c>
      <c r="P10594" t="s">
        <v>22386</v>
      </c>
      <c r="Q10594" t="s">
        <v>721</v>
      </c>
      <c r="R10594" t="s">
        <v>52059</v>
      </c>
      <c r="S10594" t="s">
        <v>52060</v>
      </c>
      <c r="T10594">
        <v>3</v>
      </c>
      <c r="U10594">
        <v>3</v>
      </c>
      <c r="V10594">
        <v>-0.30982999999999999</v>
      </c>
      <c r="BE10594">
        <v>0.94120999999999999</v>
      </c>
      <c r="BM10594">
        <v>1.5532999999999999</v>
      </c>
      <c r="BO10594">
        <v>3.3323</v>
      </c>
      <c r="BP10594">
        <v>2.0213000000000001</v>
      </c>
      <c r="BQ10594">
        <v>1.4117</v>
      </c>
      <c r="BS10594">
        <v>3.7961</v>
      </c>
      <c r="BY10594">
        <v>1.1335999999999999</v>
      </c>
      <c r="CB10594">
        <v>1.8499000000000001</v>
      </c>
      <c r="CE10594">
        <v>1.7104999999999999</v>
      </c>
      <c r="CF10594">
        <v>1.6729000000000001</v>
      </c>
      <c r="CG10594">
        <v>1.5847</v>
      </c>
      <c r="CH10594">
        <v>3.4014000000000002</v>
      </c>
      <c r="CK10594">
        <v>3.8037000000000001</v>
      </c>
      <c r="CL10594">
        <v>2.65</v>
      </c>
      <c r="CM10594">
        <v>118140000</v>
      </c>
      <c r="CN10594">
        <v>30129000</v>
      </c>
      <c r="CQ10594">
        <v>10592</v>
      </c>
      <c r="CR10594">
        <v>3297</v>
      </c>
      <c r="CS10594">
        <v>189</v>
      </c>
      <c r="CT10594">
        <v>189</v>
      </c>
    </row>
    <row r="10595" spans="1:98" x14ac:dyDescent="0.35">
      <c r="A10595" t="s">
        <v>52054</v>
      </c>
      <c r="B10595">
        <v>178</v>
      </c>
      <c r="C10595" t="s">
        <v>52054</v>
      </c>
      <c r="D10595" t="s">
        <v>52054</v>
      </c>
      <c r="E10595" t="s">
        <v>52055</v>
      </c>
      <c r="F10595" t="s">
        <v>52056</v>
      </c>
      <c r="G10595" t="s">
        <v>52057</v>
      </c>
      <c r="H10595">
        <v>0.98712299999999997</v>
      </c>
      <c r="I10595">
        <v>20.505099999999999</v>
      </c>
      <c r="J10595" s="1">
        <v>1.2152099999999999E-78</v>
      </c>
      <c r="K10595">
        <v>216.53</v>
      </c>
      <c r="L10595">
        <v>156.44999999999999</v>
      </c>
      <c r="M10595">
        <v>1</v>
      </c>
      <c r="N10595" t="s">
        <v>170</v>
      </c>
      <c r="O10595" t="s">
        <v>52061</v>
      </c>
      <c r="P10595" t="s">
        <v>249</v>
      </c>
      <c r="Q10595" t="s">
        <v>785</v>
      </c>
      <c r="R10595" t="s">
        <v>52062</v>
      </c>
      <c r="S10595" t="s">
        <v>52063</v>
      </c>
      <c r="T10595">
        <v>7</v>
      </c>
      <c r="U10595">
        <v>2</v>
      </c>
      <c r="V10595">
        <v>1.2565E-2</v>
      </c>
      <c r="Z10595">
        <v>0.56032999999999999</v>
      </c>
      <c r="AG10595">
        <v>0.26139000000000001</v>
      </c>
      <c r="AW10595">
        <v>0.33294000000000001</v>
      </c>
      <c r="BJ10595">
        <v>0.91261000000000003</v>
      </c>
      <c r="BL10595">
        <v>0.72816000000000003</v>
      </c>
      <c r="BN10595">
        <v>0.48142000000000001</v>
      </c>
      <c r="BO10595">
        <v>0.30725999999999998</v>
      </c>
      <c r="BR10595">
        <v>6.4382999999999996E-2</v>
      </c>
      <c r="BU10595" s="3">
        <v>0.96304000000000001</v>
      </c>
      <c r="CC10595">
        <v>0.74324000000000001</v>
      </c>
      <c r="CD10595">
        <v>0.56618999999999997</v>
      </c>
      <c r="CM10595">
        <v>581950000</v>
      </c>
      <c r="CN10595">
        <v>358730000</v>
      </c>
      <c r="CQ10595">
        <v>10593</v>
      </c>
      <c r="CR10595">
        <v>3297</v>
      </c>
      <c r="CS10595">
        <v>178</v>
      </c>
      <c r="CT10595">
        <v>178</v>
      </c>
    </row>
    <row r="10596" spans="1:98" x14ac:dyDescent="0.35">
      <c r="A10596" t="s">
        <v>52054</v>
      </c>
      <c r="B10596">
        <v>179</v>
      </c>
      <c r="C10596" t="s">
        <v>52054</v>
      </c>
      <c r="D10596" t="s">
        <v>52054</v>
      </c>
      <c r="E10596" t="s">
        <v>52055</v>
      </c>
      <c r="F10596" t="s">
        <v>52056</v>
      </c>
      <c r="G10596" t="s">
        <v>52057</v>
      </c>
      <c r="H10596">
        <v>0.99506399999999995</v>
      </c>
      <c r="I10596">
        <v>23.350999999999999</v>
      </c>
      <c r="J10596" s="1">
        <v>6.0724900000000002E-99</v>
      </c>
      <c r="K10596">
        <v>245.22</v>
      </c>
      <c r="L10596">
        <v>215.58</v>
      </c>
      <c r="M10596">
        <v>1</v>
      </c>
      <c r="N10596" t="s">
        <v>170</v>
      </c>
      <c r="O10596" t="s">
        <v>52064</v>
      </c>
      <c r="P10596" t="s">
        <v>255</v>
      </c>
      <c r="Q10596" t="s">
        <v>205</v>
      </c>
      <c r="R10596" t="s">
        <v>52065</v>
      </c>
      <c r="S10596" t="s">
        <v>52066</v>
      </c>
      <c r="T10596">
        <v>8</v>
      </c>
      <c r="U10596">
        <v>2</v>
      </c>
      <c r="V10596">
        <v>0.43291000000000002</v>
      </c>
      <c r="AB10596">
        <v>0.95784999999999998</v>
      </c>
      <c r="AM10596">
        <v>0.64456999999999998</v>
      </c>
      <c r="BK10596">
        <v>0.79003000000000001</v>
      </c>
      <c r="BS10596">
        <v>0.12595000000000001</v>
      </c>
      <c r="CM10596">
        <v>145900000</v>
      </c>
      <c r="CN10596">
        <v>111080000</v>
      </c>
      <c r="CQ10596">
        <v>10594</v>
      </c>
      <c r="CR10596">
        <v>3297</v>
      </c>
      <c r="CS10596">
        <v>179</v>
      </c>
      <c r="CT10596">
        <v>179</v>
      </c>
    </row>
    <row r="10597" spans="1:98" x14ac:dyDescent="0.35">
      <c r="A10597" t="s">
        <v>52054</v>
      </c>
      <c r="B10597">
        <v>181</v>
      </c>
      <c r="C10597" t="s">
        <v>52054</v>
      </c>
      <c r="D10597" t="s">
        <v>52054</v>
      </c>
      <c r="E10597" t="s">
        <v>52055</v>
      </c>
      <c r="F10597" t="s">
        <v>52056</v>
      </c>
      <c r="G10597" t="s">
        <v>52057</v>
      </c>
      <c r="H10597">
        <v>0.99997400000000003</v>
      </c>
      <c r="I10597">
        <v>46.194200000000002</v>
      </c>
      <c r="J10597" s="1">
        <v>6.2490300000000004E-118</v>
      </c>
      <c r="K10597">
        <v>251</v>
      </c>
      <c r="L10597">
        <v>218.43</v>
      </c>
      <c r="M10597">
        <v>1</v>
      </c>
      <c r="N10597" t="s">
        <v>170</v>
      </c>
      <c r="O10597" t="s">
        <v>52067</v>
      </c>
      <c r="P10597" t="s">
        <v>1691</v>
      </c>
      <c r="Q10597" t="s">
        <v>2686</v>
      </c>
      <c r="R10597" t="s">
        <v>52068</v>
      </c>
      <c r="S10597" t="s">
        <v>52069</v>
      </c>
      <c r="T10597">
        <v>10</v>
      </c>
      <c r="U10597">
        <v>3</v>
      </c>
      <c r="V10597">
        <v>-0.40483999999999998</v>
      </c>
      <c r="W10597">
        <v>0.79852999999999996</v>
      </c>
      <c r="X10597">
        <v>0.55586999999999998</v>
      </c>
      <c r="Y10597">
        <v>0.37402000000000002</v>
      </c>
      <c r="AA10597">
        <v>0.54984999999999995</v>
      </c>
      <c r="AB10597">
        <v>0.77522000000000002</v>
      </c>
      <c r="AC10597">
        <v>0.54951000000000005</v>
      </c>
      <c r="AD10597">
        <v>0.67306999999999995</v>
      </c>
      <c r="AE10597">
        <v>0.55310999999999999</v>
      </c>
      <c r="AF10597">
        <v>0.59357000000000004</v>
      </c>
      <c r="AI10597">
        <v>0.92073000000000005</v>
      </c>
      <c r="AK10597" s="3">
        <v>0.70857999999999999</v>
      </c>
      <c r="AM10597">
        <v>0.54634000000000005</v>
      </c>
      <c r="AN10597">
        <v>0.69025999999999998</v>
      </c>
      <c r="AO10597">
        <v>0.69906999999999997</v>
      </c>
      <c r="AP10597">
        <v>0.77146999999999999</v>
      </c>
      <c r="AQ10597">
        <v>0.63680000000000003</v>
      </c>
      <c r="AR10597">
        <v>0.70154000000000005</v>
      </c>
      <c r="AS10597">
        <v>0.96433000000000002</v>
      </c>
      <c r="AT10597">
        <v>0.80379</v>
      </c>
      <c r="AU10597">
        <v>0.69784999999999997</v>
      </c>
      <c r="BC10597" s="3">
        <v>1.0249999999999999</v>
      </c>
      <c r="BD10597">
        <v>1.1240000000000001</v>
      </c>
      <c r="BE10597">
        <v>0.66125999999999996</v>
      </c>
      <c r="BF10597">
        <v>0.95635000000000003</v>
      </c>
      <c r="BG10597">
        <v>0.90612000000000004</v>
      </c>
      <c r="BH10597">
        <v>0.99677000000000004</v>
      </c>
      <c r="BI10597">
        <v>0.77476999999999996</v>
      </c>
      <c r="BJ10597">
        <v>0.97209999999999996</v>
      </c>
      <c r="BK10597">
        <v>0.86399999999999999</v>
      </c>
      <c r="BM10597">
        <v>0.73536000000000001</v>
      </c>
      <c r="BN10597">
        <v>0.56691000000000003</v>
      </c>
      <c r="BO10597">
        <v>0.32511000000000001</v>
      </c>
      <c r="BP10597">
        <v>0.15689</v>
      </c>
      <c r="BQ10597">
        <v>0.12909999999999999</v>
      </c>
      <c r="BU10597" s="3">
        <v>0.82708999999999999</v>
      </c>
      <c r="BV10597">
        <v>0.75263000000000002</v>
      </c>
      <c r="BW10597">
        <v>0.70684999999999998</v>
      </c>
      <c r="BX10597">
        <v>0.73607999999999996</v>
      </c>
      <c r="BY10597">
        <v>0.77493999999999996</v>
      </c>
      <c r="BZ10597">
        <v>0.73089000000000004</v>
      </c>
      <c r="CA10597">
        <v>0.63407999999999998</v>
      </c>
      <c r="CB10597">
        <v>0.74487999999999999</v>
      </c>
      <c r="CD10597">
        <v>0.60004999999999997</v>
      </c>
      <c r="CE10597">
        <v>0.52163000000000004</v>
      </c>
      <c r="CF10597">
        <v>0.36384</v>
      </c>
      <c r="CG10597">
        <v>0.18657000000000001</v>
      </c>
      <c r="CH10597">
        <v>0.14388999999999999</v>
      </c>
      <c r="CI10597">
        <v>0.11567</v>
      </c>
      <c r="CL10597">
        <v>7.7585000000000001E-2</v>
      </c>
      <c r="CM10597">
        <v>1778700000</v>
      </c>
      <c r="CN10597">
        <v>1153700000</v>
      </c>
      <c r="CQ10597">
        <v>10595</v>
      </c>
      <c r="CR10597">
        <v>3297</v>
      </c>
      <c r="CS10597">
        <v>181</v>
      </c>
      <c r="CT10597">
        <v>181</v>
      </c>
    </row>
    <row r="10598" spans="1:98" x14ac:dyDescent="0.35">
      <c r="A10598" t="s">
        <v>52054</v>
      </c>
      <c r="B10598">
        <v>184</v>
      </c>
      <c r="C10598" t="s">
        <v>52054</v>
      </c>
      <c r="D10598" t="s">
        <v>52054</v>
      </c>
      <c r="E10598" t="s">
        <v>52055</v>
      </c>
      <c r="F10598" t="s">
        <v>52056</v>
      </c>
      <c r="G10598" t="s">
        <v>52057</v>
      </c>
      <c r="H10598">
        <v>0.49937599999999999</v>
      </c>
      <c r="I10598">
        <v>0</v>
      </c>
      <c r="J10598">
        <v>1.40413E-3</v>
      </c>
      <c r="K10598">
        <v>166.19</v>
      </c>
      <c r="L10598">
        <v>121.62</v>
      </c>
      <c r="N10598" t="s">
        <v>170</v>
      </c>
      <c r="O10598" t="s">
        <v>52070</v>
      </c>
      <c r="P10598" t="s">
        <v>52071</v>
      </c>
      <c r="Q10598" t="s">
        <v>239</v>
      </c>
      <c r="R10598" t="s">
        <v>52072</v>
      </c>
      <c r="S10598" t="s">
        <v>52073</v>
      </c>
      <c r="T10598">
        <v>13</v>
      </c>
      <c r="U10598">
        <v>3</v>
      </c>
      <c r="V10598">
        <v>3.8929999999999999E-2</v>
      </c>
      <c r="CM10598">
        <v>0</v>
      </c>
      <c r="CN10598">
        <v>0</v>
      </c>
      <c r="CQ10598">
        <v>10596</v>
      </c>
      <c r="CR10598">
        <v>3297</v>
      </c>
      <c r="CS10598">
        <v>184</v>
      </c>
      <c r="CT10598">
        <v>184</v>
      </c>
    </row>
    <row r="10599" spans="1:98" x14ac:dyDescent="0.35">
      <c r="A10599" t="s">
        <v>52074</v>
      </c>
      <c r="B10599" t="s">
        <v>9002</v>
      </c>
      <c r="C10599" t="s">
        <v>52075</v>
      </c>
      <c r="D10599" t="s">
        <v>52075</v>
      </c>
      <c r="E10599" t="s">
        <v>52076</v>
      </c>
      <c r="F10599" t="s">
        <v>52077</v>
      </c>
      <c r="G10599" t="s">
        <v>52078</v>
      </c>
      <c r="H10599">
        <v>0.95387599999999995</v>
      </c>
      <c r="I10599">
        <v>13.4137</v>
      </c>
      <c r="J10599" s="1">
        <v>4.3172399999999998E-14</v>
      </c>
      <c r="K10599">
        <v>154.74</v>
      </c>
      <c r="L10599">
        <v>133.72999999999999</v>
      </c>
      <c r="M10599">
        <v>1</v>
      </c>
      <c r="N10599" t="s">
        <v>170</v>
      </c>
      <c r="O10599" t="s">
        <v>52079</v>
      </c>
      <c r="P10599" t="s">
        <v>172</v>
      </c>
      <c r="Q10599" t="s">
        <v>915</v>
      </c>
      <c r="R10599" t="s">
        <v>52080</v>
      </c>
      <c r="S10599" t="s">
        <v>52081</v>
      </c>
      <c r="T10599">
        <v>6</v>
      </c>
      <c r="U10599">
        <v>2</v>
      </c>
      <c r="V10599">
        <v>0.16947000000000001</v>
      </c>
      <c r="X10599">
        <v>0.49349999999999999</v>
      </c>
      <c r="Y10599">
        <v>0.34179999999999999</v>
      </c>
      <c r="Z10599">
        <v>0.60548000000000002</v>
      </c>
      <c r="AA10599">
        <v>0.52568999999999999</v>
      </c>
      <c r="AB10599">
        <v>0.69889000000000001</v>
      </c>
      <c r="AC10599">
        <v>0.55603999999999998</v>
      </c>
      <c r="AD10599">
        <v>0.65822000000000003</v>
      </c>
      <c r="AE10599">
        <v>0.54351000000000005</v>
      </c>
      <c r="AF10599">
        <v>0.49142000000000002</v>
      </c>
      <c r="AG10599">
        <v>0.29666999999999999</v>
      </c>
      <c r="AK10599" s="3">
        <v>0.72477000000000003</v>
      </c>
      <c r="AM10599">
        <v>0.63895000000000002</v>
      </c>
      <c r="AN10599">
        <v>0.59345000000000003</v>
      </c>
      <c r="AP10599">
        <v>0.66805999999999999</v>
      </c>
      <c r="AQ10599">
        <v>0.57071000000000005</v>
      </c>
      <c r="AR10599">
        <v>0.64842</v>
      </c>
      <c r="AS10599">
        <v>0.70587</v>
      </c>
      <c r="AT10599">
        <v>0.56044000000000005</v>
      </c>
      <c r="AU10599">
        <v>0.67435</v>
      </c>
      <c r="BB10599">
        <v>5.6474000000000003E-2</v>
      </c>
      <c r="BE10599">
        <v>0.74219000000000002</v>
      </c>
      <c r="BF10599">
        <v>0.98346</v>
      </c>
      <c r="BI10599">
        <v>0.93935000000000002</v>
      </c>
      <c r="BL10599">
        <v>0.83721999999999996</v>
      </c>
      <c r="BW10599">
        <v>0.73663999999999996</v>
      </c>
      <c r="BX10599">
        <v>0.68569999999999998</v>
      </c>
      <c r="BZ10599">
        <v>0.75929000000000002</v>
      </c>
      <c r="CA10599">
        <v>0.59675999999999996</v>
      </c>
      <c r="CB10599">
        <v>0.85070999999999997</v>
      </c>
      <c r="CF10599">
        <v>0.34129999999999999</v>
      </c>
      <c r="CG10599">
        <v>0.23327999999999999</v>
      </c>
      <c r="CH10599">
        <v>0.19788</v>
      </c>
      <c r="CM10599">
        <v>361840000</v>
      </c>
      <c r="CN10599">
        <v>247300000</v>
      </c>
      <c r="CQ10599">
        <v>10597</v>
      </c>
      <c r="CR10599">
        <v>3298</v>
      </c>
      <c r="CS10599">
        <v>29</v>
      </c>
      <c r="CT10599">
        <v>29</v>
      </c>
    </row>
    <row r="10600" spans="1:98" x14ac:dyDescent="0.35">
      <c r="A10600" t="s">
        <v>52074</v>
      </c>
      <c r="B10600" t="s">
        <v>48609</v>
      </c>
      <c r="C10600" t="s">
        <v>52075</v>
      </c>
      <c r="D10600" t="s">
        <v>52075</v>
      </c>
      <c r="E10600" t="s">
        <v>52076</v>
      </c>
      <c r="F10600" t="s">
        <v>52077</v>
      </c>
      <c r="G10600" t="s">
        <v>52078</v>
      </c>
      <c r="H10600">
        <v>0.98915900000000001</v>
      </c>
      <c r="I10600">
        <v>21.957899999999999</v>
      </c>
      <c r="J10600" s="1">
        <v>1.9323299999999999E-14</v>
      </c>
      <c r="K10600">
        <v>160.76</v>
      </c>
      <c r="L10600">
        <v>137.30000000000001</v>
      </c>
      <c r="M10600">
        <v>1</v>
      </c>
      <c r="N10600" t="s">
        <v>170</v>
      </c>
      <c r="O10600" t="s">
        <v>52082</v>
      </c>
      <c r="P10600" t="s">
        <v>172</v>
      </c>
      <c r="Q10600" t="s">
        <v>785</v>
      </c>
      <c r="R10600" t="s">
        <v>52083</v>
      </c>
      <c r="S10600" t="s">
        <v>52084</v>
      </c>
      <c r="T10600">
        <v>7</v>
      </c>
      <c r="U10600">
        <v>2</v>
      </c>
      <c r="V10600">
        <v>-7.0139000000000007E-2</v>
      </c>
      <c r="W10600">
        <v>0.90942999999999996</v>
      </c>
      <c r="AL10600">
        <v>0.64592000000000005</v>
      </c>
      <c r="AO10600">
        <v>0.58272000000000002</v>
      </c>
      <c r="AZ10600">
        <v>9.2969999999999997E-2</v>
      </c>
      <c r="BC10600" s="3">
        <v>1.1020000000000001</v>
      </c>
      <c r="BD10600">
        <v>1.2393000000000001</v>
      </c>
      <c r="BG10600">
        <v>0.95150000000000001</v>
      </c>
      <c r="BH10600">
        <v>1.1866000000000001</v>
      </c>
      <c r="BJ10600">
        <v>1.0259</v>
      </c>
      <c r="BK10600">
        <v>1.0128999999999999</v>
      </c>
      <c r="BM10600">
        <v>0.85497000000000001</v>
      </c>
      <c r="BV10600">
        <v>0.65371000000000001</v>
      </c>
      <c r="BY10600">
        <v>0.70115000000000005</v>
      </c>
      <c r="CC10600">
        <v>0.69208000000000003</v>
      </c>
      <c r="CD10600">
        <v>0.55030000000000001</v>
      </c>
      <c r="CE10600">
        <v>0.57813000000000003</v>
      </c>
      <c r="CM10600">
        <v>164930000</v>
      </c>
      <c r="CN10600">
        <v>95495000</v>
      </c>
      <c r="CQ10600">
        <v>10598</v>
      </c>
      <c r="CR10600">
        <v>3298</v>
      </c>
      <c r="CS10600">
        <v>30</v>
      </c>
      <c r="CT10600">
        <v>30</v>
      </c>
    </row>
    <row r="10601" spans="1:98" x14ac:dyDescent="0.35">
      <c r="A10601" t="s">
        <v>52074</v>
      </c>
      <c r="B10601" t="s">
        <v>1272</v>
      </c>
      <c r="C10601" t="s">
        <v>52075</v>
      </c>
      <c r="D10601" t="s">
        <v>52075</v>
      </c>
      <c r="E10601" t="s">
        <v>52076</v>
      </c>
      <c r="F10601" t="s">
        <v>52077</v>
      </c>
      <c r="G10601" t="s">
        <v>52078</v>
      </c>
      <c r="H10601">
        <v>0.82395499999999999</v>
      </c>
      <c r="I10601">
        <v>8.3017699999999994</v>
      </c>
      <c r="J10601" s="1">
        <v>8.1405300000000004E-7</v>
      </c>
      <c r="K10601">
        <v>81.314999999999998</v>
      </c>
      <c r="L10601">
        <v>45.843000000000004</v>
      </c>
      <c r="M10601" t="s">
        <v>202</v>
      </c>
      <c r="N10601" t="s">
        <v>170</v>
      </c>
      <c r="O10601" t="s">
        <v>52085</v>
      </c>
      <c r="P10601" t="s">
        <v>28677</v>
      </c>
      <c r="Q10601" t="s">
        <v>852</v>
      </c>
      <c r="R10601" t="s">
        <v>52086</v>
      </c>
      <c r="S10601" t="s">
        <v>52087</v>
      </c>
      <c r="T10601">
        <v>11</v>
      </c>
      <c r="U10601">
        <v>3</v>
      </c>
      <c r="V10601">
        <v>-0.79035</v>
      </c>
      <c r="BG10601">
        <v>1.1395</v>
      </c>
      <c r="BI10601">
        <v>1.0219</v>
      </c>
      <c r="BJ10601">
        <v>1.0083</v>
      </c>
      <c r="BP10601">
        <v>5.6162000000000001</v>
      </c>
      <c r="BU10601" s="3">
        <v>0.87609999999999999</v>
      </c>
      <c r="CM10601">
        <v>271000000</v>
      </c>
      <c r="CN10601">
        <v>158450000</v>
      </c>
      <c r="CQ10601">
        <v>10599</v>
      </c>
      <c r="CR10601">
        <v>3298</v>
      </c>
      <c r="CS10601">
        <v>54</v>
      </c>
      <c r="CT10601">
        <v>54</v>
      </c>
    </row>
    <row r="10602" spans="1:98" x14ac:dyDescent="0.35">
      <c r="A10602" t="s">
        <v>52074</v>
      </c>
      <c r="B10602" t="s">
        <v>31060</v>
      </c>
      <c r="C10602" t="s">
        <v>52075</v>
      </c>
      <c r="D10602" t="s">
        <v>52075</v>
      </c>
      <c r="E10602" t="s">
        <v>52076</v>
      </c>
      <c r="F10602" t="s">
        <v>52077</v>
      </c>
      <c r="G10602" t="s">
        <v>52078</v>
      </c>
      <c r="H10602">
        <v>0.72797400000000001</v>
      </c>
      <c r="I10602">
        <v>5.8965800000000002</v>
      </c>
      <c r="J10602" s="1">
        <v>2.4871800000000001E-9</v>
      </c>
      <c r="K10602">
        <v>93.34</v>
      </c>
      <c r="L10602">
        <v>66.213999999999999</v>
      </c>
      <c r="M10602" t="s">
        <v>260</v>
      </c>
      <c r="N10602" t="s">
        <v>170</v>
      </c>
      <c r="O10602" t="s">
        <v>52088</v>
      </c>
      <c r="P10602" t="s">
        <v>1543</v>
      </c>
      <c r="Q10602" t="s">
        <v>743</v>
      </c>
      <c r="R10602" t="s">
        <v>52089</v>
      </c>
      <c r="S10602" t="s">
        <v>52090</v>
      </c>
      <c r="T10602">
        <v>13</v>
      </c>
      <c r="U10602">
        <v>3</v>
      </c>
      <c r="V10602">
        <v>-0.72406000000000004</v>
      </c>
      <c r="X10602">
        <v>0.82713999999999999</v>
      </c>
      <c r="AS10602">
        <v>0.64212999999999998</v>
      </c>
      <c r="BZ10602">
        <v>0.83559000000000005</v>
      </c>
      <c r="CE10602">
        <v>0.51956000000000002</v>
      </c>
      <c r="CM10602">
        <v>234500000</v>
      </c>
      <c r="CN10602">
        <v>126720000</v>
      </c>
      <c r="CQ10602">
        <v>10600</v>
      </c>
      <c r="CR10602">
        <v>3298</v>
      </c>
      <c r="CS10602">
        <v>56</v>
      </c>
      <c r="CT10602">
        <v>56</v>
      </c>
    </row>
    <row r="10603" spans="1:98" x14ac:dyDescent="0.35">
      <c r="A10603" t="s">
        <v>52074</v>
      </c>
      <c r="B10603" t="s">
        <v>1057</v>
      </c>
      <c r="C10603" t="s">
        <v>52075</v>
      </c>
      <c r="D10603" t="s">
        <v>52075</v>
      </c>
      <c r="E10603" t="s">
        <v>52076</v>
      </c>
      <c r="F10603" t="s">
        <v>52077</v>
      </c>
      <c r="G10603" t="s">
        <v>52078</v>
      </c>
      <c r="H10603">
        <v>0.90245399999999998</v>
      </c>
      <c r="I10603">
        <v>13.567299999999999</v>
      </c>
      <c r="J10603" s="1">
        <v>2.4871800000000001E-9</v>
      </c>
      <c r="K10603">
        <v>95.052000000000007</v>
      </c>
      <c r="L10603">
        <v>74.802000000000007</v>
      </c>
      <c r="M10603" t="s">
        <v>260</v>
      </c>
      <c r="N10603" t="s">
        <v>170</v>
      </c>
      <c r="O10603" t="s">
        <v>52091</v>
      </c>
      <c r="P10603" t="s">
        <v>52092</v>
      </c>
      <c r="Q10603" t="s">
        <v>331</v>
      </c>
      <c r="R10603" t="s">
        <v>52093</v>
      </c>
      <c r="S10603" t="s">
        <v>52094</v>
      </c>
      <c r="T10603">
        <v>14</v>
      </c>
      <c r="U10603">
        <v>3</v>
      </c>
      <c r="V10603">
        <v>-7.4927999999999995E-2</v>
      </c>
      <c r="Y10603">
        <v>0.48147000000000001</v>
      </c>
      <c r="AL10603">
        <v>0.68625000000000003</v>
      </c>
      <c r="AO10603">
        <v>0.71723000000000003</v>
      </c>
      <c r="AQ10603">
        <v>0.54732000000000003</v>
      </c>
      <c r="AR10603">
        <v>0.70789999999999997</v>
      </c>
      <c r="AW10603">
        <v>16.065000000000001</v>
      </c>
      <c r="BC10603" s="3">
        <v>0.98146999999999995</v>
      </c>
      <c r="BW10603">
        <v>0.72162000000000004</v>
      </c>
      <c r="BX10603">
        <v>0.78456000000000004</v>
      </c>
      <c r="CE10603">
        <v>4.3544999999999998</v>
      </c>
      <c r="CM10603">
        <v>547240000</v>
      </c>
      <c r="CN10603">
        <v>377390000</v>
      </c>
      <c r="CQ10603">
        <v>10601</v>
      </c>
      <c r="CR10603">
        <v>3298</v>
      </c>
      <c r="CS10603">
        <v>57</v>
      </c>
      <c r="CT10603">
        <v>57</v>
      </c>
    </row>
    <row r="10604" spans="1:98" x14ac:dyDescent="0.35">
      <c r="A10604" t="s">
        <v>52074</v>
      </c>
      <c r="B10604" t="s">
        <v>15714</v>
      </c>
      <c r="C10604" t="s">
        <v>52075</v>
      </c>
      <c r="D10604" t="s">
        <v>52075</v>
      </c>
      <c r="E10604" t="s">
        <v>52076</v>
      </c>
      <c r="F10604" t="s">
        <v>52077</v>
      </c>
      <c r="G10604" t="s">
        <v>52078</v>
      </c>
      <c r="H10604">
        <v>0.97948199999999996</v>
      </c>
      <c r="I10604">
        <v>15.424200000000001</v>
      </c>
      <c r="J10604" s="1">
        <v>2.33288E-6</v>
      </c>
      <c r="K10604">
        <v>83.478999999999999</v>
      </c>
      <c r="L10604">
        <v>62.12</v>
      </c>
      <c r="M10604" t="s">
        <v>3294</v>
      </c>
      <c r="N10604" t="s">
        <v>170</v>
      </c>
      <c r="O10604" t="s">
        <v>52095</v>
      </c>
      <c r="P10604" t="s">
        <v>52096</v>
      </c>
      <c r="Q10604" t="s">
        <v>1535</v>
      </c>
      <c r="R10604" t="s">
        <v>52097</v>
      </c>
      <c r="S10604" t="s">
        <v>52098</v>
      </c>
      <c r="T10604">
        <v>17</v>
      </c>
      <c r="U10604">
        <v>3</v>
      </c>
      <c r="V10604">
        <v>0.38018000000000002</v>
      </c>
      <c r="Z10604">
        <v>0.81801999999999997</v>
      </c>
      <c r="AA10604">
        <v>0.74102999999999997</v>
      </c>
      <c r="AB10604">
        <v>0.81654000000000004</v>
      </c>
      <c r="AC10604">
        <v>0.67874000000000001</v>
      </c>
      <c r="AD10604">
        <v>0.71469000000000005</v>
      </c>
      <c r="AE10604">
        <v>0.53752</v>
      </c>
      <c r="AK10604" s="3">
        <v>0.90522000000000002</v>
      </c>
      <c r="AQ10604">
        <v>0.54732000000000003</v>
      </c>
      <c r="AS10604">
        <v>0.64212999999999998</v>
      </c>
      <c r="AV10604">
        <v>0.44768999999999998</v>
      </c>
      <c r="BF10604">
        <v>0.97077000000000002</v>
      </c>
      <c r="CM10604">
        <v>696960000</v>
      </c>
      <c r="CN10604">
        <v>462210000</v>
      </c>
      <c r="CQ10604">
        <v>10602</v>
      </c>
      <c r="CR10604">
        <v>3298</v>
      </c>
      <c r="CS10604">
        <v>60</v>
      </c>
      <c r="CT10604">
        <v>60</v>
      </c>
    </row>
    <row r="10605" spans="1:98" x14ac:dyDescent="0.35">
      <c r="A10605" t="s">
        <v>52074</v>
      </c>
      <c r="B10605" t="s">
        <v>6382</v>
      </c>
      <c r="C10605" t="s">
        <v>52075</v>
      </c>
      <c r="D10605" t="s">
        <v>52075</v>
      </c>
      <c r="E10605" t="s">
        <v>52076</v>
      </c>
      <c r="F10605" t="s">
        <v>52077</v>
      </c>
      <c r="G10605" t="s">
        <v>52078</v>
      </c>
      <c r="H10605">
        <v>0.93140299999999998</v>
      </c>
      <c r="I10605">
        <v>11.6091</v>
      </c>
      <c r="J10605" s="1">
        <v>3.50659E-9</v>
      </c>
      <c r="K10605">
        <v>95.052000000000007</v>
      </c>
      <c r="L10605">
        <v>74.802000000000007</v>
      </c>
      <c r="M10605" t="s">
        <v>3294</v>
      </c>
      <c r="N10605" t="s">
        <v>170</v>
      </c>
      <c r="O10605" t="s">
        <v>52099</v>
      </c>
      <c r="P10605" t="s">
        <v>52100</v>
      </c>
      <c r="Q10605" t="s">
        <v>292</v>
      </c>
      <c r="R10605" t="s">
        <v>52101</v>
      </c>
      <c r="S10605" t="s">
        <v>52102</v>
      </c>
      <c r="T10605">
        <v>21</v>
      </c>
      <c r="U10605">
        <v>3</v>
      </c>
      <c r="V10605">
        <v>0.79393999999999998</v>
      </c>
      <c r="W10605">
        <v>1.0105999999999999</v>
      </c>
      <c r="Y10605">
        <v>0.48147000000000001</v>
      </c>
      <c r="AF10605">
        <v>0.46773999999999999</v>
      </c>
      <c r="AL10605">
        <v>0.68625000000000003</v>
      </c>
      <c r="AM10605">
        <v>0.62461999999999995</v>
      </c>
      <c r="AN10605">
        <v>0.61826000000000003</v>
      </c>
      <c r="AO10605">
        <v>0.71723000000000003</v>
      </c>
      <c r="AP10605">
        <v>0.61195999999999995</v>
      </c>
      <c r="AR10605">
        <v>0.70789999999999997</v>
      </c>
      <c r="AT10605">
        <v>0.52256999999999998</v>
      </c>
      <c r="BC10605" s="3">
        <v>0.98146999999999995</v>
      </c>
      <c r="BD10605">
        <v>1.3757999999999999</v>
      </c>
      <c r="BG10605">
        <v>1.1395</v>
      </c>
      <c r="BH10605">
        <v>1.1418999999999999</v>
      </c>
      <c r="BI10605">
        <v>1.0219</v>
      </c>
      <c r="BJ10605">
        <v>1.0083</v>
      </c>
      <c r="BK10605">
        <v>0.64437</v>
      </c>
      <c r="BM10605">
        <v>0.66474999999999995</v>
      </c>
      <c r="BU10605" s="3">
        <v>0.98363999999999996</v>
      </c>
      <c r="BW10605">
        <v>0.72162000000000004</v>
      </c>
      <c r="BX10605">
        <v>0.78456000000000004</v>
      </c>
      <c r="BY10605">
        <v>0.82330000000000003</v>
      </c>
      <c r="BZ10605">
        <v>0.83559000000000005</v>
      </c>
      <c r="CA10605">
        <v>0.66178000000000003</v>
      </c>
      <c r="CC10605">
        <v>0.88458999999999999</v>
      </c>
      <c r="CD10605">
        <v>0.49785000000000001</v>
      </c>
      <c r="CE10605">
        <v>0.51956000000000002</v>
      </c>
      <c r="CM10605">
        <v>1865100000</v>
      </c>
      <c r="CN10605">
        <v>1253400000</v>
      </c>
      <c r="CQ10605">
        <v>10603</v>
      </c>
      <c r="CR10605">
        <v>3298</v>
      </c>
      <c r="CS10605">
        <v>64</v>
      </c>
      <c r="CT10605">
        <v>64</v>
      </c>
    </row>
    <row r="10606" spans="1:98" x14ac:dyDescent="0.35">
      <c r="A10606" t="s">
        <v>52074</v>
      </c>
      <c r="B10606" t="s">
        <v>15251</v>
      </c>
      <c r="C10606" t="s">
        <v>52075</v>
      </c>
      <c r="D10606" t="s">
        <v>52075</v>
      </c>
      <c r="E10606" t="s">
        <v>52076</v>
      </c>
      <c r="F10606" t="s">
        <v>52077</v>
      </c>
      <c r="G10606" t="s">
        <v>52078</v>
      </c>
      <c r="H10606">
        <v>0.49284099999999997</v>
      </c>
      <c r="I10606">
        <v>0</v>
      </c>
      <c r="J10606" s="1">
        <v>3.50659E-9</v>
      </c>
      <c r="K10606">
        <v>93.34</v>
      </c>
      <c r="L10606">
        <v>66.213999999999999</v>
      </c>
      <c r="N10606" t="s">
        <v>170</v>
      </c>
      <c r="O10606" t="s">
        <v>52103</v>
      </c>
      <c r="P10606" t="s">
        <v>232</v>
      </c>
      <c r="Q10606" t="s">
        <v>489</v>
      </c>
      <c r="R10606" t="s">
        <v>52104</v>
      </c>
      <c r="S10606" t="s">
        <v>52105</v>
      </c>
      <c r="T10606">
        <v>23</v>
      </c>
      <c r="U10606">
        <v>3</v>
      </c>
      <c r="V10606">
        <v>-0.14527999999999999</v>
      </c>
      <c r="CM10606">
        <v>0</v>
      </c>
      <c r="CN10606">
        <v>0</v>
      </c>
      <c r="CQ10606">
        <v>10604</v>
      </c>
      <c r="CR10606">
        <v>3298</v>
      </c>
      <c r="CS10606">
        <v>66</v>
      </c>
      <c r="CT10606">
        <v>66</v>
      </c>
    </row>
    <row r="10607" spans="1:98" x14ac:dyDescent="0.35">
      <c r="A10607" t="s">
        <v>52075</v>
      </c>
      <c r="B10607">
        <v>199</v>
      </c>
      <c r="C10607" t="s">
        <v>52075</v>
      </c>
      <c r="D10607" t="s">
        <v>52075</v>
      </c>
      <c r="E10607" t="s">
        <v>52076</v>
      </c>
      <c r="F10607" t="s">
        <v>52077</v>
      </c>
      <c r="G10607" t="s">
        <v>52106</v>
      </c>
      <c r="H10607">
        <v>0.98910299999999995</v>
      </c>
      <c r="I10607">
        <v>19.581800000000001</v>
      </c>
      <c r="J10607" s="1">
        <v>3.7811600000000002E-5</v>
      </c>
      <c r="K10607">
        <v>176.42</v>
      </c>
      <c r="L10607">
        <v>131.63999999999999</v>
      </c>
      <c r="M10607" t="s">
        <v>3294</v>
      </c>
      <c r="N10607" t="s">
        <v>170</v>
      </c>
      <c r="O10607" t="s">
        <v>52107</v>
      </c>
      <c r="P10607" t="s">
        <v>20620</v>
      </c>
      <c r="Q10607" t="s">
        <v>1484</v>
      </c>
      <c r="R10607" t="s">
        <v>52108</v>
      </c>
      <c r="S10607" t="s">
        <v>52109</v>
      </c>
      <c r="T10607">
        <v>12</v>
      </c>
      <c r="U10607">
        <v>3</v>
      </c>
      <c r="V10607">
        <v>-0.12703</v>
      </c>
      <c r="AK10607" s="3">
        <v>1.0736000000000001</v>
      </c>
      <c r="AP10607">
        <v>0.66346000000000005</v>
      </c>
      <c r="AQ10607">
        <v>0.55093999999999999</v>
      </c>
      <c r="AR10607">
        <v>0.51214000000000004</v>
      </c>
      <c r="AS10607">
        <v>0.63463999999999998</v>
      </c>
      <c r="AT10607">
        <v>0.41147</v>
      </c>
      <c r="AU10607">
        <v>0.50795999999999997</v>
      </c>
      <c r="BD10607">
        <v>1.0743</v>
      </c>
      <c r="BE10607">
        <v>0.49364999999999998</v>
      </c>
      <c r="BF10607">
        <v>0.60712999999999995</v>
      </c>
      <c r="BH10607">
        <v>0.49847999999999998</v>
      </c>
      <c r="BJ10607">
        <v>0.21190000000000001</v>
      </c>
      <c r="BZ10607">
        <v>0.47310000000000002</v>
      </c>
      <c r="CM10607">
        <v>239700000</v>
      </c>
      <c r="CN10607">
        <v>183390000</v>
      </c>
      <c r="CQ10607">
        <v>10605</v>
      </c>
      <c r="CR10607">
        <v>3298</v>
      </c>
      <c r="CS10607">
        <v>199</v>
      </c>
      <c r="CT10607">
        <v>199</v>
      </c>
    </row>
    <row r="10608" spans="1:98" x14ac:dyDescent="0.35">
      <c r="A10608" t="s">
        <v>52075</v>
      </c>
      <c r="B10608">
        <v>201</v>
      </c>
      <c r="C10608" t="s">
        <v>52075</v>
      </c>
      <c r="D10608" t="s">
        <v>52075</v>
      </c>
      <c r="E10608" t="s">
        <v>52076</v>
      </c>
      <c r="F10608" t="s">
        <v>52077</v>
      </c>
      <c r="G10608" t="s">
        <v>52106</v>
      </c>
      <c r="H10608">
        <v>1</v>
      </c>
      <c r="I10608">
        <v>82.935199999999995</v>
      </c>
      <c r="J10608" s="1">
        <v>5.5603000000000004E-7</v>
      </c>
      <c r="K10608">
        <v>292.12</v>
      </c>
      <c r="L10608">
        <v>252.39</v>
      </c>
      <c r="M10608" t="s">
        <v>260</v>
      </c>
      <c r="N10608" t="s">
        <v>170</v>
      </c>
      <c r="O10608" t="s">
        <v>52110</v>
      </c>
      <c r="P10608" t="s">
        <v>52111</v>
      </c>
      <c r="Q10608" t="s">
        <v>489</v>
      </c>
      <c r="R10608" t="s">
        <v>52112</v>
      </c>
      <c r="S10608" t="s">
        <v>52113</v>
      </c>
      <c r="T10608">
        <v>14</v>
      </c>
      <c r="U10608">
        <v>3</v>
      </c>
      <c r="V10608">
        <v>9.9069000000000004E-2</v>
      </c>
      <c r="W10608">
        <v>1.0208999999999999</v>
      </c>
      <c r="X10608">
        <v>0.63671999999999995</v>
      </c>
      <c r="Y10608">
        <v>0.57621</v>
      </c>
      <c r="Z10608">
        <v>0.54308000000000001</v>
      </c>
      <c r="AA10608">
        <v>0.55088999999999999</v>
      </c>
      <c r="AB10608">
        <v>0.65798999999999996</v>
      </c>
      <c r="AC10608">
        <v>0.46360000000000001</v>
      </c>
      <c r="AD10608">
        <v>0.67857000000000001</v>
      </c>
      <c r="AE10608">
        <v>0.43035000000000001</v>
      </c>
      <c r="AF10608">
        <v>0.35760999999999998</v>
      </c>
      <c r="AK10608" s="3">
        <v>0.75065000000000004</v>
      </c>
      <c r="AL10608">
        <v>0.77898999999999996</v>
      </c>
      <c r="AM10608">
        <v>0.55188999999999999</v>
      </c>
      <c r="AN10608">
        <v>0.77683000000000002</v>
      </c>
      <c r="AO10608">
        <v>0.72297</v>
      </c>
      <c r="AP10608">
        <v>1.0009999999999999</v>
      </c>
      <c r="AQ10608">
        <v>0.77742999999999995</v>
      </c>
      <c r="AR10608">
        <v>1.0750999999999999</v>
      </c>
      <c r="AS10608">
        <v>1.171</v>
      </c>
      <c r="AT10608">
        <v>1.0072000000000001</v>
      </c>
      <c r="AU10608">
        <v>1.2641</v>
      </c>
      <c r="AV10608">
        <v>0.35815999999999998</v>
      </c>
      <c r="AW10608">
        <v>0.63068000000000002</v>
      </c>
      <c r="BC10608" s="3">
        <v>0.99543000000000004</v>
      </c>
      <c r="BD10608">
        <v>1.2144999999999999</v>
      </c>
      <c r="BE10608">
        <v>0.73868999999999996</v>
      </c>
      <c r="BF10608">
        <v>1.0615000000000001</v>
      </c>
      <c r="BG10608">
        <v>0.73428000000000004</v>
      </c>
      <c r="BH10608">
        <v>0.49847999999999998</v>
      </c>
      <c r="BI10608">
        <v>1.0915999999999999</v>
      </c>
      <c r="BJ10608">
        <v>1.2029000000000001</v>
      </c>
      <c r="BK10608">
        <v>0.80422000000000005</v>
      </c>
      <c r="BL10608">
        <v>0.76505999999999996</v>
      </c>
      <c r="BM10608">
        <v>0.50012999999999996</v>
      </c>
      <c r="BU10608" s="3">
        <v>1.0615000000000001</v>
      </c>
      <c r="BV10608">
        <v>0.52298</v>
      </c>
      <c r="BW10608">
        <v>0.48472999999999999</v>
      </c>
      <c r="BX10608">
        <v>0.57433999999999996</v>
      </c>
      <c r="BY10608">
        <v>0.93986999999999998</v>
      </c>
      <c r="BZ10608">
        <v>0.96440999999999999</v>
      </c>
      <c r="CA10608">
        <v>0.28991</v>
      </c>
      <c r="CB10608">
        <v>0.34333999999999998</v>
      </c>
      <c r="CE10608">
        <v>0.82869000000000004</v>
      </c>
      <c r="CF10608">
        <v>0.75348000000000004</v>
      </c>
      <c r="CI10608">
        <v>1.0306</v>
      </c>
      <c r="CK10608">
        <v>0.86712999999999996</v>
      </c>
      <c r="CL10608">
        <v>0.93259999999999998</v>
      </c>
      <c r="CM10608">
        <v>1745700000</v>
      </c>
      <c r="CN10608">
        <v>1206500000</v>
      </c>
      <c r="CQ10608">
        <v>10606</v>
      </c>
      <c r="CR10608">
        <v>3298</v>
      </c>
      <c r="CS10608">
        <v>201</v>
      </c>
      <c r="CT10608">
        <v>201</v>
      </c>
    </row>
    <row r="10609" spans="1:98" x14ac:dyDescent="0.35">
      <c r="A10609" t="s">
        <v>52075</v>
      </c>
      <c r="B10609">
        <v>204</v>
      </c>
      <c r="C10609" t="s">
        <v>52075</v>
      </c>
      <c r="D10609" t="s">
        <v>52075</v>
      </c>
      <c r="E10609" t="s">
        <v>52076</v>
      </c>
      <c r="F10609" t="s">
        <v>52077</v>
      </c>
      <c r="G10609" t="s">
        <v>52106</v>
      </c>
      <c r="H10609">
        <v>0.96142700000000003</v>
      </c>
      <c r="I10609">
        <v>14.0496</v>
      </c>
      <c r="J10609">
        <v>2.8281399999999999E-4</v>
      </c>
      <c r="K10609">
        <v>107.09</v>
      </c>
      <c r="L10609">
        <v>86.504000000000005</v>
      </c>
      <c r="M10609" t="s">
        <v>202</v>
      </c>
      <c r="N10609" t="s">
        <v>170</v>
      </c>
      <c r="O10609" t="s">
        <v>52114</v>
      </c>
      <c r="P10609" t="s">
        <v>1456</v>
      </c>
      <c r="Q10609" t="s">
        <v>470</v>
      </c>
      <c r="R10609" t="s">
        <v>52115</v>
      </c>
      <c r="S10609" t="s">
        <v>52116</v>
      </c>
      <c r="T10609">
        <v>17</v>
      </c>
      <c r="U10609">
        <v>3</v>
      </c>
      <c r="V10609">
        <v>8.0489000000000005E-2</v>
      </c>
      <c r="AB10609">
        <v>0.61246</v>
      </c>
      <c r="AC10609">
        <v>0.56808999999999998</v>
      </c>
      <c r="AF10609">
        <v>0.35760999999999998</v>
      </c>
      <c r="AM10609">
        <v>0.80644000000000005</v>
      </c>
      <c r="BU10609" s="3">
        <v>0.97968999999999995</v>
      </c>
      <c r="CM10609">
        <v>117360000</v>
      </c>
      <c r="CN10609">
        <v>67005000</v>
      </c>
      <c r="CQ10609">
        <v>10607</v>
      </c>
      <c r="CR10609">
        <v>3298</v>
      </c>
      <c r="CS10609">
        <v>204</v>
      </c>
      <c r="CT10609">
        <v>204</v>
      </c>
    </row>
    <row r="10610" spans="1:98" x14ac:dyDescent="0.35">
      <c r="A10610" t="s">
        <v>52117</v>
      </c>
      <c r="B10610">
        <v>494</v>
      </c>
      <c r="C10610" t="s">
        <v>52117</v>
      </c>
      <c r="D10610" t="s">
        <v>52117</v>
      </c>
      <c r="E10610" t="s">
        <v>52118</v>
      </c>
      <c r="F10610" t="s">
        <v>52119</v>
      </c>
      <c r="G10610" t="s">
        <v>52120</v>
      </c>
      <c r="H10610">
        <v>1</v>
      </c>
      <c r="I10610">
        <v>96.056600000000003</v>
      </c>
      <c r="J10610" s="1">
        <v>5.5729699999999995E-16</v>
      </c>
      <c r="K10610">
        <v>364.46</v>
      </c>
      <c r="L10610">
        <v>314.83999999999997</v>
      </c>
      <c r="M10610" t="s">
        <v>202</v>
      </c>
      <c r="N10610" t="s">
        <v>170</v>
      </c>
      <c r="O10610" t="s">
        <v>52121</v>
      </c>
      <c r="P10610" t="s">
        <v>191</v>
      </c>
      <c r="Q10610" t="s">
        <v>1178</v>
      </c>
      <c r="R10610" t="s">
        <v>52122</v>
      </c>
      <c r="S10610" t="s">
        <v>52123</v>
      </c>
      <c r="T10610">
        <v>8</v>
      </c>
      <c r="U10610">
        <v>3</v>
      </c>
      <c r="V10610">
        <v>0.69564999999999999</v>
      </c>
      <c r="W10610">
        <v>0.95696000000000003</v>
      </c>
      <c r="X10610">
        <v>0.74151</v>
      </c>
      <c r="Y10610">
        <v>0.44668000000000002</v>
      </c>
      <c r="AC10610">
        <v>0.61568999999999996</v>
      </c>
      <c r="AK10610" s="3">
        <v>0.83508000000000004</v>
      </c>
      <c r="AL10610">
        <v>0.72955000000000003</v>
      </c>
      <c r="AM10610">
        <v>0.60082999999999998</v>
      </c>
      <c r="AN10610">
        <v>0.61153000000000002</v>
      </c>
      <c r="AO10610">
        <v>0.65517999999999998</v>
      </c>
      <c r="AP10610">
        <v>0.63551000000000002</v>
      </c>
      <c r="AQ10610">
        <v>0.50421000000000005</v>
      </c>
      <c r="AR10610">
        <v>0.57243999999999995</v>
      </c>
      <c r="AS10610">
        <v>0.59070999999999996</v>
      </c>
      <c r="AT10610">
        <v>0.50063999999999997</v>
      </c>
      <c r="AU10610">
        <v>0.44087999999999999</v>
      </c>
      <c r="AV10610">
        <v>8.9755000000000001E-2</v>
      </c>
      <c r="BC10610" s="3">
        <v>0.92866000000000004</v>
      </c>
      <c r="BD10610">
        <v>0.88231999999999999</v>
      </c>
      <c r="BE10610">
        <v>0.65783999999999998</v>
      </c>
      <c r="BF10610">
        <v>0.48165999999999998</v>
      </c>
      <c r="BG10610">
        <v>0.62087999999999999</v>
      </c>
      <c r="BH10610">
        <v>0.47241</v>
      </c>
      <c r="BI10610">
        <v>0.42986999999999997</v>
      </c>
      <c r="BJ10610">
        <v>0.44531999999999999</v>
      </c>
      <c r="BK10610">
        <v>0.22248999999999999</v>
      </c>
      <c r="BL10610">
        <v>0.16263</v>
      </c>
      <c r="BM10610">
        <v>0.20646999999999999</v>
      </c>
      <c r="BN10610">
        <v>4.5148000000000001E-2</v>
      </c>
      <c r="BQ10610">
        <v>2.3046000000000001E-2</v>
      </c>
      <c r="BU10610" s="3">
        <v>0.83004999999999995</v>
      </c>
      <c r="BV10610">
        <v>0.69694999999999996</v>
      </c>
      <c r="BW10610">
        <v>0.59140999999999999</v>
      </c>
      <c r="BX10610">
        <v>0.51849999999999996</v>
      </c>
      <c r="BY10610">
        <v>0.59106000000000003</v>
      </c>
      <c r="BZ10610">
        <v>0.70775999999999994</v>
      </c>
      <c r="CA10610">
        <v>0.54366000000000003</v>
      </c>
      <c r="CB10610">
        <v>0.74719999999999998</v>
      </c>
      <c r="CC10610">
        <v>0.49735000000000001</v>
      </c>
      <c r="CD10610">
        <v>0.35014000000000001</v>
      </c>
      <c r="CJ10610">
        <v>0.17218</v>
      </c>
      <c r="CK10610">
        <v>3.1586999999999997E-2</v>
      </c>
      <c r="CM10610">
        <v>1604700000</v>
      </c>
      <c r="CN10610">
        <v>1123600000</v>
      </c>
      <c r="CQ10610">
        <v>10608</v>
      </c>
      <c r="CR10610">
        <v>3299</v>
      </c>
      <c r="CS10610">
        <v>494</v>
      </c>
      <c r="CT10610">
        <v>494</v>
      </c>
    </row>
    <row r="10611" spans="1:98" x14ac:dyDescent="0.35">
      <c r="A10611" t="s">
        <v>52117</v>
      </c>
      <c r="B10611">
        <v>356</v>
      </c>
      <c r="C10611" t="s">
        <v>52117</v>
      </c>
      <c r="D10611" t="s">
        <v>52117</v>
      </c>
      <c r="E10611" t="s">
        <v>52118</v>
      </c>
      <c r="F10611" t="s">
        <v>52119</v>
      </c>
      <c r="G10611" t="s">
        <v>52120</v>
      </c>
      <c r="H10611">
        <v>0.49641200000000002</v>
      </c>
      <c r="I10611">
        <v>0</v>
      </c>
      <c r="J10611">
        <v>1.2463900000000001E-4</v>
      </c>
      <c r="K10611">
        <v>128.57</v>
      </c>
      <c r="L10611">
        <v>112.54</v>
      </c>
      <c r="N10611" t="s">
        <v>170</v>
      </c>
      <c r="O10611" t="s">
        <v>52124</v>
      </c>
      <c r="P10611" t="s">
        <v>172</v>
      </c>
      <c r="Q10611" t="s">
        <v>356</v>
      </c>
      <c r="R10611" t="s">
        <v>52125</v>
      </c>
      <c r="S10611" t="s">
        <v>52126</v>
      </c>
      <c r="T10611">
        <v>3</v>
      </c>
      <c r="U10611">
        <v>3</v>
      </c>
      <c r="V10611">
        <v>-1.9102000000000001E-2</v>
      </c>
      <c r="CM10611">
        <v>0</v>
      </c>
      <c r="CN10611">
        <v>0</v>
      </c>
      <c r="CQ10611">
        <v>10609</v>
      </c>
      <c r="CR10611">
        <v>3299</v>
      </c>
      <c r="CS10611">
        <v>356</v>
      </c>
      <c r="CT10611">
        <v>356</v>
      </c>
    </row>
    <row r="10612" spans="1:98" x14ac:dyDescent="0.35">
      <c r="A10612" t="s">
        <v>52117</v>
      </c>
      <c r="B10612">
        <v>357</v>
      </c>
      <c r="C10612" t="s">
        <v>52117</v>
      </c>
      <c r="D10612" t="s">
        <v>52117</v>
      </c>
      <c r="E10612" t="s">
        <v>52118</v>
      </c>
      <c r="F10612" t="s">
        <v>52119</v>
      </c>
      <c r="G10612" t="s">
        <v>52120</v>
      </c>
      <c r="H10612">
        <v>0.92765699999999995</v>
      </c>
      <c r="I10612">
        <v>11.1144</v>
      </c>
      <c r="J10612">
        <v>1.0955600000000001E-4</v>
      </c>
      <c r="K10612">
        <v>184.87</v>
      </c>
      <c r="L10612">
        <v>143.9</v>
      </c>
      <c r="M10612">
        <v>1</v>
      </c>
      <c r="N10612" t="s">
        <v>170</v>
      </c>
      <c r="O10612" t="s">
        <v>52127</v>
      </c>
      <c r="P10612" t="s">
        <v>172</v>
      </c>
      <c r="Q10612" t="s">
        <v>523</v>
      </c>
      <c r="R10612" t="s">
        <v>52128</v>
      </c>
      <c r="S10612" t="s">
        <v>52129</v>
      </c>
      <c r="T10612">
        <v>4</v>
      </c>
      <c r="U10612">
        <v>3</v>
      </c>
      <c r="V10612">
        <v>0.63688999999999996</v>
      </c>
      <c r="AI10612">
        <v>0.75724000000000002</v>
      </c>
      <c r="AM10612">
        <v>0.92076999999999998</v>
      </c>
      <c r="AN10612">
        <v>0.91164999999999996</v>
      </c>
      <c r="BG10612">
        <v>0.87348000000000003</v>
      </c>
      <c r="BH10612">
        <v>1.5350999999999999</v>
      </c>
      <c r="BM10612">
        <v>1.0684</v>
      </c>
      <c r="BO10612">
        <v>2.3752</v>
      </c>
      <c r="BP10612">
        <v>1.3663000000000001</v>
      </c>
      <c r="BR10612">
        <v>1.6829000000000001</v>
      </c>
      <c r="BS10612">
        <v>2.6856</v>
      </c>
      <c r="CM10612">
        <v>51000000</v>
      </c>
      <c r="CN10612">
        <v>21905000</v>
      </c>
      <c r="CQ10612">
        <v>10610</v>
      </c>
      <c r="CR10612">
        <v>3299</v>
      </c>
      <c r="CS10612">
        <v>357</v>
      </c>
      <c r="CT10612">
        <v>357</v>
      </c>
    </row>
    <row r="10613" spans="1:98" x14ac:dyDescent="0.35">
      <c r="A10613" t="s">
        <v>52117</v>
      </c>
      <c r="B10613">
        <v>207</v>
      </c>
      <c r="C10613" t="s">
        <v>52117</v>
      </c>
      <c r="D10613" t="s">
        <v>52117</v>
      </c>
      <c r="E10613" t="s">
        <v>52118</v>
      </c>
      <c r="F10613" t="s">
        <v>52119</v>
      </c>
      <c r="G10613" t="s">
        <v>52120</v>
      </c>
      <c r="H10613">
        <v>0.66710999999999998</v>
      </c>
      <c r="I10613">
        <v>5.4350399999999999</v>
      </c>
      <c r="J10613" s="1">
        <v>8.5646499999999994E-5</v>
      </c>
      <c r="K10613">
        <v>69.070999999999998</v>
      </c>
      <c r="L10613">
        <v>41.944000000000003</v>
      </c>
      <c r="M10613">
        <v>1</v>
      </c>
      <c r="N10613" t="s">
        <v>170</v>
      </c>
      <c r="O10613" t="s">
        <v>52130</v>
      </c>
      <c r="P10613" t="s">
        <v>172</v>
      </c>
      <c r="Q10613" t="s">
        <v>500</v>
      </c>
      <c r="R10613" t="s">
        <v>52131</v>
      </c>
      <c r="S10613" t="s">
        <v>52132</v>
      </c>
      <c r="T10613">
        <v>6</v>
      </c>
      <c r="U10613">
        <v>3</v>
      </c>
      <c r="V10613">
        <v>0.73609999999999998</v>
      </c>
      <c r="CD10613">
        <v>0.54922000000000004</v>
      </c>
      <c r="CM10613">
        <v>28114000</v>
      </c>
      <c r="CN10613">
        <v>17246000</v>
      </c>
      <c r="CQ10613">
        <v>10611</v>
      </c>
      <c r="CR10613">
        <v>3299</v>
      </c>
      <c r="CS10613">
        <v>207</v>
      </c>
      <c r="CT10613">
        <v>207</v>
      </c>
    </row>
    <row r="10614" spans="1:98" x14ac:dyDescent="0.35">
      <c r="A10614" t="s">
        <v>52117</v>
      </c>
      <c r="B10614">
        <v>209</v>
      </c>
      <c r="C10614" t="s">
        <v>52117</v>
      </c>
      <c r="D10614" t="s">
        <v>52117</v>
      </c>
      <c r="E10614" t="s">
        <v>52118</v>
      </c>
      <c r="F10614" t="s">
        <v>52119</v>
      </c>
      <c r="G10614" t="s">
        <v>52120</v>
      </c>
      <c r="H10614">
        <v>0.65607599999999999</v>
      </c>
      <c r="I10614">
        <v>5.1715999999999998</v>
      </c>
      <c r="J10614" s="1">
        <v>8.5646499999999994E-5</v>
      </c>
      <c r="K10614">
        <v>69.070999999999998</v>
      </c>
      <c r="L10614">
        <v>41.944000000000003</v>
      </c>
      <c r="M10614">
        <v>1</v>
      </c>
      <c r="N10614" t="s">
        <v>170</v>
      </c>
      <c r="O10614" t="s">
        <v>52133</v>
      </c>
      <c r="P10614" t="s">
        <v>172</v>
      </c>
      <c r="Q10614" t="s">
        <v>388</v>
      </c>
      <c r="R10614" t="s">
        <v>52134</v>
      </c>
      <c r="S10614" t="s">
        <v>52135</v>
      </c>
      <c r="T10614">
        <v>8</v>
      </c>
      <c r="U10614">
        <v>3</v>
      </c>
      <c r="V10614">
        <v>0.55227999999999999</v>
      </c>
      <c r="BV10614">
        <v>0.76359999999999995</v>
      </c>
      <c r="CM10614">
        <v>63261000</v>
      </c>
      <c r="CN10614">
        <v>41081000</v>
      </c>
      <c r="CQ10614">
        <v>10612</v>
      </c>
      <c r="CR10614">
        <v>3299</v>
      </c>
      <c r="CS10614">
        <v>209</v>
      </c>
      <c r="CT10614">
        <v>209</v>
      </c>
    </row>
    <row r="10615" spans="1:98" x14ac:dyDescent="0.35">
      <c r="A10615" t="s">
        <v>52117</v>
      </c>
      <c r="B10615">
        <v>176</v>
      </c>
      <c r="C10615" t="s">
        <v>52117</v>
      </c>
      <c r="D10615" t="s">
        <v>52117</v>
      </c>
      <c r="E10615" t="s">
        <v>52118</v>
      </c>
      <c r="F10615" t="s">
        <v>52119</v>
      </c>
      <c r="G10615" t="s">
        <v>52120</v>
      </c>
      <c r="H10615">
        <v>0.99974499999999999</v>
      </c>
      <c r="I10615">
        <v>37.999200000000002</v>
      </c>
      <c r="J10615" s="1">
        <v>2.05789E-6</v>
      </c>
      <c r="K10615">
        <v>125.96</v>
      </c>
      <c r="L10615">
        <v>98.289000000000001</v>
      </c>
      <c r="M10615">
        <v>1</v>
      </c>
      <c r="N10615" t="s">
        <v>170</v>
      </c>
      <c r="O10615" t="s">
        <v>52136</v>
      </c>
      <c r="P10615" t="s">
        <v>172</v>
      </c>
      <c r="Q10615" t="s">
        <v>2194</v>
      </c>
      <c r="R10615" t="s">
        <v>52137</v>
      </c>
      <c r="S10615" t="s">
        <v>52138</v>
      </c>
      <c r="T10615">
        <v>6</v>
      </c>
      <c r="U10615">
        <v>2</v>
      </c>
      <c r="V10615">
        <v>-3.1713999999999999E-2</v>
      </c>
      <c r="W10615">
        <v>1.0075000000000001</v>
      </c>
      <c r="X10615">
        <v>0.61229</v>
      </c>
      <c r="Y10615">
        <v>0.49712000000000001</v>
      </c>
      <c r="AH10615">
        <v>0.41852</v>
      </c>
      <c r="BC10615" s="3">
        <v>0.94101000000000001</v>
      </c>
      <c r="BD10615">
        <v>0.77378000000000002</v>
      </c>
      <c r="BE10615">
        <v>0.57247999999999999</v>
      </c>
      <c r="BG10615">
        <v>0.81391999999999998</v>
      </c>
      <c r="BH10615">
        <v>0.59335000000000004</v>
      </c>
      <c r="BI10615">
        <v>0.66119000000000006</v>
      </c>
      <c r="BJ10615">
        <v>0.55174000000000001</v>
      </c>
      <c r="BK10615">
        <v>0.75832999999999995</v>
      </c>
      <c r="BL10615">
        <v>0.62863000000000002</v>
      </c>
      <c r="BM10615">
        <v>1.1652</v>
      </c>
      <c r="BN10615">
        <v>0.77432999999999996</v>
      </c>
      <c r="BO10615">
        <v>0.73116999999999999</v>
      </c>
      <c r="BP10615">
        <v>1.2090000000000001</v>
      </c>
      <c r="BQ10615">
        <v>0.93127000000000004</v>
      </c>
      <c r="BR10615">
        <v>0.86402000000000001</v>
      </c>
      <c r="BS10615">
        <v>1.5606</v>
      </c>
      <c r="BU10615" s="3">
        <v>0.97750999999999999</v>
      </c>
      <c r="BV10615">
        <v>0.49518000000000001</v>
      </c>
      <c r="BW10615">
        <v>0.52714000000000005</v>
      </c>
      <c r="BX10615">
        <v>0.63580000000000003</v>
      </c>
      <c r="BY10615">
        <v>0.93149999999999999</v>
      </c>
      <c r="CF10615">
        <v>0.47393999999999997</v>
      </c>
      <c r="CG10615">
        <v>0.61097999999999997</v>
      </c>
      <c r="CI10615">
        <v>0.63060000000000005</v>
      </c>
      <c r="CJ10615">
        <v>1.7951999999999999</v>
      </c>
      <c r="CK10615">
        <v>0.94547000000000003</v>
      </c>
      <c r="CL10615">
        <v>0.97719999999999996</v>
      </c>
      <c r="CM10615">
        <v>160800000</v>
      </c>
      <c r="CN10615">
        <v>88774000</v>
      </c>
      <c r="CQ10615">
        <v>10613</v>
      </c>
      <c r="CR10615">
        <v>3299</v>
      </c>
      <c r="CS10615">
        <v>176</v>
      </c>
      <c r="CT10615">
        <v>176</v>
      </c>
    </row>
    <row r="10616" spans="1:98" x14ac:dyDescent="0.35">
      <c r="A10616" t="s">
        <v>52117</v>
      </c>
      <c r="B10616">
        <v>307</v>
      </c>
      <c r="C10616" t="s">
        <v>52117</v>
      </c>
      <c r="D10616" t="s">
        <v>52117</v>
      </c>
      <c r="E10616" t="s">
        <v>52118</v>
      </c>
      <c r="F10616" t="s">
        <v>52119</v>
      </c>
      <c r="G10616" t="s">
        <v>52120</v>
      </c>
      <c r="H10616">
        <v>0.99836400000000003</v>
      </c>
      <c r="I10616">
        <v>28.264900000000001</v>
      </c>
      <c r="J10616">
        <v>1.61726E-4</v>
      </c>
      <c r="K10616">
        <v>99.796000000000006</v>
      </c>
      <c r="L10616">
        <v>59.423000000000002</v>
      </c>
      <c r="M10616">
        <v>1</v>
      </c>
      <c r="N10616" t="s">
        <v>170</v>
      </c>
      <c r="O10616" t="s">
        <v>52139</v>
      </c>
      <c r="P10616" t="s">
        <v>863</v>
      </c>
      <c r="Q10616" t="s">
        <v>2312</v>
      </c>
      <c r="R10616" t="s">
        <v>52140</v>
      </c>
      <c r="S10616" t="s">
        <v>52141</v>
      </c>
      <c r="T10616">
        <v>4</v>
      </c>
      <c r="U10616">
        <v>2</v>
      </c>
      <c r="V10616">
        <v>-1.0649E-2</v>
      </c>
      <c r="AA10616">
        <v>0.73236999999999997</v>
      </c>
      <c r="AB10616">
        <v>0.73045000000000004</v>
      </c>
      <c r="AC10616">
        <v>0.75719999999999998</v>
      </c>
      <c r="AD10616">
        <v>0.60536999999999996</v>
      </c>
      <c r="AE10616">
        <v>0.57262999999999997</v>
      </c>
      <c r="AF10616">
        <v>0.58301000000000003</v>
      </c>
      <c r="AG10616">
        <v>0.61470000000000002</v>
      </c>
      <c r="AH10616">
        <v>0.45477000000000001</v>
      </c>
      <c r="AI10616">
        <v>0.60629</v>
      </c>
      <c r="AJ10616">
        <v>0.55783000000000005</v>
      </c>
      <c r="AN10616">
        <v>0.83084000000000002</v>
      </c>
      <c r="AO10616">
        <v>0.62860000000000005</v>
      </c>
      <c r="AR10616">
        <v>0.72280999999999995</v>
      </c>
      <c r="AS10616">
        <v>0.76371999999999995</v>
      </c>
      <c r="AU10616">
        <v>0.63739999999999997</v>
      </c>
      <c r="AV10616">
        <v>0.62880000000000003</v>
      </c>
      <c r="AW10616">
        <v>0.48243999999999998</v>
      </c>
      <c r="AX10616">
        <v>0.45234000000000002</v>
      </c>
      <c r="AY10616">
        <v>0.55879999999999996</v>
      </c>
      <c r="AZ10616">
        <v>0.69937000000000005</v>
      </c>
      <c r="BA10616">
        <v>0.50456999999999996</v>
      </c>
      <c r="CM10616">
        <v>63436000</v>
      </c>
      <c r="CN10616">
        <v>37732000</v>
      </c>
      <c r="CQ10616">
        <v>10614</v>
      </c>
      <c r="CR10616">
        <v>3299</v>
      </c>
      <c r="CS10616">
        <v>307</v>
      </c>
      <c r="CT10616">
        <v>307</v>
      </c>
    </row>
    <row r="10617" spans="1:98" x14ac:dyDescent="0.35">
      <c r="A10617" t="s">
        <v>52117</v>
      </c>
      <c r="B10617">
        <v>296</v>
      </c>
      <c r="C10617" t="s">
        <v>52117</v>
      </c>
      <c r="D10617" t="s">
        <v>52117</v>
      </c>
      <c r="E10617" t="s">
        <v>52118</v>
      </c>
      <c r="F10617" t="s">
        <v>52119</v>
      </c>
      <c r="G10617" t="s">
        <v>52120</v>
      </c>
      <c r="H10617">
        <v>1</v>
      </c>
      <c r="I10617">
        <v>99.299499999999995</v>
      </c>
      <c r="J10617" s="1">
        <v>5.7371599999999996E-6</v>
      </c>
      <c r="K10617">
        <v>332.39</v>
      </c>
      <c r="L10617">
        <v>275.57</v>
      </c>
      <c r="M10617">
        <v>1</v>
      </c>
      <c r="N10617" t="s">
        <v>170</v>
      </c>
      <c r="O10617" t="s">
        <v>52142</v>
      </c>
      <c r="P10617" t="s">
        <v>249</v>
      </c>
      <c r="Q10617" t="s">
        <v>6104</v>
      </c>
      <c r="R10617" t="s">
        <v>52143</v>
      </c>
      <c r="S10617" t="s">
        <v>52144</v>
      </c>
      <c r="T10617">
        <v>15</v>
      </c>
      <c r="U10617">
        <v>3</v>
      </c>
      <c r="V10617">
        <v>-0.39666000000000001</v>
      </c>
      <c r="X10617">
        <v>0.77244000000000002</v>
      </c>
      <c r="Y10617">
        <v>0.46487000000000001</v>
      </c>
      <c r="Z10617">
        <v>0.64095000000000002</v>
      </c>
      <c r="AA10617">
        <v>0.81415999999999999</v>
      </c>
      <c r="AB10617">
        <v>0.95065999999999995</v>
      </c>
      <c r="AC10617">
        <v>0.61624999999999996</v>
      </c>
      <c r="AD10617">
        <v>0.78136000000000005</v>
      </c>
      <c r="AE10617">
        <v>0.43167</v>
      </c>
      <c r="AK10617" s="3">
        <v>0.72160000000000002</v>
      </c>
      <c r="AL10617">
        <v>0.35915999999999998</v>
      </c>
      <c r="AM10617">
        <v>0.48392000000000002</v>
      </c>
      <c r="AO10617">
        <v>0.55320000000000003</v>
      </c>
      <c r="BC10617" s="3">
        <v>0.86509999999999998</v>
      </c>
      <c r="BD10617">
        <v>1.2818000000000001</v>
      </c>
      <c r="BF10617">
        <v>1.2156</v>
      </c>
      <c r="BG10617">
        <v>0.94316</v>
      </c>
      <c r="BH10617">
        <v>1.0188999999999999</v>
      </c>
      <c r="BI10617">
        <v>0.77949000000000002</v>
      </c>
      <c r="BU10617" s="3">
        <v>1.0682</v>
      </c>
      <c r="BV10617">
        <v>0.76676999999999995</v>
      </c>
      <c r="BW10617">
        <v>0.77990000000000004</v>
      </c>
      <c r="BX10617">
        <v>0.71191000000000004</v>
      </c>
      <c r="BY10617">
        <v>0.74406000000000005</v>
      </c>
      <c r="BZ10617">
        <v>0.69769999999999999</v>
      </c>
      <c r="CB10617">
        <v>0.77881999999999996</v>
      </c>
      <c r="CC10617">
        <v>0.52400999999999998</v>
      </c>
      <c r="CD10617">
        <v>0.18379000000000001</v>
      </c>
      <c r="CE10617">
        <v>0.28326000000000001</v>
      </c>
      <c r="CM10617">
        <v>305720000</v>
      </c>
      <c r="CN10617">
        <v>190350000</v>
      </c>
      <c r="CQ10617">
        <v>10615</v>
      </c>
      <c r="CR10617">
        <v>3299</v>
      </c>
      <c r="CS10617">
        <v>296</v>
      </c>
      <c r="CT10617">
        <v>296</v>
      </c>
    </row>
    <row r="10618" spans="1:98" x14ac:dyDescent="0.35">
      <c r="A10618" t="s">
        <v>52145</v>
      </c>
      <c r="B10618">
        <v>10</v>
      </c>
      <c r="C10618" t="s">
        <v>52145</v>
      </c>
      <c r="D10618" t="s">
        <v>52145</v>
      </c>
      <c r="E10618" t="s">
        <v>52146</v>
      </c>
      <c r="F10618" t="s">
        <v>52147</v>
      </c>
      <c r="G10618" t="s">
        <v>52148</v>
      </c>
      <c r="H10618">
        <v>0.91632100000000005</v>
      </c>
      <c r="I10618">
        <v>10.394299999999999</v>
      </c>
      <c r="J10618">
        <v>1.07325E-3</v>
      </c>
      <c r="K10618">
        <v>147.33000000000001</v>
      </c>
      <c r="L10618">
        <v>97.239000000000004</v>
      </c>
      <c r="M10618">
        <v>1</v>
      </c>
      <c r="N10618" t="s">
        <v>170</v>
      </c>
      <c r="O10618" t="s">
        <v>52149</v>
      </c>
      <c r="P10618" t="s">
        <v>172</v>
      </c>
      <c r="Q10618" t="s">
        <v>1999</v>
      </c>
      <c r="R10618" t="s">
        <v>52150</v>
      </c>
      <c r="S10618" t="s">
        <v>52151</v>
      </c>
      <c r="T10618">
        <v>7</v>
      </c>
      <c r="U10618">
        <v>3</v>
      </c>
      <c r="V10618">
        <v>-7.2886000000000001E-3</v>
      </c>
      <c r="AM10618">
        <v>1.2968999999999999</v>
      </c>
      <c r="AR10618">
        <v>0.60485999999999995</v>
      </c>
      <c r="AT10618">
        <v>1.0703</v>
      </c>
      <c r="AU10618">
        <v>1.2271000000000001</v>
      </c>
      <c r="AW10618">
        <v>1.1718999999999999</v>
      </c>
      <c r="BC10618" s="3">
        <v>1.0421</v>
      </c>
      <c r="BD10618">
        <v>1.3015000000000001</v>
      </c>
      <c r="BG10618">
        <v>1.1933</v>
      </c>
      <c r="BL10618">
        <v>0.69357000000000002</v>
      </c>
      <c r="CM10618">
        <v>26363000</v>
      </c>
      <c r="CN10618">
        <v>15312000</v>
      </c>
      <c r="CQ10618">
        <v>10616</v>
      </c>
      <c r="CR10618">
        <v>3300</v>
      </c>
      <c r="CS10618">
        <v>10</v>
      </c>
      <c r="CT10618">
        <v>10</v>
      </c>
    </row>
    <row r="10619" spans="1:98" x14ac:dyDescent="0.35">
      <c r="A10619" t="s">
        <v>52152</v>
      </c>
      <c r="B10619" t="s">
        <v>52153</v>
      </c>
      <c r="C10619" t="s">
        <v>52154</v>
      </c>
      <c r="D10619" t="s">
        <v>52154</v>
      </c>
      <c r="E10619" t="s">
        <v>52155</v>
      </c>
      <c r="F10619" t="s">
        <v>52156</v>
      </c>
      <c r="G10619" t="s">
        <v>52157</v>
      </c>
      <c r="H10619">
        <v>0.999946</v>
      </c>
      <c r="I10619">
        <v>42.641100000000002</v>
      </c>
      <c r="J10619">
        <v>2.81885E-4</v>
      </c>
      <c r="K10619">
        <v>192.46</v>
      </c>
      <c r="L10619">
        <v>142.28</v>
      </c>
      <c r="M10619">
        <v>1</v>
      </c>
      <c r="N10619" t="s">
        <v>170</v>
      </c>
      <c r="O10619" t="s">
        <v>52158</v>
      </c>
      <c r="P10619" t="s">
        <v>172</v>
      </c>
      <c r="Q10619" t="s">
        <v>539</v>
      </c>
      <c r="R10619" t="s">
        <v>52159</v>
      </c>
      <c r="S10619" t="s">
        <v>52160</v>
      </c>
      <c r="T10619">
        <v>16</v>
      </c>
      <c r="U10619">
        <v>3</v>
      </c>
      <c r="V10619">
        <v>1.0274000000000001</v>
      </c>
      <c r="W10619">
        <v>0.72972999999999999</v>
      </c>
      <c r="X10619">
        <v>0.41960999999999998</v>
      </c>
      <c r="AE10619">
        <v>0.88741999999999999</v>
      </c>
      <c r="AF10619">
        <v>0.93344000000000005</v>
      </c>
      <c r="AG10619">
        <v>1.8766</v>
      </c>
      <c r="AI10619">
        <v>0.41636000000000001</v>
      </c>
      <c r="AK10619" s="3">
        <v>0.65425</v>
      </c>
      <c r="AL10619">
        <v>0.67706999999999995</v>
      </c>
      <c r="AN10619">
        <v>0.77454999999999996</v>
      </c>
      <c r="AP10619">
        <v>0.67061000000000004</v>
      </c>
      <c r="AT10619">
        <v>0.65871000000000002</v>
      </c>
      <c r="BD10619">
        <v>1.2050000000000001</v>
      </c>
      <c r="BK10619">
        <v>1.5607</v>
      </c>
      <c r="BU10619" s="3">
        <v>0.96165</v>
      </c>
      <c r="BW10619">
        <v>1.0387</v>
      </c>
      <c r="BY10619">
        <v>0.76198999999999995</v>
      </c>
      <c r="CA10619">
        <v>0.75016000000000005</v>
      </c>
      <c r="CF10619">
        <v>0.90825999999999996</v>
      </c>
      <c r="CG10619">
        <v>0.43187999999999999</v>
      </c>
      <c r="CI10619">
        <v>0.49514999999999998</v>
      </c>
      <c r="CJ10619">
        <v>0.55164999999999997</v>
      </c>
      <c r="CM10619">
        <v>162670000</v>
      </c>
      <c r="CN10619">
        <v>104620000</v>
      </c>
      <c r="CQ10619">
        <v>10617</v>
      </c>
      <c r="CR10619">
        <v>3301</v>
      </c>
      <c r="CS10619">
        <v>407</v>
      </c>
      <c r="CT10619">
        <v>407</v>
      </c>
    </row>
    <row r="10620" spans="1:98" x14ac:dyDescent="0.35">
      <c r="A10620" t="s">
        <v>52152</v>
      </c>
      <c r="B10620" t="s">
        <v>52161</v>
      </c>
      <c r="C10620" t="s">
        <v>52154</v>
      </c>
      <c r="D10620" t="s">
        <v>52154</v>
      </c>
      <c r="E10620" t="s">
        <v>52155</v>
      </c>
      <c r="F10620" t="s">
        <v>52156</v>
      </c>
      <c r="G10620" t="s">
        <v>52157</v>
      </c>
      <c r="H10620">
        <v>0.72880400000000001</v>
      </c>
      <c r="I10620">
        <v>4.2932699999999997</v>
      </c>
      <c r="J10620">
        <v>2.6046000000000001E-4</v>
      </c>
      <c r="K10620">
        <v>107.17</v>
      </c>
      <c r="L10620">
        <v>80.16</v>
      </c>
      <c r="M10620">
        <v>1</v>
      </c>
      <c r="N10620" t="s">
        <v>170</v>
      </c>
      <c r="O10620" t="s">
        <v>52162</v>
      </c>
      <c r="P10620" t="s">
        <v>172</v>
      </c>
      <c r="Q10620" t="s">
        <v>470</v>
      </c>
      <c r="R10620" t="s">
        <v>52163</v>
      </c>
      <c r="S10620" t="s">
        <v>52164</v>
      </c>
      <c r="T10620">
        <v>18</v>
      </c>
      <c r="U10620">
        <v>3</v>
      </c>
      <c r="V10620">
        <v>-0.32654</v>
      </c>
      <c r="AC10620">
        <v>0.54213999999999996</v>
      </c>
      <c r="AS10620">
        <v>0.89022999999999997</v>
      </c>
      <c r="BD10620">
        <v>1.2050000000000001</v>
      </c>
      <c r="BY10620">
        <v>0.76198999999999995</v>
      </c>
      <c r="CM10620">
        <v>17589000</v>
      </c>
      <c r="CN10620">
        <v>9225600</v>
      </c>
      <c r="CQ10620">
        <v>10618</v>
      </c>
      <c r="CR10620">
        <v>3301</v>
      </c>
      <c r="CS10620">
        <v>409</v>
      </c>
      <c r="CT10620">
        <v>409</v>
      </c>
    </row>
    <row r="10621" spans="1:98" x14ac:dyDescent="0.35">
      <c r="A10621" t="s">
        <v>52165</v>
      </c>
      <c r="B10621">
        <v>855</v>
      </c>
      <c r="C10621" t="s">
        <v>52165</v>
      </c>
      <c r="D10621" t="s">
        <v>52165</v>
      </c>
      <c r="E10621" t="s">
        <v>52166</v>
      </c>
      <c r="F10621" t="s">
        <v>52167</v>
      </c>
      <c r="G10621" t="s">
        <v>52168</v>
      </c>
      <c r="H10621">
        <v>0.99440799999999996</v>
      </c>
      <c r="I10621">
        <v>22.5001</v>
      </c>
      <c r="J10621">
        <v>3.1513100000000002E-4</v>
      </c>
      <c r="K10621">
        <v>142.1</v>
      </c>
      <c r="L10621">
        <v>116.76</v>
      </c>
      <c r="M10621">
        <v>1</v>
      </c>
      <c r="N10621" t="s">
        <v>170</v>
      </c>
      <c r="O10621" t="s">
        <v>52169</v>
      </c>
      <c r="P10621" t="s">
        <v>172</v>
      </c>
      <c r="Q10621" t="s">
        <v>368</v>
      </c>
      <c r="R10621" t="s">
        <v>52170</v>
      </c>
      <c r="S10621" t="s">
        <v>52171</v>
      </c>
      <c r="T10621">
        <v>7</v>
      </c>
      <c r="U10621">
        <v>3</v>
      </c>
      <c r="V10621">
        <v>3.7811999999999998E-2</v>
      </c>
      <c r="BC10621" s="3">
        <v>1.0642</v>
      </c>
      <c r="BD10621">
        <v>1.1236999999999999</v>
      </c>
      <c r="BE10621">
        <v>0.79923</v>
      </c>
      <c r="BF10621">
        <v>0.81294999999999995</v>
      </c>
      <c r="BG10621">
        <v>0.64202000000000004</v>
      </c>
      <c r="BH10621">
        <v>0.7591</v>
      </c>
      <c r="BI10621">
        <v>0.85043000000000002</v>
      </c>
      <c r="BK10621">
        <v>0.84226999999999996</v>
      </c>
      <c r="BM10621">
        <v>0.73204999999999998</v>
      </c>
      <c r="BO10621">
        <v>1.0728</v>
      </c>
      <c r="BP10621">
        <v>0.99897000000000002</v>
      </c>
      <c r="BU10621" s="3">
        <v>0.94255</v>
      </c>
      <c r="BX10621">
        <v>0.65993999999999997</v>
      </c>
      <c r="CE10621">
        <v>0.60616000000000003</v>
      </c>
      <c r="CG10621">
        <v>1.0825</v>
      </c>
      <c r="CH10621">
        <v>0.65129000000000004</v>
      </c>
      <c r="CI10621">
        <v>0.71997999999999995</v>
      </c>
      <c r="CJ10621">
        <v>0.65003</v>
      </c>
      <c r="CK10621">
        <v>0.60653000000000001</v>
      </c>
      <c r="CL10621">
        <v>0.77580000000000005</v>
      </c>
      <c r="CM10621">
        <v>247770000</v>
      </c>
      <c r="CN10621">
        <v>139090000</v>
      </c>
      <c r="CQ10621">
        <v>10619</v>
      </c>
      <c r="CR10621">
        <v>3302</v>
      </c>
      <c r="CS10621">
        <v>855</v>
      </c>
      <c r="CT10621">
        <v>855</v>
      </c>
    </row>
    <row r="10622" spans="1:98" x14ac:dyDescent="0.35">
      <c r="A10622" t="s">
        <v>52165</v>
      </c>
      <c r="B10622">
        <v>856</v>
      </c>
      <c r="C10622" t="s">
        <v>52165</v>
      </c>
      <c r="D10622" t="s">
        <v>52165</v>
      </c>
      <c r="E10622" t="s">
        <v>52166</v>
      </c>
      <c r="F10622" t="s">
        <v>52167</v>
      </c>
      <c r="G10622" t="s">
        <v>52168</v>
      </c>
      <c r="H10622">
        <v>0.90604499999999999</v>
      </c>
      <c r="I10622">
        <v>10.6142</v>
      </c>
      <c r="J10622">
        <v>3.3187899999999998E-4</v>
      </c>
      <c r="K10622">
        <v>142.1</v>
      </c>
      <c r="L10622">
        <v>116.76</v>
      </c>
      <c r="M10622">
        <v>1</v>
      </c>
      <c r="N10622" t="s">
        <v>170</v>
      </c>
      <c r="O10622" t="s">
        <v>52172</v>
      </c>
      <c r="P10622" t="s">
        <v>172</v>
      </c>
      <c r="Q10622" t="s">
        <v>1178</v>
      </c>
      <c r="R10622" t="s">
        <v>52173</v>
      </c>
      <c r="S10622" t="s">
        <v>52174</v>
      </c>
      <c r="T10622">
        <v>8</v>
      </c>
      <c r="U10622">
        <v>2</v>
      </c>
      <c r="V10622">
        <v>0.64044999999999996</v>
      </c>
      <c r="BF10622">
        <v>0.80620000000000003</v>
      </c>
      <c r="BL10622">
        <v>0.73519000000000001</v>
      </c>
      <c r="BM10622">
        <v>0.88165000000000004</v>
      </c>
      <c r="CG10622">
        <v>1.0825</v>
      </c>
      <c r="CK10622">
        <v>0.77695999999999998</v>
      </c>
      <c r="CM10622">
        <v>31371000</v>
      </c>
      <c r="CN10622">
        <v>16827000</v>
      </c>
      <c r="CQ10622">
        <v>10620</v>
      </c>
      <c r="CR10622">
        <v>3302</v>
      </c>
      <c r="CS10622">
        <v>856</v>
      </c>
      <c r="CT10622">
        <v>856</v>
      </c>
    </row>
    <row r="10623" spans="1:98" x14ac:dyDescent="0.35">
      <c r="A10623" t="s">
        <v>52175</v>
      </c>
      <c r="B10623">
        <v>99</v>
      </c>
      <c r="C10623" t="s">
        <v>52175</v>
      </c>
      <c r="D10623" t="s">
        <v>52175</v>
      </c>
      <c r="E10623" t="s">
        <v>52176</v>
      </c>
      <c r="F10623" t="s">
        <v>52177</v>
      </c>
      <c r="G10623" t="s">
        <v>52178</v>
      </c>
      <c r="H10623">
        <v>0.92652800000000002</v>
      </c>
      <c r="I10623">
        <v>13.881399999999999</v>
      </c>
      <c r="J10623" s="1">
        <v>2.5287699999999998E-6</v>
      </c>
      <c r="K10623">
        <v>69.7</v>
      </c>
      <c r="L10623">
        <v>50.045999999999999</v>
      </c>
      <c r="M10623" t="s">
        <v>3294</v>
      </c>
      <c r="N10623" t="s">
        <v>170</v>
      </c>
      <c r="O10623" t="s">
        <v>52179</v>
      </c>
      <c r="P10623" t="s">
        <v>52180</v>
      </c>
      <c r="Q10623" t="s">
        <v>852</v>
      </c>
      <c r="R10623" t="s">
        <v>52181</v>
      </c>
      <c r="S10623" t="s">
        <v>52182</v>
      </c>
      <c r="T10623">
        <v>11</v>
      </c>
      <c r="U10623">
        <v>3</v>
      </c>
      <c r="V10623">
        <v>-0.85431000000000001</v>
      </c>
      <c r="W10623">
        <v>1.6252</v>
      </c>
      <c r="AA10623">
        <v>0.77466000000000002</v>
      </c>
      <c r="AC10623">
        <v>1.1973</v>
      </c>
      <c r="AN10623">
        <v>0.79596</v>
      </c>
      <c r="AO10623">
        <v>0.87095999999999996</v>
      </c>
      <c r="AR10623">
        <v>0.89881</v>
      </c>
      <c r="AT10623">
        <v>0.70354000000000005</v>
      </c>
      <c r="CM10623">
        <v>59047000</v>
      </c>
      <c r="CN10623">
        <v>40610000</v>
      </c>
      <c r="CQ10623">
        <v>10621</v>
      </c>
      <c r="CR10623">
        <v>3303</v>
      </c>
      <c r="CS10623">
        <v>99</v>
      </c>
      <c r="CT10623">
        <v>99</v>
      </c>
    </row>
    <row r="10624" spans="1:98" x14ac:dyDescent="0.35">
      <c r="A10624" t="s">
        <v>52175</v>
      </c>
      <c r="B10624">
        <v>102</v>
      </c>
      <c r="C10624" t="s">
        <v>52175</v>
      </c>
      <c r="D10624" t="s">
        <v>52175</v>
      </c>
      <c r="E10624" t="s">
        <v>52176</v>
      </c>
      <c r="F10624" t="s">
        <v>52177</v>
      </c>
      <c r="G10624" t="s">
        <v>52178</v>
      </c>
      <c r="H10624">
        <v>0.36964799999999998</v>
      </c>
      <c r="I10624">
        <v>0</v>
      </c>
      <c r="J10624" s="1">
        <v>5.0140799999999999E-5</v>
      </c>
      <c r="K10624">
        <v>50.890999999999998</v>
      </c>
      <c r="L10624">
        <v>38.180999999999997</v>
      </c>
      <c r="N10624" t="s">
        <v>170</v>
      </c>
      <c r="O10624" t="s">
        <v>52183</v>
      </c>
      <c r="P10624" t="s">
        <v>52184</v>
      </c>
      <c r="Q10624" t="s">
        <v>1249</v>
      </c>
      <c r="R10624" t="s">
        <v>52181</v>
      </c>
      <c r="S10624" t="s">
        <v>52182</v>
      </c>
      <c r="T10624">
        <v>14</v>
      </c>
      <c r="U10624">
        <v>3</v>
      </c>
      <c r="V10624">
        <v>-0.85431000000000001</v>
      </c>
      <c r="CM10624">
        <v>0</v>
      </c>
      <c r="CN10624">
        <v>0</v>
      </c>
      <c r="CQ10624">
        <v>10622</v>
      </c>
      <c r="CR10624">
        <v>3303</v>
      </c>
      <c r="CS10624">
        <v>102</v>
      </c>
      <c r="CT10624">
        <v>102</v>
      </c>
    </row>
    <row r="10625" spans="1:98" x14ac:dyDescent="0.35">
      <c r="A10625" t="s">
        <v>52175</v>
      </c>
      <c r="B10625">
        <v>103</v>
      </c>
      <c r="C10625" t="s">
        <v>52175</v>
      </c>
      <c r="D10625" t="s">
        <v>52175</v>
      </c>
      <c r="E10625" t="s">
        <v>52176</v>
      </c>
      <c r="F10625" t="s">
        <v>52177</v>
      </c>
      <c r="G10625" t="s">
        <v>52178</v>
      </c>
      <c r="H10625">
        <v>0.48083799999999999</v>
      </c>
      <c r="I10625">
        <v>2.2488800000000002</v>
      </c>
      <c r="J10625" s="1">
        <v>6.4571200000000003E-5</v>
      </c>
      <c r="K10625">
        <v>58.564999999999998</v>
      </c>
      <c r="L10625">
        <v>40.703000000000003</v>
      </c>
      <c r="N10625" t="s">
        <v>170</v>
      </c>
      <c r="O10625" t="s">
        <v>52185</v>
      </c>
      <c r="P10625" t="s">
        <v>52186</v>
      </c>
      <c r="Q10625" t="s">
        <v>1083</v>
      </c>
      <c r="R10625" t="s">
        <v>52187</v>
      </c>
      <c r="S10625" t="s">
        <v>52188</v>
      </c>
      <c r="T10625">
        <v>15</v>
      </c>
      <c r="U10625">
        <v>3</v>
      </c>
      <c r="V10625">
        <v>0.63597999999999999</v>
      </c>
      <c r="CM10625">
        <v>0</v>
      </c>
      <c r="CN10625">
        <v>0</v>
      </c>
      <c r="CQ10625">
        <v>10623</v>
      </c>
      <c r="CR10625">
        <v>3303</v>
      </c>
      <c r="CS10625">
        <v>103</v>
      </c>
      <c r="CT10625">
        <v>103</v>
      </c>
    </row>
    <row r="10626" spans="1:98" x14ac:dyDescent="0.35">
      <c r="A10626" t="s">
        <v>52175</v>
      </c>
      <c r="B10626">
        <v>104</v>
      </c>
      <c r="C10626" t="s">
        <v>52175</v>
      </c>
      <c r="D10626" t="s">
        <v>52175</v>
      </c>
      <c r="E10626" t="s">
        <v>52176</v>
      </c>
      <c r="F10626" t="s">
        <v>52177</v>
      </c>
      <c r="G10626" t="s">
        <v>52178</v>
      </c>
      <c r="H10626">
        <v>0.81289800000000001</v>
      </c>
      <c r="I10626">
        <v>10.1435</v>
      </c>
      <c r="J10626" s="1">
        <v>1.25489E-8</v>
      </c>
      <c r="K10626">
        <v>76.557000000000002</v>
      </c>
      <c r="L10626">
        <v>60.232999999999997</v>
      </c>
      <c r="M10626" t="s">
        <v>3294</v>
      </c>
      <c r="N10626" t="s">
        <v>170</v>
      </c>
      <c r="O10626" t="s">
        <v>52189</v>
      </c>
      <c r="P10626" t="s">
        <v>29350</v>
      </c>
      <c r="Q10626" t="s">
        <v>857</v>
      </c>
      <c r="R10626" t="s">
        <v>52190</v>
      </c>
      <c r="S10626" t="s">
        <v>52191</v>
      </c>
      <c r="T10626">
        <v>16</v>
      </c>
      <c r="U10626">
        <v>3</v>
      </c>
      <c r="V10626">
        <v>-0.78691</v>
      </c>
      <c r="AB10626">
        <v>1.1637999999999999</v>
      </c>
      <c r="CM10626">
        <v>13064000</v>
      </c>
      <c r="CN10626">
        <v>8923900</v>
      </c>
      <c r="CQ10626">
        <v>10624</v>
      </c>
      <c r="CR10626">
        <v>3303</v>
      </c>
      <c r="CS10626">
        <v>104</v>
      </c>
      <c r="CT10626">
        <v>104</v>
      </c>
    </row>
    <row r="10627" spans="1:98" x14ac:dyDescent="0.35">
      <c r="A10627" t="s">
        <v>52175</v>
      </c>
      <c r="B10627">
        <v>105</v>
      </c>
      <c r="C10627" t="s">
        <v>52175</v>
      </c>
      <c r="D10627" t="s">
        <v>52175</v>
      </c>
      <c r="E10627" t="s">
        <v>52176</v>
      </c>
      <c r="F10627" t="s">
        <v>52177</v>
      </c>
      <c r="G10627" t="s">
        <v>52178</v>
      </c>
      <c r="H10627">
        <v>0.88022599999999995</v>
      </c>
      <c r="I10627">
        <v>15.0314</v>
      </c>
      <c r="J10627" s="1">
        <v>1.25489E-8</v>
      </c>
      <c r="K10627">
        <v>76.557000000000002</v>
      </c>
      <c r="L10627">
        <v>60.232999999999997</v>
      </c>
      <c r="M10627">
        <v>3</v>
      </c>
      <c r="N10627" t="s">
        <v>170</v>
      </c>
      <c r="O10627" t="s">
        <v>52192</v>
      </c>
      <c r="P10627" t="s">
        <v>52193</v>
      </c>
      <c r="Q10627" t="s">
        <v>857</v>
      </c>
      <c r="R10627" t="s">
        <v>52190</v>
      </c>
      <c r="S10627" t="s">
        <v>52191</v>
      </c>
      <c r="T10627">
        <v>17</v>
      </c>
      <c r="U10627">
        <v>3</v>
      </c>
      <c r="V10627">
        <v>-0.78691</v>
      </c>
      <c r="CM10627">
        <v>13473000</v>
      </c>
      <c r="CN10627">
        <v>13473000</v>
      </c>
      <c r="CQ10627">
        <v>10625</v>
      </c>
      <c r="CR10627">
        <v>3303</v>
      </c>
      <c r="CS10627">
        <v>105</v>
      </c>
      <c r="CT10627">
        <v>105</v>
      </c>
    </row>
    <row r="10628" spans="1:98" x14ac:dyDescent="0.35">
      <c r="A10628" t="s">
        <v>52175</v>
      </c>
      <c r="B10628">
        <v>108</v>
      </c>
      <c r="C10628" t="s">
        <v>52175</v>
      </c>
      <c r="D10628" t="s">
        <v>52175</v>
      </c>
      <c r="E10628" t="s">
        <v>52176</v>
      </c>
      <c r="F10628" t="s">
        <v>52177</v>
      </c>
      <c r="G10628" t="s">
        <v>52178</v>
      </c>
      <c r="H10628">
        <v>0.66065600000000002</v>
      </c>
      <c r="I10628">
        <v>4.6031599999999999</v>
      </c>
      <c r="J10628" s="1">
        <v>2.36619E-6</v>
      </c>
      <c r="K10628">
        <v>63.203000000000003</v>
      </c>
      <c r="L10628">
        <v>48.631999999999998</v>
      </c>
      <c r="M10628" t="s">
        <v>3294</v>
      </c>
      <c r="N10628" t="s">
        <v>170</v>
      </c>
      <c r="O10628" t="s">
        <v>52194</v>
      </c>
      <c r="P10628" t="s">
        <v>52195</v>
      </c>
      <c r="Q10628" t="s">
        <v>857</v>
      </c>
      <c r="R10628" t="s">
        <v>52196</v>
      </c>
      <c r="S10628" t="s">
        <v>52197</v>
      </c>
      <c r="T10628">
        <v>20</v>
      </c>
      <c r="U10628">
        <v>3</v>
      </c>
      <c r="V10628">
        <v>3.7448000000000002E-2</v>
      </c>
      <c r="AM10628">
        <v>0.74421999999999999</v>
      </c>
      <c r="CM10628">
        <v>11418000</v>
      </c>
      <c r="CN10628">
        <v>7202600</v>
      </c>
      <c r="CQ10628">
        <v>10626</v>
      </c>
      <c r="CR10628">
        <v>3303</v>
      </c>
      <c r="CS10628">
        <v>108</v>
      </c>
      <c r="CT10628">
        <v>108</v>
      </c>
    </row>
    <row r="10629" spans="1:98" x14ac:dyDescent="0.35">
      <c r="A10629" t="s">
        <v>52175</v>
      </c>
      <c r="B10629">
        <v>109</v>
      </c>
      <c r="C10629" t="s">
        <v>52175</v>
      </c>
      <c r="D10629" t="s">
        <v>52175</v>
      </c>
      <c r="E10629" t="s">
        <v>52176</v>
      </c>
      <c r="F10629" t="s">
        <v>52177</v>
      </c>
      <c r="G10629" t="s">
        <v>52178</v>
      </c>
      <c r="H10629">
        <v>0.89299499999999998</v>
      </c>
      <c r="I10629">
        <v>14.441000000000001</v>
      </c>
      <c r="J10629" s="1">
        <v>4.6293300000000003E-19</v>
      </c>
      <c r="K10629">
        <v>97.304000000000002</v>
      </c>
      <c r="L10629">
        <v>78.802000000000007</v>
      </c>
      <c r="M10629" t="s">
        <v>260</v>
      </c>
      <c r="N10629" t="s">
        <v>170</v>
      </c>
      <c r="O10629" t="s">
        <v>52198</v>
      </c>
      <c r="P10629" t="s">
        <v>52199</v>
      </c>
      <c r="Q10629" t="s">
        <v>857</v>
      </c>
      <c r="R10629" t="s">
        <v>52190</v>
      </c>
      <c r="S10629" t="s">
        <v>52191</v>
      </c>
      <c r="T10629">
        <v>21</v>
      </c>
      <c r="U10629">
        <v>3</v>
      </c>
      <c r="V10629">
        <v>-0.78691</v>
      </c>
      <c r="X10629">
        <v>1.6877</v>
      </c>
      <c r="AC10629">
        <v>1.1973</v>
      </c>
      <c r="AO10629">
        <v>0.87095999999999996</v>
      </c>
      <c r="BY10629">
        <v>0.76358999999999999</v>
      </c>
      <c r="CA10629">
        <v>0.82011000000000001</v>
      </c>
      <c r="CM10629">
        <v>58353000</v>
      </c>
      <c r="CN10629">
        <v>40889000</v>
      </c>
      <c r="CQ10629">
        <v>10627</v>
      </c>
      <c r="CR10629">
        <v>3303</v>
      </c>
      <c r="CS10629">
        <v>109</v>
      </c>
      <c r="CT10629">
        <v>109</v>
      </c>
    </row>
    <row r="10630" spans="1:98" x14ac:dyDescent="0.35">
      <c r="A10630" t="s">
        <v>52175</v>
      </c>
      <c r="B10630">
        <v>111</v>
      </c>
      <c r="C10630" t="s">
        <v>52175</v>
      </c>
      <c r="D10630" t="s">
        <v>52175</v>
      </c>
      <c r="E10630" t="s">
        <v>52176</v>
      </c>
      <c r="F10630" t="s">
        <v>52177</v>
      </c>
      <c r="G10630" t="s">
        <v>52178</v>
      </c>
      <c r="H10630">
        <v>0.58432200000000001</v>
      </c>
      <c r="I10630">
        <v>5.4149500000000002</v>
      </c>
      <c r="J10630" s="1">
        <v>2.1028800000000001E-5</v>
      </c>
      <c r="K10630">
        <v>58.564999999999998</v>
      </c>
      <c r="L10630">
        <v>40.703000000000003</v>
      </c>
      <c r="M10630">
        <v>2</v>
      </c>
      <c r="N10630" t="s">
        <v>170</v>
      </c>
      <c r="O10630" t="s">
        <v>52200</v>
      </c>
      <c r="P10630" t="s">
        <v>51711</v>
      </c>
      <c r="Q10630" t="s">
        <v>2987</v>
      </c>
      <c r="R10630" t="s">
        <v>52201</v>
      </c>
      <c r="S10630" t="s">
        <v>52202</v>
      </c>
      <c r="T10630">
        <v>23</v>
      </c>
      <c r="U10630">
        <v>3</v>
      </c>
      <c r="V10630">
        <v>9.2583000000000006E-3</v>
      </c>
      <c r="AR10630">
        <v>0.89881</v>
      </c>
      <c r="CM10630">
        <v>3890500</v>
      </c>
      <c r="CN10630">
        <v>2345300</v>
      </c>
      <c r="CQ10630">
        <v>10628</v>
      </c>
      <c r="CR10630">
        <v>3303</v>
      </c>
      <c r="CS10630">
        <v>111</v>
      </c>
      <c r="CT10630">
        <v>111</v>
      </c>
    </row>
    <row r="10631" spans="1:98" x14ac:dyDescent="0.35">
      <c r="A10631" t="s">
        <v>52175</v>
      </c>
      <c r="B10631">
        <v>112</v>
      </c>
      <c r="C10631" t="s">
        <v>52175</v>
      </c>
      <c r="D10631" t="s">
        <v>52175</v>
      </c>
      <c r="E10631" t="s">
        <v>52176</v>
      </c>
      <c r="F10631" t="s">
        <v>52177</v>
      </c>
      <c r="G10631" t="s">
        <v>52178</v>
      </c>
      <c r="H10631">
        <v>0.35479500000000003</v>
      </c>
      <c r="I10631">
        <v>0</v>
      </c>
      <c r="J10631" s="1">
        <v>6.4571200000000003E-5</v>
      </c>
      <c r="K10631">
        <v>58.564999999999998</v>
      </c>
      <c r="L10631">
        <v>40.703000000000003</v>
      </c>
      <c r="N10631" t="s">
        <v>170</v>
      </c>
      <c r="O10631" t="s">
        <v>52203</v>
      </c>
      <c r="P10631" t="s">
        <v>680</v>
      </c>
      <c r="Q10631" t="s">
        <v>761</v>
      </c>
      <c r="R10631" t="s">
        <v>52204</v>
      </c>
      <c r="S10631" t="s">
        <v>52205</v>
      </c>
      <c r="T10631">
        <v>24</v>
      </c>
      <c r="U10631">
        <v>3</v>
      </c>
      <c r="V10631">
        <v>0.18304000000000001</v>
      </c>
      <c r="CM10631">
        <v>0</v>
      </c>
      <c r="CN10631">
        <v>0</v>
      </c>
      <c r="CQ10631">
        <v>10629</v>
      </c>
      <c r="CR10631">
        <v>3303</v>
      </c>
      <c r="CS10631">
        <v>112</v>
      </c>
      <c r="CT10631">
        <v>112</v>
      </c>
    </row>
    <row r="10632" spans="1:98" x14ac:dyDescent="0.35">
      <c r="A10632" t="s">
        <v>52206</v>
      </c>
      <c r="B10632" t="s">
        <v>52207</v>
      </c>
      <c r="C10632" t="s">
        <v>52208</v>
      </c>
      <c r="D10632" t="s">
        <v>52208</v>
      </c>
      <c r="E10632" t="s">
        <v>52209</v>
      </c>
      <c r="F10632" t="s">
        <v>52210</v>
      </c>
      <c r="G10632" t="s">
        <v>52211</v>
      </c>
      <c r="H10632">
        <v>1</v>
      </c>
      <c r="I10632">
        <v>55.985700000000001</v>
      </c>
      <c r="J10632" s="1">
        <v>5.2914200000000002E-5</v>
      </c>
      <c r="K10632">
        <v>109.54</v>
      </c>
      <c r="L10632">
        <v>68.850999999999999</v>
      </c>
      <c r="M10632" t="s">
        <v>260</v>
      </c>
      <c r="N10632" t="s">
        <v>170</v>
      </c>
      <c r="O10632" t="s">
        <v>52212</v>
      </c>
      <c r="P10632" t="s">
        <v>14665</v>
      </c>
      <c r="Q10632" t="s">
        <v>1402</v>
      </c>
      <c r="R10632" t="s">
        <v>52213</v>
      </c>
      <c r="S10632" t="s">
        <v>52214</v>
      </c>
      <c r="T10632">
        <v>8</v>
      </c>
      <c r="U10632">
        <v>3</v>
      </c>
      <c r="V10632">
        <v>0.16650999999999999</v>
      </c>
      <c r="W10632">
        <v>0.9405</v>
      </c>
      <c r="X10632">
        <v>0.79185000000000005</v>
      </c>
      <c r="Y10632">
        <v>0.36736000000000002</v>
      </c>
      <c r="AC10632">
        <v>1.4827999999999999</v>
      </c>
      <c r="AD10632">
        <v>0.51151999999999997</v>
      </c>
      <c r="AE10632">
        <v>0.87697999999999998</v>
      </c>
      <c r="AF10632">
        <v>0.94208000000000003</v>
      </c>
      <c r="AG10632">
        <v>0.88593999999999995</v>
      </c>
      <c r="AH10632">
        <v>0.71101000000000003</v>
      </c>
      <c r="AI10632">
        <v>0.56337999999999999</v>
      </c>
      <c r="AJ10632">
        <v>0.61323000000000005</v>
      </c>
      <c r="AK10632" s="3">
        <v>0.97353999999999996</v>
      </c>
      <c r="AL10632">
        <v>0.42692999999999998</v>
      </c>
      <c r="AM10632">
        <v>0.41110999999999998</v>
      </c>
      <c r="AN10632">
        <v>0.52754000000000001</v>
      </c>
      <c r="AO10632">
        <v>0.61084000000000005</v>
      </c>
      <c r="AR10632">
        <v>0.85043999999999997</v>
      </c>
      <c r="AS10632">
        <v>0.49303999999999998</v>
      </c>
      <c r="AT10632">
        <v>0.35518</v>
      </c>
      <c r="AU10632">
        <v>0.78652</v>
      </c>
      <c r="AV10632">
        <v>0.42037999999999998</v>
      </c>
      <c r="AW10632">
        <v>0.81313000000000002</v>
      </c>
      <c r="AY10632">
        <v>0.58896000000000004</v>
      </c>
      <c r="AZ10632">
        <v>0.34698000000000001</v>
      </c>
      <c r="BA10632">
        <v>0.44468000000000002</v>
      </c>
      <c r="BB10632">
        <v>0.44152000000000002</v>
      </c>
      <c r="BC10632" s="3">
        <v>0.96772000000000002</v>
      </c>
      <c r="BD10632">
        <v>1.3285</v>
      </c>
      <c r="BE10632">
        <v>1.1121000000000001</v>
      </c>
      <c r="BF10632">
        <v>0.67313999999999996</v>
      </c>
      <c r="BG10632">
        <v>0.97811999999999999</v>
      </c>
      <c r="BH10632">
        <v>0.79061999999999999</v>
      </c>
      <c r="BI10632">
        <v>0.70016</v>
      </c>
      <c r="BJ10632">
        <v>1.0234000000000001</v>
      </c>
      <c r="BK10632">
        <v>0.66674999999999995</v>
      </c>
      <c r="BL10632">
        <v>0.65671999999999997</v>
      </c>
      <c r="BM10632">
        <v>0.92242000000000002</v>
      </c>
      <c r="BN10632">
        <v>0.96692</v>
      </c>
      <c r="BO10632">
        <v>0.59021999999999997</v>
      </c>
      <c r="BP10632">
        <v>0.61882999999999999</v>
      </c>
      <c r="BQ10632">
        <v>0.48763000000000001</v>
      </c>
      <c r="BR10632">
        <v>0.35161999999999999</v>
      </c>
      <c r="BS10632">
        <v>0.42797000000000002</v>
      </c>
      <c r="BT10632">
        <v>0.26093</v>
      </c>
      <c r="BU10632" s="3">
        <v>0.74007999999999996</v>
      </c>
      <c r="BV10632">
        <v>0.99595</v>
      </c>
      <c r="BW10632">
        <v>1.4901</v>
      </c>
      <c r="BX10632">
        <v>0.60002</v>
      </c>
      <c r="BY10632">
        <v>0.73309000000000002</v>
      </c>
      <c r="BZ10632">
        <v>0.94169999999999998</v>
      </c>
      <c r="CA10632">
        <v>0.81152000000000002</v>
      </c>
      <c r="CB10632">
        <v>1.0754999999999999</v>
      </c>
      <c r="CC10632">
        <v>1.1539999999999999</v>
      </c>
      <c r="CD10632">
        <v>0.56555999999999995</v>
      </c>
      <c r="CE10632">
        <v>0.53798999999999997</v>
      </c>
      <c r="CF10632">
        <v>0.91474999999999995</v>
      </c>
      <c r="CG10632">
        <v>0.80886000000000002</v>
      </c>
      <c r="CH10632">
        <v>0.84621000000000002</v>
      </c>
      <c r="CI10632">
        <v>0.89680000000000004</v>
      </c>
      <c r="CJ10632">
        <v>0.55672999999999995</v>
      </c>
      <c r="CK10632">
        <v>0.46127000000000001</v>
      </c>
      <c r="CL10632">
        <v>0.35991000000000001</v>
      </c>
      <c r="CM10632">
        <v>5190800000</v>
      </c>
      <c r="CN10632">
        <v>2867800000</v>
      </c>
      <c r="CQ10632">
        <v>10630</v>
      </c>
      <c r="CR10632">
        <v>3304</v>
      </c>
      <c r="CS10632">
        <v>420</v>
      </c>
      <c r="CT10632">
        <v>420</v>
      </c>
    </row>
    <row r="10633" spans="1:98" x14ac:dyDescent="0.35">
      <c r="A10633" t="s">
        <v>52206</v>
      </c>
      <c r="B10633" t="s">
        <v>52215</v>
      </c>
      <c r="C10633" t="s">
        <v>52208</v>
      </c>
      <c r="D10633" t="s">
        <v>52208</v>
      </c>
      <c r="E10633" t="s">
        <v>52209</v>
      </c>
      <c r="F10633" t="s">
        <v>52210</v>
      </c>
      <c r="G10633" t="s">
        <v>52211</v>
      </c>
      <c r="H10633">
        <v>1</v>
      </c>
      <c r="I10633">
        <v>55.985700000000001</v>
      </c>
      <c r="J10633" s="1">
        <v>1.7546099999999999E-13</v>
      </c>
      <c r="K10633">
        <v>137.52000000000001</v>
      </c>
      <c r="L10633">
        <v>109.56</v>
      </c>
      <c r="M10633" t="s">
        <v>260</v>
      </c>
      <c r="N10633" t="s">
        <v>170</v>
      </c>
      <c r="O10633" t="s">
        <v>52216</v>
      </c>
      <c r="P10633" t="s">
        <v>39693</v>
      </c>
      <c r="Q10633" t="s">
        <v>1792</v>
      </c>
      <c r="R10633" t="s">
        <v>52213</v>
      </c>
      <c r="S10633" t="s">
        <v>52214</v>
      </c>
      <c r="T10633">
        <v>14</v>
      </c>
      <c r="U10633">
        <v>3</v>
      </c>
      <c r="V10633">
        <v>0.16650999999999999</v>
      </c>
      <c r="W10633">
        <v>0.9405</v>
      </c>
      <c r="X10633">
        <v>0.79185000000000005</v>
      </c>
      <c r="Y10633">
        <v>0.36736000000000002</v>
      </c>
      <c r="AC10633">
        <v>1.4827999999999999</v>
      </c>
      <c r="AD10633">
        <v>0.51151999999999997</v>
      </c>
      <c r="AE10633">
        <v>0.87697999999999998</v>
      </c>
      <c r="AF10633">
        <v>0.94208000000000003</v>
      </c>
      <c r="AG10633">
        <v>0.88593999999999995</v>
      </c>
      <c r="AH10633">
        <v>0.71101000000000003</v>
      </c>
      <c r="AI10633">
        <v>0.56337999999999999</v>
      </c>
      <c r="AJ10633">
        <v>0.61323000000000005</v>
      </c>
      <c r="AK10633" s="3">
        <v>0.97353999999999996</v>
      </c>
      <c r="AL10633">
        <v>0.42692999999999998</v>
      </c>
      <c r="AM10633">
        <v>0.41110999999999998</v>
      </c>
      <c r="AN10633">
        <v>0.52754000000000001</v>
      </c>
      <c r="AO10633">
        <v>0.61084000000000005</v>
      </c>
      <c r="AR10633">
        <v>0.85043999999999997</v>
      </c>
      <c r="AS10633">
        <v>0.49303999999999998</v>
      </c>
      <c r="AT10633">
        <v>0.35518</v>
      </c>
      <c r="AU10633">
        <v>0.78652</v>
      </c>
      <c r="AV10633">
        <v>0.42037999999999998</v>
      </c>
      <c r="AW10633">
        <v>0.81313000000000002</v>
      </c>
      <c r="AY10633">
        <v>0.58896000000000004</v>
      </c>
      <c r="AZ10633">
        <v>0.34698000000000001</v>
      </c>
      <c r="BA10633">
        <v>0.44468000000000002</v>
      </c>
      <c r="BB10633">
        <v>0.44152000000000002</v>
      </c>
      <c r="BC10633" s="3">
        <v>0.92566000000000004</v>
      </c>
      <c r="BD10633">
        <v>1.3285</v>
      </c>
      <c r="BE10633">
        <v>1.1121000000000001</v>
      </c>
      <c r="BF10633">
        <v>0.87448000000000004</v>
      </c>
      <c r="BG10633">
        <v>0.97811999999999999</v>
      </c>
      <c r="BH10633">
        <v>0.84262000000000004</v>
      </c>
      <c r="BI10633">
        <v>0.93323</v>
      </c>
      <c r="BJ10633">
        <v>1.1476</v>
      </c>
      <c r="BK10633">
        <v>0.84584000000000004</v>
      </c>
      <c r="BL10633">
        <v>0.60711999999999999</v>
      </c>
      <c r="BM10633">
        <v>0.83716999999999997</v>
      </c>
      <c r="BN10633">
        <v>0.89573999999999998</v>
      </c>
      <c r="BO10633">
        <v>0.82371000000000005</v>
      </c>
      <c r="BP10633">
        <v>0.72663999999999995</v>
      </c>
      <c r="BQ10633">
        <v>0.58389000000000002</v>
      </c>
      <c r="BR10633">
        <v>0.35161999999999999</v>
      </c>
      <c r="BS10633">
        <v>0.55556000000000005</v>
      </c>
      <c r="BT10633">
        <v>0.26093</v>
      </c>
      <c r="BU10633" s="3">
        <v>1.0166999999999999</v>
      </c>
      <c r="BV10633">
        <v>1.0996999999999999</v>
      </c>
      <c r="BW10633">
        <v>1.1263000000000001</v>
      </c>
      <c r="BX10633">
        <v>0.72675999999999996</v>
      </c>
      <c r="BY10633">
        <v>0.76580000000000004</v>
      </c>
      <c r="BZ10633">
        <v>1.0798000000000001</v>
      </c>
      <c r="CA10633">
        <v>0.95038</v>
      </c>
      <c r="CB10633">
        <v>1.1657</v>
      </c>
      <c r="CC10633">
        <v>0.85124</v>
      </c>
      <c r="CD10633">
        <v>1.3438000000000001</v>
      </c>
      <c r="CE10633">
        <v>0.97736000000000001</v>
      </c>
      <c r="CF10633">
        <v>1.2295</v>
      </c>
      <c r="CG10633">
        <v>2.0823999999999998</v>
      </c>
      <c r="CH10633">
        <v>1.7354000000000001</v>
      </c>
      <c r="CI10633">
        <v>2.5912999999999999</v>
      </c>
      <c r="CJ10633">
        <v>3.2084000000000001</v>
      </c>
      <c r="CK10633">
        <v>2.2033</v>
      </c>
      <c r="CL10633">
        <v>2.9843999999999999</v>
      </c>
      <c r="CM10633">
        <v>4850900000</v>
      </c>
      <c r="CN10633">
        <v>2622600000</v>
      </c>
      <c r="CQ10633">
        <v>10631</v>
      </c>
      <c r="CR10633">
        <v>3304</v>
      </c>
      <c r="CS10633">
        <v>426</v>
      </c>
      <c r="CT10633">
        <v>426</v>
      </c>
    </row>
    <row r="10634" spans="1:98" x14ac:dyDescent="0.35">
      <c r="A10634" t="s">
        <v>52217</v>
      </c>
      <c r="B10634" t="s">
        <v>10968</v>
      </c>
      <c r="C10634" t="s">
        <v>52208</v>
      </c>
      <c r="D10634" t="s">
        <v>52208</v>
      </c>
      <c r="E10634" t="s">
        <v>52209</v>
      </c>
      <c r="F10634" t="s">
        <v>52210</v>
      </c>
      <c r="G10634" t="s">
        <v>52218</v>
      </c>
      <c r="H10634">
        <v>0.59953500000000004</v>
      </c>
      <c r="I10634">
        <v>1.75251</v>
      </c>
      <c r="J10634" s="1">
        <v>3.9240400000000002E-26</v>
      </c>
      <c r="K10634">
        <v>146.65</v>
      </c>
      <c r="L10634">
        <v>131.12</v>
      </c>
      <c r="M10634">
        <v>1</v>
      </c>
      <c r="N10634" t="s">
        <v>170</v>
      </c>
      <c r="O10634" t="s">
        <v>52219</v>
      </c>
      <c r="P10634" t="s">
        <v>172</v>
      </c>
      <c r="Q10634" t="s">
        <v>945</v>
      </c>
      <c r="R10634" t="s">
        <v>52220</v>
      </c>
      <c r="S10634" t="s">
        <v>52221</v>
      </c>
      <c r="T10634">
        <v>7</v>
      </c>
      <c r="U10634">
        <v>3</v>
      </c>
      <c r="V10634">
        <v>0.99275999999999998</v>
      </c>
      <c r="BC10634" s="3">
        <v>0.96855000000000002</v>
      </c>
      <c r="BE10634">
        <v>1.0812999999999999</v>
      </c>
      <c r="BF10634">
        <v>0.53520999999999996</v>
      </c>
      <c r="BG10634">
        <v>1.1892</v>
      </c>
      <c r="BI10634">
        <v>0.90939000000000003</v>
      </c>
      <c r="BJ10634">
        <v>1.3371</v>
      </c>
      <c r="BL10634">
        <v>0.99597999999999998</v>
      </c>
      <c r="BM10634">
        <v>0.98546999999999996</v>
      </c>
      <c r="BN10634">
        <v>1.2521</v>
      </c>
      <c r="BP10634">
        <v>0.96233999999999997</v>
      </c>
      <c r="BQ10634">
        <v>0.79627999999999999</v>
      </c>
      <c r="BR10634">
        <v>0.48885000000000001</v>
      </c>
      <c r="BU10634" s="3">
        <v>0.88427999999999995</v>
      </c>
      <c r="BV10634">
        <v>1.6696</v>
      </c>
      <c r="BW10634">
        <v>0.95169999999999999</v>
      </c>
      <c r="BY10634">
        <v>1.0793999999999999</v>
      </c>
      <c r="BZ10634">
        <v>1.0704</v>
      </c>
      <c r="CA10634">
        <v>0.82106000000000001</v>
      </c>
      <c r="CB10634">
        <v>0.91718999999999995</v>
      </c>
      <c r="CC10634">
        <v>1.0506</v>
      </c>
      <c r="CE10634">
        <v>0.81315000000000004</v>
      </c>
      <c r="CF10634">
        <v>1.0025999999999999</v>
      </c>
      <c r="CG10634">
        <v>1.2972999999999999</v>
      </c>
      <c r="CI10634">
        <v>0.88668000000000002</v>
      </c>
      <c r="CJ10634">
        <v>0.87826000000000004</v>
      </c>
      <c r="CK10634">
        <v>0.44031999999999999</v>
      </c>
      <c r="CM10634">
        <v>644920000</v>
      </c>
      <c r="CN10634">
        <v>328210000</v>
      </c>
      <c r="CQ10634">
        <v>10632</v>
      </c>
      <c r="CR10634">
        <v>3304</v>
      </c>
      <c r="CS10634">
        <v>37</v>
      </c>
      <c r="CT10634">
        <v>37</v>
      </c>
    </row>
    <row r="10635" spans="1:98" x14ac:dyDescent="0.35">
      <c r="A10635" t="s">
        <v>52217</v>
      </c>
      <c r="B10635" t="s">
        <v>11414</v>
      </c>
      <c r="C10635" t="s">
        <v>52208</v>
      </c>
      <c r="D10635" t="s">
        <v>52208</v>
      </c>
      <c r="E10635" t="s">
        <v>52209</v>
      </c>
      <c r="F10635" t="s">
        <v>52210</v>
      </c>
      <c r="G10635" t="s">
        <v>52218</v>
      </c>
      <c r="H10635">
        <v>0.97253199999999995</v>
      </c>
      <c r="I10635">
        <v>15.4907</v>
      </c>
      <c r="J10635" s="1">
        <v>2.39833E-26</v>
      </c>
      <c r="K10635">
        <v>149.44</v>
      </c>
      <c r="L10635">
        <v>128.30000000000001</v>
      </c>
      <c r="M10635">
        <v>1</v>
      </c>
      <c r="N10635" t="s">
        <v>170</v>
      </c>
      <c r="O10635" t="s">
        <v>52222</v>
      </c>
      <c r="P10635" t="s">
        <v>172</v>
      </c>
      <c r="Q10635" t="s">
        <v>388</v>
      </c>
      <c r="R10635" t="s">
        <v>52223</v>
      </c>
      <c r="S10635" t="s">
        <v>52224</v>
      </c>
      <c r="T10635">
        <v>8</v>
      </c>
      <c r="U10635">
        <v>3</v>
      </c>
      <c r="V10635">
        <v>-3.8692999999999998E-2</v>
      </c>
      <c r="BC10635" s="3">
        <v>1.1688000000000001</v>
      </c>
      <c r="BD10635">
        <v>1.4325000000000001</v>
      </c>
      <c r="BE10635">
        <v>1.0812999999999999</v>
      </c>
      <c r="BF10635">
        <v>0.53520999999999996</v>
      </c>
      <c r="BG10635">
        <v>1.1892</v>
      </c>
      <c r="BH10635">
        <v>1.0281</v>
      </c>
      <c r="BI10635">
        <v>0.90939000000000003</v>
      </c>
      <c r="BJ10635">
        <v>1.3371</v>
      </c>
      <c r="BK10635">
        <v>0.78613999999999995</v>
      </c>
      <c r="BL10635">
        <v>0.99597999999999998</v>
      </c>
      <c r="BM10635">
        <v>0.98546999999999996</v>
      </c>
      <c r="BN10635">
        <v>1.2521</v>
      </c>
      <c r="BO10635">
        <v>0.98167000000000004</v>
      </c>
      <c r="BP10635">
        <v>0.96233999999999997</v>
      </c>
      <c r="BQ10635">
        <v>0.80857999999999997</v>
      </c>
      <c r="BR10635">
        <v>0.48885000000000001</v>
      </c>
      <c r="BS10635">
        <v>0.90449999999999997</v>
      </c>
      <c r="BT10635">
        <v>0.38712999999999997</v>
      </c>
      <c r="BU10635" s="3">
        <v>0.73633000000000004</v>
      </c>
      <c r="BV10635">
        <v>1.6696</v>
      </c>
      <c r="BW10635">
        <v>0.95169999999999999</v>
      </c>
      <c r="BX10635">
        <v>0.98051999999999995</v>
      </c>
      <c r="BY10635">
        <v>1.0793999999999999</v>
      </c>
      <c r="BZ10635">
        <v>1.0704</v>
      </c>
      <c r="CA10635">
        <v>0.82106000000000001</v>
      </c>
      <c r="CB10635">
        <v>0.91718999999999995</v>
      </c>
      <c r="CD10635">
        <v>0.62777000000000005</v>
      </c>
      <c r="CF10635">
        <v>1.0025999999999999</v>
      </c>
      <c r="CH10635">
        <v>1.0754999999999999</v>
      </c>
      <c r="CJ10635">
        <v>0.87826000000000004</v>
      </c>
      <c r="CK10635">
        <v>0.44031999999999999</v>
      </c>
      <c r="CM10635">
        <v>829850000</v>
      </c>
      <c r="CN10635">
        <v>425860000</v>
      </c>
      <c r="CQ10635">
        <v>10633</v>
      </c>
      <c r="CR10635">
        <v>3304</v>
      </c>
      <c r="CS10635">
        <v>38</v>
      </c>
      <c r="CT10635">
        <v>38</v>
      </c>
    </row>
    <row r="10636" spans="1:98" x14ac:dyDescent="0.35">
      <c r="A10636" t="s">
        <v>52206</v>
      </c>
      <c r="B10636" t="s">
        <v>52225</v>
      </c>
      <c r="C10636" t="s">
        <v>52208</v>
      </c>
      <c r="D10636" t="s">
        <v>52208</v>
      </c>
      <c r="E10636" t="s">
        <v>52209</v>
      </c>
      <c r="F10636" t="s">
        <v>52210</v>
      </c>
      <c r="G10636" t="s">
        <v>52211</v>
      </c>
      <c r="H10636">
        <v>0.93210800000000005</v>
      </c>
      <c r="I10636">
        <v>11.394</v>
      </c>
      <c r="J10636" s="1">
        <v>3.5307900000000001E-5</v>
      </c>
      <c r="K10636">
        <v>191.33</v>
      </c>
      <c r="L10636">
        <v>163.29</v>
      </c>
      <c r="M10636">
        <v>1</v>
      </c>
      <c r="N10636" t="s">
        <v>170</v>
      </c>
      <c r="O10636" t="s">
        <v>52226</v>
      </c>
      <c r="P10636" t="s">
        <v>172</v>
      </c>
      <c r="Q10636" t="s">
        <v>4295</v>
      </c>
      <c r="R10636" t="s">
        <v>52227</v>
      </c>
      <c r="S10636" t="s">
        <v>52228</v>
      </c>
      <c r="T10636">
        <v>5</v>
      </c>
      <c r="U10636">
        <v>3</v>
      </c>
      <c r="V10636">
        <v>0.19250999999999999</v>
      </c>
      <c r="AQ10636">
        <v>0.91937000000000002</v>
      </c>
      <c r="CB10636">
        <v>0.81901000000000002</v>
      </c>
      <c r="CD10636">
        <v>0.48794999999999999</v>
      </c>
      <c r="CI10636">
        <v>0.60682000000000003</v>
      </c>
      <c r="CM10636">
        <v>44583000</v>
      </c>
      <c r="CN10636">
        <v>25357000</v>
      </c>
      <c r="CQ10636">
        <v>10634</v>
      </c>
      <c r="CR10636">
        <v>3304</v>
      </c>
      <c r="CS10636">
        <v>302</v>
      </c>
      <c r="CT10636">
        <v>302</v>
      </c>
    </row>
    <row r="10637" spans="1:98" x14ac:dyDescent="0.35">
      <c r="A10637" t="s">
        <v>52206</v>
      </c>
      <c r="B10637" t="s">
        <v>52229</v>
      </c>
      <c r="C10637" t="s">
        <v>52208</v>
      </c>
      <c r="D10637" t="s">
        <v>52208</v>
      </c>
      <c r="E10637" t="s">
        <v>52209</v>
      </c>
      <c r="F10637" t="s">
        <v>52210</v>
      </c>
      <c r="G10637" t="s">
        <v>52211</v>
      </c>
      <c r="H10637">
        <v>0.99848400000000004</v>
      </c>
      <c r="I10637">
        <v>31.196999999999999</v>
      </c>
      <c r="J10637" s="1">
        <v>3.0541500000000003E-8</v>
      </c>
      <c r="K10637">
        <v>233.62</v>
      </c>
      <c r="L10637">
        <v>186.41</v>
      </c>
      <c r="M10637">
        <v>1</v>
      </c>
      <c r="N10637" t="s">
        <v>170</v>
      </c>
      <c r="O10637" t="s">
        <v>52230</v>
      </c>
      <c r="P10637" t="s">
        <v>172</v>
      </c>
      <c r="Q10637" t="s">
        <v>915</v>
      </c>
      <c r="R10637" t="s">
        <v>52231</v>
      </c>
      <c r="S10637" t="s">
        <v>52232</v>
      </c>
      <c r="T10637">
        <v>6</v>
      </c>
      <c r="U10637">
        <v>3</v>
      </c>
      <c r="V10637">
        <v>0.48296</v>
      </c>
      <c r="X10637">
        <v>0.78803000000000001</v>
      </c>
      <c r="AA10637">
        <v>0.66310000000000002</v>
      </c>
      <c r="AC10637">
        <v>1.758</v>
      </c>
      <c r="AD10637">
        <v>0.56625000000000003</v>
      </c>
      <c r="AE10637">
        <v>0.76756000000000002</v>
      </c>
      <c r="AF10637">
        <v>0.75565000000000004</v>
      </c>
      <c r="AH10637">
        <v>1.0619000000000001</v>
      </c>
      <c r="AI10637">
        <v>0.74507000000000001</v>
      </c>
      <c r="AJ10637">
        <v>0.83508000000000004</v>
      </c>
      <c r="AL10637">
        <v>0.55334000000000005</v>
      </c>
      <c r="AM10637">
        <v>0.44507000000000002</v>
      </c>
      <c r="AN10637">
        <v>0.53825999999999996</v>
      </c>
      <c r="AO10637">
        <v>0.48360999999999998</v>
      </c>
      <c r="AP10637">
        <v>0.61785000000000001</v>
      </c>
      <c r="AQ10637">
        <v>1.0818000000000001</v>
      </c>
      <c r="AR10637">
        <v>0.52336000000000005</v>
      </c>
      <c r="AS10637">
        <v>0.44248999999999999</v>
      </c>
      <c r="AV10637">
        <v>0.28941</v>
      </c>
      <c r="AW10637">
        <v>0.52264999999999995</v>
      </c>
      <c r="AX10637">
        <v>0.28764000000000001</v>
      </c>
      <c r="AY10637">
        <v>0.30223</v>
      </c>
      <c r="AZ10637">
        <v>1.1525000000000001</v>
      </c>
      <c r="BA10637">
        <v>0.30169000000000001</v>
      </c>
      <c r="BC10637" s="3">
        <v>0.96035999999999999</v>
      </c>
      <c r="BD10637">
        <v>1.0871</v>
      </c>
      <c r="BE10637">
        <v>0.83867000000000003</v>
      </c>
      <c r="BG10637">
        <v>0.81054999999999999</v>
      </c>
      <c r="BH10637">
        <v>0.86565000000000003</v>
      </c>
      <c r="BI10637">
        <v>0.37975999999999999</v>
      </c>
      <c r="BJ10637">
        <v>0.89578000000000002</v>
      </c>
      <c r="BK10637">
        <v>0.63866999999999996</v>
      </c>
      <c r="BL10637">
        <v>0.52598999999999996</v>
      </c>
      <c r="BN10637">
        <v>0.89005000000000001</v>
      </c>
      <c r="BQ10637">
        <v>0.73297999999999996</v>
      </c>
      <c r="BR10637">
        <v>0.59296000000000004</v>
      </c>
      <c r="BS10637">
        <v>0.89722999999999997</v>
      </c>
      <c r="BT10637">
        <v>0.81886999999999999</v>
      </c>
      <c r="BU10637" s="3">
        <v>1.0827</v>
      </c>
      <c r="BX10637">
        <v>0.75695999999999997</v>
      </c>
      <c r="BY10637">
        <v>0.74480999999999997</v>
      </c>
      <c r="BZ10637">
        <v>0.83538999999999997</v>
      </c>
      <c r="CA10637">
        <v>0.67934000000000005</v>
      </c>
      <c r="CB10637">
        <v>0.83652000000000004</v>
      </c>
      <c r="CC10637">
        <v>0.85716999999999999</v>
      </c>
      <c r="CD10637">
        <v>0.62919000000000003</v>
      </c>
      <c r="CE10637">
        <v>0.67808000000000002</v>
      </c>
      <c r="CF10637">
        <v>0.79288999999999998</v>
      </c>
      <c r="CG10637">
        <v>0.74856</v>
      </c>
      <c r="CH10637">
        <v>0.97853999999999997</v>
      </c>
      <c r="CI10637">
        <v>0.82416999999999996</v>
      </c>
      <c r="CJ10637">
        <v>0.66608000000000001</v>
      </c>
      <c r="CK10637">
        <v>0.72036999999999995</v>
      </c>
      <c r="CL10637">
        <v>0.73960999999999999</v>
      </c>
      <c r="CM10637">
        <v>1091800000</v>
      </c>
      <c r="CN10637">
        <v>631690000</v>
      </c>
      <c r="CQ10637">
        <v>10635</v>
      </c>
      <c r="CR10637">
        <v>3304</v>
      </c>
      <c r="CS10637">
        <v>303</v>
      </c>
      <c r="CT10637">
        <v>303</v>
      </c>
    </row>
    <row r="10638" spans="1:98" x14ac:dyDescent="0.35">
      <c r="A10638" t="s">
        <v>52206</v>
      </c>
      <c r="B10638" t="s">
        <v>52233</v>
      </c>
      <c r="C10638" t="s">
        <v>52208</v>
      </c>
      <c r="D10638" t="s">
        <v>52208</v>
      </c>
      <c r="E10638" t="s">
        <v>52209</v>
      </c>
      <c r="F10638" t="s">
        <v>52210</v>
      </c>
      <c r="G10638" t="s">
        <v>52211</v>
      </c>
      <c r="H10638">
        <v>0.90304099999999998</v>
      </c>
      <c r="I10638">
        <v>9.7077399999999994</v>
      </c>
      <c r="J10638">
        <v>1.21576E-3</v>
      </c>
      <c r="K10638">
        <v>212.43</v>
      </c>
      <c r="L10638">
        <v>175.5</v>
      </c>
      <c r="M10638">
        <v>1</v>
      </c>
      <c r="N10638" t="s">
        <v>170</v>
      </c>
      <c r="O10638" t="s">
        <v>52234</v>
      </c>
      <c r="P10638" t="s">
        <v>172</v>
      </c>
      <c r="Q10638" t="s">
        <v>205</v>
      </c>
      <c r="R10638" t="s">
        <v>52235</v>
      </c>
      <c r="S10638" t="s">
        <v>52236</v>
      </c>
      <c r="T10638">
        <v>8</v>
      </c>
      <c r="U10638">
        <v>3</v>
      </c>
      <c r="V10638">
        <v>-9.4024999999999994E-3</v>
      </c>
      <c r="BK10638">
        <v>0.63866999999999996</v>
      </c>
      <c r="CJ10638">
        <v>0.75070000000000003</v>
      </c>
      <c r="CM10638">
        <v>50682000</v>
      </c>
      <c r="CN10638">
        <v>29066000</v>
      </c>
      <c r="CQ10638">
        <v>10636</v>
      </c>
      <c r="CR10638">
        <v>3304</v>
      </c>
      <c r="CS10638">
        <v>305</v>
      </c>
      <c r="CT10638">
        <v>305</v>
      </c>
    </row>
    <row r="10639" spans="1:98" x14ac:dyDescent="0.35">
      <c r="A10639" t="s">
        <v>52206</v>
      </c>
      <c r="B10639" t="s">
        <v>52237</v>
      </c>
      <c r="C10639" t="s">
        <v>52208</v>
      </c>
      <c r="D10639" t="s">
        <v>52208</v>
      </c>
      <c r="E10639" t="s">
        <v>52209</v>
      </c>
      <c r="F10639" t="s">
        <v>52210</v>
      </c>
      <c r="G10639" t="s">
        <v>52211</v>
      </c>
      <c r="H10639">
        <v>0.84964300000000004</v>
      </c>
      <c r="I10639">
        <v>7.7222200000000001</v>
      </c>
      <c r="J10639">
        <v>2.24303E-4</v>
      </c>
      <c r="K10639">
        <v>128.79</v>
      </c>
      <c r="L10639">
        <v>80.191999999999993</v>
      </c>
      <c r="M10639">
        <v>1</v>
      </c>
      <c r="N10639" t="s">
        <v>170</v>
      </c>
      <c r="O10639" t="s">
        <v>52238</v>
      </c>
      <c r="P10639" t="s">
        <v>172</v>
      </c>
      <c r="Q10639" t="s">
        <v>612</v>
      </c>
      <c r="R10639" t="s">
        <v>52239</v>
      </c>
      <c r="S10639" t="s">
        <v>52240</v>
      </c>
      <c r="T10639">
        <v>1</v>
      </c>
      <c r="U10639">
        <v>3</v>
      </c>
      <c r="V10639">
        <v>0.53861000000000003</v>
      </c>
      <c r="BI10639">
        <v>1.6201000000000001</v>
      </c>
      <c r="CM10639">
        <v>8200400</v>
      </c>
      <c r="CN10639">
        <v>2837300</v>
      </c>
      <c r="CQ10639">
        <v>10637</v>
      </c>
      <c r="CR10639">
        <v>3304</v>
      </c>
      <c r="CS10639">
        <v>370</v>
      </c>
      <c r="CT10639">
        <v>370</v>
      </c>
    </row>
    <row r="10640" spans="1:98" x14ac:dyDescent="0.35">
      <c r="A10640" t="s">
        <v>52206</v>
      </c>
      <c r="B10640" t="s">
        <v>52241</v>
      </c>
      <c r="C10640" t="s">
        <v>52208</v>
      </c>
      <c r="D10640" t="s">
        <v>52208</v>
      </c>
      <c r="E10640" t="s">
        <v>52209</v>
      </c>
      <c r="F10640" t="s">
        <v>52210</v>
      </c>
      <c r="G10640" t="s">
        <v>52211</v>
      </c>
      <c r="H10640">
        <v>0.99864399999999998</v>
      </c>
      <c r="I10640">
        <v>30.545000000000002</v>
      </c>
      <c r="J10640" s="1">
        <v>1.38963E-12</v>
      </c>
      <c r="K10640">
        <v>190.35</v>
      </c>
      <c r="L10640">
        <v>152.91</v>
      </c>
      <c r="M10640">
        <v>1</v>
      </c>
      <c r="N10640" t="s">
        <v>170</v>
      </c>
      <c r="O10640" t="s">
        <v>52242</v>
      </c>
      <c r="P10640" t="s">
        <v>172</v>
      </c>
      <c r="Q10640" t="s">
        <v>403</v>
      </c>
      <c r="R10640" t="s">
        <v>52243</v>
      </c>
      <c r="S10640" t="s">
        <v>52244</v>
      </c>
      <c r="T10640">
        <v>2</v>
      </c>
      <c r="U10640">
        <v>2</v>
      </c>
      <c r="V10640">
        <v>0.27744000000000002</v>
      </c>
      <c r="BC10640" s="3">
        <v>0.89724000000000004</v>
      </c>
      <c r="BD10640">
        <v>1.27</v>
      </c>
      <c r="BE10640">
        <v>1.3709</v>
      </c>
      <c r="BF10640">
        <v>1.1496</v>
      </c>
      <c r="BG10640">
        <v>1.1575</v>
      </c>
      <c r="BH10640">
        <v>0.83738999999999997</v>
      </c>
      <c r="BI10640">
        <v>0.80598000000000003</v>
      </c>
      <c r="BK10640">
        <v>0.69230999999999998</v>
      </c>
      <c r="BO10640">
        <v>0.76168999999999998</v>
      </c>
      <c r="BU10640" s="3">
        <v>0.87929000000000002</v>
      </c>
      <c r="BV10640">
        <v>0.83964000000000005</v>
      </c>
      <c r="BW10640">
        <v>0.80188000000000004</v>
      </c>
      <c r="BX10640">
        <v>0.97563999999999995</v>
      </c>
      <c r="BY10640">
        <v>0.95464000000000004</v>
      </c>
      <c r="BZ10640">
        <v>1.0920000000000001</v>
      </c>
      <c r="CA10640">
        <v>0.91805999999999999</v>
      </c>
      <c r="CB10640">
        <v>1.3511</v>
      </c>
      <c r="CC10640">
        <v>1.0270999999999999</v>
      </c>
      <c r="CD10640">
        <v>0.79020999999999997</v>
      </c>
      <c r="CE10640">
        <v>0.80962000000000001</v>
      </c>
      <c r="CF10640">
        <v>0.92893000000000003</v>
      </c>
      <c r="CG10640">
        <v>0.92310999999999999</v>
      </c>
      <c r="CH10640">
        <v>0.85563</v>
      </c>
      <c r="CI10640">
        <v>0.97472000000000003</v>
      </c>
      <c r="CJ10640">
        <v>0.64059999999999995</v>
      </c>
      <c r="CK10640">
        <v>0.50851000000000002</v>
      </c>
      <c r="CM10640">
        <v>364630000</v>
      </c>
      <c r="CN10640">
        <v>195250000</v>
      </c>
      <c r="CQ10640">
        <v>10638</v>
      </c>
      <c r="CR10640">
        <v>3304</v>
      </c>
      <c r="CS10640">
        <v>371</v>
      </c>
      <c r="CT10640">
        <v>371</v>
      </c>
    </row>
    <row r="10641" spans="1:98" x14ac:dyDescent="0.35">
      <c r="A10641" t="s">
        <v>52245</v>
      </c>
      <c r="B10641" t="s">
        <v>20003</v>
      </c>
      <c r="C10641" t="s">
        <v>52246</v>
      </c>
      <c r="D10641" t="s">
        <v>52246</v>
      </c>
      <c r="E10641" t="s">
        <v>52247</v>
      </c>
      <c r="F10641" t="s">
        <v>52248</v>
      </c>
      <c r="G10641" t="s">
        <v>52249</v>
      </c>
      <c r="H10641">
        <v>0.98161699999999996</v>
      </c>
      <c r="I10641">
        <v>17.392299999999999</v>
      </c>
      <c r="J10641">
        <v>1.39901E-3</v>
      </c>
      <c r="K10641">
        <v>81.016999999999996</v>
      </c>
      <c r="L10641">
        <v>48.601999999999997</v>
      </c>
      <c r="M10641">
        <v>1</v>
      </c>
      <c r="N10641" t="s">
        <v>170</v>
      </c>
      <c r="O10641" t="s">
        <v>52250</v>
      </c>
      <c r="P10641" t="s">
        <v>172</v>
      </c>
      <c r="Q10641" t="s">
        <v>824</v>
      </c>
      <c r="R10641" t="s">
        <v>52251</v>
      </c>
      <c r="S10641" t="s">
        <v>52252</v>
      </c>
      <c r="T10641">
        <v>5</v>
      </c>
      <c r="U10641">
        <v>2</v>
      </c>
      <c r="V10641">
        <v>-7.5919E-2</v>
      </c>
      <c r="CM10641">
        <v>0</v>
      </c>
      <c r="CN10641">
        <v>0</v>
      </c>
      <c r="CQ10641">
        <v>10639</v>
      </c>
      <c r="CR10641">
        <v>3306</v>
      </c>
      <c r="CS10641">
        <v>6</v>
      </c>
      <c r="CT10641">
        <v>6</v>
      </c>
    </row>
    <row r="10642" spans="1:98" x14ac:dyDescent="0.35">
      <c r="A10642" t="s">
        <v>52253</v>
      </c>
      <c r="B10642" t="s">
        <v>52254</v>
      </c>
      <c r="C10642" t="s">
        <v>52255</v>
      </c>
      <c r="D10642" t="s">
        <v>52255</v>
      </c>
      <c r="E10642" t="s">
        <v>52256</v>
      </c>
      <c r="F10642" t="s">
        <v>52257</v>
      </c>
      <c r="G10642" t="s">
        <v>52258</v>
      </c>
      <c r="H10642">
        <v>1</v>
      </c>
      <c r="I10642">
        <v>93.328199999999995</v>
      </c>
      <c r="J10642">
        <v>1.8457300000000001E-3</v>
      </c>
      <c r="K10642">
        <v>206.43</v>
      </c>
      <c r="L10642">
        <v>164.31</v>
      </c>
      <c r="M10642" t="s">
        <v>202</v>
      </c>
      <c r="N10642" t="s">
        <v>170</v>
      </c>
      <c r="O10642" t="s">
        <v>52259</v>
      </c>
      <c r="P10642" t="s">
        <v>963</v>
      </c>
      <c r="Q10642" t="s">
        <v>198</v>
      </c>
      <c r="R10642" t="s">
        <v>52260</v>
      </c>
      <c r="S10642" t="s">
        <v>52261</v>
      </c>
      <c r="T10642">
        <v>4</v>
      </c>
      <c r="U10642">
        <v>4</v>
      </c>
      <c r="V10642">
        <v>0.16611000000000001</v>
      </c>
      <c r="W10642">
        <v>0.96723000000000003</v>
      </c>
      <c r="X10642">
        <v>1.3101</v>
      </c>
      <c r="Y10642">
        <v>0.75066999999999995</v>
      </c>
      <c r="Z10642">
        <v>1.4312</v>
      </c>
      <c r="AA10642">
        <v>1.2952999999999999</v>
      </c>
      <c r="AB10642">
        <v>0.87350000000000005</v>
      </c>
      <c r="AC10642">
        <v>0.83918999999999999</v>
      </c>
      <c r="AD10642">
        <v>0.79681999999999997</v>
      </c>
      <c r="AE10642">
        <v>0.84387999999999996</v>
      </c>
      <c r="AF10642">
        <v>0.88863000000000003</v>
      </c>
      <c r="AG10642">
        <v>0.80301999999999996</v>
      </c>
      <c r="AH10642">
        <v>0.65583000000000002</v>
      </c>
      <c r="AI10642">
        <v>0.79347000000000001</v>
      </c>
      <c r="AJ10642">
        <v>0.77390999999999999</v>
      </c>
      <c r="AK10642" s="3">
        <v>1.4570000000000001</v>
      </c>
      <c r="AL10642">
        <v>0.93905000000000005</v>
      </c>
      <c r="AM10642">
        <v>0.86868999999999996</v>
      </c>
      <c r="AN10642">
        <v>0.90505999999999998</v>
      </c>
      <c r="AO10642">
        <v>0.96831</v>
      </c>
      <c r="AP10642">
        <v>0.84984999999999999</v>
      </c>
      <c r="AQ10642">
        <v>0.83650000000000002</v>
      </c>
      <c r="AR10642">
        <v>0.80271999999999999</v>
      </c>
      <c r="AS10642">
        <v>0.84499999999999997</v>
      </c>
      <c r="AT10642">
        <v>0.82523999999999997</v>
      </c>
      <c r="AU10642">
        <v>0.89171</v>
      </c>
      <c r="AV10642">
        <v>0.96801999999999999</v>
      </c>
      <c r="AW10642">
        <v>1.0076000000000001</v>
      </c>
      <c r="AX10642">
        <v>0.95220000000000005</v>
      </c>
      <c r="AY10642">
        <v>1.0789</v>
      </c>
      <c r="AZ10642">
        <v>1.3797999999999999</v>
      </c>
      <c r="BA10642">
        <v>1.0900000000000001</v>
      </c>
      <c r="BB10642">
        <v>0.83272000000000002</v>
      </c>
      <c r="BC10642" s="3">
        <v>0.86487000000000003</v>
      </c>
      <c r="BD10642">
        <v>1.0936999999999999</v>
      </c>
      <c r="BE10642">
        <v>0.91730999999999996</v>
      </c>
      <c r="BF10642">
        <v>0.77342999999999995</v>
      </c>
      <c r="BG10642">
        <v>1.0550999999999999</v>
      </c>
      <c r="BH10642">
        <v>0.89585999999999999</v>
      </c>
      <c r="BI10642">
        <v>0.76466999999999996</v>
      </c>
      <c r="BJ10642">
        <v>0.96316999999999997</v>
      </c>
      <c r="BK10642">
        <v>0.89043000000000005</v>
      </c>
      <c r="BL10642">
        <v>0.86617999999999995</v>
      </c>
      <c r="BM10642">
        <v>0.79181999999999997</v>
      </c>
      <c r="BN10642">
        <v>0.94708000000000003</v>
      </c>
      <c r="BO10642">
        <v>2.0179</v>
      </c>
      <c r="BP10642">
        <v>1.6468</v>
      </c>
      <c r="BQ10642">
        <v>0.82023999999999997</v>
      </c>
      <c r="BR10642">
        <v>2.9361000000000002</v>
      </c>
      <c r="BS10642">
        <v>4.0612000000000004</v>
      </c>
      <c r="BT10642">
        <v>7.1718000000000002</v>
      </c>
      <c r="BU10642" s="3">
        <v>0.98531000000000002</v>
      </c>
      <c r="BV10642">
        <v>0.91588000000000003</v>
      </c>
      <c r="BW10642">
        <v>0.71126</v>
      </c>
      <c r="BX10642">
        <v>0.74904999999999999</v>
      </c>
      <c r="BY10642">
        <v>1.0037</v>
      </c>
      <c r="BZ10642">
        <v>0.96045999999999998</v>
      </c>
      <c r="CA10642">
        <v>0.96604999999999996</v>
      </c>
      <c r="CB10642">
        <v>0.96021000000000001</v>
      </c>
      <c r="CC10642">
        <v>1.1375999999999999</v>
      </c>
      <c r="CD10642">
        <v>0.79652000000000001</v>
      </c>
      <c r="CE10642">
        <v>0.89292000000000005</v>
      </c>
      <c r="CF10642">
        <v>1.0116000000000001</v>
      </c>
      <c r="CG10642">
        <v>0.96597999999999995</v>
      </c>
      <c r="CH10642">
        <v>1.1515</v>
      </c>
      <c r="CI10642">
        <v>0.91234999999999999</v>
      </c>
      <c r="CJ10642">
        <v>1.0376000000000001</v>
      </c>
      <c r="CK10642">
        <v>0.88199000000000005</v>
      </c>
      <c r="CL10642">
        <v>0.79066999999999998</v>
      </c>
      <c r="CM10642">
        <v>7657300000</v>
      </c>
      <c r="CN10642">
        <v>3969700000</v>
      </c>
      <c r="CQ10642">
        <v>10640</v>
      </c>
      <c r="CR10642">
        <v>3307</v>
      </c>
      <c r="CS10642">
        <v>67</v>
      </c>
      <c r="CT10642">
        <v>67</v>
      </c>
    </row>
    <row r="10643" spans="1:98" x14ac:dyDescent="0.35">
      <c r="A10643" t="s">
        <v>52253</v>
      </c>
      <c r="B10643" t="s">
        <v>52262</v>
      </c>
      <c r="C10643" t="s">
        <v>52255</v>
      </c>
      <c r="D10643" t="s">
        <v>52255</v>
      </c>
      <c r="E10643" t="s">
        <v>52256</v>
      </c>
      <c r="F10643" t="s">
        <v>52257</v>
      </c>
      <c r="G10643" t="s">
        <v>52258</v>
      </c>
      <c r="H10643">
        <v>1</v>
      </c>
      <c r="I10643">
        <v>69.671599999999998</v>
      </c>
      <c r="J10643">
        <v>1.8457300000000001E-3</v>
      </c>
      <c r="K10643">
        <v>206.43</v>
      </c>
      <c r="L10643">
        <v>164.31</v>
      </c>
      <c r="M10643" t="s">
        <v>202</v>
      </c>
      <c r="N10643" t="s">
        <v>170</v>
      </c>
      <c r="O10643" t="s">
        <v>52263</v>
      </c>
      <c r="P10643" t="s">
        <v>969</v>
      </c>
      <c r="Q10643" t="s">
        <v>2101</v>
      </c>
      <c r="R10643" t="s">
        <v>52264</v>
      </c>
      <c r="S10643" t="s">
        <v>52265</v>
      </c>
      <c r="T10643">
        <v>4</v>
      </c>
      <c r="U10643">
        <v>2</v>
      </c>
      <c r="V10643">
        <v>-0.15343999999999999</v>
      </c>
      <c r="W10643">
        <v>0.96723000000000003</v>
      </c>
      <c r="X10643">
        <v>1.3101</v>
      </c>
      <c r="Y10643">
        <v>0.75066999999999995</v>
      </c>
      <c r="Z10643">
        <v>1.4312</v>
      </c>
      <c r="AA10643">
        <v>1.2952999999999999</v>
      </c>
      <c r="AB10643">
        <v>0.87350000000000005</v>
      </c>
      <c r="AC10643">
        <v>0.83918999999999999</v>
      </c>
      <c r="AD10643">
        <v>0.79681999999999997</v>
      </c>
      <c r="AE10643">
        <v>0.84387999999999996</v>
      </c>
      <c r="AF10643">
        <v>0.88863000000000003</v>
      </c>
      <c r="AG10643">
        <v>0.80301999999999996</v>
      </c>
      <c r="AH10643">
        <v>0.65583000000000002</v>
      </c>
      <c r="AI10643">
        <v>0.79347000000000001</v>
      </c>
      <c r="AJ10643">
        <v>0.77390999999999999</v>
      </c>
      <c r="AK10643" s="3">
        <v>1.4570000000000001</v>
      </c>
      <c r="AL10643">
        <v>0.93905000000000005</v>
      </c>
      <c r="AM10643">
        <v>1.1897</v>
      </c>
      <c r="AN10643">
        <v>1.4866999999999999</v>
      </c>
      <c r="AO10643">
        <v>1.3514999999999999</v>
      </c>
      <c r="AP10643">
        <v>1.6733</v>
      </c>
      <c r="AQ10643">
        <v>1.7352000000000001</v>
      </c>
      <c r="AR10643">
        <v>1.5350999999999999</v>
      </c>
      <c r="AS10643">
        <v>1.8966000000000001</v>
      </c>
      <c r="AT10643">
        <v>1.5512999999999999</v>
      </c>
      <c r="AU10643">
        <v>1.8849</v>
      </c>
      <c r="AV10643">
        <v>0.96801999999999999</v>
      </c>
      <c r="AW10643">
        <v>1.0076000000000001</v>
      </c>
      <c r="AX10643">
        <v>0.95220000000000005</v>
      </c>
      <c r="AY10643">
        <v>1.0789</v>
      </c>
      <c r="AZ10643">
        <v>1.3797999999999999</v>
      </c>
      <c r="BA10643">
        <v>1.0900000000000001</v>
      </c>
      <c r="BB10643">
        <v>0.83272000000000002</v>
      </c>
      <c r="BC10643" s="3">
        <v>0.86487000000000003</v>
      </c>
      <c r="BD10643">
        <v>1.0936999999999999</v>
      </c>
      <c r="BE10643">
        <v>0.91730999999999996</v>
      </c>
      <c r="BF10643">
        <v>0.83916999999999997</v>
      </c>
      <c r="BG10643">
        <v>1.02</v>
      </c>
      <c r="BH10643">
        <v>0.89585999999999999</v>
      </c>
      <c r="BI10643">
        <v>0.76466999999999996</v>
      </c>
      <c r="BJ10643">
        <v>2.0884</v>
      </c>
      <c r="BK10643">
        <v>0.67186000000000001</v>
      </c>
      <c r="BL10643">
        <v>0.71792</v>
      </c>
      <c r="BM10643">
        <v>0.79181999999999997</v>
      </c>
      <c r="BN10643">
        <v>0.94708000000000003</v>
      </c>
      <c r="BO10643">
        <v>0.86853000000000002</v>
      </c>
      <c r="BP10643">
        <v>0.80822000000000005</v>
      </c>
      <c r="BQ10643">
        <v>0.82023999999999997</v>
      </c>
      <c r="BR10643">
        <v>0.6704</v>
      </c>
      <c r="BS10643">
        <v>1.1289</v>
      </c>
      <c r="BT10643">
        <v>0.83733999999999997</v>
      </c>
      <c r="BU10643" s="3">
        <v>2.1113</v>
      </c>
      <c r="BV10643">
        <v>3.0855000000000001</v>
      </c>
      <c r="BW10643">
        <v>0.71126</v>
      </c>
      <c r="BX10643">
        <v>0.74904999999999999</v>
      </c>
      <c r="BY10643">
        <v>1.0190999999999999</v>
      </c>
      <c r="BZ10643">
        <v>0.96045999999999998</v>
      </c>
      <c r="CA10643">
        <v>0.96604999999999996</v>
      </c>
      <c r="CB10643">
        <v>0.96021000000000001</v>
      </c>
      <c r="CC10643">
        <v>1.6557999999999999</v>
      </c>
      <c r="CD10643">
        <v>1.7941</v>
      </c>
      <c r="CE10643">
        <v>0.89292000000000005</v>
      </c>
      <c r="CF10643">
        <v>1.0116000000000001</v>
      </c>
      <c r="CG10643">
        <v>0.96597999999999995</v>
      </c>
      <c r="CH10643">
        <v>1.2564</v>
      </c>
      <c r="CI10643">
        <v>0.91234999999999999</v>
      </c>
      <c r="CJ10643">
        <v>1.0376000000000001</v>
      </c>
      <c r="CK10643">
        <v>0.88199000000000005</v>
      </c>
      <c r="CL10643">
        <v>0.79066999999999998</v>
      </c>
      <c r="CM10643">
        <v>7657100000</v>
      </c>
      <c r="CN10643">
        <v>3973400000</v>
      </c>
      <c r="CQ10643">
        <v>10641</v>
      </c>
      <c r="CR10643">
        <v>3307</v>
      </c>
      <c r="CS10643">
        <v>74</v>
      </c>
      <c r="CT10643">
        <v>74</v>
      </c>
    </row>
    <row r="10644" spans="1:98" x14ac:dyDescent="0.35">
      <c r="A10644" t="s">
        <v>52253</v>
      </c>
      <c r="B10644" t="s">
        <v>52266</v>
      </c>
      <c r="C10644" t="s">
        <v>52255</v>
      </c>
      <c r="D10644" t="s">
        <v>52255</v>
      </c>
      <c r="E10644" t="s">
        <v>52256</v>
      </c>
      <c r="F10644" t="s">
        <v>52257</v>
      </c>
      <c r="G10644" t="s">
        <v>52258</v>
      </c>
      <c r="H10644">
        <v>1</v>
      </c>
      <c r="I10644">
        <v>115.697</v>
      </c>
      <c r="J10644">
        <v>3.8998899999999998E-4</v>
      </c>
      <c r="K10644">
        <v>253.42</v>
      </c>
      <c r="L10644">
        <v>194.69</v>
      </c>
      <c r="M10644">
        <v>1</v>
      </c>
      <c r="N10644" t="s">
        <v>170</v>
      </c>
      <c r="O10644" t="s">
        <v>52267</v>
      </c>
      <c r="P10644" t="s">
        <v>172</v>
      </c>
      <c r="Q10644" t="s">
        <v>1999</v>
      </c>
      <c r="R10644" t="s">
        <v>52268</v>
      </c>
      <c r="S10644" t="s">
        <v>52269</v>
      </c>
      <c r="T10644">
        <v>7</v>
      </c>
      <c r="U10644">
        <v>3</v>
      </c>
      <c r="V10644">
        <v>-0.10117</v>
      </c>
      <c r="AE10644">
        <v>0.69894000000000001</v>
      </c>
      <c r="AF10644">
        <v>0.73141</v>
      </c>
      <c r="AG10644">
        <v>0.67556000000000005</v>
      </c>
      <c r="AH10644">
        <v>0.55071999999999999</v>
      </c>
      <c r="AI10644">
        <v>0.65012000000000003</v>
      </c>
      <c r="AJ10644">
        <v>0.57445999999999997</v>
      </c>
      <c r="BC10644" s="3">
        <v>0.98629</v>
      </c>
      <c r="BD10644">
        <v>1.1343000000000001</v>
      </c>
      <c r="BE10644">
        <v>0.69266000000000005</v>
      </c>
      <c r="BF10644">
        <v>1.0584</v>
      </c>
      <c r="BG10644">
        <v>0.71862000000000004</v>
      </c>
      <c r="BH10644">
        <v>0.86675000000000002</v>
      </c>
      <c r="BI10644">
        <v>0.85533000000000003</v>
      </c>
      <c r="BJ10644">
        <v>1.0011000000000001</v>
      </c>
      <c r="BK10644">
        <v>0.96945999999999999</v>
      </c>
      <c r="BL10644">
        <v>0.90932999999999997</v>
      </c>
      <c r="BM10644">
        <v>0.79571999999999998</v>
      </c>
      <c r="BN10644">
        <v>0.68106999999999995</v>
      </c>
      <c r="BO10644">
        <v>0.94703999999999999</v>
      </c>
      <c r="BP10644">
        <v>0.97560999999999998</v>
      </c>
      <c r="BQ10644">
        <v>0.83187999999999995</v>
      </c>
      <c r="BR10644">
        <v>0.58955999999999997</v>
      </c>
      <c r="BS10644">
        <v>0.90244999999999997</v>
      </c>
      <c r="BT10644">
        <v>0.35278999999999999</v>
      </c>
      <c r="BU10644" s="3">
        <v>1.0226999999999999</v>
      </c>
      <c r="BW10644">
        <v>0.78193999999999997</v>
      </c>
      <c r="CM10644">
        <v>1615000000</v>
      </c>
      <c r="CN10644">
        <v>877770000</v>
      </c>
      <c r="CQ10644">
        <v>10642</v>
      </c>
      <c r="CR10644">
        <v>3307</v>
      </c>
      <c r="CS10644">
        <v>493</v>
      </c>
      <c r="CT10644">
        <v>493</v>
      </c>
    </row>
    <row r="10645" spans="1:98" x14ac:dyDescent="0.35">
      <c r="A10645" t="s">
        <v>52270</v>
      </c>
      <c r="B10645" t="s">
        <v>52271</v>
      </c>
      <c r="C10645" t="s">
        <v>52272</v>
      </c>
      <c r="D10645" t="s">
        <v>52272</v>
      </c>
      <c r="E10645" t="s">
        <v>52273</v>
      </c>
      <c r="F10645" t="s">
        <v>52274</v>
      </c>
      <c r="G10645" t="s">
        <v>52275</v>
      </c>
      <c r="H10645">
        <v>0.99999899999999997</v>
      </c>
      <c r="I10645">
        <v>60.446599999999997</v>
      </c>
      <c r="J10645">
        <v>5.2102799999999999E-4</v>
      </c>
      <c r="K10645">
        <v>201.08</v>
      </c>
      <c r="L10645">
        <v>132.04</v>
      </c>
      <c r="M10645">
        <v>1</v>
      </c>
      <c r="N10645" t="s">
        <v>170</v>
      </c>
      <c r="O10645" t="s">
        <v>52276</v>
      </c>
      <c r="P10645" t="s">
        <v>1596</v>
      </c>
      <c r="Q10645" t="s">
        <v>569</v>
      </c>
      <c r="R10645" t="s">
        <v>52277</v>
      </c>
      <c r="S10645" t="s">
        <v>52278</v>
      </c>
      <c r="T10645">
        <v>2</v>
      </c>
      <c r="U10645">
        <v>3</v>
      </c>
      <c r="V10645">
        <v>4.7286000000000002E-2</v>
      </c>
      <c r="W10645">
        <v>0.97001000000000004</v>
      </c>
      <c r="AK10645" s="3">
        <v>0.58601000000000003</v>
      </c>
      <c r="BC10645" s="3">
        <v>1.0387999999999999</v>
      </c>
      <c r="BD10645">
        <v>4.9806000000000003E-2</v>
      </c>
      <c r="BE10645">
        <v>6.7301E-2</v>
      </c>
      <c r="BJ10645">
        <v>6.0475000000000001E-2</v>
      </c>
      <c r="BU10645" s="3">
        <v>1.0018</v>
      </c>
      <c r="CM10645">
        <v>391910000</v>
      </c>
      <c r="CN10645">
        <v>335820000</v>
      </c>
      <c r="CQ10645">
        <v>10643</v>
      </c>
      <c r="CR10645">
        <v>3309</v>
      </c>
      <c r="CS10645">
        <v>363</v>
      </c>
      <c r="CT10645">
        <v>363</v>
      </c>
    </row>
    <row r="10646" spans="1:98" x14ac:dyDescent="0.35">
      <c r="A10646" t="s">
        <v>52270</v>
      </c>
      <c r="B10646" t="s">
        <v>52279</v>
      </c>
      <c r="C10646" t="s">
        <v>52272</v>
      </c>
      <c r="D10646" t="s">
        <v>52272</v>
      </c>
      <c r="E10646" t="s">
        <v>52273</v>
      </c>
      <c r="F10646" t="s">
        <v>52274</v>
      </c>
      <c r="G10646" t="s">
        <v>52275</v>
      </c>
      <c r="H10646">
        <v>0.99998200000000004</v>
      </c>
      <c r="I10646">
        <v>47.976900000000001</v>
      </c>
      <c r="J10646">
        <v>7.7490100000000004E-4</v>
      </c>
      <c r="K10646">
        <v>163.15</v>
      </c>
      <c r="L10646">
        <v>107.01</v>
      </c>
      <c r="M10646">
        <v>1</v>
      </c>
      <c r="N10646" t="s">
        <v>170</v>
      </c>
      <c r="O10646" t="s">
        <v>52280</v>
      </c>
      <c r="P10646" t="s">
        <v>680</v>
      </c>
      <c r="Q10646" t="s">
        <v>873</v>
      </c>
      <c r="R10646" t="s">
        <v>52281</v>
      </c>
      <c r="S10646" t="s">
        <v>52282</v>
      </c>
      <c r="T10646">
        <v>4</v>
      </c>
      <c r="U10646">
        <v>3</v>
      </c>
      <c r="V10646">
        <v>-1.5098</v>
      </c>
      <c r="BC10646" s="3">
        <v>1.2502</v>
      </c>
      <c r="BU10646" s="3">
        <v>1.0761000000000001</v>
      </c>
      <c r="CM10646">
        <v>15194000</v>
      </c>
      <c r="CN10646">
        <v>9609000</v>
      </c>
      <c r="CQ10646">
        <v>10644</v>
      </c>
      <c r="CR10646">
        <v>3309</v>
      </c>
      <c r="CS10646">
        <v>365</v>
      </c>
      <c r="CT10646">
        <v>365</v>
      </c>
    </row>
    <row r="10647" spans="1:98" x14ac:dyDescent="0.35">
      <c r="A10647" t="s">
        <v>52283</v>
      </c>
      <c r="B10647" t="s">
        <v>52284</v>
      </c>
      <c r="C10647" t="s">
        <v>52272</v>
      </c>
      <c r="D10647" t="s">
        <v>52272</v>
      </c>
      <c r="E10647" t="s">
        <v>52273</v>
      </c>
      <c r="F10647" t="s">
        <v>52274</v>
      </c>
      <c r="G10647" t="s">
        <v>52275</v>
      </c>
      <c r="H10647">
        <v>1</v>
      </c>
      <c r="I10647">
        <v>79.445300000000003</v>
      </c>
      <c r="J10647" s="1">
        <v>2.3445199999999999E-6</v>
      </c>
      <c r="K10647">
        <v>243.49</v>
      </c>
      <c r="L10647">
        <v>214.94</v>
      </c>
      <c r="M10647" t="s">
        <v>202</v>
      </c>
      <c r="N10647" t="s">
        <v>170</v>
      </c>
      <c r="O10647" t="s">
        <v>52285</v>
      </c>
      <c r="P10647" t="s">
        <v>8546</v>
      </c>
      <c r="Q10647" t="s">
        <v>945</v>
      </c>
      <c r="R10647" t="s">
        <v>52286</v>
      </c>
      <c r="S10647" t="s">
        <v>52287</v>
      </c>
      <c r="T10647">
        <v>3</v>
      </c>
      <c r="U10647">
        <v>4</v>
      </c>
      <c r="V10647">
        <v>-4.2021999999999997E-2</v>
      </c>
      <c r="W10647">
        <v>0.81630999999999998</v>
      </c>
      <c r="X10647">
        <v>1.3090999999999999</v>
      </c>
      <c r="AG10647">
        <v>0.40658</v>
      </c>
      <c r="AK10647" s="3">
        <v>0.81535000000000002</v>
      </c>
      <c r="AL10647">
        <v>0.78395000000000004</v>
      </c>
      <c r="AM10647">
        <v>0.67135</v>
      </c>
      <c r="AN10647">
        <v>0.60496000000000005</v>
      </c>
      <c r="AO10647">
        <v>0.57892999999999994</v>
      </c>
      <c r="AP10647">
        <v>0.54678000000000004</v>
      </c>
      <c r="AQ10647">
        <v>0.56494999999999995</v>
      </c>
      <c r="AR10647">
        <v>0.57099999999999995</v>
      </c>
      <c r="AS10647">
        <v>0.61082999999999998</v>
      </c>
      <c r="AT10647">
        <v>0.54481999999999997</v>
      </c>
      <c r="AU10647">
        <v>0.65307000000000004</v>
      </c>
      <c r="AW10647">
        <v>0.56677</v>
      </c>
      <c r="AZ10647">
        <v>0.62183999999999995</v>
      </c>
      <c r="BB10647">
        <v>0.20469000000000001</v>
      </c>
      <c r="BC10647" s="3">
        <v>0.96913000000000005</v>
      </c>
      <c r="BD10647">
        <v>1.0467</v>
      </c>
      <c r="BE10647">
        <v>1.0883</v>
      </c>
      <c r="BF10647">
        <v>0.37258000000000002</v>
      </c>
      <c r="BG10647">
        <v>1.0407999999999999</v>
      </c>
      <c r="BH10647">
        <v>0.69330999999999998</v>
      </c>
      <c r="BI10647">
        <v>0.76053999999999999</v>
      </c>
      <c r="BJ10647">
        <v>0.87294000000000005</v>
      </c>
      <c r="BK10647">
        <v>0.59677000000000002</v>
      </c>
      <c r="BL10647">
        <v>0.62658000000000003</v>
      </c>
      <c r="BM10647">
        <v>0.84209999999999996</v>
      </c>
      <c r="BN10647">
        <v>1.0774999999999999</v>
      </c>
      <c r="BO10647">
        <v>0.81682999999999995</v>
      </c>
      <c r="BP10647">
        <v>0.64412999999999998</v>
      </c>
      <c r="BQ10647">
        <v>0.79232999999999998</v>
      </c>
      <c r="BR10647">
        <v>0.80293999999999999</v>
      </c>
      <c r="BS10647">
        <v>1.3167</v>
      </c>
      <c r="BT10647">
        <v>0.68171000000000004</v>
      </c>
      <c r="BU10647" s="3">
        <v>1.093</v>
      </c>
      <c r="BV10647">
        <v>0.75831000000000004</v>
      </c>
      <c r="BW10647">
        <v>0.69640999999999997</v>
      </c>
      <c r="BX10647">
        <v>0.56745000000000001</v>
      </c>
      <c r="BY10647">
        <v>0.68452999999999997</v>
      </c>
      <c r="BZ10647">
        <v>0.81459999999999999</v>
      </c>
      <c r="CA10647">
        <v>0.31269999999999998</v>
      </c>
      <c r="CB10647">
        <v>1.0245</v>
      </c>
      <c r="CC10647">
        <v>0.89939999999999998</v>
      </c>
      <c r="CD10647">
        <v>0.72316000000000003</v>
      </c>
      <c r="CE10647">
        <v>0.74411000000000005</v>
      </c>
      <c r="CF10647">
        <v>1.1355</v>
      </c>
      <c r="CG10647">
        <v>1.0553999999999999</v>
      </c>
      <c r="CH10647">
        <v>1.2887</v>
      </c>
      <c r="CI10647">
        <v>0.87988999999999995</v>
      </c>
      <c r="CJ10647">
        <v>1.1695</v>
      </c>
      <c r="CK10647">
        <v>1.4352</v>
      </c>
      <c r="CL10647">
        <v>0.93461000000000005</v>
      </c>
      <c r="CM10647">
        <v>4068100000</v>
      </c>
      <c r="CN10647">
        <v>2192400000</v>
      </c>
      <c r="CQ10647">
        <v>10645</v>
      </c>
      <c r="CR10647">
        <v>3309</v>
      </c>
      <c r="CS10647">
        <v>135</v>
      </c>
      <c r="CT10647">
        <v>135</v>
      </c>
    </row>
    <row r="10648" spans="1:98" x14ac:dyDescent="0.35">
      <c r="A10648" t="s">
        <v>52283</v>
      </c>
      <c r="B10648" t="s">
        <v>52288</v>
      </c>
      <c r="C10648" t="s">
        <v>52272</v>
      </c>
      <c r="D10648" t="s">
        <v>52272</v>
      </c>
      <c r="E10648" t="s">
        <v>52273</v>
      </c>
      <c r="F10648" t="s">
        <v>52274</v>
      </c>
      <c r="G10648" t="s">
        <v>52275</v>
      </c>
      <c r="H10648">
        <v>0.82164999999999999</v>
      </c>
      <c r="I10648">
        <v>6.6624999999999996</v>
      </c>
      <c r="J10648">
        <v>1.3330600000000001E-3</v>
      </c>
      <c r="K10648">
        <v>81.703000000000003</v>
      </c>
      <c r="L10648">
        <v>58.718000000000004</v>
      </c>
      <c r="M10648" t="s">
        <v>202</v>
      </c>
      <c r="N10648" t="s">
        <v>170</v>
      </c>
      <c r="O10648" t="s">
        <v>52289</v>
      </c>
      <c r="P10648" t="s">
        <v>680</v>
      </c>
      <c r="Q10648" t="s">
        <v>292</v>
      </c>
      <c r="R10648" t="s">
        <v>52290</v>
      </c>
      <c r="S10648" t="s">
        <v>52291</v>
      </c>
      <c r="T10648">
        <v>16</v>
      </c>
      <c r="U10648">
        <v>4</v>
      </c>
      <c r="V10648">
        <v>-0.33761999999999998</v>
      </c>
      <c r="AK10648" s="3">
        <v>1.1339999999999999</v>
      </c>
      <c r="AR10648">
        <v>1.2884</v>
      </c>
      <c r="BC10648" s="3">
        <v>0.92001999999999995</v>
      </c>
      <c r="BD10648">
        <v>1.1052</v>
      </c>
      <c r="BE10648">
        <v>1.1091</v>
      </c>
      <c r="BF10648">
        <v>0.73814000000000002</v>
      </c>
      <c r="BH10648">
        <v>0.85609999999999997</v>
      </c>
      <c r="BK10648">
        <v>0.47815000000000002</v>
      </c>
      <c r="BL10648">
        <v>0.62365999999999999</v>
      </c>
      <c r="BM10648">
        <v>0.74641999999999997</v>
      </c>
      <c r="BU10648" s="3">
        <v>1.1997</v>
      </c>
      <c r="BW10648">
        <v>0.66610000000000003</v>
      </c>
      <c r="BX10648">
        <v>0.60702</v>
      </c>
      <c r="BY10648">
        <v>0.89671000000000001</v>
      </c>
      <c r="BZ10648">
        <v>0.72030000000000005</v>
      </c>
      <c r="CB10648">
        <v>0.95440000000000003</v>
      </c>
      <c r="CE10648">
        <v>0.61597000000000002</v>
      </c>
      <c r="CM10648">
        <v>108550000</v>
      </c>
      <c r="CN10648">
        <v>62871000</v>
      </c>
      <c r="CQ10648">
        <v>10646</v>
      </c>
      <c r="CR10648">
        <v>3309</v>
      </c>
      <c r="CS10648">
        <v>148</v>
      </c>
      <c r="CT10648">
        <v>148</v>
      </c>
    </row>
    <row r="10649" spans="1:98" x14ac:dyDescent="0.35">
      <c r="A10649" t="s">
        <v>52283</v>
      </c>
      <c r="B10649" t="s">
        <v>52292</v>
      </c>
      <c r="C10649" t="s">
        <v>52272</v>
      </c>
      <c r="D10649" t="s">
        <v>52272</v>
      </c>
      <c r="E10649" t="s">
        <v>52273</v>
      </c>
      <c r="F10649" t="s">
        <v>52274</v>
      </c>
      <c r="G10649" t="s">
        <v>52275</v>
      </c>
      <c r="H10649">
        <v>0.76102800000000004</v>
      </c>
      <c r="I10649">
        <v>5.3906099999999997</v>
      </c>
      <c r="J10649">
        <v>1.3330600000000001E-3</v>
      </c>
      <c r="K10649">
        <v>81.703000000000003</v>
      </c>
      <c r="L10649">
        <v>58.718000000000004</v>
      </c>
      <c r="M10649">
        <v>2</v>
      </c>
      <c r="N10649" t="s">
        <v>170</v>
      </c>
      <c r="O10649" t="s">
        <v>52293</v>
      </c>
      <c r="P10649" t="s">
        <v>4103</v>
      </c>
      <c r="Q10649" t="s">
        <v>484</v>
      </c>
      <c r="R10649" t="s">
        <v>52294</v>
      </c>
      <c r="S10649" t="s">
        <v>52295</v>
      </c>
      <c r="T10649">
        <v>17</v>
      </c>
      <c r="U10649">
        <v>3</v>
      </c>
      <c r="V10649">
        <v>0.22023999999999999</v>
      </c>
      <c r="AK10649" s="3">
        <v>1.1339999999999999</v>
      </c>
      <c r="AR10649">
        <v>1.2884</v>
      </c>
      <c r="BC10649" s="3">
        <v>0.91100999999999999</v>
      </c>
      <c r="BD10649">
        <v>1.1714</v>
      </c>
      <c r="BE10649">
        <v>0.88075999999999999</v>
      </c>
      <c r="BF10649">
        <v>0.68745000000000001</v>
      </c>
      <c r="BH10649">
        <v>0.94550999999999996</v>
      </c>
      <c r="BJ10649">
        <v>1.0401</v>
      </c>
      <c r="BK10649">
        <v>0.50312000000000001</v>
      </c>
      <c r="BL10649">
        <v>0.62365999999999999</v>
      </c>
      <c r="BM10649">
        <v>0.74641999999999997</v>
      </c>
      <c r="BN10649">
        <v>0.63383</v>
      </c>
      <c r="BU10649" s="3">
        <v>1.1997</v>
      </c>
      <c r="BW10649">
        <v>0.66610000000000003</v>
      </c>
      <c r="BX10649">
        <v>0.60702</v>
      </c>
      <c r="BY10649">
        <v>0.89671000000000001</v>
      </c>
      <c r="BZ10649">
        <v>0.72030000000000005</v>
      </c>
      <c r="CB10649">
        <v>0.95440000000000003</v>
      </c>
      <c r="CE10649">
        <v>0.61597000000000002</v>
      </c>
      <c r="CF10649">
        <v>0.89663000000000004</v>
      </c>
      <c r="CM10649">
        <v>193540000</v>
      </c>
      <c r="CN10649">
        <v>106990000</v>
      </c>
      <c r="CQ10649">
        <v>10647</v>
      </c>
      <c r="CR10649">
        <v>3309</v>
      </c>
      <c r="CS10649">
        <v>149</v>
      </c>
      <c r="CT10649">
        <v>149</v>
      </c>
    </row>
    <row r="10650" spans="1:98" x14ac:dyDescent="0.35">
      <c r="A10650" t="s">
        <v>52270</v>
      </c>
      <c r="B10650" t="s">
        <v>52296</v>
      </c>
      <c r="C10650" t="s">
        <v>52272</v>
      </c>
      <c r="D10650" t="s">
        <v>52272</v>
      </c>
      <c r="E10650" t="s">
        <v>52273</v>
      </c>
      <c r="F10650" t="s">
        <v>52274</v>
      </c>
      <c r="G10650" t="s">
        <v>52275</v>
      </c>
      <c r="H10650">
        <v>0.54464400000000002</v>
      </c>
      <c r="I10650">
        <v>5.5330300000000001</v>
      </c>
      <c r="J10650" s="1">
        <v>7.8183900000000002E-5</v>
      </c>
      <c r="K10650">
        <v>53.122999999999998</v>
      </c>
      <c r="L10650">
        <v>42.191000000000003</v>
      </c>
      <c r="M10650">
        <v>2</v>
      </c>
      <c r="N10650" t="s">
        <v>170</v>
      </c>
      <c r="O10650" t="s">
        <v>52297</v>
      </c>
      <c r="P10650" t="s">
        <v>963</v>
      </c>
      <c r="Q10650" t="s">
        <v>852</v>
      </c>
      <c r="R10650" t="s">
        <v>52298</v>
      </c>
      <c r="S10650" t="s">
        <v>52299</v>
      </c>
      <c r="T10650">
        <v>11</v>
      </c>
      <c r="U10650">
        <v>4</v>
      </c>
      <c r="V10650">
        <v>-9.7705E-2</v>
      </c>
      <c r="BF10650">
        <v>0.86975999999999998</v>
      </c>
      <c r="BH10650">
        <v>0.95652999999999999</v>
      </c>
      <c r="BK10650">
        <v>0.57506000000000002</v>
      </c>
      <c r="CM10650">
        <v>51999000</v>
      </c>
      <c r="CN10650">
        <v>29323000</v>
      </c>
      <c r="CQ10650">
        <v>10648</v>
      </c>
      <c r="CR10650">
        <v>3309</v>
      </c>
      <c r="CS10650">
        <v>60</v>
      </c>
      <c r="CT10650">
        <v>60</v>
      </c>
    </row>
    <row r="10651" spans="1:98" x14ac:dyDescent="0.35">
      <c r="A10651" t="s">
        <v>52270</v>
      </c>
      <c r="B10651" t="s">
        <v>52300</v>
      </c>
      <c r="C10651" t="s">
        <v>52272</v>
      </c>
      <c r="D10651" t="s">
        <v>52272</v>
      </c>
      <c r="E10651" t="s">
        <v>52273</v>
      </c>
      <c r="F10651" t="s">
        <v>52274</v>
      </c>
      <c r="G10651" t="s">
        <v>52275</v>
      </c>
      <c r="H10651">
        <v>0.46715400000000001</v>
      </c>
      <c r="I10651">
        <v>0</v>
      </c>
      <c r="J10651" s="1">
        <v>8.2861600000000006E-5</v>
      </c>
      <c r="K10651">
        <v>50.817</v>
      </c>
      <c r="L10651">
        <v>40.828000000000003</v>
      </c>
      <c r="N10651" t="s">
        <v>170</v>
      </c>
      <c r="O10651" t="s">
        <v>52301</v>
      </c>
      <c r="P10651" t="s">
        <v>172</v>
      </c>
      <c r="Q10651" t="s">
        <v>743</v>
      </c>
      <c r="R10651" t="s">
        <v>52302</v>
      </c>
      <c r="S10651" t="s">
        <v>52303</v>
      </c>
      <c r="T10651">
        <v>13</v>
      </c>
      <c r="U10651">
        <v>4</v>
      </c>
      <c r="V10651">
        <v>-0.24517</v>
      </c>
      <c r="CM10651">
        <v>0</v>
      </c>
      <c r="CN10651">
        <v>0</v>
      </c>
      <c r="CQ10651">
        <v>10649</v>
      </c>
      <c r="CR10651">
        <v>3309</v>
      </c>
      <c r="CS10651">
        <v>62</v>
      </c>
      <c r="CT10651">
        <v>62</v>
      </c>
    </row>
    <row r="10652" spans="1:98" x14ac:dyDescent="0.35">
      <c r="A10652" t="s">
        <v>52270</v>
      </c>
      <c r="B10652" t="s">
        <v>52304</v>
      </c>
      <c r="C10652" t="s">
        <v>52272</v>
      </c>
      <c r="D10652" t="s">
        <v>52272</v>
      </c>
      <c r="E10652" t="s">
        <v>52273</v>
      </c>
      <c r="F10652" t="s">
        <v>52274</v>
      </c>
      <c r="G10652" t="s">
        <v>52275</v>
      </c>
      <c r="H10652">
        <v>0.46715400000000001</v>
      </c>
      <c r="I10652">
        <v>0</v>
      </c>
      <c r="J10652">
        <v>5.4867399999999997E-4</v>
      </c>
      <c r="K10652">
        <v>42.851999999999997</v>
      </c>
      <c r="L10652">
        <v>30.568000000000001</v>
      </c>
      <c r="N10652" t="s">
        <v>170</v>
      </c>
      <c r="O10652" t="s">
        <v>52305</v>
      </c>
      <c r="P10652" t="s">
        <v>458</v>
      </c>
      <c r="Q10652" t="s">
        <v>239</v>
      </c>
      <c r="R10652" t="s">
        <v>52302</v>
      </c>
      <c r="S10652" t="s">
        <v>52303</v>
      </c>
      <c r="T10652">
        <v>14</v>
      </c>
      <c r="U10652">
        <v>4</v>
      </c>
      <c r="V10652">
        <v>-0.24517</v>
      </c>
      <c r="CM10652">
        <v>0</v>
      </c>
      <c r="CN10652">
        <v>0</v>
      </c>
      <c r="CQ10652">
        <v>10650</v>
      </c>
      <c r="CR10652">
        <v>3309</v>
      </c>
      <c r="CS10652">
        <v>63</v>
      </c>
      <c r="CT10652">
        <v>63</v>
      </c>
    </row>
    <row r="10653" spans="1:98" x14ac:dyDescent="0.35">
      <c r="A10653" t="s">
        <v>52283</v>
      </c>
      <c r="B10653" t="s">
        <v>52306</v>
      </c>
      <c r="C10653" t="s">
        <v>52272</v>
      </c>
      <c r="D10653" t="s">
        <v>52272</v>
      </c>
      <c r="E10653" t="s">
        <v>52273</v>
      </c>
      <c r="F10653" t="s">
        <v>52274</v>
      </c>
      <c r="G10653" t="s">
        <v>52275</v>
      </c>
      <c r="H10653">
        <v>1</v>
      </c>
      <c r="I10653">
        <v>84.293400000000005</v>
      </c>
      <c r="J10653" s="1">
        <v>1.21002E-6</v>
      </c>
      <c r="K10653">
        <v>299.27999999999997</v>
      </c>
      <c r="L10653">
        <v>233.26</v>
      </c>
      <c r="M10653" t="s">
        <v>260</v>
      </c>
      <c r="N10653" t="s">
        <v>170</v>
      </c>
      <c r="O10653" t="s">
        <v>52307</v>
      </c>
      <c r="P10653" t="s">
        <v>52308</v>
      </c>
      <c r="Q10653" t="s">
        <v>2326</v>
      </c>
      <c r="R10653" t="s">
        <v>52309</v>
      </c>
      <c r="S10653" t="s">
        <v>52310</v>
      </c>
      <c r="T10653">
        <v>4</v>
      </c>
      <c r="U10653">
        <v>3</v>
      </c>
      <c r="V10653">
        <v>-0.2697</v>
      </c>
      <c r="W10653">
        <v>1.0728</v>
      </c>
      <c r="X10653">
        <v>0.66117999999999999</v>
      </c>
      <c r="Y10653">
        <v>0.39195000000000002</v>
      </c>
      <c r="Z10653">
        <v>0.76380999999999999</v>
      </c>
      <c r="AA10653">
        <v>0.27760000000000001</v>
      </c>
      <c r="AB10653">
        <v>0.31622</v>
      </c>
      <c r="AC10653">
        <v>0.33239999999999997</v>
      </c>
      <c r="AD10653">
        <v>0.15776000000000001</v>
      </c>
      <c r="AI10653">
        <v>0.49858999999999998</v>
      </c>
      <c r="AK10653" s="3">
        <v>0.98328000000000004</v>
      </c>
      <c r="AL10653">
        <v>0.65159999999999996</v>
      </c>
      <c r="AM10653">
        <v>0.78712000000000004</v>
      </c>
      <c r="AN10653">
        <v>0.79027000000000003</v>
      </c>
      <c r="AO10653">
        <v>0.40372999999999998</v>
      </c>
      <c r="AP10653">
        <v>0.24909000000000001</v>
      </c>
      <c r="AQ10653">
        <v>15.077</v>
      </c>
      <c r="AR10653">
        <v>0.55057999999999996</v>
      </c>
      <c r="AS10653">
        <v>0.23254</v>
      </c>
      <c r="AT10653">
        <v>0.1734</v>
      </c>
      <c r="AU10653">
        <v>0.49430000000000002</v>
      </c>
      <c r="AW10653">
        <v>0.40560000000000002</v>
      </c>
      <c r="BC10653" s="3">
        <v>0.95287999999999995</v>
      </c>
      <c r="BD10653">
        <v>12.978999999999999</v>
      </c>
      <c r="BE10653">
        <v>10.074</v>
      </c>
      <c r="BF10653">
        <v>15.038</v>
      </c>
      <c r="BG10653">
        <v>12.478999999999999</v>
      </c>
      <c r="BH10653">
        <v>14.364000000000001</v>
      </c>
      <c r="BI10653">
        <v>9.5317000000000007</v>
      </c>
      <c r="BJ10653">
        <v>0.29028999999999999</v>
      </c>
      <c r="BK10653">
        <v>9.2860999999999994</v>
      </c>
      <c r="BL10653">
        <v>5.2666000000000004</v>
      </c>
      <c r="BM10653">
        <v>4.8559000000000001</v>
      </c>
      <c r="BN10653">
        <v>1.3319000000000001</v>
      </c>
      <c r="BO10653">
        <v>0.41116999999999998</v>
      </c>
      <c r="BP10653">
        <v>0.49776999999999999</v>
      </c>
      <c r="BQ10653">
        <v>0.52873999999999999</v>
      </c>
      <c r="BR10653">
        <v>0.33012999999999998</v>
      </c>
      <c r="BS10653">
        <v>1.0377000000000001</v>
      </c>
      <c r="BT10653">
        <v>0.57279999999999998</v>
      </c>
      <c r="BU10653" s="3">
        <v>0.99453999999999998</v>
      </c>
      <c r="BV10653">
        <v>7.6086999999999998</v>
      </c>
      <c r="BW10653">
        <v>9.1981999999999999</v>
      </c>
      <c r="BX10653">
        <v>9.3645999999999994</v>
      </c>
      <c r="BY10653">
        <v>0.72965999999999998</v>
      </c>
      <c r="BZ10653">
        <v>14.467000000000001</v>
      </c>
      <c r="CA10653">
        <v>0.34773999999999999</v>
      </c>
      <c r="CB10653">
        <v>10.83</v>
      </c>
      <c r="CC10653">
        <v>7.5747999999999998</v>
      </c>
      <c r="CD10653">
        <v>4.6805000000000003</v>
      </c>
      <c r="CE10653">
        <v>5.3258000000000001</v>
      </c>
      <c r="CF10653">
        <v>1.6211</v>
      </c>
      <c r="CG10653">
        <v>0.35365000000000002</v>
      </c>
      <c r="CH10653">
        <v>0.51549999999999996</v>
      </c>
      <c r="CI10653">
        <v>0.60823000000000005</v>
      </c>
      <c r="CJ10653">
        <v>0.34697</v>
      </c>
      <c r="CK10653">
        <v>0.43509999999999999</v>
      </c>
      <c r="CL10653">
        <v>0.33801999999999999</v>
      </c>
      <c r="CM10653">
        <v>2690800000</v>
      </c>
      <c r="CN10653">
        <v>1839700000</v>
      </c>
      <c r="CQ10653">
        <v>10651</v>
      </c>
      <c r="CR10653">
        <v>3309</v>
      </c>
      <c r="CS10653">
        <v>240</v>
      </c>
      <c r="CT10653">
        <v>240</v>
      </c>
    </row>
    <row r="10654" spans="1:98" x14ac:dyDescent="0.35">
      <c r="A10654" t="s">
        <v>52283</v>
      </c>
      <c r="B10654" t="s">
        <v>52311</v>
      </c>
      <c r="C10654" t="s">
        <v>52272</v>
      </c>
      <c r="D10654" t="s">
        <v>52272</v>
      </c>
      <c r="E10654" t="s">
        <v>52273</v>
      </c>
      <c r="F10654" t="s">
        <v>52274</v>
      </c>
      <c r="G10654" t="s">
        <v>52275</v>
      </c>
      <c r="H10654">
        <v>0.92824399999999996</v>
      </c>
      <c r="I10654">
        <v>10.6098</v>
      </c>
      <c r="J10654">
        <v>1.19777E-4</v>
      </c>
      <c r="K10654">
        <v>282.20999999999998</v>
      </c>
      <c r="L10654">
        <v>204.92</v>
      </c>
      <c r="M10654" t="s">
        <v>260</v>
      </c>
      <c r="N10654" t="s">
        <v>170</v>
      </c>
      <c r="O10654" t="s">
        <v>52312</v>
      </c>
      <c r="P10654" t="s">
        <v>52313</v>
      </c>
      <c r="Q10654" t="s">
        <v>528</v>
      </c>
      <c r="R10654" t="s">
        <v>52314</v>
      </c>
      <c r="S10654" t="s">
        <v>52315</v>
      </c>
      <c r="T10654">
        <v>7</v>
      </c>
      <c r="U10654">
        <v>3</v>
      </c>
      <c r="V10654">
        <v>-0.87224000000000002</v>
      </c>
      <c r="W10654">
        <v>1.1163000000000001</v>
      </c>
      <c r="X10654">
        <v>0.58079000000000003</v>
      </c>
      <c r="Y10654">
        <v>0.39195000000000002</v>
      </c>
      <c r="Z10654">
        <v>0.60250999999999999</v>
      </c>
      <c r="AA10654">
        <v>0.25107000000000002</v>
      </c>
      <c r="AB10654">
        <v>0.32996999999999999</v>
      </c>
      <c r="AC10654">
        <v>0.33239999999999997</v>
      </c>
      <c r="AD10654">
        <v>0.18692</v>
      </c>
      <c r="AI10654">
        <v>0.49858999999999998</v>
      </c>
      <c r="AK10654" s="3">
        <v>1.0279</v>
      </c>
      <c r="AL10654">
        <v>0.86012999999999995</v>
      </c>
      <c r="AM10654">
        <v>2.3359999999999999</v>
      </c>
      <c r="AN10654">
        <v>0.79027000000000003</v>
      </c>
      <c r="AO10654">
        <v>0.66388999999999998</v>
      </c>
      <c r="AR10654">
        <v>0.67037000000000002</v>
      </c>
      <c r="AS10654">
        <v>8.6134000000000002E-2</v>
      </c>
      <c r="AW10654">
        <v>0.40560000000000002</v>
      </c>
      <c r="BC10654" s="3">
        <v>0.54927000000000004</v>
      </c>
      <c r="BD10654">
        <v>0.37275999999999998</v>
      </c>
      <c r="BU10654" s="3">
        <v>0.95420000000000005</v>
      </c>
      <c r="BV10654">
        <v>0.23943999999999999</v>
      </c>
      <c r="CB10654">
        <v>0.45451999999999998</v>
      </c>
      <c r="CM10654">
        <v>448160000</v>
      </c>
      <c r="CN10654">
        <v>324450000</v>
      </c>
      <c r="CQ10654">
        <v>10652</v>
      </c>
      <c r="CR10654">
        <v>3309</v>
      </c>
      <c r="CS10654">
        <v>243</v>
      </c>
      <c r="CT10654">
        <v>243</v>
      </c>
    </row>
    <row r="10655" spans="1:98" x14ac:dyDescent="0.35">
      <c r="A10655" t="s">
        <v>52283</v>
      </c>
      <c r="B10655" t="s">
        <v>52316</v>
      </c>
      <c r="C10655" t="s">
        <v>52272</v>
      </c>
      <c r="D10655" t="s">
        <v>52272</v>
      </c>
      <c r="E10655" t="s">
        <v>52273</v>
      </c>
      <c r="F10655" t="s">
        <v>52274</v>
      </c>
      <c r="G10655" t="s">
        <v>52275</v>
      </c>
      <c r="H10655">
        <v>1</v>
      </c>
      <c r="I10655">
        <v>91.370500000000007</v>
      </c>
      <c r="J10655">
        <v>2.5980000000000003E-4</v>
      </c>
      <c r="K10655">
        <v>299.27999999999997</v>
      </c>
      <c r="L10655">
        <v>233.26</v>
      </c>
      <c r="M10655" t="s">
        <v>260</v>
      </c>
      <c r="N10655" t="s">
        <v>170</v>
      </c>
      <c r="O10655" t="s">
        <v>52317</v>
      </c>
      <c r="P10655" t="s">
        <v>52318</v>
      </c>
      <c r="Q10655" t="s">
        <v>1639</v>
      </c>
      <c r="R10655" t="s">
        <v>52319</v>
      </c>
      <c r="S10655" t="s">
        <v>52320</v>
      </c>
      <c r="T10655">
        <v>9</v>
      </c>
      <c r="U10655">
        <v>3</v>
      </c>
      <c r="V10655">
        <v>-0.34559000000000001</v>
      </c>
      <c r="W10655">
        <v>1.0310999999999999</v>
      </c>
      <c r="X10655">
        <v>0.46838000000000002</v>
      </c>
      <c r="Z10655">
        <v>0.96831</v>
      </c>
      <c r="AA10655">
        <v>0.33169999999999999</v>
      </c>
      <c r="AC10655">
        <v>0.46290999999999999</v>
      </c>
      <c r="AI10655">
        <v>0.49858999999999998</v>
      </c>
      <c r="AK10655" s="3">
        <v>0.68574000000000002</v>
      </c>
      <c r="AL10655">
        <v>0.34399000000000002</v>
      </c>
      <c r="AQ10655">
        <v>0.98331999999999997</v>
      </c>
      <c r="BC10655" s="3">
        <v>0.89381999999999995</v>
      </c>
      <c r="CL10655">
        <v>0.33801999999999999</v>
      </c>
      <c r="CM10655">
        <v>632790000</v>
      </c>
      <c r="CN10655">
        <v>554360000</v>
      </c>
      <c r="CQ10655">
        <v>10653</v>
      </c>
      <c r="CR10655">
        <v>3309</v>
      </c>
      <c r="CS10655">
        <v>247</v>
      </c>
      <c r="CT10655">
        <v>247</v>
      </c>
    </row>
    <row r="10656" spans="1:98" x14ac:dyDescent="0.35">
      <c r="A10656" t="s">
        <v>52283</v>
      </c>
      <c r="B10656" t="s">
        <v>52321</v>
      </c>
      <c r="C10656" t="s">
        <v>52272</v>
      </c>
      <c r="D10656" t="s">
        <v>52272</v>
      </c>
      <c r="E10656" t="s">
        <v>52273</v>
      </c>
      <c r="F10656" t="s">
        <v>52274</v>
      </c>
      <c r="G10656" t="s">
        <v>52275</v>
      </c>
      <c r="H10656">
        <v>1</v>
      </c>
      <c r="I10656">
        <v>77.840800000000002</v>
      </c>
      <c r="J10656">
        <v>7.1445500000000002E-4</v>
      </c>
      <c r="K10656">
        <v>209.33</v>
      </c>
      <c r="L10656">
        <v>166.7</v>
      </c>
      <c r="M10656" t="s">
        <v>260</v>
      </c>
      <c r="N10656" t="s">
        <v>170</v>
      </c>
      <c r="O10656" t="s">
        <v>52322</v>
      </c>
      <c r="P10656" t="s">
        <v>52323</v>
      </c>
      <c r="Q10656" t="s">
        <v>743</v>
      </c>
      <c r="R10656" t="s">
        <v>52324</v>
      </c>
      <c r="S10656" t="s">
        <v>52325</v>
      </c>
      <c r="T10656">
        <v>1</v>
      </c>
      <c r="U10656">
        <v>3</v>
      </c>
      <c r="V10656">
        <v>0.24514</v>
      </c>
      <c r="AK10656" s="3">
        <v>1.2083999999999999</v>
      </c>
      <c r="AL10656">
        <v>1.3453999999999999</v>
      </c>
      <c r="AM10656">
        <v>0.82284999999999997</v>
      </c>
      <c r="AN10656">
        <v>0.86756</v>
      </c>
      <c r="AO10656">
        <v>1.0580000000000001</v>
      </c>
      <c r="AP10656">
        <v>0.9194</v>
      </c>
      <c r="AQ10656">
        <v>0.69003000000000003</v>
      </c>
      <c r="AR10656">
        <v>0.48998999999999998</v>
      </c>
      <c r="AS10656">
        <v>0.82723999999999998</v>
      </c>
      <c r="AT10656">
        <v>0.72550000000000003</v>
      </c>
      <c r="AU10656">
        <v>0.39555000000000001</v>
      </c>
      <c r="BC10656" s="3">
        <v>2.2029999999999998</v>
      </c>
      <c r="BD10656">
        <v>1.5467</v>
      </c>
      <c r="BE10656">
        <v>6.7244999999999999</v>
      </c>
      <c r="BF10656">
        <v>2.5882000000000001</v>
      </c>
      <c r="BG10656">
        <v>8.0943000000000005</v>
      </c>
      <c r="BH10656">
        <v>6.1738999999999997</v>
      </c>
      <c r="BI10656">
        <v>5.3758999999999997</v>
      </c>
      <c r="BJ10656">
        <v>7.9267000000000003</v>
      </c>
      <c r="BK10656">
        <v>0.91449999999999998</v>
      </c>
      <c r="BL10656">
        <v>0.96997</v>
      </c>
      <c r="BM10656">
        <v>4.6173999999999999</v>
      </c>
      <c r="BO10656">
        <v>0.80513000000000001</v>
      </c>
      <c r="BP10656">
        <v>1.3421000000000001</v>
      </c>
      <c r="BQ10656">
        <v>1.1962999999999999</v>
      </c>
      <c r="BR10656">
        <v>1.1829000000000001</v>
      </c>
      <c r="BT10656">
        <v>1.3379000000000001</v>
      </c>
      <c r="BU10656" s="3">
        <v>0.91476000000000002</v>
      </c>
      <c r="BV10656">
        <v>1.3529</v>
      </c>
      <c r="BW10656">
        <v>0.86217999999999995</v>
      </c>
      <c r="BX10656">
        <v>0.82001999999999997</v>
      </c>
      <c r="BY10656">
        <v>0.98548999999999998</v>
      </c>
      <c r="BZ10656">
        <v>0.75129000000000001</v>
      </c>
      <c r="CA10656">
        <v>0.87297999999999998</v>
      </c>
      <c r="CB10656">
        <v>0.25539000000000001</v>
      </c>
      <c r="CD10656">
        <v>0.66856000000000004</v>
      </c>
      <c r="CE10656">
        <v>0.87168999999999996</v>
      </c>
      <c r="CG10656">
        <v>1.1380999999999999</v>
      </c>
      <c r="CH10656">
        <v>1.1073</v>
      </c>
      <c r="CJ10656">
        <v>1.2668999999999999</v>
      </c>
      <c r="CK10656">
        <v>1.2985</v>
      </c>
      <c r="CM10656">
        <v>868030000</v>
      </c>
      <c r="CN10656">
        <v>597730000</v>
      </c>
      <c r="CQ10656">
        <v>10654</v>
      </c>
      <c r="CR10656">
        <v>3309</v>
      </c>
      <c r="CS10656">
        <v>251</v>
      </c>
      <c r="CT10656">
        <v>251</v>
      </c>
    </row>
    <row r="10657" spans="1:98" x14ac:dyDescent="0.35">
      <c r="A10657" t="s">
        <v>52270</v>
      </c>
      <c r="B10657" t="s">
        <v>52326</v>
      </c>
      <c r="C10657" t="s">
        <v>52272</v>
      </c>
      <c r="D10657" t="s">
        <v>52272</v>
      </c>
      <c r="E10657" t="s">
        <v>52273</v>
      </c>
      <c r="F10657" t="s">
        <v>52274</v>
      </c>
      <c r="G10657" t="s">
        <v>52275</v>
      </c>
      <c r="H10657">
        <v>1</v>
      </c>
      <c r="I10657">
        <v>85.840900000000005</v>
      </c>
      <c r="J10657" s="1">
        <v>1.1370900000000001E-13</v>
      </c>
      <c r="K10657">
        <v>276</v>
      </c>
      <c r="L10657">
        <v>231.58</v>
      </c>
      <c r="M10657" t="s">
        <v>202</v>
      </c>
      <c r="N10657" t="s">
        <v>170</v>
      </c>
      <c r="O10657" t="s">
        <v>52327</v>
      </c>
      <c r="P10657" t="s">
        <v>52328</v>
      </c>
      <c r="Q10657" t="s">
        <v>345</v>
      </c>
      <c r="R10657" t="s">
        <v>52329</v>
      </c>
      <c r="S10657" t="s">
        <v>52330</v>
      </c>
      <c r="T10657">
        <v>11</v>
      </c>
      <c r="U10657">
        <v>4</v>
      </c>
      <c r="V10657">
        <v>0.31278</v>
      </c>
      <c r="W10657">
        <v>0.82055</v>
      </c>
      <c r="X10657">
        <v>0.56540999999999997</v>
      </c>
      <c r="Y10657">
        <v>0.25886999999999999</v>
      </c>
      <c r="Z10657">
        <v>0.50582000000000005</v>
      </c>
      <c r="AA10657">
        <v>0.24754000000000001</v>
      </c>
      <c r="AB10657">
        <v>0.22478000000000001</v>
      </c>
      <c r="AC10657">
        <v>0.26304</v>
      </c>
      <c r="AK10657" s="3">
        <v>0.65081</v>
      </c>
      <c r="AL10657">
        <v>0.59060000000000001</v>
      </c>
      <c r="AM10657">
        <v>0.16785</v>
      </c>
      <c r="AN10657">
        <v>0.15326000000000001</v>
      </c>
      <c r="AO10657">
        <v>6.0076999999999998E-2</v>
      </c>
      <c r="AP10657">
        <v>5.1305999999999997E-2</v>
      </c>
      <c r="AQ10657">
        <v>3.0988000000000002E-2</v>
      </c>
      <c r="AR10657">
        <v>1.1645000000000001E-2</v>
      </c>
      <c r="BC10657" s="3">
        <v>1.0978000000000001</v>
      </c>
      <c r="BD10657">
        <v>0.50924999999999998</v>
      </c>
      <c r="BE10657">
        <v>0.25446999999999997</v>
      </c>
      <c r="BF10657">
        <v>0.10120999999999999</v>
      </c>
      <c r="BN10657">
        <v>7.6175999999999994E-2</v>
      </c>
      <c r="BU10657" s="3">
        <v>1.0553999999999999</v>
      </c>
      <c r="BV10657">
        <v>0.2303</v>
      </c>
      <c r="BW10657">
        <v>0.38902999999999999</v>
      </c>
      <c r="CA10657">
        <v>0.25973000000000002</v>
      </c>
      <c r="CB10657">
        <v>2.6466E-2</v>
      </c>
      <c r="CC10657">
        <v>0.31580999999999998</v>
      </c>
      <c r="CD10657">
        <v>0.31014999999999998</v>
      </c>
      <c r="CI10657">
        <v>0.36676999999999998</v>
      </c>
      <c r="CK10657">
        <v>0.45984999999999998</v>
      </c>
      <c r="CM10657">
        <v>4546400000</v>
      </c>
      <c r="CN10657">
        <v>3804500000</v>
      </c>
      <c r="CQ10657">
        <v>10655</v>
      </c>
      <c r="CR10657">
        <v>3309</v>
      </c>
      <c r="CS10657">
        <v>352</v>
      </c>
      <c r="CT10657">
        <v>352</v>
      </c>
    </row>
    <row r="10658" spans="1:98" x14ac:dyDescent="0.35">
      <c r="A10658" t="s">
        <v>52283</v>
      </c>
      <c r="B10658" t="s">
        <v>52331</v>
      </c>
      <c r="C10658" t="s">
        <v>52272</v>
      </c>
      <c r="D10658" t="s">
        <v>52272</v>
      </c>
      <c r="E10658" t="s">
        <v>52273</v>
      </c>
      <c r="F10658" t="s">
        <v>52274</v>
      </c>
      <c r="G10658" t="s">
        <v>52275</v>
      </c>
      <c r="H10658">
        <v>1</v>
      </c>
      <c r="I10658">
        <v>78.470100000000002</v>
      </c>
      <c r="J10658">
        <v>5.1742800000000001E-4</v>
      </c>
      <c r="K10658">
        <v>214.45</v>
      </c>
      <c r="L10658">
        <v>156.37</v>
      </c>
      <c r="M10658" t="s">
        <v>202</v>
      </c>
      <c r="N10658" t="s">
        <v>170</v>
      </c>
      <c r="O10658" t="s">
        <v>52332</v>
      </c>
      <c r="P10658" t="s">
        <v>52333</v>
      </c>
      <c r="Q10658" t="s">
        <v>3341</v>
      </c>
      <c r="R10658" t="s">
        <v>52324</v>
      </c>
      <c r="S10658" t="s">
        <v>52334</v>
      </c>
      <c r="T10658">
        <v>5</v>
      </c>
      <c r="U10658">
        <v>3</v>
      </c>
      <c r="V10658">
        <v>0.17027999999999999</v>
      </c>
      <c r="AK10658" s="3">
        <v>1.2083999999999999</v>
      </c>
      <c r="AL10658">
        <v>1.3453999999999999</v>
      </c>
      <c r="AM10658">
        <v>0.82284999999999997</v>
      </c>
      <c r="AN10658">
        <v>0.86756</v>
      </c>
      <c r="AO10658">
        <v>1.0580000000000001</v>
      </c>
      <c r="AP10658">
        <v>0.9194</v>
      </c>
      <c r="AQ10658">
        <v>0.69003000000000003</v>
      </c>
      <c r="AR10658">
        <v>0.48998999999999998</v>
      </c>
      <c r="AT10658">
        <v>0.72550000000000003</v>
      </c>
      <c r="AU10658">
        <v>0.39555000000000001</v>
      </c>
      <c r="BC10658" s="3">
        <v>0.72519999999999996</v>
      </c>
      <c r="BD10658">
        <v>0.62122999999999995</v>
      </c>
      <c r="BE10658">
        <v>2.3325</v>
      </c>
      <c r="BF10658">
        <v>0.3614</v>
      </c>
      <c r="BG10658">
        <v>0.53322000000000003</v>
      </c>
      <c r="BH10658">
        <v>0.42494999999999999</v>
      </c>
      <c r="BI10658">
        <v>0.56328999999999996</v>
      </c>
      <c r="BJ10658">
        <v>0.85465000000000002</v>
      </c>
      <c r="BK10658">
        <v>0.91449999999999998</v>
      </c>
      <c r="BL10658">
        <v>0.82693000000000005</v>
      </c>
      <c r="BM10658">
        <v>1.2639</v>
      </c>
      <c r="BO10658">
        <v>0.80513000000000001</v>
      </c>
      <c r="BP10658">
        <v>1.3421000000000001</v>
      </c>
      <c r="BQ10658">
        <v>1.1962999999999999</v>
      </c>
      <c r="BR10658">
        <v>1.1829000000000001</v>
      </c>
      <c r="BT10658">
        <v>1.3379000000000001</v>
      </c>
      <c r="BU10658" s="3">
        <v>1.3671</v>
      </c>
      <c r="BV10658">
        <v>1.3529</v>
      </c>
      <c r="BW10658">
        <v>0.86217999999999995</v>
      </c>
      <c r="BX10658">
        <v>0.82001999999999997</v>
      </c>
      <c r="BY10658">
        <v>0.98548999999999998</v>
      </c>
      <c r="BZ10658">
        <v>0.75129000000000001</v>
      </c>
      <c r="CA10658">
        <v>0.87297999999999998</v>
      </c>
      <c r="CB10658">
        <v>0.25539000000000001</v>
      </c>
      <c r="CD10658">
        <v>0.66856000000000004</v>
      </c>
      <c r="CE10658">
        <v>0.87168999999999996</v>
      </c>
      <c r="CG10658">
        <v>1.1380999999999999</v>
      </c>
      <c r="CH10658">
        <v>1.1073</v>
      </c>
      <c r="CJ10658">
        <v>1.2668999999999999</v>
      </c>
      <c r="CK10658">
        <v>1.2985</v>
      </c>
      <c r="CM10658">
        <v>400750000</v>
      </c>
      <c r="CN10658">
        <v>213250000</v>
      </c>
      <c r="CQ10658">
        <v>10656</v>
      </c>
      <c r="CR10658">
        <v>3309</v>
      </c>
      <c r="CS10658">
        <v>255</v>
      </c>
      <c r="CT10658">
        <v>255</v>
      </c>
    </row>
    <row r="10659" spans="1:98" x14ac:dyDescent="0.35">
      <c r="A10659" t="s">
        <v>52283</v>
      </c>
      <c r="B10659" t="s">
        <v>52335</v>
      </c>
      <c r="C10659" t="s">
        <v>52272</v>
      </c>
      <c r="D10659" t="s">
        <v>52272</v>
      </c>
      <c r="E10659" t="s">
        <v>52273</v>
      </c>
      <c r="F10659" t="s">
        <v>52274</v>
      </c>
      <c r="G10659" t="s">
        <v>52275</v>
      </c>
      <c r="H10659">
        <v>0.84071099999999999</v>
      </c>
      <c r="I10659">
        <v>9.1768099999999997</v>
      </c>
      <c r="J10659">
        <v>2.7788999999999998E-4</v>
      </c>
      <c r="K10659">
        <v>98.408000000000001</v>
      </c>
      <c r="L10659">
        <v>57.527999999999999</v>
      </c>
      <c r="M10659" t="s">
        <v>202</v>
      </c>
      <c r="N10659" t="s">
        <v>170</v>
      </c>
      <c r="O10659" t="s">
        <v>52336</v>
      </c>
      <c r="P10659" t="s">
        <v>6974</v>
      </c>
      <c r="Q10659" t="s">
        <v>1639</v>
      </c>
      <c r="R10659" t="s">
        <v>52337</v>
      </c>
      <c r="S10659" t="s">
        <v>52338</v>
      </c>
      <c r="T10659">
        <v>6</v>
      </c>
      <c r="U10659">
        <v>2</v>
      </c>
      <c r="V10659">
        <v>-0.21190999999999999</v>
      </c>
      <c r="AS10659">
        <v>0.82723999999999998</v>
      </c>
      <c r="CM10659">
        <v>11117000</v>
      </c>
      <c r="CN10659">
        <v>9136100</v>
      </c>
      <c r="CQ10659">
        <v>10657</v>
      </c>
      <c r="CR10659">
        <v>3309</v>
      </c>
      <c r="CS10659">
        <v>260</v>
      </c>
      <c r="CT10659">
        <v>260</v>
      </c>
    </row>
    <row r="10660" spans="1:98" x14ac:dyDescent="0.35">
      <c r="A10660" t="s">
        <v>52283</v>
      </c>
      <c r="B10660" t="s">
        <v>52339</v>
      </c>
      <c r="C10660" t="s">
        <v>52272</v>
      </c>
      <c r="D10660" t="s">
        <v>52272</v>
      </c>
      <c r="E10660" t="s">
        <v>52273</v>
      </c>
      <c r="F10660" t="s">
        <v>52274</v>
      </c>
      <c r="G10660" t="s">
        <v>52275</v>
      </c>
      <c r="H10660">
        <v>0.85063</v>
      </c>
      <c r="I10660">
        <v>10.552899999999999</v>
      </c>
      <c r="J10660" s="1">
        <v>4.3491800000000003E-5</v>
      </c>
      <c r="K10660">
        <v>147.1</v>
      </c>
      <c r="L10660">
        <v>112.49</v>
      </c>
      <c r="M10660" t="s">
        <v>202</v>
      </c>
      <c r="N10660" t="s">
        <v>170</v>
      </c>
      <c r="O10660" t="s">
        <v>52340</v>
      </c>
      <c r="P10660" t="s">
        <v>172</v>
      </c>
      <c r="Q10660" t="s">
        <v>814</v>
      </c>
      <c r="R10660" t="s">
        <v>52341</v>
      </c>
      <c r="S10660" t="s">
        <v>52342</v>
      </c>
      <c r="T10660">
        <v>7</v>
      </c>
      <c r="U10660">
        <v>2</v>
      </c>
      <c r="V10660">
        <v>-0.19613</v>
      </c>
      <c r="AA10660">
        <v>0.10650999999999999</v>
      </c>
      <c r="AO10660">
        <v>0.15647</v>
      </c>
      <c r="BE10660">
        <v>0.31297000000000003</v>
      </c>
      <c r="BU10660" s="3">
        <v>1.0065999999999999</v>
      </c>
      <c r="BV10660">
        <v>0.40728999999999999</v>
      </c>
      <c r="CC10660">
        <v>1.3731999999999999E-2</v>
      </c>
      <c r="CM10660">
        <v>600200000</v>
      </c>
      <c r="CN10660">
        <v>420020000</v>
      </c>
      <c r="CQ10660">
        <v>10658</v>
      </c>
      <c r="CR10660">
        <v>3309</v>
      </c>
      <c r="CS10660">
        <v>311</v>
      </c>
      <c r="CT10660">
        <v>311</v>
      </c>
    </row>
    <row r="10661" spans="1:98" x14ac:dyDescent="0.35">
      <c r="A10661" t="s">
        <v>52343</v>
      </c>
      <c r="B10661" t="s">
        <v>52344</v>
      </c>
      <c r="C10661" t="s">
        <v>52345</v>
      </c>
      <c r="D10661" t="s">
        <v>52345</v>
      </c>
      <c r="E10661" t="s">
        <v>52346</v>
      </c>
      <c r="F10661" t="s">
        <v>52347</v>
      </c>
      <c r="G10661" t="s">
        <v>52348</v>
      </c>
      <c r="H10661">
        <v>0.99998600000000004</v>
      </c>
      <c r="I10661">
        <v>52.530700000000003</v>
      </c>
      <c r="J10661" s="1">
        <v>2.3156200000000001E-31</v>
      </c>
      <c r="K10661">
        <v>167.26</v>
      </c>
      <c r="L10661">
        <v>104.71</v>
      </c>
      <c r="M10661">
        <v>1</v>
      </c>
      <c r="N10661" t="s">
        <v>170</v>
      </c>
      <c r="O10661" t="s">
        <v>52349</v>
      </c>
      <c r="P10661" t="s">
        <v>172</v>
      </c>
      <c r="Q10661" t="s">
        <v>1488</v>
      </c>
      <c r="R10661" t="s">
        <v>52350</v>
      </c>
      <c r="S10661" t="s">
        <v>52351</v>
      </c>
      <c r="T10661">
        <v>12</v>
      </c>
      <c r="U10661">
        <v>2</v>
      </c>
      <c r="V10661">
        <v>-0.48897000000000002</v>
      </c>
      <c r="BC10661" s="3">
        <v>0.84075</v>
      </c>
      <c r="BD10661">
        <v>0.96414</v>
      </c>
      <c r="BE10661">
        <v>0.95201000000000002</v>
      </c>
      <c r="BH10661">
        <v>1.1187</v>
      </c>
      <c r="BJ10661">
        <v>0.96099000000000001</v>
      </c>
      <c r="BP10661">
        <v>1.1763999999999999</v>
      </c>
      <c r="BQ10661">
        <v>0.92593000000000003</v>
      </c>
      <c r="BR10661">
        <v>1.0101</v>
      </c>
      <c r="BS10661">
        <v>0.86775000000000002</v>
      </c>
      <c r="BU10661" s="3">
        <v>0.83796999999999999</v>
      </c>
      <c r="BV10661">
        <v>0.72477000000000003</v>
      </c>
      <c r="BY10661">
        <v>0.72404000000000002</v>
      </c>
      <c r="BZ10661">
        <v>0.78800999999999999</v>
      </c>
      <c r="CA10661">
        <v>0.69977</v>
      </c>
      <c r="CB10661">
        <v>0.98512999999999995</v>
      </c>
      <c r="CC10661">
        <v>0.95033999999999996</v>
      </c>
      <c r="CE10661">
        <v>0.67854999999999999</v>
      </c>
      <c r="CG10661">
        <v>0.58467999999999998</v>
      </c>
      <c r="CH10661">
        <v>0.76734000000000002</v>
      </c>
      <c r="CK10661">
        <v>0.76339999999999997</v>
      </c>
      <c r="CL10661">
        <v>0.65042999999999995</v>
      </c>
      <c r="CM10661">
        <v>111260000</v>
      </c>
      <c r="CN10661">
        <v>60771000</v>
      </c>
      <c r="CQ10661">
        <v>10659</v>
      </c>
      <c r="CR10661">
        <v>3311</v>
      </c>
      <c r="CS10661">
        <v>1412</v>
      </c>
      <c r="CT10661">
        <v>1412</v>
      </c>
    </row>
    <row r="10662" spans="1:98" x14ac:dyDescent="0.35">
      <c r="A10662" t="s">
        <v>52352</v>
      </c>
      <c r="B10662" t="s">
        <v>52353</v>
      </c>
      <c r="C10662" t="s">
        <v>52354</v>
      </c>
      <c r="D10662" t="s">
        <v>52354</v>
      </c>
      <c r="E10662" t="s">
        <v>52355</v>
      </c>
      <c r="F10662" t="s">
        <v>52356</v>
      </c>
      <c r="G10662" t="s">
        <v>52357</v>
      </c>
      <c r="H10662">
        <v>0.99604300000000001</v>
      </c>
      <c r="I10662">
        <v>24.008900000000001</v>
      </c>
      <c r="J10662" s="1">
        <v>1.2888499999999999E-10</v>
      </c>
      <c r="K10662">
        <v>143.86000000000001</v>
      </c>
      <c r="L10662">
        <v>105.88</v>
      </c>
      <c r="M10662" t="s">
        <v>202</v>
      </c>
      <c r="N10662" t="s">
        <v>170</v>
      </c>
      <c r="O10662" t="s">
        <v>52358</v>
      </c>
      <c r="P10662" t="s">
        <v>52359</v>
      </c>
      <c r="Q10662" t="s">
        <v>494</v>
      </c>
      <c r="R10662" t="s">
        <v>52360</v>
      </c>
      <c r="S10662" t="s">
        <v>52361</v>
      </c>
      <c r="T10662">
        <v>5</v>
      </c>
      <c r="U10662">
        <v>3</v>
      </c>
      <c r="V10662">
        <v>4.8203999999999997E-2</v>
      </c>
      <c r="AN10662">
        <v>0.26541999999999999</v>
      </c>
      <c r="BD10662">
        <v>1.8591</v>
      </c>
      <c r="BG10662">
        <v>2.2980999999999998</v>
      </c>
      <c r="BH10662">
        <v>2.4262000000000001</v>
      </c>
      <c r="BI10662">
        <v>2.673</v>
      </c>
      <c r="BM10662">
        <v>1.2433000000000001</v>
      </c>
      <c r="BP10662">
        <v>2.5038999999999998</v>
      </c>
      <c r="BU10662" s="3">
        <v>0.91224000000000005</v>
      </c>
      <c r="CM10662">
        <v>164160000</v>
      </c>
      <c r="CN10662">
        <v>66524000</v>
      </c>
      <c r="CQ10662">
        <v>10660</v>
      </c>
      <c r="CR10662">
        <v>3312</v>
      </c>
      <c r="CS10662">
        <v>503</v>
      </c>
      <c r="CT10662">
        <v>503</v>
      </c>
    </row>
    <row r="10663" spans="1:98" x14ac:dyDescent="0.35">
      <c r="A10663" t="s">
        <v>52352</v>
      </c>
      <c r="B10663" t="s">
        <v>52362</v>
      </c>
      <c r="C10663" t="s">
        <v>52354</v>
      </c>
      <c r="D10663" t="s">
        <v>52354</v>
      </c>
      <c r="E10663" t="s">
        <v>52355</v>
      </c>
      <c r="F10663" t="s">
        <v>52356</v>
      </c>
      <c r="G10663" t="s">
        <v>52357</v>
      </c>
      <c r="H10663">
        <v>1</v>
      </c>
      <c r="I10663">
        <v>78.820999999999998</v>
      </c>
      <c r="J10663" s="1">
        <v>4.4416399999999999E-96</v>
      </c>
      <c r="K10663">
        <v>258.64999999999998</v>
      </c>
      <c r="L10663">
        <v>186.22</v>
      </c>
      <c r="M10663" t="s">
        <v>260</v>
      </c>
      <c r="N10663" t="s">
        <v>170</v>
      </c>
      <c r="O10663" t="s">
        <v>52363</v>
      </c>
      <c r="P10663" t="s">
        <v>52364</v>
      </c>
      <c r="Q10663" t="s">
        <v>263</v>
      </c>
      <c r="R10663" t="s">
        <v>52365</v>
      </c>
      <c r="S10663" t="s">
        <v>52366</v>
      </c>
      <c r="T10663">
        <v>4</v>
      </c>
      <c r="U10663">
        <v>3</v>
      </c>
      <c r="V10663">
        <v>0.18981000000000001</v>
      </c>
      <c r="W10663">
        <v>0.92262</v>
      </c>
      <c r="X10663">
        <v>0.97245999999999999</v>
      </c>
      <c r="Y10663">
        <v>0.72155000000000002</v>
      </c>
      <c r="Z10663">
        <v>1.3075000000000001</v>
      </c>
      <c r="AA10663">
        <v>1.2462</v>
      </c>
      <c r="AB10663">
        <v>1.8122</v>
      </c>
      <c r="AC10663">
        <v>1.5004999999999999</v>
      </c>
      <c r="AD10663">
        <v>1.8076000000000001</v>
      </c>
      <c r="AE10663">
        <v>1.6870000000000001</v>
      </c>
      <c r="AF10663">
        <v>1.9410000000000001</v>
      </c>
      <c r="AG10663">
        <v>1.8755999999999999</v>
      </c>
      <c r="AH10663">
        <v>1.5576000000000001</v>
      </c>
      <c r="AI10663">
        <v>2.0224000000000002</v>
      </c>
      <c r="AJ10663">
        <v>1.8841000000000001</v>
      </c>
      <c r="AK10663" s="3">
        <v>0.85016000000000003</v>
      </c>
      <c r="AL10663">
        <v>0.99243999999999999</v>
      </c>
      <c r="AM10663">
        <v>1.3111999999999999</v>
      </c>
      <c r="AN10663">
        <v>1.4444999999999999</v>
      </c>
      <c r="AO10663">
        <v>1.4815</v>
      </c>
      <c r="AP10663">
        <v>1.6183000000000001</v>
      </c>
      <c r="AQ10663">
        <v>1.6097999999999999</v>
      </c>
      <c r="AR10663">
        <v>1.9784999999999999</v>
      </c>
      <c r="AS10663">
        <v>1.9655</v>
      </c>
      <c r="AT10663">
        <v>1.7261</v>
      </c>
      <c r="AU10663">
        <v>2.403</v>
      </c>
      <c r="AV10663">
        <v>1.9373</v>
      </c>
      <c r="AW10663">
        <v>2.0377999999999998</v>
      </c>
      <c r="AX10663">
        <v>1.8156000000000001</v>
      </c>
      <c r="AY10663">
        <v>2.3403</v>
      </c>
      <c r="AZ10663">
        <v>3.4142999999999999</v>
      </c>
      <c r="BA10663">
        <v>2.0337999999999998</v>
      </c>
      <c r="BB10663">
        <v>1.9945999999999999</v>
      </c>
      <c r="BC10663" s="3">
        <v>0.98382999999999998</v>
      </c>
      <c r="BD10663">
        <v>0.94932000000000005</v>
      </c>
      <c r="BE10663">
        <v>1.2496</v>
      </c>
      <c r="BF10663">
        <v>1.9339999999999999</v>
      </c>
      <c r="BG10663">
        <v>2.1616</v>
      </c>
      <c r="BH10663">
        <v>2.1930999999999998</v>
      </c>
      <c r="BI10663">
        <v>1.9558</v>
      </c>
      <c r="BJ10663">
        <v>1.9843999999999999</v>
      </c>
      <c r="BK10663">
        <v>2.2164999999999999</v>
      </c>
      <c r="BL10663">
        <v>2.2317999999999998</v>
      </c>
      <c r="BM10663">
        <v>2.3456000000000001</v>
      </c>
      <c r="BN10663">
        <v>2.3397000000000001</v>
      </c>
      <c r="BO10663">
        <v>2.4922</v>
      </c>
      <c r="BP10663">
        <v>2.7017000000000002</v>
      </c>
      <c r="BQ10663">
        <v>2.1817000000000002</v>
      </c>
      <c r="BR10663">
        <v>1.7537</v>
      </c>
      <c r="BS10663">
        <v>2.8544999999999998</v>
      </c>
      <c r="BT10663">
        <v>1.2259</v>
      </c>
      <c r="BU10663" s="3">
        <v>1.0827</v>
      </c>
      <c r="BV10663">
        <v>1.0217000000000001</v>
      </c>
      <c r="BW10663">
        <v>1.2477</v>
      </c>
      <c r="BX10663">
        <v>1.2464</v>
      </c>
      <c r="BY10663">
        <v>1.4365000000000001</v>
      </c>
      <c r="BZ10663">
        <v>1.7089000000000001</v>
      </c>
      <c r="CA10663">
        <v>1.5206</v>
      </c>
      <c r="CB10663">
        <v>2.0547</v>
      </c>
      <c r="CC10663">
        <v>1.8572</v>
      </c>
      <c r="CD10663">
        <v>1.7417</v>
      </c>
      <c r="CE10663">
        <v>1.5526</v>
      </c>
      <c r="CF10663">
        <v>1.7224999999999999</v>
      </c>
      <c r="CG10663">
        <v>1.8160000000000001</v>
      </c>
      <c r="CH10663">
        <v>1.8131999999999999</v>
      </c>
      <c r="CI10663">
        <v>1.7870999999999999</v>
      </c>
      <c r="CJ10663">
        <v>1.9578</v>
      </c>
      <c r="CK10663">
        <v>1.4976</v>
      </c>
      <c r="CL10663">
        <v>1.5384</v>
      </c>
      <c r="CM10663">
        <v>21562000000</v>
      </c>
      <c r="CN10663">
        <v>11308000000</v>
      </c>
      <c r="CQ10663">
        <v>10661</v>
      </c>
      <c r="CR10663">
        <v>3312</v>
      </c>
      <c r="CS10663">
        <v>506</v>
      </c>
      <c r="CT10663">
        <v>506</v>
      </c>
    </row>
    <row r="10664" spans="1:98" x14ac:dyDescent="0.35">
      <c r="A10664" t="s">
        <v>52352</v>
      </c>
      <c r="B10664" t="s">
        <v>52367</v>
      </c>
      <c r="C10664" t="s">
        <v>52354</v>
      </c>
      <c r="D10664" t="s">
        <v>52354</v>
      </c>
      <c r="E10664" t="s">
        <v>52355</v>
      </c>
      <c r="F10664" t="s">
        <v>52356</v>
      </c>
      <c r="G10664" t="s">
        <v>52357</v>
      </c>
      <c r="H10664">
        <v>0.94814699999999996</v>
      </c>
      <c r="I10664">
        <v>12.701599999999999</v>
      </c>
      <c r="J10664" s="1">
        <v>1.10072E-41</v>
      </c>
      <c r="K10664">
        <v>181.03</v>
      </c>
      <c r="L10664">
        <v>125.41</v>
      </c>
      <c r="M10664" t="s">
        <v>202</v>
      </c>
      <c r="N10664" t="s">
        <v>170</v>
      </c>
      <c r="O10664" t="s">
        <v>52368</v>
      </c>
      <c r="P10664" t="s">
        <v>1596</v>
      </c>
      <c r="Q10664" t="s">
        <v>4123</v>
      </c>
      <c r="R10664" t="s">
        <v>52369</v>
      </c>
      <c r="S10664" t="s">
        <v>52370</v>
      </c>
      <c r="T10664">
        <v>15</v>
      </c>
      <c r="U10664">
        <v>2</v>
      </c>
      <c r="V10664">
        <v>0.50183999999999995</v>
      </c>
      <c r="Z10664">
        <v>0.23071</v>
      </c>
      <c r="AK10664" s="3">
        <v>0.81630999999999998</v>
      </c>
      <c r="AN10664">
        <v>0.37028</v>
      </c>
      <c r="BC10664" s="3">
        <v>1.0350999999999999</v>
      </c>
      <c r="BD10664">
        <v>0.78193999999999997</v>
      </c>
      <c r="BF10664">
        <v>0.25900000000000001</v>
      </c>
      <c r="BV10664">
        <v>0.40600000000000003</v>
      </c>
      <c r="CF10664">
        <v>3.0600999999999998</v>
      </c>
      <c r="CL10664">
        <v>1.5684</v>
      </c>
      <c r="CM10664">
        <v>284670000</v>
      </c>
      <c r="CN10664">
        <v>247890000</v>
      </c>
      <c r="CQ10664">
        <v>10662</v>
      </c>
      <c r="CR10664">
        <v>3312</v>
      </c>
      <c r="CS10664">
        <v>517</v>
      </c>
      <c r="CT10664">
        <v>517</v>
      </c>
    </row>
    <row r="10665" spans="1:98" x14ac:dyDescent="0.35">
      <c r="A10665" t="s">
        <v>52371</v>
      </c>
      <c r="B10665" t="s">
        <v>11745</v>
      </c>
      <c r="C10665" t="s">
        <v>52371</v>
      </c>
      <c r="D10665" t="s">
        <v>52372</v>
      </c>
      <c r="E10665" t="s">
        <v>52373</v>
      </c>
      <c r="F10665" t="s">
        <v>52374</v>
      </c>
      <c r="G10665" t="s">
        <v>52375</v>
      </c>
      <c r="H10665">
        <v>1</v>
      </c>
      <c r="I10665">
        <v>75.911299999999997</v>
      </c>
      <c r="J10665">
        <v>2.4550100000000001E-3</v>
      </c>
      <c r="K10665">
        <v>80.370999999999995</v>
      </c>
      <c r="L10665">
        <v>53.959000000000003</v>
      </c>
      <c r="M10665">
        <v>1</v>
      </c>
      <c r="N10665" t="s">
        <v>170</v>
      </c>
      <c r="O10665" t="s">
        <v>52376</v>
      </c>
      <c r="P10665" t="s">
        <v>172</v>
      </c>
      <c r="Q10665" t="s">
        <v>2312</v>
      </c>
      <c r="R10665" t="s">
        <v>52377</v>
      </c>
      <c r="S10665" t="s">
        <v>52378</v>
      </c>
      <c r="T10665">
        <v>4</v>
      </c>
      <c r="U10665">
        <v>2</v>
      </c>
      <c r="V10665">
        <v>0.11587</v>
      </c>
      <c r="CM10665">
        <v>47051000</v>
      </c>
      <c r="CN10665">
        <v>47051000</v>
      </c>
      <c r="CQ10665">
        <v>10663</v>
      </c>
      <c r="CR10665" t="s">
        <v>52379</v>
      </c>
      <c r="CS10665" t="s">
        <v>11745</v>
      </c>
      <c r="CT10665">
        <v>5</v>
      </c>
    </row>
    <row r="10666" spans="1:98" x14ac:dyDescent="0.35">
      <c r="A10666" t="s">
        <v>52371</v>
      </c>
      <c r="B10666" t="s">
        <v>52380</v>
      </c>
      <c r="C10666" t="s">
        <v>52371</v>
      </c>
      <c r="D10666" t="s">
        <v>52372</v>
      </c>
      <c r="E10666" t="s">
        <v>52373</v>
      </c>
      <c r="F10666" t="s">
        <v>52374</v>
      </c>
      <c r="G10666" t="s">
        <v>52375</v>
      </c>
      <c r="H10666">
        <v>1</v>
      </c>
      <c r="I10666">
        <v>108.18899999999999</v>
      </c>
      <c r="J10666" s="1">
        <v>2.1536100000000001E-29</v>
      </c>
      <c r="K10666">
        <v>228.49</v>
      </c>
      <c r="L10666">
        <v>186.39</v>
      </c>
      <c r="M10666">
        <v>1</v>
      </c>
      <c r="N10666" t="s">
        <v>170</v>
      </c>
      <c r="O10666" t="s">
        <v>52381</v>
      </c>
      <c r="P10666" t="s">
        <v>172</v>
      </c>
      <c r="Q10666" t="s">
        <v>434</v>
      </c>
      <c r="R10666" t="s">
        <v>52382</v>
      </c>
      <c r="S10666" t="s">
        <v>52383</v>
      </c>
      <c r="T10666">
        <v>10</v>
      </c>
      <c r="U10666">
        <v>3</v>
      </c>
      <c r="V10666">
        <v>-0.46894999999999998</v>
      </c>
      <c r="W10666">
        <v>0.38429999999999997</v>
      </c>
      <c r="X10666">
        <v>0.73685999999999996</v>
      </c>
      <c r="Y10666">
        <v>0.38129999999999997</v>
      </c>
      <c r="Z10666">
        <v>1.2574000000000001</v>
      </c>
      <c r="AA10666">
        <v>0.54395000000000004</v>
      </c>
      <c r="AB10666">
        <v>0.90963000000000005</v>
      </c>
      <c r="AC10666">
        <v>0.51461000000000001</v>
      </c>
      <c r="AI10666">
        <v>0.50400999999999996</v>
      </c>
      <c r="AJ10666">
        <v>0.30954999999999999</v>
      </c>
      <c r="AK10666" s="3">
        <v>0.86075000000000002</v>
      </c>
      <c r="AL10666">
        <v>0.78147</v>
      </c>
      <c r="AM10666">
        <v>0.67559000000000002</v>
      </c>
      <c r="AN10666">
        <v>0.52837000000000001</v>
      </c>
      <c r="AO10666">
        <v>0.45689000000000002</v>
      </c>
      <c r="AP10666">
        <v>0.37869000000000003</v>
      </c>
      <c r="AQ10666">
        <v>0.48954999999999999</v>
      </c>
      <c r="AR10666">
        <v>0.43875999999999998</v>
      </c>
      <c r="AS10666">
        <v>0.63983000000000001</v>
      </c>
      <c r="AU10666">
        <v>0.55571999999999999</v>
      </c>
      <c r="AV10666">
        <v>0.55234000000000005</v>
      </c>
      <c r="AZ10666">
        <v>0.54793999999999998</v>
      </c>
      <c r="BA10666">
        <v>0.36109000000000002</v>
      </c>
      <c r="BC10666" s="3">
        <v>0.88395999999999997</v>
      </c>
      <c r="BD10666">
        <v>0.73546999999999996</v>
      </c>
      <c r="BE10666">
        <v>0.48942999999999998</v>
      </c>
      <c r="BF10666">
        <v>0.51780999999999999</v>
      </c>
      <c r="BG10666">
        <v>0.49476999999999999</v>
      </c>
      <c r="BH10666">
        <v>0.43872</v>
      </c>
      <c r="BI10666">
        <v>0.59025000000000005</v>
      </c>
      <c r="BJ10666">
        <v>0.90881999999999996</v>
      </c>
      <c r="BK10666">
        <v>0.93388000000000004</v>
      </c>
      <c r="BL10666">
        <v>0.64903</v>
      </c>
      <c r="BM10666">
        <v>0.42293999999999998</v>
      </c>
      <c r="BN10666">
        <v>0.26166</v>
      </c>
      <c r="BO10666">
        <v>0.35736000000000001</v>
      </c>
      <c r="BP10666">
        <v>0.35338999999999998</v>
      </c>
      <c r="BQ10666">
        <v>0.14718999999999999</v>
      </c>
      <c r="BR10666">
        <v>0.20583000000000001</v>
      </c>
      <c r="BS10666">
        <v>0.62192000000000003</v>
      </c>
      <c r="BT10666">
        <v>0.18043999999999999</v>
      </c>
      <c r="BU10666" s="3">
        <v>0.71238999999999997</v>
      </c>
      <c r="BV10666">
        <v>0.54842999999999997</v>
      </c>
      <c r="BW10666">
        <v>0.53391999999999995</v>
      </c>
      <c r="BX10666">
        <v>0.61265999999999998</v>
      </c>
      <c r="BY10666">
        <v>0.90076000000000001</v>
      </c>
      <c r="BZ10666">
        <v>0.59233999999999998</v>
      </c>
      <c r="CA10666">
        <v>0.51878999999999997</v>
      </c>
      <c r="CB10666">
        <v>0.98041999999999996</v>
      </c>
      <c r="CC10666">
        <v>0.73894000000000004</v>
      </c>
      <c r="CD10666">
        <v>0.42501</v>
      </c>
      <c r="CE10666">
        <v>0.52442</v>
      </c>
      <c r="CF10666">
        <v>0.60953999999999997</v>
      </c>
      <c r="CG10666">
        <v>0.50365000000000004</v>
      </c>
      <c r="CH10666">
        <v>0.61285000000000001</v>
      </c>
      <c r="CI10666">
        <v>0.54554000000000002</v>
      </c>
      <c r="CJ10666">
        <v>0.36682999999999999</v>
      </c>
      <c r="CK10666">
        <v>0.25180999999999998</v>
      </c>
      <c r="CL10666">
        <v>0.27531</v>
      </c>
      <c r="CM10666">
        <v>1687700000</v>
      </c>
      <c r="CN10666">
        <v>1098000000</v>
      </c>
      <c r="CQ10666">
        <v>10664</v>
      </c>
      <c r="CR10666" t="s">
        <v>52379</v>
      </c>
      <c r="CS10666" t="s">
        <v>52380</v>
      </c>
      <c r="CT10666">
        <v>275</v>
      </c>
    </row>
    <row r="10667" spans="1:98" x14ac:dyDescent="0.35">
      <c r="A10667" t="s">
        <v>52371</v>
      </c>
      <c r="B10667" t="s">
        <v>52384</v>
      </c>
      <c r="C10667" t="s">
        <v>52371</v>
      </c>
      <c r="D10667" t="s">
        <v>52372</v>
      </c>
      <c r="E10667" t="s">
        <v>52373</v>
      </c>
      <c r="F10667" t="s">
        <v>52374</v>
      </c>
      <c r="G10667" t="s">
        <v>52375</v>
      </c>
      <c r="H10667">
        <v>0.99992199999999998</v>
      </c>
      <c r="I10667">
        <v>41.289499999999997</v>
      </c>
      <c r="J10667" s="1">
        <v>2.0063600000000001E-10</v>
      </c>
      <c r="K10667">
        <v>275.13</v>
      </c>
      <c r="L10667">
        <v>172.23</v>
      </c>
      <c r="M10667">
        <v>1</v>
      </c>
      <c r="N10667" t="s">
        <v>170</v>
      </c>
      <c r="O10667" t="s">
        <v>52385</v>
      </c>
      <c r="P10667" t="s">
        <v>172</v>
      </c>
      <c r="Q10667" t="s">
        <v>4123</v>
      </c>
      <c r="R10667" t="s">
        <v>52386</v>
      </c>
      <c r="S10667" t="s">
        <v>52387</v>
      </c>
      <c r="T10667">
        <v>15</v>
      </c>
      <c r="U10667">
        <v>3</v>
      </c>
      <c r="V10667">
        <v>4.9412999999999999E-2</v>
      </c>
      <c r="BR10667">
        <v>0.79156000000000004</v>
      </c>
      <c r="BU10667" s="3">
        <v>0.42091000000000001</v>
      </c>
      <c r="CM10667">
        <v>36134000</v>
      </c>
      <c r="CN10667">
        <v>26792000</v>
      </c>
      <c r="CQ10667">
        <v>10665</v>
      </c>
      <c r="CR10667" t="s">
        <v>52379</v>
      </c>
      <c r="CS10667" t="s">
        <v>52384</v>
      </c>
      <c r="CT10667">
        <v>215</v>
      </c>
    </row>
    <row r="10668" spans="1:98" x14ac:dyDescent="0.35">
      <c r="A10668" t="s">
        <v>52371</v>
      </c>
      <c r="B10668" t="s">
        <v>52388</v>
      </c>
      <c r="C10668" t="s">
        <v>52371</v>
      </c>
      <c r="D10668" t="s">
        <v>52372</v>
      </c>
      <c r="E10668" t="s">
        <v>52373</v>
      </c>
      <c r="F10668" t="s">
        <v>52374</v>
      </c>
      <c r="G10668" t="s">
        <v>52375</v>
      </c>
      <c r="H10668">
        <v>0.98382700000000001</v>
      </c>
      <c r="I10668">
        <v>17.990200000000002</v>
      </c>
      <c r="J10668">
        <v>3.38185E-3</v>
      </c>
      <c r="K10668">
        <v>127.46</v>
      </c>
      <c r="L10668">
        <v>55.366</v>
      </c>
      <c r="M10668">
        <v>1</v>
      </c>
      <c r="N10668" t="s">
        <v>170</v>
      </c>
      <c r="O10668" t="s">
        <v>52389</v>
      </c>
      <c r="P10668" t="s">
        <v>172</v>
      </c>
      <c r="Q10668" t="s">
        <v>302</v>
      </c>
      <c r="R10668" t="s">
        <v>52390</v>
      </c>
      <c r="S10668" t="s">
        <v>52391</v>
      </c>
      <c r="T10668">
        <v>4</v>
      </c>
      <c r="U10668">
        <v>2</v>
      </c>
      <c r="V10668">
        <v>4.4166999999999998E-2</v>
      </c>
      <c r="W10668">
        <v>0.89717000000000002</v>
      </c>
      <c r="X10668">
        <v>0.83577999999999997</v>
      </c>
      <c r="Y10668">
        <v>0.26532</v>
      </c>
      <c r="Z10668">
        <v>1.8388</v>
      </c>
      <c r="AB10668">
        <v>0.84053</v>
      </c>
      <c r="AC10668">
        <v>1.1727000000000001</v>
      </c>
      <c r="AD10668">
        <v>0.60604999999999998</v>
      </c>
      <c r="AE10668">
        <v>0.36320999999999998</v>
      </c>
      <c r="AF10668">
        <v>0.51985000000000003</v>
      </c>
      <c r="AG10668">
        <v>0.21714</v>
      </c>
      <c r="AK10668" s="3">
        <v>0.69676000000000005</v>
      </c>
      <c r="AL10668">
        <v>0.72013000000000005</v>
      </c>
      <c r="AM10668">
        <v>0.51588000000000001</v>
      </c>
      <c r="AN10668">
        <v>0.66100000000000003</v>
      </c>
      <c r="AO10668">
        <v>0.55227000000000004</v>
      </c>
      <c r="AP10668">
        <v>0.66922000000000004</v>
      </c>
      <c r="AQ10668">
        <v>0.73707</v>
      </c>
      <c r="AR10668">
        <v>0.76992000000000005</v>
      </c>
      <c r="AS10668">
        <v>0.70162000000000002</v>
      </c>
      <c r="AT10668">
        <v>0.60975999999999997</v>
      </c>
      <c r="AU10668">
        <v>0.82113999999999998</v>
      </c>
      <c r="AV10668">
        <v>0.44818000000000002</v>
      </c>
      <c r="AW10668">
        <v>0.24968000000000001</v>
      </c>
      <c r="AX10668">
        <v>0.18823000000000001</v>
      </c>
      <c r="AY10668">
        <v>0.18679999999999999</v>
      </c>
      <c r="BA10668">
        <v>8.6754999999999999E-2</v>
      </c>
      <c r="BC10668" s="3">
        <v>1.0920000000000001</v>
      </c>
      <c r="BD10668">
        <v>1.4417</v>
      </c>
      <c r="BE10668">
        <v>0.90000999999999998</v>
      </c>
      <c r="BF10668">
        <v>0.49349999999999999</v>
      </c>
      <c r="BG10668">
        <v>1.3441000000000001</v>
      </c>
      <c r="BH10668">
        <v>1.1395</v>
      </c>
      <c r="BI10668">
        <v>0.89507999999999999</v>
      </c>
      <c r="BJ10668">
        <v>1.0134000000000001</v>
      </c>
      <c r="BK10668">
        <v>1.5166999999999999</v>
      </c>
      <c r="BL10668">
        <v>0.65034999999999998</v>
      </c>
      <c r="BM10668">
        <v>0.55027999999999999</v>
      </c>
      <c r="BN10668">
        <v>0.73177000000000003</v>
      </c>
      <c r="BO10668">
        <v>0.25148999999999999</v>
      </c>
      <c r="BP10668">
        <v>0.28937000000000002</v>
      </c>
      <c r="BU10668" s="3">
        <v>1.0466</v>
      </c>
      <c r="BV10668">
        <v>0.76198999999999995</v>
      </c>
      <c r="BW10668">
        <v>0.68430000000000002</v>
      </c>
      <c r="BX10668">
        <v>0.65747</v>
      </c>
      <c r="BY10668">
        <v>0.73321999999999998</v>
      </c>
      <c r="BZ10668">
        <v>0.71113999999999999</v>
      </c>
      <c r="CA10668">
        <v>0.55196000000000001</v>
      </c>
      <c r="CB10668">
        <v>0.93066000000000004</v>
      </c>
      <c r="CC10668">
        <v>0.75941000000000003</v>
      </c>
      <c r="CD10668">
        <v>0.43746000000000002</v>
      </c>
      <c r="CE10668">
        <v>0.50643000000000005</v>
      </c>
      <c r="CG10668">
        <v>0.19585</v>
      </c>
      <c r="CI10668">
        <v>0.10603</v>
      </c>
      <c r="CM10668">
        <v>508070000</v>
      </c>
      <c r="CN10668">
        <v>318700000</v>
      </c>
      <c r="CQ10668">
        <v>10666</v>
      </c>
      <c r="CR10668" t="s">
        <v>52379</v>
      </c>
      <c r="CS10668" t="s">
        <v>52388</v>
      </c>
      <c r="CT10668">
        <v>368</v>
      </c>
    </row>
    <row r="10669" spans="1:98" x14ac:dyDescent="0.35">
      <c r="A10669" t="s">
        <v>52371</v>
      </c>
      <c r="B10669" t="s">
        <v>13856</v>
      </c>
      <c r="C10669" t="s">
        <v>52371</v>
      </c>
      <c r="D10669" t="s">
        <v>52372</v>
      </c>
      <c r="E10669" t="s">
        <v>52373</v>
      </c>
      <c r="F10669" t="s">
        <v>52374</v>
      </c>
      <c r="G10669" t="s">
        <v>52375</v>
      </c>
      <c r="H10669">
        <v>0.87001399999999995</v>
      </c>
      <c r="I10669">
        <v>8.5217899999999993</v>
      </c>
      <c r="J10669" s="1">
        <v>2.7954799999999999E-9</v>
      </c>
      <c r="K10669">
        <v>236.22</v>
      </c>
      <c r="L10669">
        <v>191.46</v>
      </c>
      <c r="M10669" t="s">
        <v>202</v>
      </c>
      <c r="N10669" t="s">
        <v>170</v>
      </c>
      <c r="O10669" t="s">
        <v>52392</v>
      </c>
      <c r="P10669" t="s">
        <v>9504</v>
      </c>
      <c r="Q10669" t="s">
        <v>403</v>
      </c>
      <c r="R10669" t="s">
        <v>52393</v>
      </c>
      <c r="S10669" t="s">
        <v>52394</v>
      </c>
      <c r="T10669">
        <v>2</v>
      </c>
      <c r="U10669">
        <v>3</v>
      </c>
      <c r="V10669">
        <v>-0.20805999999999999</v>
      </c>
      <c r="W10669">
        <v>0.95023999999999997</v>
      </c>
      <c r="Z10669">
        <v>0.66501999999999994</v>
      </c>
      <c r="AN10669">
        <v>0.27643000000000001</v>
      </c>
      <c r="AO10669">
        <v>0.38729999999999998</v>
      </c>
      <c r="AS10669">
        <v>0.17088999999999999</v>
      </c>
      <c r="AU10669">
        <v>0.13549</v>
      </c>
      <c r="BD10669">
        <v>0.60309000000000001</v>
      </c>
      <c r="BH10669">
        <v>0.16531000000000001</v>
      </c>
      <c r="BI10669">
        <v>0.11012</v>
      </c>
      <c r="BK10669">
        <v>6.3433000000000003E-2</v>
      </c>
      <c r="BU10669" s="3">
        <v>1.0367</v>
      </c>
      <c r="CB10669">
        <v>0.17895</v>
      </c>
      <c r="CM10669">
        <v>385940000</v>
      </c>
      <c r="CN10669">
        <v>282070000</v>
      </c>
      <c r="CQ10669">
        <v>10667</v>
      </c>
      <c r="CR10669" t="s">
        <v>52379</v>
      </c>
      <c r="CS10669" t="s">
        <v>13856</v>
      </c>
      <c r="CT10669">
        <v>126</v>
      </c>
    </row>
    <row r="10670" spans="1:98" x14ac:dyDescent="0.35">
      <c r="A10670" t="s">
        <v>52371</v>
      </c>
      <c r="B10670" t="s">
        <v>13025</v>
      </c>
      <c r="C10670" t="s">
        <v>52371</v>
      </c>
      <c r="D10670" t="s">
        <v>52372</v>
      </c>
      <c r="E10670" t="s">
        <v>52373</v>
      </c>
      <c r="F10670" t="s">
        <v>52374</v>
      </c>
      <c r="G10670" t="s">
        <v>52375</v>
      </c>
      <c r="H10670">
        <v>0.99997000000000003</v>
      </c>
      <c r="I10670">
        <v>45.213700000000003</v>
      </c>
      <c r="J10670" s="1">
        <v>1.3745800000000001E-68</v>
      </c>
      <c r="K10670">
        <v>383.67</v>
      </c>
      <c r="L10670">
        <v>318.49</v>
      </c>
      <c r="M10670" t="s">
        <v>202</v>
      </c>
      <c r="N10670" t="s">
        <v>170</v>
      </c>
      <c r="O10670" t="s">
        <v>52395</v>
      </c>
      <c r="P10670" t="s">
        <v>1578</v>
      </c>
      <c r="Q10670" t="s">
        <v>356</v>
      </c>
      <c r="R10670" t="s">
        <v>52396</v>
      </c>
      <c r="S10670" t="s">
        <v>52397</v>
      </c>
      <c r="T10670">
        <v>3</v>
      </c>
      <c r="U10670">
        <v>3</v>
      </c>
      <c r="V10670">
        <v>-0.30681000000000003</v>
      </c>
      <c r="W10670">
        <v>0.98265000000000002</v>
      </c>
      <c r="X10670">
        <v>0.64385999999999999</v>
      </c>
      <c r="Y10670">
        <v>0.50131999999999999</v>
      </c>
      <c r="Z10670">
        <v>1.4824999999999999</v>
      </c>
      <c r="AA10670">
        <v>0.69481999999999999</v>
      </c>
      <c r="AB10670">
        <v>1.0347</v>
      </c>
      <c r="AC10670">
        <v>1.1919999999999999</v>
      </c>
      <c r="AD10670">
        <v>0.85875000000000001</v>
      </c>
      <c r="AE10670">
        <v>0.85848999999999998</v>
      </c>
      <c r="AF10670">
        <v>0.66329000000000005</v>
      </c>
      <c r="AG10670">
        <v>0.62680000000000002</v>
      </c>
      <c r="AJ10670">
        <v>0.40670000000000001</v>
      </c>
      <c r="AK10670" s="3">
        <v>0.90517999999999998</v>
      </c>
      <c r="AL10670">
        <v>0.85723000000000005</v>
      </c>
      <c r="AM10670">
        <v>1.1722999999999999</v>
      </c>
      <c r="AN10670">
        <v>1.2890999999999999</v>
      </c>
      <c r="AO10670">
        <v>0.91796999999999995</v>
      </c>
      <c r="AP10670">
        <v>0.65269999999999995</v>
      </c>
      <c r="AQ10670">
        <v>0.22511</v>
      </c>
      <c r="AR10670">
        <v>0.92615999999999998</v>
      </c>
      <c r="AU10670">
        <v>0.13549</v>
      </c>
      <c r="AV10670">
        <v>0.72392000000000001</v>
      </c>
      <c r="BC10670" s="3">
        <v>0.97233999999999998</v>
      </c>
      <c r="BD10670">
        <v>1.2231000000000001</v>
      </c>
      <c r="BE10670">
        <v>1.1432</v>
      </c>
      <c r="BF10670">
        <v>0.93257999999999996</v>
      </c>
      <c r="BG10670">
        <v>1.1067</v>
      </c>
      <c r="BH10670">
        <v>1.1288</v>
      </c>
      <c r="BI10670">
        <v>0.91640999999999995</v>
      </c>
      <c r="BJ10670">
        <v>1.0653999999999999</v>
      </c>
      <c r="BK10670">
        <v>0.86768999999999996</v>
      </c>
      <c r="BL10670">
        <v>0.72543999999999997</v>
      </c>
      <c r="BM10670">
        <v>0.87941999999999998</v>
      </c>
      <c r="BN10670">
        <v>0.70709999999999995</v>
      </c>
      <c r="BO10670">
        <v>0.51458999999999999</v>
      </c>
      <c r="BP10670">
        <v>0.39145000000000002</v>
      </c>
      <c r="BQ10670">
        <v>0.23749000000000001</v>
      </c>
      <c r="BR10670">
        <v>0.14332</v>
      </c>
      <c r="BS10670">
        <v>0.2223</v>
      </c>
      <c r="BU10670" s="3">
        <v>1.0321</v>
      </c>
      <c r="BV10670">
        <v>0.86719999999999997</v>
      </c>
      <c r="BW10670">
        <v>0.97052000000000005</v>
      </c>
      <c r="BX10670">
        <v>0.82523000000000002</v>
      </c>
      <c r="BY10670">
        <v>0.90253000000000005</v>
      </c>
      <c r="BZ10670">
        <v>1.004</v>
      </c>
      <c r="CA10670">
        <v>0.65329999999999999</v>
      </c>
      <c r="CB10670">
        <v>1.2369000000000001</v>
      </c>
      <c r="CC10670">
        <v>1.0218</v>
      </c>
      <c r="CD10670">
        <v>0.61475000000000002</v>
      </c>
      <c r="CE10670">
        <v>0.69865999999999995</v>
      </c>
      <c r="CF10670">
        <v>0.65261999999999998</v>
      </c>
      <c r="CG10670">
        <v>0.52919000000000005</v>
      </c>
      <c r="CH10670">
        <v>0.48152</v>
      </c>
      <c r="CI10670">
        <v>0.37009999999999998</v>
      </c>
      <c r="CJ10670">
        <v>0.23998</v>
      </c>
      <c r="CK10670">
        <v>0.15326999999999999</v>
      </c>
      <c r="CL10670">
        <v>0.11181000000000001</v>
      </c>
      <c r="CM10670">
        <v>2428000000</v>
      </c>
      <c r="CN10670">
        <v>1598600000</v>
      </c>
      <c r="CQ10670">
        <v>10668</v>
      </c>
      <c r="CR10670" t="s">
        <v>52379</v>
      </c>
      <c r="CS10670" t="s">
        <v>13025</v>
      </c>
      <c r="CT10670">
        <v>127</v>
      </c>
    </row>
    <row r="10671" spans="1:98" x14ac:dyDescent="0.35">
      <c r="A10671" t="s">
        <v>52398</v>
      </c>
      <c r="B10671">
        <v>380</v>
      </c>
      <c r="C10671" t="s">
        <v>52398</v>
      </c>
      <c r="D10671" t="s">
        <v>52398</v>
      </c>
      <c r="E10671" t="s">
        <v>52399</v>
      </c>
      <c r="F10671" t="s">
        <v>52400</v>
      </c>
      <c r="G10671" t="s">
        <v>52401</v>
      </c>
      <c r="H10671">
        <v>0.64903999999999995</v>
      </c>
      <c r="I10671">
        <v>2.6792799999999999</v>
      </c>
      <c r="J10671" s="1">
        <v>9.4701299999999997E-6</v>
      </c>
      <c r="K10671">
        <v>83.894000000000005</v>
      </c>
      <c r="L10671">
        <v>55.728000000000002</v>
      </c>
      <c r="M10671" t="s">
        <v>202</v>
      </c>
      <c r="N10671" t="s">
        <v>170</v>
      </c>
      <c r="O10671" t="s">
        <v>52402</v>
      </c>
      <c r="P10671" t="s">
        <v>52403</v>
      </c>
      <c r="Q10671" t="s">
        <v>703</v>
      </c>
      <c r="R10671" t="s">
        <v>52404</v>
      </c>
      <c r="S10671" t="s">
        <v>52405</v>
      </c>
      <c r="T10671">
        <v>12</v>
      </c>
      <c r="U10671">
        <v>3</v>
      </c>
      <c r="V10671">
        <v>-1.0192000000000001</v>
      </c>
      <c r="AU10671">
        <v>0.49917</v>
      </c>
      <c r="BF10671">
        <v>0.70952000000000004</v>
      </c>
      <c r="BI10671">
        <v>0.65876000000000001</v>
      </c>
      <c r="BJ10671">
        <v>0.78427999999999998</v>
      </c>
      <c r="BL10671">
        <v>0.51868000000000003</v>
      </c>
      <c r="BV10671">
        <v>0.63175999999999999</v>
      </c>
      <c r="CA10671">
        <v>0.55200000000000005</v>
      </c>
      <c r="CB10671">
        <v>0.70289999999999997</v>
      </c>
      <c r="CD10671">
        <v>0.46325</v>
      </c>
      <c r="CE10671">
        <v>0.31933</v>
      </c>
      <c r="CF10671">
        <v>0.15454000000000001</v>
      </c>
      <c r="CG10671">
        <v>7.6588000000000003E-2</v>
      </c>
      <c r="CJ10671">
        <v>9.7059000000000006E-2</v>
      </c>
      <c r="CM10671">
        <v>283380000</v>
      </c>
      <c r="CN10671">
        <v>187950000</v>
      </c>
      <c r="CQ10671">
        <v>10669</v>
      </c>
      <c r="CR10671">
        <v>3316</v>
      </c>
      <c r="CS10671">
        <v>380</v>
      </c>
      <c r="CT10671">
        <v>380</v>
      </c>
    </row>
    <row r="10672" spans="1:98" x14ac:dyDescent="0.35">
      <c r="A10672" t="s">
        <v>52398</v>
      </c>
      <c r="B10672">
        <v>384</v>
      </c>
      <c r="C10672" t="s">
        <v>52398</v>
      </c>
      <c r="D10672" t="s">
        <v>52398</v>
      </c>
      <c r="E10672" t="s">
        <v>52399</v>
      </c>
      <c r="F10672" t="s">
        <v>52400</v>
      </c>
      <c r="G10672" t="s">
        <v>52401</v>
      </c>
      <c r="H10672">
        <v>0.99999899999999997</v>
      </c>
      <c r="I10672">
        <v>58.799599999999998</v>
      </c>
      <c r="J10672" s="1">
        <v>5.3496199999999998E-53</v>
      </c>
      <c r="K10672">
        <v>185.09</v>
      </c>
      <c r="L10672">
        <v>132.43</v>
      </c>
      <c r="M10672" t="s">
        <v>202</v>
      </c>
      <c r="N10672" t="s">
        <v>170</v>
      </c>
      <c r="O10672" t="s">
        <v>52406</v>
      </c>
      <c r="P10672" t="s">
        <v>9530</v>
      </c>
      <c r="Q10672" t="s">
        <v>489</v>
      </c>
      <c r="R10672" t="s">
        <v>52407</v>
      </c>
      <c r="S10672" t="s">
        <v>52408</v>
      </c>
      <c r="T10672">
        <v>16</v>
      </c>
      <c r="U10672">
        <v>2</v>
      </c>
      <c r="V10672">
        <v>-0.15903</v>
      </c>
      <c r="Z10672">
        <v>0.51822000000000001</v>
      </c>
      <c r="AA10672">
        <v>0.62780999999999998</v>
      </c>
      <c r="AB10672">
        <v>0.76214999999999999</v>
      </c>
      <c r="AC10672">
        <v>0.49093999999999999</v>
      </c>
      <c r="AD10672">
        <v>0.62609999999999999</v>
      </c>
      <c r="AE10672">
        <v>0.39401999999999998</v>
      </c>
      <c r="AF10672">
        <v>0.34716000000000002</v>
      </c>
      <c r="AO10672">
        <v>1.1825000000000001</v>
      </c>
      <c r="AP10672">
        <v>0.42802000000000001</v>
      </c>
      <c r="AQ10672">
        <v>0.53622000000000003</v>
      </c>
      <c r="AR10672">
        <v>0.42075000000000001</v>
      </c>
      <c r="AT10672">
        <v>0.28922999999999999</v>
      </c>
      <c r="AU10672">
        <v>0.37995000000000001</v>
      </c>
      <c r="AV10672">
        <v>0.15831999999999999</v>
      </c>
      <c r="AW10672">
        <v>7.5863E-2</v>
      </c>
      <c r="BC10672" s="3">
        <v>0.97294999999999998</v>
      </c>
      <c r="BD10672">
        <v>1.0840000000000001</v>
      </c>
      <c r="BE10672">
        <v>0.73206000000000004</v>
      </c>
      <c r="BH10672">
        <v>0.93605000000000005</v>
      </c>
      <c r="BU10672" s="3">
        <v>0.98428000000000004</v>
      </c>
      <c r="BW10672">
        <v>0.55239000000000005</v>
      </c>
      <c r="BY10672">
        <v>0.74844999999999995</v>
      </c>
      <c r="CC10672">
        <v>0.54452</v>
      </c>
      <c r="CM10672">
        <v>393550000</v>
      </c>
      <c r="CN10672">
        <v>245590000</v>
      </c>
      <c r="CQ10672">
        <v>10670</v>
      </c>
      <c r="CR10672">
        <v>3316</v>
      </c>
      <c r="CS10672">
        <v>384</v>
      </c>
      <c r="CT10672">
        <v>384</v>
      </c>
    </row>
    <row r="10673" spans="1:98" x14ac:dyDescent="0.35">
      <c r="A10673" t="s">
        <v>52409</v>
      </c>
      <c r="B10673" t="s">
        <v>52410</v>
      </c>
      <c r="C10673" t="s">
        <v>52398</v>
      </c>
      <c r="D10673" t="s">
        <v>52398</v>
      </c>
      <c r="E10673" t="s">
        <v>52399</v>
      </c>
      <c r="F10673" t="s">
        <v>52400</v>
      </c>
      <c r="G10673" t="s">
        <v>52411</v>
      </c>
      <c r="H10673">
        <v>1</v>
      </c>
      <c r="I10673">
        <v>94.747600000000006</v>
      </c>
      <c r="J10673">
        <v>4.5279599999999999E-4</v>
      </c>
      <c r="K10673">
        <v>228.64</v>
      </c>
      <c r="L10673">
        <v>146.72</v>
      </c>
      <c r="M10673">
        <v>1</v>
      </c>
      <c r="N10673" t="s">
        <v>170</v>
      </c>
      <c r="O10673" t="s">
        <v>52412</v>
      </c>
      <c r="P10673" t="s">
        <v>172</v>
      </c>
      <c r="Q10673" t="s">
        <v>489</v>
      </c>
      <c r="R10673" t="s">
        <v>52413</v>
      </c>
      <c r="S10673" t="s">
        <v>52414</v>
      </c>
      <c r="T10673">
        <v>8</v>
      </c>
      <c r="U10673">
        <v>3</v>
      </c>
      <c r="V10673">
        <v>-0.11609999999999999</v>
      </c>
      <c r="W10673">
        <v>0.91866999999999999</v>
      </c>
      <c r="Y10673">
        <v>0.97989000000000004</v>
      </c>
      <c r="Z10673">
        <v>1.65</v>
      </c>
      <c r="AB10673">
        <v>1.4705999999999999</v>
      </c>
      <c r="AC10673">
        <v>0.53974</v>
      </c>
      <c r="AD10673">
        <v>0.89500000000000002</v>
      </c>
      <c r="AE10673">
        <v>0.47021000000000002</v>
      </c>
      <c r="AF10673">
        <v>0.60194999999999999</v>
      </c>
      <c r="BC10673" s="3">
        <v>0.89761000000000002</v>
      </c>
      <c r="BD10673">
        <v>1.1223000000000001</v>
      </c>
      <c r="BE10673">
        <v>0.95777000000000001</v>
      </c>
      <c r="BF10673">
        <v>0.31104999999999999</v>
      </c>
      <c r="BG10673">
        <v>1.0215000000000001</v>
      </c>
      <c r="BH10673">
        <v>0.91574</v>
      </c>
      <c r="BI10673">
        <v>0.82574000000000003</v>
      </c>
      <c r="BJ10673">
        <v>0.83082</v>
      </c>
      <c r="BK10673">
        <v>0.55906</v>
      </c>
      <c r="BL10673">
        <v>0.52383000000000002</v>
      </c>
      <c r="BM10673">
        <v>0.73124</v>
      </c>
      <c r="BN10673">
        <v>0.56813999999999998</v>
      </c>
      <c r="BO10673">
        <v>0.28183000000000002</v>
      </c>
      <c r="BS10673">
        <v>0.20676</v>
      </c>
      <c r="BU10673" s="3">
        <v>1.0207999999999999</v>
      </c>
      <c r="BV10673">
        <v>0.62892999999999999</v>
      </c>
      <c r="BW10673">
        <v>0.60985</v>
      </c>
      <c r="BX10673">
        <v>0.91019000000000005</v>
      </c>
      <c r="BY10673">
        <v>0.81372999999999995</v>
      </c>
      <c r="CA10673">
        <v>0.54998999999999998</v>
      </c>
      <c r="CB10673">
        <v>1.0553999999999999</v>
      </c>
      <c r="CC10673">
        <v>0.76095000000000002</v>
      </c>
      <c r="CD10673">
        <v>0.32756999999999997</v>
      </c>
      <c r="CE10673">
        <v>0.57133</v>
      </c>
      <c r="CF10673">
        <v>0.46738000000000002</v>
      </c>
      <c r="CG10673">
        <v>0.19036</v>
      </c>
      <c r="CH10673">
        <v>0.24944</v>
      </c>
      <c r="CK10673">
        <v>0.11622</v>
      </c>
      <c r="CM10673">
        <v>511360000</v>
      </c>
      <c r="CN10673">
        <v>307960000</v>
      </c>
      <c r="CQ10673">
        <v>10671</v>
      </c>
      <c r="CR10673">
        <v>3316</v>
      </c>
      <c r="CS10673">
        <v>1786</v>
      </c>
      <c r="CT10673">
        <v>1786</v>
      </c>
    </row>
    <row r="10674" spans="1:98" x14ac:dyDescent="0.35">
      <c r="A10674" t="s">
        <v>52398</v>
      </c>
      <c r="B10674">
        <v>120</v>
      </c>
      <c r="C10674" t="s">
        <v>52398</v>
      </c>
      <c r="D10674" t="s">
        <v>52398</v>
      </c>
      <c r="E10674" t="s">
        <v>52399</v>
      </c>
      <c r="F10674" t="s">
        <v>52400</v>
      </c>
      <c r="G10674" t="s">
        <v>52401</v>
      </c>
      <c r="H10674">
        <v>0.59077000000000002</v>
      </c>
      <c r="I10674">
        <v>6.3657199999999996</v>
      </c>
      <c r="J10674">
        <v>2.8601099999999999E-3</v>
      </c>
      <c r="K10674">
        <v>56.131</v>
      </c>
      <c r="L10674">
        <v>28.577000000000002</v>
      </c>
      <c r="M10674">
        <v>1</v>
      </c>
      <c r="N10674" t="s">
        <v>170</v>
      </c>
      <c r="O10674" t="s">
        <v>52415</v>
      </c>
      <c r="P10674" t="s">
        <v>12016</v>
      </c>
      <c r="Q10674" t="s">
        <v>761</v>
      </c>
      <c r="R10674" t="s">
        <v>52416</v>
      </c>
      <c r="S10674" t="s">
        <v>52417</v>
      </c>
      <c r="T10674">
        <v>16</v>
      </c>
      <c r="U10674">
        <v>4</v>
      </c>
      <c r="V10674">
        <v>0.17988999999999999</v>
      </c>
      <c r="BE10674">
        <v>1.7697000000000001</v>
      </c>
      <c r="CM10674">
        <v>15322000</v>
      </c>
      <c r="CN10674">
        <v>5226900</v>
      </c>
      <c r="CQ10674">
        <v>10672</v>
      </c>
      <c r="CR10674">
        <v>3316</v>
      </c>
      <c r="CS10674">
        <v>120</v>
      </c>
      <c r="CT10674">
        <v>120</v>
      </c>
    </row>
    <row r="10675" spans="1:98" x14ac:dyDescent="0.35">
      <c r="A10675" t="s">
        <v>52398</v>
      </c>
      <c r="B10675">
        <v>127</v>
      </c>
      <c r="C10675" t="s">
        <v>52398</v>
      </c>
      <c r="D10675" t="s">
        <v>52398</v>
      </c>
      <c r="E10675" t="s">
        <v>52399</v>
      </c>
      <c r="F10675" t="s">
        <v>52400</v>
      </c>
      <c r="G10675" t="s">
        <v>52401</v>
      </c>
      <c r="H10675">
        <v>0.67132800000000004</v>
      </c>
      <c r="I10675">
        <v>3.1972800000000001</v>
      </c>
      <c r="J10675">
        <v>3.9338300000000002E-4</v>
      </c>
      <c r="K10675">
        <v>72.847999999999999</v>
      </c>
      <c r="L10675">
        <v>53.744</v>
      </c>
      <c r="M10675">
        <v>1</v>
      </c>
      <c r="N10675" t="s">
        <v>170</v>
      </c>
      <c r="O10675" t="s">
        <v>52418</v>
      </c>
      <c r="P10675" t="s">
        <v>172</v>
      </c>
      <c r="Q10675" t="s">
        <v>34025</v>
      </c>
      <c r="R10675" t="s">
        <v>52419</v>
      </c>
      <c r="S10675" t="s">
        <v>52420</v>
      </c>
      <c r="T10675">
        <v>2</v>
      </c>
      <c r="U10675">
        <v>2</v>
      </c>
      <c r="V10675">
        <v>0.18845000000000001</v>
      </c>
      <c r="BV10675">
        <v>1.0663</v>
      </c>
      <c r="CE10675">
        <v>0.60141</v>
      </c>
      <c r="CM10675">
        <v>12528000</v>
      </c>
      <c r="CN10675">
        <v>6813600</v>
      </c>
      <c r="CQ10675">
        <v>10673</v>
      </c>
      <c r="CR10675">
        <v>3316</v>
      </c>
      <c r="CS10675">
        <v>127</v>
      </c>
      <c r="CT10675">
        <v>127</v>
      </c>
    </row>
    <row r="10676" spans="1:98" x14ac:dyDescent="0.35">
      <c r="A10676" t="s">
        <v>52398</v>
      </c>
      <c r="B10676">
        <v>128</v>
      </c>
      <c r="C10676" t="s">
        <v>52398</v>
      </c>
      <c r="D10676" t="s">
        <v>52398</v>
      </c>
      <c r="E10676" t="s">
        <v>52399</v>
      </c>
      <c r="F10676" t="s">
        <v>52400</v>
      </c>
      <c r="G10676" t="s">
        <v>52401</v>
      </c>
      <c r="H10676">
        <v>0.999977</v>
      </c>
      <c r="I10676">
        <v>46.471899999999998</v>
      </c>
      <c r="J10676" s="1">
        <v>2.7557799999999998E-6</v>
      </c>
      <c r="K10676">
        <v>142</v>
      </c>
      <c r="L10676">
        <v>74.882000000000005</v>
      </c>
      <c r="M10676">
        <v>1</v>
      </c>
      <c r="N10676" t="s">
        <v>170</v>
      </c>
      <c r="O10676" t="s">
        <v>52421</v>
      </c>
      <c r="P10676" t="s">
        <v>172</v>
      </c>
      <c r="Q10676" t="s">
        <v>489</v>
      </c>
      <c r="R10676" t="s">
        <v>52422</v>
      </c>
      <c r="S10676" t="s">
        <v>52423</v>
      </c>
      <c r="T10676">
        <v>3</v>
      </c>
      <c r="U10676">
        <v>2</v>
      </c>
      <c r="V10676">
        <v>-7.1618000000000001E-2</v>
      </c>
      <c r="W10676">
        <v>0.79464999999999997</v>
      </c>
      <c r="X10676">
        <v>0.80123999999999995</v>
      </c>
      <c r="Z10676">
        <v>0.54364000000000001</v>
      </c>
      <c r="AA10676">
        <v>0.66302000000000005</v>
      </c>
      <c r="AB10676">
        <v>0.79500000000000004</v>
      </c>
      <c r="AC10676">
        <v>0.56145999999999996</v>
      </c>
      <c r="AD10676">
        <v>0.77541000000000004</v>
      </c>
      <c r="AE10676">
        <v>0.57106000000000001</v>
      </c>
      <c r="AF10676">
        <v>0.47516999999999998</v>
      </c>
      <c r="AK10676" s="3">
        <v>0.79959000000000002</v>
      </c>
      <c r="AM10676">
        <v>0.52081</v>
      </c>
      <c r="AO10676">
        <v>0.92162999999999995</v>
      </c>
      <c r="AR10676">
        <v>0.71708000000000005</v>
      </c>
      <c r="AS10676">
        <v>0.75931999999999999</v>
      </c>
      <c r="AT10676">
        <v>0.45116000000000001</v>
      </c>
      <c r="AU10676">
        <v>0.84053</v>
      </c>
      <c r="BE10676">
        <v>0.78891999999999995</v>
      </c>
      <c r="BF10676">
        <v>1.1023000000000001</v>
      </c>
      <c r="BJ10676">
        <v>1.2645999999999999</v>
      </c>
      <c r="BK10676">
        <v>0.74960000000000004</v>
      </c>
      <c r="BU10676" s="3">
        <v>1.1435</v>
      </c>
      <c r="BW10676">
        <v>1.4103000000000001</v>
      </c>
      <c r="BX10676">
        <v>0.72265000000000001</v>
      </c>
      <c r="BY10676">
        <v>0.68915000000000004</v>
      </c>
      <c r="BZ10676">
        <v>0.85948000000000002</v>
      </c>
      <c r="CA10676">
        <v>0.94926999999999995</v>
      </c>
      <c r="CC10676">
        <v>0.82535000000000003</v>
      </c>
      <c r="CF10676">
        <v>0.32447999999999999</v>
      </c>
      <c r="CM10676">
        <v>170660000</v>
      </c>
      <c r="CN10676">
        <v>102350000</v>
      </c>
      <c r="CQ10676">
        <v>10674</v>
      </c>
      <c r="CR10676">
        <v>3316</v>
      </c>
      <c r="CS10676">
        <v>128</v>
      </c>
      <c r="CT10676">
        <v>128</v>
      </c>
    </row>
    <row r="10677" spans="1:98" x14ac:dyDescent="0.35">
      <c r="A10677" t="s">
        <v>52409</v>
      </c>
      <c r="B10677" t="s">
        <v>52424</v>
      </c>
      <c r="C10677" t="s">
        <v>52398</v>
      </c>
      <c r="D10677" t="s">
        <v>52398</v>
      </c>
      <c r="E10677" t="s">
        <v>52399</v>
      </c>
      <c r="F10677" t="s">
        <v>52400</v>
      </c>
      <c r="G10677" t="s">
        <v>52411</v>
      </c>
      <c r="H10677">
        <v>0.65274399999999999</v>
      </c>
      <c r="I10677">
        <v>5.0116199999999997</v>
      </c>
      <c r="J10677" s="1">
        <v>1.3093E-5</v>
      </c>
      <c r="K10677">
        <v>56.482999999999997</v>
      </c>
      <c r="L10677">
        <v>43.393999999999998</v>
      </c>
      <c r="M10677">
        <v>1</v>
      </c>
      <c r="N10677" t="s">
        <v>170</v>
      </c>
      <c r="O10677" t="s">
        <v>52425</v>
      </c>
      <c r="P10677" t="s">
        <v>172</v>
      </c>
      <c r="Q10677" t="s">
        <v>1324</v>
      </c>
      <c r="R10677" t="s">
        <v>52426</v>
      </c>
      <c r="S10677" t="s">
        <v>52427</v>
      </c>
      <c r="T10677">
        <v>30</v>
      </c>
      <c r="U10677">
        <v>4</v>
      </c>
      <c r="V10677">
        <v>0.68557999999999997</v>
      </c>
      <c r="AK10677" s="3">
        <v>1.0022</v>
      </c>
      <c r="AM10677">
        <v>1.3130999999999999</v>
      </c>
      <c r="AO10677">
        <v>0.95030000000000003</v>
      </c>
      <c r="AP10677">
        <v>0.82906000000000002</v>
      </c>
      <c r="AT10677">
        <v>0.87351000000000001</v>
      </c>
      <c r="AW10677">
        <v>1.1910000000000001</v>
      </c>
      <c r="BA10677">
        <v>0.74121000000000004</v>
      </c>
      <c r="BX10677">
        <v>0.74907999999999997</v>
      </c>
      <c r="BZ10677">
        <v>0.81637999999999999</v>
      </c>
      <c r="CB10677">
        <v>0.85094000000000003</v>
      </c>
      <c r="CC10677">
        <v>1.0013000000000001</v>
      </c>
      <c r="CM10677">
        <v>76448000</v>
      </c>
      <c r="CN10677">
        <v>35369000</v>
      </c>
      <c r="CQ10677">
        <v>10675</v>
      </c>
      <c r="CR10677">
        <v>3316</v>
      </c>
      <c r="CS10677">
        <v>1555</v>
      </c>
      <c r="CT10677">
        <v>1555</v>
      </c>
    </row>
    <row r="10678" spans="1:98" x14ac:dyDescent="0.35">
      <c r="A10678" t="s">
        <v>52409</v>
      </c>
      <c r="B10678" t="s">
        <v>52428</v>
      </c>
      <c r="C10678" t="s">
        <v>52398</v>
      </c>
      <c r="D10678" t="s">
        <v>52398</v>
      </c>
      <c r="E10678" t="s">
        <v>52399</v>
      </c>
      <c r="F10678" t="s">
        <v>52400</v>
      </c>
      <c r="G10678" t="s">
        <v>52411</v>
      </c>
      <c r="H10678">
        <v>0.35387299999999999</v>
      </c>
      <c r="I10678">
        <v>4.5390100000000002</v>
      </c>
      <c r="J10678" s="1">
        <v>3.1511100000000001E-6</v>
      </c>
      <c r="K10678">
        <v>58.728000000000002</v>
      </c>
      <c r="L10678">
        <v>48.93</v>
      </c>
      <c r="N10678" t="s">
        <v>170</v>
      </c>
      <c r="O10678" t="s">
        <v>52429</v>
      </c>
      <c r="P10678" t="s">
        <v>172</v>
      </c>
      <c r="Q10678" t="s">
        <v>292</v>
      </c>
      <c r="R10678" t="s">
        <v>52430</v>
      </c>
      <c r="S10678" t="s">
        <v>52431</v>
      </c>
      <c r="T10678">
        <v>33</v>
      </c>
      <c r="U10678">
        <v>4</v>
      </c>
      <c r="V10678">
        <v>-0.10390000000000001</v>
      </c>
      <c r="CM10678">
        <v>0</v>
      </c>
      <c r="CN10678">
        <v>0</v>
      </c>
      <c r="CQ10678">
        <v>10676</v>
      </c>
      <c r="CR10678">
        <v>3316</v>
      </c>
      <c r="CS10678">
        <v>1558</v>
      </c>
      <c r="CT10678">
        <v>1558</v>
      </c>
    </row>
    <row r="10679" spans="1:98" x14ac:dyDescent="0.35">
      <c r="A10679" t="s">
        <v>52398</v>
      </c>
      <c r="B10679">
        <v>1363</v>
      </c>
      <c r="C10679" t="s">
        <v>52398</v>
      </c>
      <c r="D10679" t="s">
        <v>52398</v>
      </c>
      <c r="E10679" t="s">
        <v>52399</v>
      </c>
      <c r="F10679" t="s">
        <v>52400</v>
      </c>
      <c r="G10679" t="s">
        <v>52401</v>
      </c>
      <c r="H10679">
        <v>0.99999899999999997</v>
      </c>
      <c r="I10679">
        <v>61.418999999999997</v>
      </c>
      <c r="J10679">
        <v>6.4771800000000004E-4</v>
      </c>
      <c r="K10679">
        <v>167.63</v>
      </c>
      <c r="L10679">
        <v>114.18</v>
      </c>
      <c r="M10679">
        <v>2</v>
      </c>
      <c r="N10679" t="s">
        <v>170</v>
      </c>
      <c r="O10679" t="s">
        <v>52432</v>
      </c>
      <c r="P10679" t="s">
        <v>1172</v>
      </c>
      <c r="Q10679" t="s">
        <v>2446</v>
      </c>
      <c r="R10679" t="s">
        <v>52433</v>
      </c>
      <c r="S10679" t="s">
        <v>52434</v>
      </c>
      <c r="T10679">
        <v>10</v>
      </c>
      <c r="U10679">
        <v>3</v>
      </c>
      <c r="V10679">
        <v>-2.6436000000000001E-2</v>
      </c>
      <c r="W10679">
        <v>0.85521000000000003</v>
      </c>
      <c r="X10679">
        <v>0.65066000000000002</v>
      </c>
      <c r="Y10679">
        <v>0.41031000000000001</v>
      </c>
      <c r="AA10679">
        <v>0.76844000000000001</v>
      </c>
      <c r="AB10679">
        <v>0.86280000000000001</v>
      </c>
      <c r="AC10679">
        <v>0.65471999999999997</v>
      </c>
      <c r="AD10679">
        <v>0.77254</v>
      </c>
      <c r="AE10679">
        <v>0.64402000000000004</v>
      </c>
      <c r="AF10679">
        <v>0.88390000000000002</v>
      </c>
      <c r="AG10679">
        <v>0.67008999999999996</v>
      </c>
      <c r="AH10679">
        <v>0.46708</v>
      </c>
      <c r="AI10679">
        <v>0.56952999999999998</v>
      </c>
      <c r="AJ10679">
        <v>0.54898000000000002</v>
      </c>
      <c r="AK10679" s="3">
        <v>0.64258999999999999</v>
      </c>
      <c r="AL10679">
        <v>0.80617000000000005</v>
      </c>
      <c r="AM10679">
        <v>0.79691000000000001</v>
      </c>
      <c r="AN10679">
        <v>0.75034999999999996</v>
      </c>
      <c r="AO10679">
        <v>0.74921000000000004</v>
      </c>
      <c r="AP10679">
        <v>0.81757999999999997</v>
      </c>
      <c r="AQ10679">
        <v>0.76695999999999998</v>
      </c>
      <c r="AR10679">
        <v>0.73631000000000002</v>
      </c>
      <c r="AS10679">
        <v>0.74595</v>
      </c>
      <c r="AT10679">
        <v>0.74790999999999996</v>
      </c>
      <c r="AU10679">
        <v>0.87605999999999995</v>
      </c>
      <c r="AW10679">
        <v>0.71606000000000003</v>
      </c>
      <c r="AX10679">
        <v>0.16403000000000001</v>
      </c>
      <c r="AY10679">
        <v>0.14334</v>
      </c>
      <c r="AZ10679">
        <v>0.53827999999999998</v>
      </c>
      <c r="BA10679">
        <v>0.19475999999999999</v>
      </c>
      <c r="BB10679">
        <v>0.10907</v>
      </c>
      <c r="BN10679">
        <v>0.34439999999999998</v>
      </c>
      <c r="BQ10679">
        <v>0.55191999999999997</v>
      </c>
      <c r="BR10679">
        <v>0.43099999999999999</v>
      </c>
      <c r="BS10679">
        <v>0.61234999999999995</v>
      </c>
      <c r="BT10679">
        <v>0.22069</v>
      </c>
      <c r="BU10679" s="3">
        <v>0.90164999999999995</v>
      </c>
      <c r="CM10679">
        <v>195440000</v>
      </c>
      <c r="CN10679">
        <v>119960000</v>
      </c>
      <c r="CQ10679">
        <v>10677</v>
      </c>
      <c r="CR10679">
        <v>3316</v>
      </c>
      <c r="CS10679">
        <v>1363</v>
      </c>
      <c r="CT10679">
        <v>1363</v>
      </c>
    </row>
    <row r="10680" spans="1:98" x14ac:dyDescent="0.35">
      <c r="A10680" t="s">
        <v>52398</v>
      </c>
      <c r="B10680">
        <v>1366</v>
      </c>
      <c r="C10680" t="s">
        <v>52398</v>
      </c>
      <c r="D10680" t="s">
        <v>52398</v>
      </c>
      <c r="E10680" t="s">
        <v>52399</v>
      </c>
      <c r="F10680" t="s">
        <v>52400</v>
      </c>
      <c r="G10680" t="s">
        <v>52401</v>
      </c>
      <c r="H10680">
        <v>0.99983599999999995</v>
      </c>
      <c r="I10680">
        <v>37.854900000000001</v>
      </c>
      <c r="J10680">
        <v>6.4771800000000004E-4</v>
      </c>
      <c r="K10680">
        <v>167.63</v>
      </c>
      <c r="L10680">
        <v>114.18</v>
      </c>
      <c r="M10680">
        <v>2</v>
      </c>
      <c r="N10680" t="s">
        <v>170</v>
      </c>
      <c r="O10680" t="s">
        <v>52435</v>
      </c>
      <c r="P10680" t="s">
        <v>52436</v>
      </c>
      <c r="Q10680" t="s">
        <v>462</v>
      </c>
      <c r="R10680" t="s">
        <v>52433</v>
      </c>
      <c r="S10680" t="s">
        <v>52434</v>
      </c>
      <c r="T10680">
        <v>13</v>
      </c>
      <c r="U10680">
        <v>3</v>
      </c>
      <c r="V10680">
        <v>-2.6436000000000001E-2</v>
      </c>
      <c r="W10680">
        <v>0.85521000000000003</v>
      </c>
      <c r="X10680">
        <v>0.65066000000000002</v>
      </c>
      <c r="Y10680">
        <v>0.41031000000000001</v>
      </c>
      <c r="AA10680">
        <v>0.76844000000000001</v>
      </c>
      <c r="AB10680">
        <v>0.86280000000000001</v>
      </c>
      <c r="AC10680">
        <v>0.65471999999999997</v>
      </c>
      <c r="AD10680">
        <v>0.77254</v>
      </c>
      <c r="AE10680">
        <v>0.64402000000000004</v>
      </c>
      <c r="AF10680">
        <v>0.88390000000000002</v>
      </c>
      <c r="AG10680">
        <v>0.67008999999999996</v>
      </c>
      <c r="AH10680">
        <v>0.46708</v>
      </c>
      <c r="AI10680">
        <v>0.56952999999999998</v>
      </c>
      <c r="AJ10680">
        <v>0.54898000000000002</v>
      </c>
      <c r="AK10680" s="3">
        <v>0.64258999999999999</v>
      </c>
      <c r="AL10680">
        <v>0.80617000000000005</v>
      </c>
      <c r="AM10680">
        <v>0.79691000000000001</v>
      </c>
      <c r="AN10680">
        <v>0.75034999999999996</v>
      </c>
      <c r="AO10680">
        <v>0.74921000000000004</v>
      </c>
      <c r="AP10680">
        <v>0.81757999999999997</v>
      </c>
      <c r="AQ10680">
        <v>0.76695999999999998</v>
      </c>
      <c r="AR10680">
        <v>0.73631000000000002</v>
      </c>
      <c r="AS10680">
        <v>0.74595</v>
      </c>
      <c r="AT10680">
        <v>0.74790999999999996</v>
      </c>
      <c r="AU10680">
        <v>0.87605999999999995</v>
      </c>
      <c r="AW10680">
        <v>0.71606000000000003</v>
      </c>
      <c r="AX10680">
        <v>0.16403000000000001</v>
      </c>
      <c r="AY10680">
        <v>0.14334</v>
      </c>
      <c r="AZ10680">
        <v>0.53827999999999998</v>
      </c>
      <c r="BA10680">
        <v>0.19475999999999999</v>
      </c>
      <c r="BB10680">
        <v>0.10907</v>
      </c>
      <c r="BN10680">
        <v>0.34439999999999998</v>
      </c>
      <c r="BQ10680">
        <v>0.55191999999999997</v>
      </c>
      <c r="BR10680">
        <v>0.43099999999999999</v>
      </c>
      <c r="BS10680">
        <v>0.61234999999999995</v>
      </c>
      <c r="BT10680">
        <v>0.22069</v>
      </c>
      <c r="BU10680" s="3">
        <v>0.90164999999999995</v>
      </c>
      <c r="CM10680">
        <v>195440000</v>
      </c>
      <c r="CN10680">
        <v>119960000</v>
      </c>
      <c r="CQ10680">
        <v>10678</v>
      </c>
      <c r="CR10680">
        <v>3316</v>
      </c>
      <c r="CS10680">
        <v>1366</v>
      </c>
      <c r="CT10680">
        <v>1366</v>
      </c>
    </row>
    <row r="10681" spans="1:98" x14ac:dyDescent="0.35">
      <c r="A10681" t="s">
        <v>52398</v>
      </c>
      <c r="B10681">
        <v>79</v>
      </c>
      <c r="C10681" t="s">
        <v>52398</v>
      </c>
      <c r="D10681" t="s">
        <v>52398</v>
      </c>
      <c r="E10681" t="s">
        <v>52399</v>
      </c>
      <c r="F10681" t="s">
        <v>52400</v>
      </c>
      <c r="G10681" t="s">
        <v>52401</v>
      </c>
      <c r="H10681">
        <v>0.99990299999999999</v>
      </c>
      <c r="I10681">
        <v>42.073599999999999</v>
      </c>
      <c r="J10681" s="1">
        <v>9.2147100000000003E-7</v>
      </c>
      <c r="K10681">
        <v>76</v>
      </c>
      <c r="L10681">
        <v>51.484999999999999</v>
      </c>
      <c r="M10681" t="s">
        <v>3294</v>
      </c>
      <c r="N10681" t="s">
        <v>170</v>
      </c>
      <c r="O10681" t="s">
        <v>52437</v>
      </c>
      <c r="P10681" t="s">
        <v>52438</v>
      </c>
      <c r="Q10681" t="s">
        <v>500</v>
      </c>
      <c r="R10681" t="s">
        <v>52439</v>
      </c>
      <c r="S10681" t="s">
        <v>52440</v>
      </c>
      <c r="T10681">
        <v>6</v>
      </c>
      <c r="U10681">
        <v>4</v>
      </c>
      <c r="V10681">
        <v>-0.38784999999999997</v>
      </c>
      <c r="X10681">
        <v>0.82757000000000003</v>
      </c>
      <c r="Y10681">
        <v>0.29644999999999999</v>
      </c>
      <c r="Z10681">
        <v>0.74778</v>
      </c>
      <c r="AA10681">
        <v>0.90737999999999996</v>
      </c>
      <c r="AB10681">
        <v>0.83994999999999997</v>
      </c>
      <c r="AC10681">
        <v>0.86002999999999996</v>
      </c>
      <c r="AD10681">
        <v>0.85060999999999998</v>
      </c>
      <c r="AE10681">
        <v>0.42553000000000002</v>
      </c>
      <c r="AF10681">
        <v>0.43256</v>
      </c>
      <c r="AL10681">
        <v>0.80757999999999996</v>
      </c>
      <c r="AM10681">
        <v>0.59877999999999998</v>
      </c>
      <c r="AN10681">
        <v>0.73433999999999999</v>
      </c>
      <c r="AO10681">
        <v>0.71406999999999998</v>
      </c>
      <c r="AP10681">
        <v>0.66213999999999995</v>
      </c>
      <c r="AQ10681">
        <v>0.51778999999999997</v>
      </c>
      <c r="AR10681">
        <v>0.66901999999999995</v>
      </c>
      <c r="AS10681">
        <v>0.77651000000000003</v>
      </c>
      <c r="AT10681">
        <v>0.41882000000000003</v>
      </c>
      <c r="AU10681">
        <v>0.88785999999999998</v>
      </c>
      <c r="AV10681">
        <v>0.31046000000000001</v>
      </c>
      <c r="BC10681" s="3">
        <v>0.77049000000000001</v>
      </c>
      <c r="BE10681">
        <v>0.62990000000000002</v>
      </c>
      <c r="BF10681">
        <v>0.78676999999999997</v>
      </c>
      <c r="BG10681">
        <v>0.59369000000000005</v>
      </c>
      <c r="BH10681">
        <v>0.66205999999999998</v>
      </c>
      <c r="BI10681">
        <v>0.52954999999999997</v>
      </c>
      <c r="BJ10681">
        <v>0.51378000000000001</v>
      </c>
      <c r="BK10681">
        <v>0.36334</v>
      </c>
      <c r="BU10681" s="3">
        <v>0.98048000000000002</v>
      </c>
      <c r="BV10681">
        <v>0.67935999999999996</v>
      </c>
      <c r="BW10681">
        <v>0.54847999999999997</v>
      </c>
      <c r="BX10681">
        <v>0.49515999999999999</v>
      </c>
      <c r="BZ10681">
        <v>0.57840000000000003</v>
      </c>
      <c r="CA10681">
        <v>0.36487000000000003</v>
      </c>
      <c r="CB10681">
        <v>0.44811000000000001</v>
      </c>
      <c r="CE10681">
        <v>0.12720000000000001</v>
      </c>
      <c r="CM10681">
        <v>916860000</v>
      </c>
      <c r="CN10681">
        <v>629100000</v>
      </c>
      <c r="CQ10681">
        <v>10679</v>
      </c>
      <c r="CR10681">
        <v>3316</v>
      </c>
      <c r="CS10681">
        <v>79</v>
      </c>
      <c r="CT10681">
        <v>79</v>
      </c>
    </row>
    <row r="10682" spans="1:98" x14ac:dyDescent="0.35">
      <c r="A10682" t="s">
        <v>52398</v>
      </c>
      <c r="B10682">
        <v>83</v>
      </c>
      <c r="C10682" t="s">
        <v>52398</v>
      </c>
      <c r="D10682" t="s">
        <v>52398</v>
      </c>
      <c r="E10682" t="s">
        <v>52399</v>
      </c>
      <c r="F10682" t="s">
        <v>52400</v>
      </c>
      <c r="G10682" t="s">
        <v>52401</v>
      </c>
      <c r="H10682">
        <v>0.83572500000000005</v>
      </c>
      <c r="I10682">
        <v>6.0720999999999998</v>
      </c>
      <c r="J10682" s="1">
        <v>3.8334499999999997E-5</v>
      </c>
      <c r="K10682">
        <v>65.117999999999995</v>
      </c>
      <c r="L10682">
        <v>47.118000000000002</v>
      </c>
      <c r="M10682">
        <v>3</v>
      </c>
      <c r="N10682" t="s">
        <v>170</v>
      </c>
      <c r="O10682" t="s">
        <v>52441</v>
      </c>
      <c r="P10682" t="s">
        <v>52442</v>
      </c>
      <c r="Q10682" t="s">
        <v>579</v>
      </c>
      <c r="R10682" t="s">
        <v>52443</v>
      </c>
      <c r="S10682" t="s">
        <v>52444</v>
      </c>
      <c r="T10682">
        <v>10</v>
      </c>
      <c r="U10682">
        <v>4</v>
      </c>
      <c r="V10682">
        <v>0.14513000000000001</v>
      </c>
      <c r="Y10682">
        <v>0.86960999999999999</v>
      </c>
      <c r="CE10682">
        <v>0.12720000000000001</v>
      </c>
      <c r="CM10682">
        <v>60917000</v>
      </c>
      <c r="CN10682">
        <v>53160000</v>
      </c>
      <c r="CQ10682">
        <v>10680</v>
      </c>
      <c r="CR10682">
        <v>3316</v>
      </c>
      <c r="CS10682">
        <v>83</v>
      </c>
      <c r="CT10682">
        <v>83</v>
      </c>
    </row>
    <row r="10683" spans="1:98" x14ac:dyDescent="0.35">
      <c r="A10683" t="s">
        <v>52398</v>
      </c>
      <c r="B10683">
        <v>87</v>
      </c>
      <c r="C10683" t="s">
        <v>52398</v>
      </c>
      <c r="D10683" t="s">
        <v>52398</v>
      </c>
      <c r="E10683" t="s">
        <v>52399</v>
      </c>
      <c r="F10683" t="s">
        <v>52400</v>
      </c>
      <c r="G10683" t="s">
        <v>52401</v>
      </c>
      <c r="H10683">
        <v>0.59195600000000004</v>
      </c>
      <c r="I10683">
        <v>4.7626799999999996</v>
      </c>
      <c r="J10683" s="1">
        <v>1.44682E-6</v>
      </c>
      <c r="K10683">
        <v>76</v>
      </c>
      <c r="L10683">
        <v>51.484999999999999</v>
      </c>
      <c r="M10683" t="s">
        <v>3294</v>
      </c>
      <c r="N10683" t="s">
        <v>170</v>
      </c>
      <c r="O10683" t="s">
        <v>52445</v>
      </c>
      <c r="P10683" t="s">
        <v>52446</v>
      </c>
      <c r="Q10683" t="s">
        <v>1249</v>
      </c>
      <c r="R10683" t="s">
        <v>52447</v>
      </c>
      <c r="S10683" t="s">
        <v>52448</v>
      </c>
      <c r="T10683">
        <v>14</v>
      </c>
      <c r="U10683">
        <v>4</v>
      </c>
      <c r="V10683">
        <v>-0.26138</v>
      </c>
      <c r="AB10683">
        <v>0.83994999999999997</v>
      </c>
      <c r="BK10683">
        <v>0.36334</v>
      </c>
      <c r="BV10683">
        <v>0.67935999999999996</v>
      </c>
      <c r="BW10683">
        <v>0.54847999999999997</v>
      </c>
      <c r="BX10683">
        <v>0.49515999999999999</v>
      </c>
      <c r="CB10683">
        <v>0.44811000000000001</v>
      </c>
      <c r="CM10683">
        <v>114880000</v>
      </c>
      <c r="CN10683">
        <v>85739000</v>
      </c>
      <c r="CQ10683">
        <v>10681</v>
      </c>
      <c r="CR10683">
        <v>3316</v>
      </c>
      <c r="CS10683">
        <v>87</v>
      </c>
      <c r="CT10683">
        <v>87</v>
      </c>
    </row>
    <row r="10684" spans="1:98" x14ac:dyDescent="0.35">
      <c r="A10684" t="s">
        <v>52398</v>
      </c>
      <c r="B10684">
        <v>88</v>
      </c>
      <c r="C10684" t="s">
        <v>52398</v>
      </c>
      <c r="D10684" t="s">
        <v>52398</v>
      </c>
      <c r="E10684" t="s">
        <v>52399</v>
      </c>
      <c r="F10684" t="s">
        <v>52400</v>
      </c>
      <c r="G10684" t="s">
        <v>52401</v>
      </c>
      <c r="H10684">
        <v>0.86135499999999998</v>
      </c>
      <c r="I10684">
        <v>9.88504</v>
      </c>
      <c r="J10684" s="1">
        <v>1.44682E-6</v>
      </c>
      <c r="K10684">
        <v>76</v>
      </c>
      <c r="L10684">
        <v>51.484999999999999</v>
      </c>
      <c r="M10684" t="s">
        <v>3294</v>
      </c>
      <c r="N10684" t="s">
        <v>170</v>
      </c>
      <c r="O10684" t="s">
        <v>52449</v>
      </c>
      <c r="P10684" t="s">
        <v>52450</v>
      </c>
      <c r="Q10684" t="s">
        <v>1083</v>
      </c>
      <c r="R10684" t="s">
        <v>52451</v>
      </c>
      <c r="S10684" t="s">
        <v>52452</v>
      </c>
      <c r="T10684">
        <v>15</v>
      </c>
      <c r="U10684">
        <v>4</v>
      </c>
      <c r="V10684">
        <v>0.47944999999999999</v>
      </c>
      <c r="Z10684">
        <v>0.87224999999999997</v>
      </c>
      <c r="AQ10684">
        <v>0.56769999999999998</v>
      </c>
      <c r="CA10684">
        <v>0.36487000000000003</v>
      </c>
      <c r="CM10684">
        <v>83283000</v>
      </c>
      <c r="CN10684">
        <v>61823000</v>
      </c>
      <c r="CQ10684">
        <v>10682</v>
      </c>
      <c r="CR10684">
        <v>3316</v>
      </c>
      <c r="CS10684">
        <v>88</v>
      </c>
      <c r="CT10684">
        <v>88</v>
      </c>
    </row>
    <row r="10685" spans="1:98" x14ac:dyDescent="0.35">
      <c r="A10685" t="s">
        <v>52398</v>
      </c>
      <c r="B10685">
        <v>92</v>
      </c>
      <c r="C10685" t="s">
        <v>52398</v>
      </c>
      <c r="D10685" t="s">
        <v>52398</v>
      </c>
      <c r="E10685" t="s">
        <v>52399</v>
      </c>
      <c r="F10685" t="s">
        <v>52400</v>
      </c>
      <c r="G10685" t="s">
        <v>52401</v>
      </c>
      <c r="H10685">
        <v>0.94998099999999996</v>
      </c>
      <c r="I10685">
        <v>15.311500000000001</v>
      </c>
      <c r="J10685" s="1">
        <v>9.2147100000000003E-7</v>
      </c>
      <c r="K10685">
        <v>76</v>
      </c>
      <c r="L10685">
        <v>51.484999999999999</v>
      </c>
      <c r="M10685" t="s">
        <v>260</v>
      </c>
      <c r="N10685" t="s">
        <v>170</v>
      </c>
      <c r="O10685" t="s">
        <v>52453</v>
      </c>
      <c r="P10685" t="s">
        <v>52454</v>
      </c>
      <c r="Q10685" t="s">
        <v>335</v>
      </c>
      <c r="R10685" t="s">
        <v>52455</v>
      </c>
      <c r="S10685" t="s">
        <v>52456</v>
      </c>
      <c r="T10685">
        <v>19</v>
      </c>
      <c r="U10685">
        <v>4</v>
      </c>
      <c r="V10685">
        <v>0.21264</v>
      </c>
      <c r="X10685">
        <v>0.82757000000000003</v>
      </c>
      <c r="Y10685">
        <v>0.29644999999999999</v>
      </c>
      <c r="AA10685">
        <v>0.90737999999999996</v>
      </c>
      <c r="AB10685">
        <v>0.68577999999999995</v>
      </c>
      <c r="AC10685">
        <v>0.76351000000000002</v>
      </c>
      <c r="AD10685">
        <v>0.59292999999999996</v>
      </c>
      <c r="AF10685">
        <v>0.25881999999999999</v>
      </c>
      <c r="AL10685">
        <v>0.74295999999999995</v>
      </c>
      <c r="AM10685">
        <v>0.59877999999999998</v>
      </c>
      <c r="AN10685">
        <v>0.72504999999999997</v>
      </c>
      <c r="AO10685">
        <v>0.57681000000000004</v>
      </c>
      <c r="AP10685">
        <v>0.52898999999999996</v>
      </c>
      <c r="AQ10685">
        <v>0.56769999999999998</v>
      </c>
      <c r="AR10685">
        <v>0.66901999999999995</v>
      </c>
      <c r="AS10685">
        <v>0.53940999999999995</v>
      </c>
      <c r="AT10685">
        <v>0.41882000000000003</v>
      </c>
      <c r="AU10685">
        <v>0.88785999999999998</v>
      </c>
      <c r="AV10685">
        <v>0.31046000000000001</v>
      </c>
      <c r="BC10685" s="3">
        <v>0.77049000000000001</v>
      </c>
      <c r="BE10685">
        <v>0.62990000000000002</v>
      </c>
      <c r="BF10685">
        <v>0.78676999999999997</v>
      </c>
      <c r="BH10685">
        <v>0.66205999999999998</v>
      </c>
      <c r="BI10685">
        <v>0.52954999999999997</v>
      </c>
      <c r="BJ10685">
        <v>0.51378000000000001</v>
      </c>
      <c r="BU10685" s="3">
        <v>0.98048000000000002</v>
      </c>
      <c r="BV10685">
        <v>0.67935999999999996</v>
      </c>
      <c r="BW10685">
        <v>0.54847999999999997</v>
      </c>
      <c r="BX10685">
        <v>0.49515999999999999</v>
      </c>
      <c r="CB10685">
        <v>0.90908999999999995</v>
      </c>
      <c r="CE10685">
        <v>1.6536999999999999</v>
      </c>
      <c r="CI10685">
        <v>1.2528999999999999</v>
      </c>
      <c r="CM10685">
        <v>613230000</v>
      </c>
      <c r="CN10685">
        <v>392560000</v>
      </c>
      <c r="CQ10685">
        <v>10683</v>
      </c>
      <c r="CR10685">
        <v>3316</v>
      </c>
      <c r="CS10685">
        <v>92</v>
      </c>
      <c r="CT10685">
        <v>92</v>
      </c>
    </row>
    <row r="10686" spans="1:98" x14ac:dyDescent="0.35">
      <c r="A10686" t="s">
        <v>52398</v>
      </c>
      <c r="B10686">
        <v>94</v>
      </c>
      <c r="C10686" t="s">
        <v>52398</v>
      </c>
      <c r="D10686" t="s">
        <v>52398</v>
      </c>
      <c r="E10686" t="s">
        <v>52399</v>
      </c>
      <c r="F10686" t="s">
        <v>52400</v>
      </c>
      <c r="G10686" t="s">
        <v>52401</v>
      </c>
      <c r="H10686">
        <v>0.52979900000000002</v>
      </c>
      <c r="I10686">
        <v>2.2862300000000002</v>
      </c>
      <c r="J10686">
        <v>5.6233100000000001E-4</v>
      </c>
      <c r="K10686">
        <v>57.744999999999997</v>
      </c>
      <c r="L10686">
        <v>36.832000000000001</v>
      </c>
      <c r="M10686">
        <v>2</v>
      </c>
      <c r="N10686" t="s">
        <v>170</v>
      </c>
      <c r="O10686" t="s">
        <v>52457</v>
      </c>
      <c r="P10686" t="s">
        <v>52458</v>
      </c>
      <c r="Q10686" t="s">
        <v>1324</v>
      </c>
      <c r="R10686" t="s">
        <v>52459</v>
      </c>
      <c r="S10686" t="s">
        <v>52460</v>
      </c>
      <c r="T10686">
        <v>16</v>
      </c>
      <c r="U10686">
        <v>3</v>
      </c>
      <c r="V10686">
        <v>-0.16397</v>
      </c>
      <c r="CM10686">
        <v>3737600</v>
      </c>
      <c r="CN10686">
        <v>0</v>
      </c>
      <c r="CQ10686">
        <v>10684</v>
      </c>
      <c r="CR10686">
        <v>3316</v>
      </c>
      <c r="CS10686">
        <v>94</v>
      </c>
      <c r="CT10686">
        <v>94</v>
      </c>
    </row>
    <row r="10687" spans="1:98" x14ac:dyDescent="0.35">
      <c r="A10687" t="s">
        <v>52398</v>
      </c>
      <c r="B10687">
        <v>98</v>
      </c>
      <c r="C10687" t="s">
        <v>52398</v>
      </c>
      <c r="D10687" t="s">
        <v>52398</v>
      </c>
      <c r="E10687" t="s">
        <v>52399</v>
      </c>
      <c r="F10687" t="s">
        <v>52400</v>
      </c>
      <c r="G10687" t="s">
        <v>52401</v>
      </c>
      <c r="H10687">
        <v>0.77662699999999996</v>
      </c>
      <c r="I10687">
        <v>6.6552100000000003</v>
      </c>
      <c r="J10687">
        <v>2.3592700000000001E-3</v>
      </c>
      <c r="K10687">
        <v>52.226999999999997</v>
      </c>
      <c r="L10687">
        <v>33.911000000000001</v>
      </c>
      <c r="M10687">
        <v>1</v>
      </c>
      <c r="N10687" t="s">
        <v>170</v>
      </c>
      <c r="O10687" t="s">
        <v>52461</v>
      </c>
      <c r="P10687" t="s">
        <v>172</v>
      </c>
      <c r="Q10687" t="s">
        <v>484</v>
      </c>
      <c r="R10687" t="s">
        <v>52462</v>
      </c>
      <c r="S10687" t="s">
        <v>52463</v>
      </c>
      <c r="T10687">
        <v>20</v>
      </c>
      <c r="U10687">
        <v>3</v>
      </c>
      <c r="V10687">
        <v>0.18984000000000001</v>
      </c>
      <c r="CM10687">
        <v>3243400</v>
      </c>
      <c r="CN10687">
        <v>0</v>
      </c>
      <c r="CQ10687">
        <v>10685</v>
      </c>
      <c r="CR10687">
        <v>3316</v>
      </c>
      <c r="CS10687">
        <v>98</v>
      </c>
      <c r="CT10687">
        <v>98</v>
      </c>
    </row>
    <row r="10688" spans="1:98" x14ac:dyDescent="0.35">
      <c r="A10688" t="s">
        <v>52398</v>
      </c>
      <c r="B10688">
        <v>1488</v>
      </c>
      <c r="C10688" t="s">
        <v>52398</v>
      </c>
      <c r="D10688" t="s">
        <v>52398</v>
      </c>
      <c r="E10688" t="s">
        <v>52399</v>
      </c>
      <c r="F10688" t="s">
        <v>52400</v>
      </c>
      <c r="G10688" t="s">
        <v>52401</v>
      </c>
      <c r="H10688">
        <v>1</v>
      </c>
      <c r="I10688">
        <v>81.427199999999999</v>
      </c>
      <c r="J10688">
        <v>4.6840199999999998E-4</v>
      </c>
      <c r="K10688">
        <v>266.45</v>
      </c>
      <c r="L10688">
        <v>207.08</v>
      </c>
      <c r="M10688">
        <v>1</v>
      </c>
      <c r="N10688" t="s">
        <v>170</v>
      </c>
      <c r="O10688" t="s">
        <v>52464</v>
      </c>
      <c r="P10688" t="s">
        <v>172</v>
      </c>
      <c r="Q10688" t="s">
        <v>1133</v>
      </c>
      <c r="R10688" t="s">
        <v>52465</v>
      </c>
      <c r="S10688" t="s">
        <v>52466</v>
      </c>
      <c r="T10688">
        <v>8</v>
      </c>
      <c r="U10688">
        <v>3</v>
      </c>
      <c r="V10688">
        <v>0.27573999999999999</v>
      </c>
      <c r="W10688">
        <v>0.91222000000000003</v>
      </c>
      <c r="X10688">
        <v>0.62958999999999998</v>
      </c>
      <c r="Y10688">
        <v>0.40588999999999997</v>
      </c>
      <c r="Z10688">
        <v>0.70623999999999998</v>
      </c>
      <c r="AA10688">
        <v>0.83648</v>
      </c>
      <c r="AB10688">
        <v>0.70016</v>
      </c>
      <c r="AD10688">
        <v>0.83475999999999995</v>
      </c>
      <c r="AE10688">
        <v>0.67520999999999998</v>
      </c>
      <c r="AF10688">
        <v>0.67179999999999995</v>
      </c>
      <c r="AG10688">
        <v>0.55186000000000002</v>
      </c>
      <c r="AH10688">
        <v>0.50278</v>
      </c>
      <c r="AI10688">
        <v>0.52625999999999995</v>
      </c>
      <c r="AJ10688">
        <v>0.48409000000000002</v>
      </c>
      <c r="AK10688" s="3">
        <v>0.73353999999999997</v>
      </c>
      <c r="AL10688">
        <v>0.70731999999999995</v>
      </c>
      <c r="AP10688">
        <v>0.71094999999999997</v>
      </c>
      <c r="AQ10688">
        <v>0.60723000000000005</v>
      </c>
      <c r="AR10688">
        <v>0.58921000000000001</v>
      </c>
      <c r="AS10688">
        <v>1.0298</v>
      </c>
      <c r="AT10688">
        <v>0.56011999999999995</v>
      </c>
      <c r="AU10688">
        <v>0.65493000000000001</v>
      </c>
      <c r="AV10688">
        <v>0.54266999999999999</v>
      </c>
      <c r="AX10688">
        <v>0.50553999999999999</v>
      </c>
      <c r="AY10688">
        <v>0.38129000000000002</v>
      </c>
      <c r="AZ10688">
        <v>0.74736000000000002</v>
      </c>
      <c r="BA10688">
        <v>0.50172000000000005</v>
      </c>
      <c r="BB10688">
        <v>0.48997000000000002</v>
      </c>
      <c r="BC10688" s="3">
        <v>1.0580000000000001</v>
      </c>
      <c r="BD10688">
        <v>0.80413999999999997</v>
      </c>
      <c r="BE10688">
        <v>0.83730000000000004</v>
      </c>
      <c r="BF10688">
        <v>0.94608999999999999</v>
      </c>
      <c r="BI10688">
        <v>0.77210999999999996</v>
      </c>
      <c r="BJ10688">
        <v>1.0096000000000001</v>
      </c>
      <c r="BK10688">
        <v>0.91718</v>
      </c>
      <c r="BL10688">
        <v>0.89214000000000004</v>
      </c>
      <c r="BM10688">
        <v>0.73731999999999998</v>
      </c>
      <c r="BN10688">
        <v>0.76739000000000002</v>
      </c>
      <c r="BO10688">
        <v>0.83874000000000004</v>
      </c>
      <c r="BP10688">
        <v>0.85663</v>
      </c>
      <c r="BQ10688">
        <v>0.53942000000000001</v>
      </c>
      <c r="BR10688">
        <v>0.41127999999999998</v>
      </c>
      <c r="BS10688">
        <v>0.85251999999999994</v>
      </c>
      <c r="BT10688">
        <v>0.39674999999999999</v>
      </c>
      <c r="BU10688" s="3">
        <v>1.0305</v>
      </c>
      <c r="BV10688">
        <v>0.76734000000000002</v>
      </c>
      <c r="BW10688">
        <v>0.74243000000000003</v>
      </c>
      <c r="BX10688">
        <v>0.63466999999999996</v>
      </c>
      <c r="BY10688">
        <v>0.78422999999999998</v>
      </c>
      <c r="BZ10688">
        <v>0.59965999999999997</v>
      </c>
      <c r="CA10688">
        <v>0.70855000000000001</v>
      </c>
      <c r="CB10688">
        <v>0.90785000000000005</v>
      </c>
      <c r="CC10688">
        <v>0.77127000000000001</v>
      </c>
      <c r="CD10688">
        <v>0.65617999999999999</v>
      </c>
      <c r="CE10688">
        <v>0.65688999999999997</v>
      </c>
      <c r="CF10688">
        <v>0.63427</v>
      </c>
      <c r="CG10688">
        <v>0.64412999999999998</v>
      </c>
      <c r="CH10688">
        <v>0.87870000000000004</v>
      </c>
      <c r="CI10688">
        <v>0.52553000000000005</v>
      </c>
      <c r="CJ10688">
        <v>0.52978999999999998</v>
      </c>
      <c r="CK10688">
        <v>0.45445000000000002</v>
      </c>
      <c r="CM10688">
        <v>1963400000</v>
      </c>
      <c r="CN10688">
        <v>1187500000</v>
      </c>
      <c r="CQ10688">
        <v>10686</v>
      </c>
      <c r="CR10688">
        <v>3316</v>
      </c>
      <c r="CS10688">
        <v>1488</v>
      </c>
      <c r="CT10688">
        <v>1488</v>
      </c>
    </row>
    <row r="10689" spans="1:98" x14ac:dyDescent="0.35">
      <c r="A10689" t="s">
        <v>52398</v>
      </c>
      <c r="B10689">
        <v>1154</v>
      </c>
      <c r="C10689" t="s">
        <v>52398</v>
      </c>
      <c r="D10689" t="s">
        <v>52398</v>
      </c>
      <c r="E10689" t="s">
        <v>52399</v>
      </c>
      <c r="F10689" t="s">
        <v>52400</v>
      </c>
      <c r="G10689" t="s">
        <v>52401</v>
      </c>
      <c r="H10689">
        <v>0.99973699999999999</v>
      </c>
      <c r="I10689">
        <v>35.793700000000001</v>
      </c>
      <c r="J10689" s="1">
        <v>2.22134E-5</v>
      </c>
      <c r="K10689">
        <v>147.16999999999999</v>
      </c>
      <c r="L10689">
        <v>116.18</v>
      </c>
      <c r="M10689" t="s">
        <v>202</v>
      </c>
      <c r="N10689" t="s">
        <v>170</v>
      </c>
      <c r="O10689" t="s">
        <v>52467</v>
      </c>
      <c r="P10689" t="s">
        <v>6960</v>
      </c>
      <c r="Q10689" t="s">
        <v>274</v>
      </c>
      <c r="R10689" t="s">
        <v>52468</v>
      </c>
      <c r="S10689" t="s">
        <v>52469</v>
      </c>
      <c r="T10689">
        <v>2</v>
      </c>
      <c r="U10689">
        <v>2</v>
      </c>
      <c r="V10689">
        <v>-0.38514999999999999</v>
      </c>
      <c r="W10689">
        <v>1.0682</v>
      </c>
      <c r="AA10689">
        <v>1.1733</v>
      </c>
      <c r="AB10689">
        <v>0.42554999999999998</v>
      </c>
      <c r="AC10689">
        <v>1.5189999999999999</v>
      </c>
      <c r="AD10689">
        <v>0.38917000000000002</v>
      </c>
      <c r="AF10689">
        <v>1.9701</v>
      </c>
      <c r="AG10689">
        <v>1.7529999999999999</v>
      </c>
      <c r="AH10689">
        <v>1.0299</v>
      </c>
      <c r="AI10689">
        <v>1.0509999999999999</v>
      </c>
      <c r="AJ10689">
        <v>0.21265000000000001</v>
      </c>
      <c r="AM10689">
        <v>1.2471000000000001</v>
      </c>
      <c r="AN10689">
        <v>1.7414000000000001</v>
      </c>
      <c r="AS10689">
        <v>2.5449000000000002</v>
      </c>
      <c r="AT10689">
        <v>2.5762</v>
      </c>
      <c r="AU10689">
        <v>2.6482999999999999</v>
      </c>
      <c r="AV10689">
        <v>3.0672000000000001</v>
      </c>
      <c r="AW10689">
        <v>1.9548000000000001</v>
      </c>
      <c r="AY10689">
        <v>2.6684000000000001</v>
      </c>
      <c r="BA10689">
        <v>1.1082000000000001</v>
      </c>
      <c r="BV10689">
        <v>1.1158999999999999</v>
      </c>
      <c r="BW10689">
        <v>1.3818999999999999</v>
      </c>
      <c r="BX10689">
        <v>1.5519000000000001</v>
      </c>
      <c r="BY10689">
        <v>1.6232</v>
      </c>
      <c r="BZ10689">
        <v>1.5158</v>
      </c>
      <c r="CA10689">
        <v>1.4019999999999999</v>
      </c>
      <c r="CB10689">
        <v>2.3843999999999999</v>
      </c>
      <c r="CC10689">
        <v>1.8713</v>
      </c>
      <c r="CD10689">
        <v>0.91252999999999995</v>
      </c>
      <c r="CE10689">
        <v>1.7283999999999999</v>
      </c>
      <c r="CF10689">
        <v>2.2486999999999999</v>
      </c>
      <c r="CG10689">
        <v>1.1708000000000001</v>
      </c>
      <c r="CH10689">
        <v>1.264</v>
      </c>
      <c r="CI10689">
        <v>0.61429999999999996</v>
      </c>
      <c r="CJ10689">
        <v>0.40683999999999998</v>
      </c>
      <c r="CK10689">
        <v>0.65259</v>
      </c>
      <c r="CL10689">
        <v>0.51197000000000004</v>
      </c>
      <c r="CM10689">
        <v>206800000</v>
      </c>
      <c r="CN10689">
        <v>114060000</v>
      </c>
      <c r="CQ10689">
        <v>10687</v>
      </c>
      <c r="CR10689">
        <v>3316</v>
      </c>
      <c r="CS10689">
        <v>1154</v>
      </c>
      <c r="CT10689">
        <v>1154</v>
      </c>
    </row>
    <row r="10690" spans="1:98" x14ac:dyDescent="0.35">
      <c r="A10690" t="s">
        <v>52398</v>
      </c>
      <c r="B10690">
        <v>1156</v>
      </c>
      <c r="C10690" t="s">
        <v>52398</v>
      </c>
      <c r="D10690" t="s">
        <v>52398</v>
      </c>
      <c r="E10690" t="s">
        <v>52399</v>
      </c>
      <c r="F10690" t="s">
        <v>52400</v>
      </c>
      <c r="G10690" t="s">
        <v>52401</v>
      </c>
      <c r="H10690">
        <v>0.84907100000000002</v>
      </c>
      <c r="I10690">
        <v>8.5708400000000005</v>
      </c>
      <c r="J10690">
        <v>2.1203899999999999E-4</v>
      </c>
      <c r="K10690">
        <v>112.5</v>
      </c>
      <c r="L10690">
        <v>81.501000000000005</v>
      </c>
      <c r="M10690" t="s">
        <v>202</v>
      </c>
      <c r="N10690" t="s">
        <v>170</v>
      </c>
      <c r="O10690" t="s">
        <v>52470</v>
      </c>
      <c r="P10690" t="s">
        <v>963</v>
      </c>
      <c r="Q10690" t="s">
        <v>284</v>
      </c>
      <c r="R10690" t="s">
        <v>52471</v>
      </c>
      <c r="S10690" t="s">
        <v>52472</v>
      </c>
      <c r="T10690">
        <v>9</v>
      </c>
      <c r="U10690">
        <v>3</v>
      </c>
      <c r="V10690">
        <v>0.20699999999999999</v>
      </c>
      <c r="BB10690">
        <v>1.0064</v>
      </c>
      <c r="BC10690" s="3">
        <v>1.4915</v>
      </c>
      <c r="BD10690">
        <v>1.6968000000000001</v>
      </c>
      <c r="BE10690">
        <v>0.84162000000000003</v>
      </c>
      <c r="CG10690">
        <v>1.0968</v>
      </c>
      <c r="CM10690">
        <v>38428000</v>
      </c>
      <c r="CN10690">
        <v>16418000</v>
      </c>
      <c r="CQ10690">
        <v>10688</v>
      </c>
      <c r="CR10690">
        <v>3316</v>
      </c>
      <c r="CS10690">
        <v>1156</v>
      </c>
      <c r="CT10690">
        <v>1156</v>
      </c>
    </row>
    <row r="10691" spans="1:98" x14ac:dyDescent="0.35">
      <c r="A10691" t="s">
        <v>52398</v>
      </c>
      <c r="B10691">
        <v>969</v>
      </c>
      <c r="C10691" t="s">
        <v>52398</v>
      </c>
      <c r="D10691" t="s">
        <v>52398</v>
      </c>
      <c r="E10691" t="s">
        <v>52399</v>
      </c>
      <c r="F10691" t="s">
        <v>52400</v>
      </c>
      <c r="G10691" t="s">
        <v>52401</v>
      </c>
      <c r="H10691">
        <v>1</v>
      </c>
      <c r="I10691">
        <v>90.789000000000001</v>
      </c>
      <c r="J10691" s="1">
        <v>8.9324400000000005E-6</v>
      </c>
      <c r="K10691">
        <v>244.27</v>
      </c>
      <c r="L10691">
        <v>212.38</v>
      </c>
      <c r="M10691">
        <v>1</v>
      </c>
      <c r="N10691" t="s">
        <v>170</v>
      </c>
      <c r="O10691" t="s">
        <v>52473</v>
      </c>
      <c r="P10691" t="s">
        <v>2106</v>
      </c>
      <c r="Q10691" t="s">
        <v>1182</v>
      </c>
      <c r="R10691" t="s">
        <v>52474</v>
      </c>
      <c r="S10691" t="s">
        <v>52475</v>
      </c>
      <c r="T10691">
        <v>12</v>
      </c>
      <c r="U10691">
        <v>3</v>
      </c>
      <c r="V10691">
        <v>-0.17224999999999999</v>
      </c>
      <c r="W10691">
        <v>0.72892999999999997</v>
      </c>
      <c r="X10691">
        <v>0.75458000000000003</v>
      </c>
      <c r="Z10691">
        <v>0.53251999999999999</v>
      </c>
      <c r="AS10691">
        <v>0.36226000000000003</v>
      </c>
      <c r="BC10691" s="3">
        <v>0.51505999999999996</v>
      </c>
      <c r="BH10691">
        <v>0.34477999999999998</v>
      </c>
      <c r="BT10691">
        <v>0.17041000000000001</v>
      </c>
      <c r="BU10691" s="3">
        <v>0.93357000000000001</v>
      </c>
      <c r="BV10691">
        <v>0.61517999999999995</v>
      </c>
      <c r="BX10691">
        <v>0.39724999999999999</v>
      </c>
      <c r="BY10691">
        <v>0.21772</v>
      </c>
      <c r="BZ10691">
        <v>0.53847</v>
      </c>
      <c r="CB10691">
        <v>0.26912999999999998</v>
      </c>
      <c r="CM10691">
        <v>251340000</v>
      </c>
      <c r="CN10691">
        <v>207370000</v>
      </c>
      <c r="CQ10691">
        <v>10689</v>
      </c>
      <c r="CR10691">
        <v>3316</v>
      </c>
      <c r="CS10691">
        <v>969</v>
      </c>
      <c r="CT10691">
        <v>969</v>
      </c>
    </row>
    <row r="10692" spans="1:98" x14ac:dyDescent="0.35">
      <c r="A10692" t="s">
        <v>52398</v>
      </c>
      <c r="B10692">
        <v>1441</v>
      </c>
      <c r="C10692" t="s">
        <v>52398</v>
      </c>
      <c r="D10692" t="s">
        <v>52398</v>
      </c>
      <c r="E10692" t="s">
        <v>52399</v>
      </c>
      <c r="F10692" t="s">
        <v>52400</v>
      </c>
      <c r="G10692" t="s">
        <v>52401</v>
      </c>
      <c r="H10692">
        <v>0.99995599999999996</v>
      </c>
      <c r="I10692">
        <v>43.5747</v>
      </c>
      <c r="J10692">
        <v>1.9820900000000002E-3</v>
      </c>
      <c r="K10692">
        <v>117.14</v>
      </c>
      <c r="L10692">
        <v>75.040999999999997</v>
      </c>
      <c r="M10692">
        <v>1</v>
      </c>
      <c r="N10692" t="s">
        <v>170</v>
      </c>
      <c r="O10692" t="s">
        <v>52476</v>
      </c>
      <c r="P10692" t="s">
        <v>172</v>
      </c>
      <c r="Q10692" t="s">
        <v>873</v>
      </c>
      <c r="R10692" t="s">
        <v>52477</v>
      </c>
      <c r="S10692" t="s">
        <v>52478</v>
      </c>
      <c r="T10692">
        <v>4</v>
      </c>
      <c r="U10692">
        <v>3</v>
      </c>
      <c r="V10692">
        <v>-4.7833000000000001E-2</v>
      </c>
      <c r="AK10692" s="3">
        <v>1.9333</v>
      </c>
      <c r="AL10692">
        <v>1.4004000000000001</v>
      </c>
      <c r="AM10692">
        <v>0.82884999999999998</v>
      </c>
      <c r="AN10692">
        <v>0.67518</v>
      </c>
      <c r="AO10692">
        <v>0.85895999999999995</v>
      </c>
      <c r="AP10692">
        <v>0.87680000000000002</v>
      </c>
      <c r="AQ10692">
        <v>0.73394000000000004</v>
      </c>
      <c r="AS10692">
        <v>0.93171000000000004</v>
      </c>
      <c r="AT10692">
        <v>1.1954</v>
      </c>
      <c r="AU10692">
        <v>1.1233</v>
      </c>
      <c r="AV10692">
        <v>0.60426000000000002</v>
      </c>
      <c r="AW10692">
        <v>0.84474000000000005</v>
      </c>
      <c r="AX10692">
        <v>0.84231</v>
      </c>
      <c r="AY10692">
        <v>0.63312000000000002</v>
      </c>
      <c r="AZ10692">
        <v>0.88458000000000003</v>
      </c>
      <c r="BA10692">
        <v>0.37186999999999998</v>
      </c>
      <c r="BC10692" s="3">
        <v>0.75085999999999997</v>
      </c>
      <c r="BD10692">
        <v>1.3595999999999999</v>
      </c>
      <c r="BE10692">
        <v>0.94803000000000004</v>
      </c>
      <c r="BF10692">
        <v>1.0978000000000001</v>
      </c>
      <c r="BH10692">
        <v>0.94366000000000005</v>
      </c>
      <c r="BI10692">
        <v>1.1012999999999999</v>
      </c>
      <c r="BJ10692">
        <v>1.1048</v>
      </c>
      <c r="BK10692">
        <v>0.45454</v>
      </c>
      <c r="BL10692">
        <v>0.80957999999999997</v>
      </c>
      <c r="BM10692">
        <v>0.83726</v>
      </c>
      <c r="BN10692">
        <v>0.91713999999999996</v>
      </c>
      <c r="BP10692">
        <v>0.78503999999999996</v>
      </c>
      <c r="BU10692" s="3">
        <v>1.2847999999999999</v>
      </c>
      <c r="BV10692">
        <v>0.95816000000000001</v>
      </c>
      <c r="BW10692">
        <v>1.1289</v>
      </c>
      <c r="BX10692">
        <v>1.0125</v>
      </c>
      <c r="BY10692">
        <v>1.391</v>
      </c>
      <c r="BZ10692">
        <v>0.96516999999999997</v>
      </c>
      <c r="CA10692">
        <v>1.0784</v>
      </c>
      <c r="CB10692">
        <v>1.3353999999999999</v>
      </c>
      <c r="CC10692">
        <v>0.94906000000000001</v>
      </c>
      <c r="CD10692">
        <v>0.72526000000000002</v>
      </c>
      <c r="CE10692">
        <v>0.95562999999999998</v>
      </c>
      <c r="CF10692">
        <v>0.76887000000000005</v>
      </c>
      <c r="CG10692">
        <v>0.84236999999999995</v>
      </c>
      <c r="CH10692">
        <v>0.78944999999999999</v>
      </c>
      <c r="CI10692">
        <v>0.69499999999999995</v>
      </c>
      <c r="CJ10692">
        <v>0.55762</v>
      </c>
      <c r="CK10692">
        <v>0.45195000000000002</v>
      </c>
      <c r="CL10692">
        <v>0.34064</v>
      </c>
      <c r="CM10692">
        <v>227500000</v>
      </c>
      <c r="CN10692">
        <v>120520000</v>
      </c>
      <c r="CQ10692">
        <v>10690</v>
      </c>
      <c r="CR10692">
        <v>3316</v>
      </c>
      <c r="CS10692">
        <v>1441</v>
      </c>
      <c r="CT10692">
        <v>1441</v>
      </c>
    </row>
    <row r="10693" spans="1:98" x14ac:dyDescent="0.35">
      <c r="A10693" t="s">
        <v>52398</v>
      </c>
      <c r="B10693">
        <v>52</v>
      </c>
      <c r="C10693" t="s">
        <v>52398</v>
      </c>
      <c r="D10693" t="s">
        <v>52398</v>
      </c>
      <c r="E10693" t="s">
        <v>52399</v>
      </c>
      <c r="F10693" t="s">
        <v>52400</v>
      </c>
      <c r="G10693" t="s">
        <v>52401</v>
      </c>
      <c r="H10693">
        <v>1</v>
      </c>
      <c r="I10693">
        <v>164.33500000000001</v>
      </c>
      <c r="J10693">
        <v>1.2915699999999999E-3</v>
      </c>
      <c r="K10693">
        <v>267.23</v>
      </c>
      <c r="L10693">
        <v>224.43</v>
      </c>
      <c r="M10693">
        <v>2</v>
      </c>
      <c r="N10693" t="s">
        <v>170</v>
      </c>
      <c r="O10693" t="s">
        <v>52479</v>
      </c>
      <c r="P10693" t="s">
        <v>197</v>
      </c>
      <c r="Q10693" t="s">
        <v>2194</v>
      </c>
      <c r="R10693" t="s">
        <v>52480</v>
      </c>
      <c r="S10693" t="s">
        <v>52481</v>
      </c>
      <c r="T10693">
        <v>6</v>
      </c>
      <c r="U10693">
        <v>3</v>
      </c>
      <c r="V10693">
        <v>0.36723</v>
      </c>
      <c r="W10693">
        <v>1.0501</v>
      </c>
      <c r="X10693">
        <v>0.62841000000000002</v>
      </c>
      <c r="Y10693">
        <v>0.34190999999999999</v>
      </c>
      <c r="Z10693">
        <v>0.47214</v>
      </c>
      <c r="AA10693">
        <v>0.47925000000000001</v>
      </c>
      <c r="AB10693">
        <v>0.54335999999999995</v>
      </c>
      <c r="AC10693">
        <v>0.43639</v>
      </c>
      <c r="AD10693">
        <v>0.54515999999999998</v>
      </c>
      <c r="AE10693">
        <v>0.24510999999999999</v>
      </c>
      <c r="AF10693">
        <v>0.20537</v>
      </c>
      <c r="AK10693" s="3">
        <v>0.86062000000000005</v>
      </c>
      <c r="AL10693">
        <v>0.49180000000000001</v>
      </c>
      <c r="AM10693">
        <v>0.54127999999999998</v>
      </c>
      <c r="AN10693">
        <v>0.40858</v>
      </c>
      <c r="AO10693">
        <v>0.48797000000000001</v>
      </c>
      <c r="AP10693">
        <v>0.40155000000000002</v>
      </c>
      <c r="AQ10693">
        <v>0.37267</v>
      </c>
      <c r="AR10693">
        <v>0.42465000000000003</v>
      </c>
      <c r="AS10693">
        <v>0.40631</v>
      </c>
      <c r="AT10693">
        <v>0.36720000000000003</v>
      </c>
      <c r="AU10693">
        <v>0.40931000000000001</v>
      </c>
      <c r="AV10693">
        <v>0.12148</v>
      </c>
      <c r="BC10693" s="3">
        <v>0.91964000000000001</v>
      </c>
      <c r="BD10693">
        <v>0.94537000000000004</v>
      </c>
      <c r="BE10693">
        <v>0.63268999999999997</v>
      </c>
      <c r="BF10693">
        <v>1.2956000000000001</v>
      </c>
      <c r="BH10693">
        <v>0.63770000000000004</v>
      </c>
      <c r="BI10693">
        <v>0.57943</v>
      </c>
      <c r="BJ10693">
        <v>0.43107000000000001</v>
      </c>
      <c r="BK10693">
        <v>0.65673000000000004</v>
      </c>
      <c r="BL10693">
        <v>0.46911999999999998</v>
      </c>
      <c r="BM10693">
        <v>0.49490000000000001</v>
      </c>
      <c r="BU10693" s="3">
        <v>1.0069999999999999</v>
      </c>
      <c r="BV10693">
        <v>0.47358</v>
      </c>
      <c r="BW10693">
        <v>0.38861000000000001</v>
      </c>
      <c r="BX10693">
        <v>0.38707999999999998</v>
      </c>
      <c r="BY10693">
        <v>0.46507999999999999</v>
      </c>
      <c r="BZ10693">
        <v>0.38086999999999999</v>
      </c>
      <c r="CA10693">
        <v>0.32363999999999998</v>
      </c>
      <c r="CB10693">
        <v>0.30449999999999999</v>
      </c>
      <c r="CC10693">
        <v>0.29224</v>
      </c>
      <c r="CD10693">
        <v>0.26608999999999999</v>
      </c>
      <c r="CM10693">
        <v>755300000</v>
      </c>
      <c r="CN10693">
        <v>542830000</v>
      </c>
      <c r="CQ10693">
        <v>10691</v>
      </c>
      <c r="CR10693">
        <v>3316</v>
      </c>
      <c r="CS10693">
        <v>52</v>
      </c>
      <c r="CT10693">
        <v>52</v>
      </c>
    </row>
    <row r="10694" spans="1:98" x14ac:dyDescent="0.35">
      <c r="A10694" t="s">
        <v>52398</v>
      </c>
      <c r="B10694">
        <v>56</v>
      </c>
      <c r="C10694" t="s">
        <v>52398</v>
      </c>
      <c r="D10694" t="s">
        <v>52398</v>
      </c>
      <c r="E10694" t="s">
        <v>52399</v>
      </c>
      <c r="F10694" t="s">
        <v>52400</v>
      </c>
      <c r="G10694" t="s">
        <v>52401</v>
      </c>
      <c r="H10694">
        <v>1</v>
      </c>
      <c r="I10694">
        <v>164.33500000000001</v>
      </c>
      <c r="J10694">
        <v>1.2915699999999999E-3</v>
      </c>
      <c r="K10694">
        <v>267.23</v>
      </c>
      <c r="L10694">
        <v>224.43</v>
      </c>
      <c r="M10694">
        <v>2</v>
      </c>
      <c r="N10694" t="s">
        <v>170</v>
      </c>
      <c r="O10694" t="s">
        <v>52482</v>
      </c>
      <c r="P10694" t="s">
        <v>1088</v>
      </c>
      <c r="Q10694" t="s">
        <v>256</v>
      </c>
      <c r="R10694" t="s">
        <v>52480</v>
      </c>
      <c r="S10694" t="s">
        <v>52481</v>
      </c>
      <c r="T10694">
        <v>10</v>
      </c>
      <c r="U10694">
        <v>3</v>
      </c>
      <c r="V10694">
        <v>0.36723</v>
      </c>
      <c r="W10694">
        <v>1.0501</v>
      </c>
      <c r="X10694">
        <v>0.62841000000000002</v>
      </c>
      <c r="Y10694">
        <v>0.34190999999999999</v>
      </c>
      <c r="Z10694">
        <v>0.47214</v>
      </c>
      <c r="AA10694">
        <v>0.47925000000000001</v>
      </c>
      <c r="AB10694">
        <v>0.54335999999999995</v>
      </c>
      <c r="AC10694">
        <v>0.43639</v>
      </c>
      <c r="AD10694">
        <v>0.54515999999999998</v>
      </c>
      <c r="AE10694">
        <v>0.24510999999999999</v>
      </c>
      <c r="AF10694">
        <v>0.20537</v>
      </c>
      <c r="AK10694" s="3">
        <v>0.86062000000000005</v>
      </c>
      <c r="AL10694">
        <v>0.49180000000000001</v>
      </c>
      <c r="AM10694">
        <v>0.54127999999999998</v>
      </c>
      <c r="AN10694">
        <v>0.40858</v>
      </c>
      <c r="AO10694">
        <v>0.48797000000000001</v>
      </c>
      <c r="AP10694">
        <v>0.40155000000000002</v>
      </c>
      <c r="AQ10694">
        <v>0.37267</v>
      </c>
      <c r="AR10694">
        <v>0.42465000000000003</v>
      </c>
      <c r="AS10694">
        <v>0.40631</v>
      </c>
      <c r="AT10694">
        <v>0.36720000000000003</v>
      </c>
      <c r="AU10694">
        <v>0.40931000000000001</v>
      </c>
      <c r="AV10694">
        <v>0.12148</v>
      </c>
      <c r="BC10694" s="3">
        <v>0.91964000000000001</v>
      </c>
      <c r="BD10694">
        <v>0.94537000000000004</v>
      </c>
      <c r="BE10694">
        <v>0.63268999999999997</v>
      </c>
      <c r="BF10694">
        <v>1.2956000000000001</v>
      </c>
      <c r="BH10694">
        <v>0.63770000000000004</v>
      </c>
      <c r="BI10694">
        <v>0.57943</v>
      </c>
      <c r="BJ10694">
        <v>0.43107000000000001</v>
      </c>
      <c r="BK10694">
        <v>0.65673000000000004</v>
      </c>
      <c r="BL10694">
        <v>0.46911999999999998</v>
      </c>
      <c r="BM10694">
        <v>0.49490000000000001</v>
      </c>
      <c r="BU10694" s="3">
        <v>1.0069999999999999</v>
      </c>
      <c r="BV10694">
        <v>0.47358</v>
      </c>
      <c r="BW10694">
        <v>0.38861000000000001</v>
      </c>
      <c r="BX10694">
        <v>0.38707999999999998</v>
      </c>
      <c r="BY10694">
        <v>0.46507999999999999</v>
      </c>
      <c r="BZ10694">
        <v>0.38086999999999999</v>
      </c>
      <c r="CA10694">
        <v>0.32363999999999998</v>
      </c>
      <c r="CB10694">
        <v>0.30449999999999999</v>
      </c>
      <c r="CC10694">
        <v>0.29224</v>
      </c>
      <c r="CD10694">
        <v>0.26608999999999999</v>
      </c>
      <c r="CM10694">
        <v>755300000</v>
      </c>
      <c r="CN10694">
        <v>542830000</v>
      </c>
      <c r="CQ10694">
        <v>10692</v>
      </c>
      <c r="CR10694">
        <v>3316</v>
      </c>
      <c r="CS10694">
        <v>56</v>
      </c>
      <c r="CT10694">
        <v>56</v>
      </c>
    </row>
    <row r="10695" spans="1:98" x14ac:dyDescent="0.35">
      <c r="A10695" t="s">
        <v>52398</v>
      </c>
      <c r="B10695">
        <v>1062</v>
      </c>
      <c r="C10695" t="s">
        <v>52398</v>
      </c>
      <c r="D10695" t="s">
        <v>52398</v>
      </c>
      <c r="E10695" t="s">
        <v>52399</v>
      </c>
      <c r="F10695" t="s">
        <v>52400</v>
      </c>
      <c r="G10695" t="s">
        <v>52401</v>
      </c>
      <c r="H10695">
        <v>0.54814300000000005</v>
      </c>
      <c r="I10695">
        <v>0</v>
      </c>
      <c r="J10695">
        <v>1.6794100000000001E-4</v>
      </c>
      <c r="K10695">
        <v>60.418999999999997</v>
      </c>
      <c r="L10695">
        <v>41.915999999999997</v>
      </c>
      <c r="M10695">
        <v>2</v>
      </c>
      <c r="N10695" t="s">
        <v>170</v>
      </c>
      <c r="O10695" t="s">
        <v>52483</v>
      </c>
      <c r="P10695" t="s">
        <v>1176</v>
      </c>
      <c r="Q10695" t="s">
        <v>500</v>
      </c>
      <c r="R10695" t="s">
        <v>52484</v>
      </c>
      <c r="S10695" t="s">
        <v>52485</v>
      </c>
      <c r="T10695">
        <v>6</v>
      </c>
      <c r="U10695">
        <v>4</v>
      </c>
      <c r="V10695">
        <v>0.15781999999999999</v>
      </c>
      <c r="BQ10695">
        <v>0.29499999999999998</v>
      </c>
      <c r="BS10695">
        <v>0.51773000000000002</v>
      </c>
      <c r="BT10695">
        <v>0.37986999999999999</v>
      </c>
      <c r="CM10695">
        <v>29335000</v>
      </c>
      <c r="CN10695">
        <v>22017000</v>
      </c>
      <c r="CQ10695">
        <v>10693</v>
      </c>
      <c r="CR10695">
        <v>3316</v>
      </c>
      <c r="CS10695">
        <v>1062</v>
      </c>
      <c r="CT10695">
        <v>1062</v>
      </c>
    </row>
    <row r="10696" spans="1:98" x14ac:dyDescent="0.35">
      <c r="A10696" t="s">
        <v>52398</v>
      </c>
      <c r="B10696">
        <v>1063</v>
      </c>
      <c r="C10696" t="s">
        <v>52398</v>
      </c>
      <c r="D10696" t="s">
        <v>52398</v>
      </c>
      <c r="E10696" t="s">
        <v>52399</v>
      </c>
      <c r="F10696" t="s">
        <v>52400</v>
      </c>
      <c r="G10696" t="s">
        <v>52401</v>
      </c>
      <c r="H10696">
        <v>0.66740200000000005</v>
      </c>
      <c r="I10696">
        <v>4.4425699999999999</v>
      </c>
      <c r="J10696" s="1">
        <v>5.6495E-5</v>
      </c>
      <c r="K10696">
        <v>60.418999999999997</v>
      </c>
      <c r="L10696">
        <v>41.915999999999997</v>
      </c>
      <c r="M10696">
        <v>2</v>
      </c>
      <c r="N10696" t="s">
        <v>170</v>
      </c>
      <c r="O10696" t="s">
        <v>52486</v>
      </c>
      <c r="P10696" t="s">
        <v>1088</v>
      </c>
      <c r="Q10696" t="s">
        <v>945</v>
      </c>
      <c r="R10696" t="s">
        <v>52487</v>
      </c>
      <c r="S10696" t="s">
        <v>52488</v>
      </c>
      <c r="T10696">
        <v>7</v>
      </c>
      <c r="U10696">
        <v>4</v>
      </c>
      <c r="V10696">
        <v>0.33734999999999998</v>
      </c>
      <c r="BQ10696">
        <v>0.29499999999999998</v>
      </c>
      <c r="BS10696">
        <v>0.51773000000000002</v>
      </c>
      <c r="BT10696">
        <v>0.37986999999999999</v>
      </c>
      <c r="BZ10696">
        <v>0.71064000000000005</v>
      </c>
      <c r="CB10696">
        <v>0.64649000000000001</v>
      </c>
      <c r="CC10696">
        <v>0.56308000000000002</v>
      </c>
      <c r="CD10696">
        <v>0.38345000000000001</v>
      </c>
      <c r="CE10696">
        <v>0.68601000000000001</v>
      </c>
      <c r="CM10696">
        <v>79166000</v>
      </c>
      <c r="CN10696">
        <v>54766000</v>
      </c>
      <c r="CQ10696">
        <v>10694</v>
      </c>
      <c r="CR10696">
        <v>3316</v>
      </c>
      <c r="CS10696">
        <v>1063</v>
      </c>
      <c r="CT10696">
        <v>1063</v>
      </c>
    </row>
    <row r="10697" spans="1:98" x14ac:dyDescent="0.35">
      <c r="A10697" t="s">
        <v>52409</v>
      </c>
      <c r="B10697" t="s">
        <v>52489</v>
      </c>
      <c r="C10697" t="s">
        <v>52398</v>
      </c>
      <c r="D10697" t="s">
        <v>52398</v>
      </c>
      <c r="E10697" t="s">
        <v>52399</v>
      </c>
      <c r="F10697" t="s">
        <v>52400</v>
      </c>
      <c r="G10697" t="s">
        <v>52411</v>
      </c>
      <c r="H10697">
        <v>0.99999899999999997</v>
      </c>
      <c r="I10697">
        <v>62.2624</v>
      </c>
      <c r="J10697">
        <v>1.5567000000000001E-4</v>
      </c>
      <c r="K10697">
        <v>225.22</v>
      </c>
      <c r="L10697">
        <v>194.88</v>
      </c>
      <c r="M10697" t="s">
        <v>202</v>
      </c>
      <c r="N10697" t="s">
        <v>170</v>
      </c>
      <c r="O10697" t="s">
        <v>52490</v>
      </c>
      <c r="P10697" t="s">
        <v>52491</v>
      </c>
      <c r="Q10697" t="s">
        <v>3341</v>
      </c>
      <c r="R10697" t="s">
        <v>52492</v>
      </c>
      <c r="S10697" t="s">
        <v>52493</v>
      </c>
      <c r="T10697">
        <v>6</v>
      </c>
      <c r="U10697">
        <v>3</v>
      </c>
      <c r="V10697">
        <v>-9.2204999999999995E-2</v>
      </c>
      <c r="W10697">
        <v>0.85340000000000005</v>
      </c>
      <c r="Y10697">
        <v>0.59267999999999998</v>
      </c>
      <c r="Z10697">
        <v>1.1026</v>
      </c>
      <c r="AA10697">
        <v>0.78996</v>
      </c>
      <c r="AB10697">
        <v>1.0386</v>
      </c>
      <c r="AC10697">
        <v>0.87165999999999999</v>
      </c>
      <c r="AD10697">
        <v>0.96997999999999995</v>
      </c>
      <c r="AE10697">
        <v>0.68425999999999998</v>
      </c>
      <c r="AF10697">
        <v>0.70867999999999998</v>
      </c>
      <c r="AG10697">
        <v>0.27378999999999998</v>
      </c>
      <c r="AK10697" s="3">
        <v>0.99002000000000001</v>
      </c>
      <c r="AL10697">
        <v>1.1315999999999999</v>
      </c>
      <c r="AM10697">
        <v>1.0435000000000001</v>
      </c>
      <c r="AN10697">
        <v>0.93542000000000003</v>
      </c>
      <c r="AO10697">
        <v>0.95576000000000005</v>
      </c>
      <c r="AP10697">
        <v>0.95838999999999996</v>
      </c>
      <c r="AQ10697">
        <v>0.95311999999999997</v>
      </c>
      <c r="AR10697">
        <v>1.0506</v>
      </c>
      <c r="AS10697">
        <v>1.0752999999999999</v>
      </c>
      <c r="AT10697">
        <v>0.97321999999999997</v>
      </c>
      <c r="AU10697">
        <v>1.0064</v>
      </c>
      <c r="AV10697">
        <v>0.2281</v>
      </c>
      <c r="AW10697">
        <v>0.29685</v>
      </c>
      <c r="AX10697">
        <v>7.4651999999999996E-2</v>
      </c>
      <c r="BA10697">
        <v>0.27032</v>
      </c>
      <c r="BC10697" s="3">
        <v>0.99465999999999999</v>
      </c>
      <c r="BE10697">
        <v>1.2441</v>
      </c>
      <c r="BF10697">
        <v>1.0222</v>
      </c>
      <c r="BG10697">
        <v>1.181</v>
      </c>
      <c r="BH10697">
        <v>1.1934</v>
      </c>
      <c r="BI10697">
        <v>1.0346</v>
      </c>
      <c r="BJ10697">
        <v>1.1585000000000001</v>
      </c>
      <c r="BK10697">
        <v>0.81550999999999996</v>
      </c>
      <c r="BL10697">
        <v>0.73116999999999999</v>
      </c>
      <c r="BM10697">
        <v>0.79722000000000004</v>
      </c>
      <c r="BN10697">
        <v>0.28791</v>
      </c>
      <c r="BU10697" s="3">
        <v>1.014</v>
      </c>
      <c r="BW10697">
        <v>0.89571000000000001</v>
      </c>
      <c r="BX10697">
        <v>0.99214999999999998</v>
      </c>
      <c r="BY10697">
        <v>0.98746</v>
      </c>
      <c r="BZ10697">
        <v>0.99665000000000004</v>
      </c>
      <c r="CA10697">
        <v>0.88729000000000002</v>
      </c>
      <c r="CB10697">
        <v>1.093</v>
      </c>
      <c r="CC10697">
        <v>1.0273000000000001</v>
      </c>
      <c r="CD10697">
        <v>0.77395000000000003</v>
      </c>
      <c r="CE10697">
        <v>0.67518999999999996</v>
      </c>
      <c r="CF10697">
        <v>0.30823</v>
      </c>
      <c r="CG10697">
        <v>0.27062999999999998</v>
      </c>
      <c r="CH10697">
        <v>0.26463999999999999</v>
      </c>
      <c r="CM10697">
        <v>678540000</v>
      </c>
      <c r="CN10697">
        <v>394460000</v>
      </c>
      <c r="CQ10697">
        <v>10695</v>
      </c>
      <c r="CR10697">
        <v>3316</v>
      </c>
      <c r="CS10697">
        <v>1744</v>
      </c>
      <c r="CT10697">
        <v>1744</v>
      </c>
    </row>
    <row r="10698" spans="1:98" x14ac:dyDescent="0.35">
      <c r="A10698" t="s">
        <v>52409</v>
      </c>
      <c r="B10698" t="s">
        <v>52494</v>
      </c>
      <c r="C10698" t="s">
        <v>52398</v>
      </c>
      <c r="D10698" t="s">
        <v>52398</v>
      </c>
      <c r="E10698" t="s">
        <v>52399</v>
      </c>
      <c r="F10698" t="s">
        <v>52400</v>
      </c>
      <c r="G10698" t="s">
        <v>52411</v>
      </c>
      <c r="H10698">
        <v>0.87181500000000001</v>
      </c>
      <c r="I10698">
        <v>8.2125000000000004</v>
      </c>
      <c r="J10698">
        <v>2.5721799999999999E-3</v>
      </c>
      <c r="K10698">
        <v>131.08000000000001</v>
      </c>
      <c r="L10698">
        <v>99.382999999999996</v>
      </c>
      <c r="M10698">
        <v>2</v>
      </c>
      <c r="N10698" t="s">
        <v>170</v>
      </c>
      <c r="O10698" t="s">
        <v>52495</v>
      </c>
      <c r="P10698" t="s">
        <v>52496</v>
      </c>
      <c r="Q10698" t="s">
        <v>1182</v>
      </c>
      <c r="R10698" t="s">
        <v>52497</v>
      </c>
      <c r="S10698" t="s">
        <v>52498</v>
      </c>
      <c r="T10698">
        <v>12</v>
      </c>
      <c r="U10698">
        <v>3</v>
      </c>
      <c r="V10698">
        <v>-0.37047999999999998</v>
      </c>
      <c r="AP10698">
        <v>0.23033000000000001</v>
      </c>
      <c r="CM10698">
        <v>3173000</v>
      </c>
      <c r="CN10698">
        <v>2759900</v>
      </c>
      <c r="CQ10698">
        <v>10696</v>
      </c>
      <c r="CR10698">
        <v>3316</v>
      </c>
      <c r="CS10698">
        <v>1750</v>
      </c>
      <c r="CT10698">
        <v>1750</v>
      </c>
    </row>
    <row r="10699" spans="1:98" x14ac:dyDescent="0.35">
      <c r="A10699" t="s">
        <v>52409</v>
      </c>
      <c r="B10699" t="s">
        <v>52499</v>
      </c>
      <c r="C10699" t="s">
        <v>52398</v>
      </c>
      <c r="D10699" t="s">
        <v>52398</v>
      </c>
      <c r="E10699" t="s">
        <v>52399</v>
      </c>
      <c r="F10699" t="s">
        <v>52400</v>
      </c>
      <c r="G10699" t="s">
        <v>52411</v>
      </c>
      <c r="H10699">
        <v>1</v>
      </c>
      <c r="I10699">
        <v>148.893</v>
      </c>
      <c r="J10699">
        <v>3.3133500000000001E-3</v>
      </c>
      <c r="K10699">
        <v>196.37</v>
      </c>
      <c r="L10699">
        <v>117.47</v>
      </c>
      <c r="M10699">
        <v>2</v>
      </c>
      <c r="N10699" t="s">
        <v>170</v>
      </c>
      <c r="O10699" t="s">
        <v>52500</v>
      </c>
      <c r="P10699" t="s">
        <v>52501</v>
      </c>
      <c r="Q10699" t="s">
        <v>2186</v>
      </c>
      <c r="R10699" t="s">
        <v>52502</v>
      </c>
      <c r="S10699" t="s">
        <v>52503</v>
      </c>
      <c r="T10699">
        <v>1</v>
      </c>
      <c r="U10699">
        <v>3</v>
      </c>
      <c r="V10699">
        <v>0.10423</v>
      </c>
      <c r="X10699">
        <v>0.77063999999999999</v>
      </c>
      <c r="AA10699">
        <v>0.59804000000000002</v>
      </c>
      <c r="AB10699">
        <v>0.53354999999999997</v>
      </c>
      <c r="AC10699">
        <v>0.56403999999999999</v>
      </c>
      <c r="AD10699">
        <v>0.43784000000000001</v>
      </c>
      <c r="AE10699">
        <v>0.48579</v>
      </c>
      <c r="AK10699" s="3">
        <v>0.5726</v>
      </c>
      <c r="AL10699">
        <v>0.51748000000000005</v>
      </c>
      <c r="AM10699">
        <v>0.59711000000000003</v>
      </c>
      <c r="AO10699">
        <v>0.48194999999999999</v>
      </c>
      <c r="AR10699">
        <v>0.26917000000000002</v>
      </c>
      <c r="AS10699">
        <v>0.20080000000000001</v>
      </c>
      <c r="AT10699">
        <v>0.25202000000000002</v>
      </c>
      <c r="AU10699">
        <v>0.35933999999999999</v>
      </c>
      <c r="BJ10699">
        <v>0.67022000000000004</v>
      </c>
      <c r="BU10699" s="3">
        <v>0.98926999999999998</v>
      </c>
      <c r="BV10699">
        <v>0.65325999999999995</v>
      </c>
      <c r="BY10699">
        <v>0.33326</v>
      </c>
      <c r="CB10699">
        <v>0.55261000000000005</v>
      </c>
      <c r="CD10699">
        <v>0.39295999999999998</v>
      </c>
      <c r="CM10699">
        <v>73877000</v>
      </c>
      <c r="CN10699">
        <v>52514000</v>
      </c>
      <c r="CQ10699">
        <v>10697</v>
      </c>
      <c r="CR10699">
        <v>3316</v>
      </c>
      <c r="CS10699">
        <v>1757</v>
      </c>
      <c r="CT10699">
        <v>1757</v>
      </c>
    </row>
    <row r="10700" spans="1:98" x14ac:dyDescent="0.35">
      <c r="A10700" t="s">
        <v>52409</v>
      </c>
      <c r="B10700" t="s">
        <v>52504</v>
      </c>
      <c r="C10700" t="s">
        <v>52398</v>
      </c>
      <c r="D10700" t="s">
        <v>52398</v>
      </c>
      <c r="E10700" t="s">
        <v>52399</v>
      </c>
      <c r="F10700" t="s">
        <v>52400</v>
      </c>
      <c r="G10700" t="s">
        <v>52411</v>
      </c>
      <c r="H10700">
        <v>1</v>
      </c>
      <c r="I10700">
        <v>126.849</v>
      </c>
      <c r="J10700">
        <v>3.3133500000000001E-3</v>
      </c>
      <c r="K10700">
        <v>196.37</v>
      </c>
      <c r="L10700">
        <v>117.47</v>
      </c>
      <c r="M10700">
        <v>2</v>
      </c>
      <c r="N10700" t="s">
        <v>170</v>
      </c>
      <c r="O10700" t="s">
        <v>52505</v>
      </c>
      <c r="P10700" t="s">
        <v>52506</v>
      </c>
      <c r="Q10700" t="s">
        <v>2326</v>
      </c>
      <c r="R10700" t="s">
        <v>52502</v>
      </c>
      <c r="S10700" t="s">
        <v>52503</v>
      </c>
      <c r="T10700">
        <v>4</v>
      </c>
      <c r="U10700">
        <v>3</v>
      </c>
      <c r="V10700">
        <v>0.10423</v>
      </c>
      <c r="X10700">
        <v>0.77063999999999999</v>
      </c>
      <c r="AA10700">
        <v>0.59804000000000002</v>
      </c>
      <c r="AB10700">
        <v>0.53354999999999997</v>
      </c>
      <c r="AC10700">
        <v>0.56403999999999999</v>
      </c>
      <c r="AD10700">
        <v>0.43784000000000001</v>
      </c>
      <c r="AE10700">
        <v>0.48579</v>
      </c>
      <c r="AK10700" s="3">
        <v>0.5726</v>
      </c>
      <c r="AL10700">
        <v>0.51748000000000005</v>
      </c>
      <c r="AM10700">
        <v>0.59711000000000003</v>
      </c>
      <c r="AO10700">
        <v>0.48194999999999999</v>
      </c>
      <c r="AR10700">
        <v>0.26917000000000002</v>
      </c>
      <c r="AS10700">
        <v>0.20080000000000001</v>
      </c>
      <c r="AT10700">
        <v>0.25202000000000002</v>
      </c>
      <c r="AU10700">
        <v>0.35933999999999999</v>
      </c>
      <c r="BJ10700">
        <v>0.67022000000000004</v>
      </c>
      <c r="BU10700" s="3">
        <v>0.98926999999999998</v>
      </c>
      <c r="BV10700">
        <v>0.65325999999999995</v>
      </c>
      <c r="BY10700">
        <v>0.33326</v>
      </c>
      <c r="CB10700">
        <v>0.55261000000000005</v>
      </c>
      <c r="CD10700">
        <v>0.39295999999999998</v>
      </c>
      <c r="CM10700">
        <v>73877000</v>
      </c>
      <c r="CN10700">
        <v>52514000</v>
      </c>
      <c r="CQ10700">
        <v>10698</v>
      </c>
      <c r="CR10700">
        <v>3316</v>
      </c>
      <c r="CS10700">
        <v>1760</v>
      </c>
      <c r="CT10700">
        <v>1760</v>
      </c>
    </row>
    <row r="10701" spans="1:98" x14ac:dyDescent="0.35">
      <c r="A10701" t="s">
        <v>52398</v>
      </c>
      <c r="B10701">
        <v>1292</v>
      </c>
      <c r="C10701" t="s">
        <v>52398</v>
      </c>
      <c r="D10701" t="s">
        <v>52398</v>
      </c>
      <c r="E10701" t="s">
        <v>52399</v>
      </c>
      <c r="F10701" t="s">
        <v>52400</v>
      </c>
      <c r="G10701" t="s">
        <v>52401</v>
      </c>
      <c r="H10701">
        <v>0.49989299999999998</v>
      </c>
      <c r="I10701">
        <v>0</v>
      </c>
      <c r="J10701">
        <v>7.47637E-4</v>
      </c>
      <c r="K10701">
        <v>56.680999999999997</v>
      </c>
      <c r="L10701">
        <v>36.485999999999997</v>
      </c>
      <c r="N10701" t="s">
        <v>170</v>
      </c>
      <c r="O10701" t="s">
        <v>52507</v>
      </c>
      <c r="P10701" t="s">
        <v>31393</v>
      </c>
      <c r="Q10701" t="s">
        <v>612</v>
      </c>
      <c r="R10701" t="s">
        <v>52508</v>
      </c>
      <c r="S10701" t="s">
        <v>52509</v>
      </c>
      <c r="T10701">
        <v>1</v>
      </c>
      <c r="U10701">
        <v>3</v>
      </c>
      <c r="V10701">
        <v>0.76365000000000005</v>
      </c>
      <c r="CM10701">
        <v>0</v>
      </c>
      <c r="CN10701">
        <v>0</v>
      </c>
      <c r="CQ10701">
        <v>10699</v>
      </c>
      <c r="CR10701">
        <v>3316</v>
      </c>
      <c r="CS10701">
        <v>1292</v>
      </c>
      <c r="CT10701">
        <v>1292</v>
      </c>
    </row>
    <row r="10702" spans="1:98" x14ac:dyDescent="0.35">
      <c r="A10702" t="s">
        <v>52398</v>
      </c>
      <c r="B10702">
        <v>1293</v>
      </c>
      <c r="C10702" t="s">
        <v>52398</v>
      </c>
      <c r="D10702" t="s">
        <v>52398</v>
      </c>
      <c r="E10702" t="s">
        <v>52399</v>
      </c>
      <c r="F10702" t="s">
        <v>52400</v>
      </c>
      <c r="G10702" t="s">
        <v>52401</v>
      </c>
      <c r="H10702">
        <v>0.81352599999999997</v>
      </c>
      <c r="I10702">
        <v>6.45472</v>
      </c>
      <c r="J10702">
        <v>1.42182E-4</v>
      </c>
      <c r="K10702">
        <v>71.001999999999995</v>
      </c>
      <c r="L10702">
        <v>53.19</v>
      </c>
      <c r="M10702">
        <v>2</v>
      </c>
      <c r="N10702" t="s">
        <v>170</v>
      </c>
      <c r="O10702" t="s">
        <v>52510</v>
      </c>
      <c r="P10702" t="s">
        <v>5682</v>
      </c>
      <c r="Q10702" t="s">
        <v>403</v>
      </c>
      <c r="R10702" t="s">
        <v>52511</v>
      </c>
      <c r="S10702" t="s">
        <v>52512</v>
      </c>
      <c r="T10702">
        <v>2</v>
      </c>
      <c r="U10702">
        <v>3</v>
      </c>
      <c r="V10702">
        <v>-8.4663000000000002E-2</v>
      </c>
      <c r="CM10702">
        <v>6078300</v>
      </c>
      <c r="CN10702">
        <v>6078300</v>
      </c>
      <c r="CQ10702">
        <v>10700</v>
      </c>
      <c r="CR10702">
        <v>3316</v>
      </c>
      <c r="CS10702">
        <v>1293</v>
      </c>
      <c r="CT10702">
        <v>1293</v>
      </c>
    </row>
    <row r="10703" spans="1:98" x14ac:dyDescent="0.35">
      <c r="A10703" t="s">
        <v>52398</v>
      </c>
      <c r="B10703">
        <v>1305</v>
      </c>
      <c r="C10703" t="s">
        <v>52398</v>
      </c>
      <c r="D10703" t="s">
        <v>52398</v>
      </c>
      <c r="E10703" t="s">
        <v>52399</v>
      </c>
      <c r="F10703" t="s">
        <v>52400</v>
      </c>
      <c r="G10703" t="s">
        <v>52401</v>
      </c>
      <c r="H10703">
        <v>0.56707799999999997</v>
      </c>
      <c r="I10703">
        <v>3.3776099999999998</v>
      </c>
      <c r="J10703">
        <v>7.47637E-4</v>
      </c>
      <c r="K10703">
        <v>51.576999999999998</v>
      </c>
      <c r="L10703">
        <v>28.059000000000001</v>
      </c>
      <c r="M10703">
        <v>2</v>
      </c>
      <c r="N10703" t="s">
        <v>170</v>
      </c>
      <c r="O10703" t="s">
        <v>52513</v>
      </c>
      <c r="P10703" t="s">
        <v>5989</v>
      </c>
      <c r="Q10703" t="s">
        <v>331</v>
      </c>
      <c r="R10703" t="s">
        <v>52514</v>
      </c>
      <c r="S10703" t="s">
        <v>52515</v>
      </c>
      <c r="T10703">
        <v>14</v>
      </c>
      <c r="U10703">
        <v>3</v>
      </c>
      <c r="V10703">
        <v>-0.18467</v>
      </c>
      <c r="AS10703">
        <v>0.55998000000000003</v>
      </c>
      <c r="CM10703">
        <v>1339200</v>
      </c>
      <c r="CN10703">
        <v>827260</v>
      </c>
      <c r="CQ10703">
        <v>10701</v>
      </c>
      <c r="CR10703">
        <v>3316</v>
      </c>
      <c r="CS10703">
        <v>1305</v>
      </c>
      <c r="CT10703">
        <v>1305</v>
      </c>
    </row>
    <row r="10704" spans="1:98" x14ac:dyDescent="0.35">
      <c r="A10704" t="s">
        <v>52398</v>
      </c>
      <c r="B10704">
        <v>1312</v>
      </c>
      <c r="C10704" t="s">
        <v>52398</v>
      </c>
      <c r="D10704" t="s">
        <v>52398</v>
      </c>
      <c r="E10704" t="s">
        <v>52399</v>
      </c>
      <c r="F10704" t="s">
        <v>52400</v>
      </c>
      <c r="G10704" t="s">
        <v>52401</v>
      </c>
      <c r="H10704">
        <v>0.93455299999999997</v>
      </c>
      <c r="I10704">
        <v>14.6188</v>
      </c>
      <c r="J10704">
        <v>1.42182E-4</v>
      </c>
      <c r="K10704">
        <v>71.001999999999995</v>
      </c>
      <c r="L10704">
        <v>53.19</v>
      </c>
      <c r="M10704">
        <v>2</v>
      </c>
      <c r="N10704" t="s">
        <v>170</v>
      </c>
      <c r="O10704" t="s">
        <v>52516</v>
      </c>
      <c r="P10704" t="s">
        <v>172</v>
      </c>
      <c r="Q10704" t="s">
        <v>292</v>
      </c>
      <c r="R10704" t="s">
        <v>52517</v>
      </c>
      <c r="S10704" t="s">
        <v>52518</v>
      </c>
      <c r="T10704">
        <v>21</v>
      </c>
      <c r="U10704">
        <v>3</v>
      </c>
      <c r="V10704">
        <v>-0.64859999999999995</v>
      </c>
      <c r="CM10704">
        <v>15484000</v>
      </c>
      <c r="CN10704">
        <v>15484000</v>
      </c>
      <c r="CQ10704">
        <v>10702</v>
      </c>
      <c r="CR10704">
        <v>3316</v>
      </c>
      <c r="CS10704">
        <v>1312</v>
      </c>
      <c r="CT10704">
        <v>1312</v>
      </c>
    </row>
    <row r="10705" spans="1:98" x14ac:dyDescent="0.35">
      <c r="A10705" t="s">
        <v>52398</v>
      </c>
      <c r="B10705">
        <v>1379</v>
      </c>
      <c r="C10705" t="s">
        <v>52398</v>
      </c>
      <c r="D10705" t="s">
        <v>52398</v>
      </c>
      <c r="E10705" t="s">
        <v>52399</v>
      </c>
      <c r="F10705" t="s">
        <v>52400</v>
      </c>
      <c r="G10705" t="s">
        <v>52401</v>
      </c>
      <c r="H10705">
        <v>0.90762399999999999</v>
      </c>
      <c r="I10705">
        <v>9.9234799999999996</v>
      </c>
      <c r="J10705">
        <v>3.7877000000000001E-4</v>
      </c>
      <c r="K10705">
        <v>122.1</v>
      </c>
      <c r="L10705">
        <v>67.143000000000001</v>
      </c>
      <c r="M10705">
        <v>1</v>
      </c>
      <c r="N10705" t="s">
        <v>170</v>
      </c>
      <c r="O10705" t="s">
        <v>52519</v>
      </c>
      <c r="P10705" t="s">
        <v>680</v>
      </c>
      <c r="Q10705" t="s">
        <v>612</v>
      </c>
      <c r="R10705" t="s">
        <v>52520</v>
      </c>
      <c r="S10705" t="s">
        <v>52521</v>
      </c>
      <c r="T10705">
        <v>1</v>
      </c>
      <c r="U10705">
        <v>3</v>
      </c>
      <c r="V10705">
        <v>-9.3898999999999996E-2</v>
      </c>
      <c r="X10705">
        <v>1.038</v>
      </c>
      <c r="AL10705">
        <v>0.80095000000000005</v>
      </c>
      <c r="AM10705">
        <v>1.0250999999999999</v>
      </c>
      <c r="AQ10705">
        <v>0.56772</v>
      </c>
      <c r="AR10705">
        <v>0.77398999999999996</v>
      </c>
      <c r="AV10705">
        <v>0.50724000000000002</v>
      </c>
      <c r="BC10705" s="3">
        <v>1.1053999999999999</v>
      </c>
      <c r="BD10705">
        <v>1.2868999999999999</v>
      </c>
      <c r="BE10705">
        <v>0.82403000000000004</v>
      </c>
      <c r="BF10705">
        <v>0.92908999999999997</v>
      </c>
      <c r="BG10705">
        <v>0.79327000000000003</v>
      </c>
      <c r="BH10705">
        <v>0.94679000000000002</v>
      </c>
      <c r="BI10705">
        <v>1.0653999999999999</v>
      </c>
      <c r="BJ10705">
        <v>0.98411999999999999</v>
      </c>
      <c r="BK10705">
        <v>0.83013000000000003</v>
      </c>
      <c r="BL10705">
        <v>1.1642999999999999</v>
      </c>
      <c r="BM10705">
        <v>0.93905000000000005</v>
      </c>
      <c r="BN10705">
        <v>1.1164000000000001</v>
      </c>
      <c r="BO10705">
        <v>1.2012</v>
      </c>
      <c r="BP10705">
        <v>1.1794</v>
      </c>
      <c r="BR10705">
        <v>0.50488</v>
      </c>
      <c r="CM10705">
        <v>153200000</v>
      </c>
      <c r="CN10705">
        <v>78824000</v>
      </c>
      <c r="CQ10705">
        <v>10703</v>
      </c>
      <c r="CR10705">
        <v>3316</v>
      </c>
      <c r="CS10705">
        <v>1379</v>
      </c>
      <c r="CT10705">
        <v>1379</v>
      </c>
    </row>
    <row r="10706" spans="1:98" x14ac:dyDescent="0.35">
      <c r="A10706" t="s">
        <v>52409</v>
      </c>
      <c r="B10706" t="s">
        <v>52522</v>
      </c>
      <c r="C10706" t="s">
        <v>52398</v>
      </c>
      <c r="D10706" t="s">
        <v>52398</v>
      </c>
      <c r="E10706" t="s">
        <v>52399</v>
      </c>
      <c r="F10706" t="s">
        <v>52400</v>
      </c>
      <c r="G10706" t="s">
        <v>52411</v>
      </c>
      <c r="H10706">
        <v>0.65691900000000003</v>
      </c>
      <c r="I10706">
        <v>7.1749400000000003</v>
      </c>
      <c r="J10706" s="1">
        <v>1.04204E-19</v>
      </c>
      <c r="K10706">
        <v>124.91</v>
      </c>
      <c r="L10706">
        <v>102.9</v>
      </c>
      <c r="M10706">
        <v>1</v>
      </c>
      <c r="N10706" t="s">
        <v>170</v>
      </c>
      <c r="O10706" t="s">
        <v>52523</v>
      </c>
      <c r="P10706" t="s">
        <v>172</v>
      </c>
      <c r="Q10706" t="s">
        <v>612</v>
      </c>
      <c r="R10706" t="s">
        <v>52524</v>
      </c>
      <c r="S10706" t="s">
        <v>52525</v>
      </c>
      <c r="T10706">
        <v>1</v>
      </c>
      <c r="U10706">
        <v>3</v>
      </c>
      <c r="V10706">
        <v>-0.59150999999999998</v>
      </c>
      <c r="AN10706">
        <v>1.3911</v>
      </c>
      <c r="CM10706">
        <v>2139800</v>
      </c>
      <c r="CN10706">
        <v>1059200</v>
      </c>
      <c r="CQ10706">
        <v>10704</v>
      </c>
      <c r="CR10706">
        <v>3316</v>
      </c>
      <c r="CS10706">
        <v>1596</v>
      </c>
      <c r="CT10706">
        <v>1596</v>
      </c>
    </row>
    <row r="10707" spans="1:98" x14ac:dyDescent="0.35">
      <c r="A10707" t="s">
        <v>52409</v>
      </c>
      <c r="B10707" t="s">
        <v>52526</v>
      </c>
      <c r="C10707" t="s">
        <v>52398</v>
      </c>
      <c r="D10707" t="s">
        <v>52398</v>
      </c>
      <c r="E10707" t="s">
        <v>52399</v>
      </c>
      <c r="F10707" t="s">
        <v>52400</v>
      </c>
      <c r="G10707" t="s">
        <v>52411</v>
      </c>
      <c r="H10707">
        <v>0.56784699999999999</v>
      </c>
      <c r="I10707">
        <v>6.3810900000000004</v>
      </c>
      <c r="J10707" s="1">
        <v>2.49156E-22</v>
      </c>
      <c r="K10707">
        <v>139.12</v>
      </c>
      <c r="L10707">
        <v>119.95</v>
      </c>
      <c r="M10707">
        <v>1</v>
      </c>
      <c r="N10707" t="s">
        <v>170</v>
      </c>
      <c r="O10707" t="s">
        <v>52527</v>
      </c>
      <c r="P10707" t="s">
        <v>172</v>
      </c>
      <c r="Q10707" t="s">
        <v>356</v>
      </c>
      <c r="R10707" t="s">
        <v>52528</v>
      </c>
      <c r="S10707" t="s">
        <v>52529</v>
      </c>
      <c r="T10707">
        <v>3</v>
      </c>
      <c r="U10707">
        <v>3</v>
      </c>
      <c r="V10707">
        <v>-3.4493000000000003E-2</v>
      </c>
      <c r="AH10707">
        <v>0.74988999999999995</v>
      </c>
      <c r="CM10707">
        <v>4034800</v>
      </c>
      <c r="CN10707">
        <v>2305700</v>
      </c>
      <c r="CQ10707">
        <v>10705</v>
      </c>
      <c r="CR10707">
        <v>3316</v>
      </c>
      <c r="CS10707">
        <v>1598</v>
      </c>
      <c r="CT10707">
        <v>1598</v>
      </c>
    </row>
    <row r="10708" spans="1:98" x14ac:dyDescent="0.35">
      <c r="A10708" t="s">
        <v>52409</v>
      </c>
      <c r="B10708" t="s">
        <v>52530</v>
      </c>
      <c r="C10708" t="s">
        <v>52398</v>
      </c>
      <c r="D10708" t="s">
        <v>52398</v>
      </c>
      <c r="E10708" t="s">
        <v>52399</v>
      </c>
      <c r="F10708" t="s">
        <v>52400</v>
      </c>
      <c r="G10708" t="s">
        <v>52411</v>
      </c>
      <c r="H10708">
        <v>0.26714500000000002</v>
      </c>
      <c r="I10708">
        <v>0</v>
      </c>
      <c r="J10708" s="1">
        <v>2.49156E-22</v>
      </c>
      <c r="K10708">
        <v>139.12</v>
      </c>
      <c r="L10708">
        <v>119.95</v>
      </c>
      <c r="N10708" t="s">
        <v>170</v>
      </c>
      <c r="O10708" t="s">
        <v>52531</v>
      </c>
      <c r="P10708" t="s">
        <v>172</v>
      </c>
      <c r="Q10708" t="s">
        <v>945</v>
      </c>
      <c r="R10708" t="s">
        <v>52532</v>
      </c>
      <c r="S10708" t="s">
        <v>52533</v>
      </c>
      <c r="T10708">
        <v>7</v>
      </c>
      <c r="U10708">
        <v>3</v>
      </c>
      <c r="V10708">
        <v>0.29557</v>
      </c>
      <c r="CM10708">
        <v>0</v>
      </c>
      <c r="CN10708">
        <v>0</v>
      </c>
      <c r="CQ10708">
        <v>10706</v>
      </c>
      <c r="CR10708">
        <v>3316</v>
      </c>
      <c r="CS10708">
        <v>1602</v>
      </c>
      <c r="CT10708">
        <v>1602</v>
      </c>
    </row>
    <row r="10709" spans="1:98" x14ac:dyDescent="0.35">
      <c r="A10709" t="s">
        <v>52409</v>
      </c>
      <c r="B10709" t="s">
        <v>52534</v>
      </c>
      <c r="C10709" t="s">
        <v>52398</v>
      </c>
      <c r="D10709" t="s">
        <v>52398</v>
      </c>
      <c r="E10709" t="s">
        <v>52399</v>
      </c>
      <c r="F10709" t="s">
        <v>52400</v>
      </c>
      <c r="G10709" t="s">
        <v>52411</v>
      </c>
      <c r="H10709">
        <v>0.41860900000000001</v>
      </c>
      <c r="I10709">
        <v>0.68737999999999999</v>
      </c>
      <c r="J10709" s="1">
        <v>5.0208900000000001E-20</v>
      </c>
      <c r="K10709">
        <v>127.64</v>
      </c>
      <c r="L10709">
        <v>109.43</v>
      </c>
      <c r="N10709" t="s">
        <v>170</v>
      </c>
      <c r="O10709" t="s">
        <v>52535</v>
      </c>
      <c r="P10709" t="s">
        <v>172</v>
      </c>
      <c r="Q10709" t="s">
        <v>388</v>
      </c>
      <c r="R10709" t="s">
        <v>52536</v>
      </c>
      <c r="S10709" t="s">
        <v>52537</v>
      </c>
      <c r="T10709">
        <v>8</v>
      </c>
      <c r="U10709">
        <v>3</v>
      </c>
      <c r="V10709">
        <v>-0.20036000000000001</v>
      </c>
      <c r="CM10709">
        <v>0</v>
      </c>
      <c r="CN10709">
        <v>0</v>
      </c>
      <c r="CQ10709">
        <v>10707</v>
      </c>
      <c r="CR10709">
        <v>3316</v>
      </c>
      <c r="CS10709">
        <v>1603</v>
      </c>
      <c r="CT10709">
        <v>1603</v>
      </c>
    </row>
    <row r="10710" spans="1:98" x14ac:dyDescent="0.35">
      <c r="A10710" t="s">
        <v>52398</v>
      </c>
      <c r="B10710">
        <v>749</v>
      </c>
      <c r="C10710" t="s">
        <v>52398</v>
      </c>
      <c r="D10710" t="s">
        <v>52398</v>
      </c>
      <c r="E10710" t="s">
        <v>52399</v>
      </c>
      <c r="F10710" t="s">
        <v>52400</v>
      </c>
      <c r="G10710" t="s">
        <v>52401</v>
      </c>
      <c r="H10710">
        <v>0.99999899999999997</v>
      </c>
      <c r="I10710">
        <v>60.077599999999997</v>
      </c>
      <c r="J10710" s="1">
        <v>6.94094E-5</v>
      </c>
      <c r="K10710">
        <v>123.76</v>
      </c>
      <c r="L10710">
        <v>83.572000000000003</v>
      </c>
      <c r="M10710">
        <v>1</v>
      </c>
      <c r="N10710" t="s">
        <v>170</v>
      </c>
      <c r="O10710" t="s">
        <v>52538</v>
      </c>
      <c r="P10710" t="s">
        <v>172</v>
      </c>
      <c r="Q10710" t="s">
        <v>244</v>
      </c>
      <c r="R10710" t="s">
        <v>52539</v>
      </c>
      <c r="S10710" t="s">
        <v>52540</v>
      </c>
      <c r="T10710">
        <v>7</v>
      </c>
      <c r="U10710">
        <v>3</v>
      </c>
      <c r="V10710">
        <v>-8.4600999999999996E-2</v>
      </c>
      <c r="AB10710">
        <v>0.66976000000000002</v>
      </c>
      <c r="AC10710">
        <v>0.37584000000000001</v>
      </c>
      <c r="AF10710">
        <v>0.69701000000000002</v>
      </c>
      <c r="AK10710" s="3">
        <v>0.65483000000000002</v>
      </c>
      <c r="AP10710">
        <v>0.85146999999999995</v>
      </c>
      <c r="AQ10710">
        <v>0.66957</v>
      </c>
      <c r="AR10710">
        <v>0.72280999999999995</v>
      </c>
      <c r="AS10710">
        <v>0.76670000000000005</v>
      </c>
      <c r="AT10710">
        <v>0.49873000000000001</v>
      </c>
      <c r="AW10710">
        <v>0.37025000000000002</v>
      </c>
      <c r="BC10710" s="3">
        <v>0.81982999999999995</v>
      </c>
      <c r="BH10710">
        <v>0.55273000000000005</v>
      </c>
      <c r="BI10710">
        <v>0.63070000000000004</v>
      </c>
      <c r="BN10710">
        <v>0.34477000000000002</v>
      </c>
      <c r="BW10710">
        <v>0.54745999999999995</v>
      </c>
      <c r="CM10710">
        <v>40268000</v>
      </c>
      <c r="CN10710">
        <v>22384000</v>
      </c>
      <c r="CQ10710">
        <v>10708</v>
      </c>
      <c r="CR10710">
        <v>3316</v>
      </c>
      <c r="CS10710">
        <v>749</v>
      </c>
      <c r="CT10710">
        <v>749</v>
      </c>
    </row>
    <row r="10711" spans="1:98" x14ac:dyDescent="0.35">
      <c r="A10711" t="s">
        <v>52541</v>
      </c>
      <c r="B10711">
        <v>218</v>
      </c>
      <c r="C10711" t="s">
        <v>52541</v>
      </c>
      <c r="D10711" t="s">
        <v>52541</v>
      </c>
      <c r="E10711" t="s">
        <v>52542</v>
      </c>
      <c r="F10711" t="s">
        <v>52543</v>
      </c>
      <c r="G10711" t="s">
        <v>52544</v>
      </c>
      <c r="H10711">
        <v>0.99796300000000004</v>
      </c>
      <c r="I10711">
        <v>23.8918</v>
      </c>
      <c r="J10711">
        <v>3.4276700000000001E-4</v>
      </c>
      <c r="K10711">
        <v>94.972999999999999</v>
      </c>
      <c r="L10711">
        <v>55.347999999999999</v>
      </c>
      <c r="M10711">
        <v>2</v>
      </c>
      <c r="N10711" t="s">
        <v>170</v>
      </c>
      <c r="O10711" t="s">
        <v>52545</v>
      </c>
      <c r="P10711" t="s">
        <v>52546</v>
      </c>
      <c r="Q10711" t="s">
        <v>819</v>
      </c>
      <c r="R10711" t="s">
        <v>52547</v>
      </c>
      <c r="S10711" t="s">
        <v>52548</v>
      </c>
      <c r="T10711">
        <v>3</v>
      </c>
      <c r="U10711">
        <v>2</v>
      </c>
      <c r="V10711">
        <v>-6.1841E-2</v>
      </c>
      <c r="W10711">
        <v>0.81698999999999999</v>
      </c>
      <c r="X10711">
        <v>0.60165000000000002</v>
      </c>
      <c r="Z10711">
        <v>1.4261999999999999</v>
      </c>
      <c r="AB10711">
        <v>0.64129000000000003</v>
      </c>
      <c r="AC10711">
        <v>0.63446000000000002</v>
      </c>
      <c r="AK10711" s="3">
        <v>0.62899000000000005</v>
      </c>
      <c r="AL10711">
        <v>0.76078999999999997</v>
      </c>
      <c r="AM10711">
        <v>0.58037000000000005</v>
      </c>
      <c r="AN10711">
        <v>0.45</v>
      </c>
      <c r="AO10711">
        <v>0.53717999999999999</v>
      </c>
      <c r="AP10711">
        <v>0.38647999999999999</v>
      </c>
      <c r="AQ10711">
        <v>0.35592000000000001</v>
      </c>
      <c r="AR10711">
        <v>0.39754</v>
      </c>
      <c r="AS10711">
        <v>0.38016</v>
      </c>
      <c r="AU10711">
        <v>0.29765000000000003</v>
      </c>
      <c r="BD10711">
        <v>0.81103999999999998</v>
      </c>
      <c r="BE10711">
        <v>0.71469000000000005</v>
      </c>
      <c r="BF10711">
        <v>0.50156000000000001</v>
      </c>
      <c r="BG10711">
        <v>0.52256000000000002</v>
      </c>
      <c r="BH10711">
        <v>0.51278000000000001</v>
      </c>
      <c r="BI10711">
        <v>0.34904000000000002</v>
      </c>
      <c r="BV10711">
        <v>0.63207999999999998</v>
      </c>
      <c r="BW10711">
        <v>0.63283</v>
      </c>
      <c r="BX10711">
        <v>0.41244999999999998</v>
      </c>
      <c r="BY10711">
        <v>0.37440000000000001</v>
      </c>
      <c r="BZ10711">
        <v>0.33879999999999999</v>
      </c>
      <c r="CB10711">
        <v>0.27082000000000001</v>
      </c>
      <c r="CC10711">
        <v>0.23263</v>
      </c>
      <c r="CM10711">
        <v>170980000</v>
      </c>
      <c r="CN10711">
        <v>109930000</v>
      </c>
      <c r="CQ10711">
        <v>10709</v>
      </c>
      <c r="CR10711">
        <v>3317</v>
      </c>
      <c r="CS10711">
        <v>218</v>
      </c>
      <c r="CT10711">
        <v>218</v>
      </c>
    </row>
    <row r="10712" spans="1:98" x14ac:dyDescent="0.35">
      <c r="A10712" t="s">
        <v>52541</v>
      </c>
      <c r="B10712">
        <v>247</v>
      </c>
      <c r="C10712" t="s">
        <v>52541</v>
      </c>
      <c r="D10712" t="s">
        <v>52541</v>
      </c>
      <c r="E10712" t="s">
        <v>52542</v>
      </c>
      <c r="F10712" t="s">
        <v>52543</v>
      </c>
      <c r="G10712" t="s">
        <v>52544</v>
      </c>
      <c r="H10712">
        <v>1</v>
      </c>
      <c r="I10712">
        <v>193.767</v>
      </c>
      <c r="J10712" s="1">
        <v>3.8456E-7</v>
      </c>
      <c r="K10712">
        <v>377.19</v>
      </c>
      <c r="L10712">
        <v>346.86</v>
      </c>
      <c r="M10712">
        <v>1</v>
      </c>
      <c r="N10712" t="s">
        <v>170</v>
      </c>
      <c r="O10712" t="s">
        <v>52549</v>
      </c>
      <c r="P10712" t="s">
        <v>52550</v>
      </c>
      <c r="Q10712" t="s">
        <v>612</v>
      </c>
      <c r="R10712" t="s">
        <v>52551</v>
      </c>
      <c r="S10712" t="s">
        <v>52552</v>
      </c>
      <c r="T10712">
        <v>1</v>
      </c>
      <c r="U10712">
        <v>3</v>
      </c>
      <c r="V10712">
        <v>-4.7E-2</v>
      </c>
      <c r="W10712">
        <v>1.3317000000000001</v>
      </c>
      <c r="X10712">
        <v>0.97863</v>
      </c>
      <c r="Y10712">
        <v>0.63185000000000002</v>
      </c>
      <c r="Z10712">
        <v>1.2204999999999999</v>
      </c>
      <c r="AA10712">
        <v>0.61838000000000004</v>
      </c>
      <c r="AB10712">
        <v>0.71152000000000004</v>
      </c>
      <c r="AC10712">
        <v>0.82328000000000001</v>
      </c>
      <c r="AD10712">
        <v>0.43684000000000001</v>
      </c>
      <c r="AE10712">
        <v>0.24317</v>
      </c>
      <c r="AG10712">
        <v>0.60785</v>
      </c>
      <c r="AH10712">
        <v>0.39194000000000001</v>
      </c>
      <c r="AI10712">
        <v>0.70428999999999997</v>
      </c>
      <c r="AJ10712">
        <v>0.62531000000000003</v>
      </c>
      <c r="AL10712">
        <v>1.8920999999999999</v>
      </c>
      <c r="AM10712">
        <v>1.2531000000000001</v>
      </c>
      <c r="AO10712">
        <v>0.82796999999999998</v>
      </c>
      <c r="AP10712">
        <v>0.58059000000000005</v>
      </c>
      <c r="AT10712">
        <v>0.56405000000000005</v>
      </c>
      <c r="AZ10712">
        <v>0.46350999999999998</v>
      </c>
      <c r="BA10712">
        <v>0.48465000000000003</v>
      </c>
      <c r="BB10712">
        <v>0.28417999999999999</v>
      </c>
      <c r="BC10712" s="3">
        <v>0.98829</v>
      </c>
      <c r="BD10712">
        <v>1.0017</v>
      </c>
      <c r="BE10712">
        <v>0.82272999999999996</v>
      </c>
      <c r="BF10712">
        <v>0.39993000000000001</v>
      </c>
      <c r="BG10712">
        <v>0.68786999999999998</v>
      </c>
      <c r="BH10712">
        <v>0.55332999999999999</v>
      </c>
      <c r="BI10712">
        <v>0.43186000000000002</v>
      </c>
      <c r="BJ10712">
        <v>0.66942999999999997</v>
      </c>
      <c r="BK10712">
        <v>0.31940000000000002</v>
      </c>
      <c r="BL10712">
        <v>0.44911000000000001</v>
      </c>
      <c r="BM10712">
        <v>0.38471</v>
      </c>
      <c r="BN10712">
        <v>0.60377000000000003</v>
      </c>
      <c r="BO10712">
        <v>0.73494000000000004</v>
      </c>
      <c r="BP10712">
        <v>0.94821</v>
      </c>
      <c r="BQ10712">
        <v>0.80371999999999999</v>
      </c>
      <c r="BR10712">
        <v>0.79337000000000002</v>
      </c>
      <c r="BS10712">
        <v>1.7439</v>
      </c>
      <c r="BT10712">
        <v>0.69747999999999999</v>
      </c>
      <c r="BU10712" s="3">
        <v>1.2038</v>
      </c>
      <c r="BV10712">
        <v>0.77107999999999999</v>
      </c>
      <c r="BW10712">
        <v>0.55832000000000004</v>
      </c>
      <c r="BX10712">
        <v>0.44435000000000002</v>
      </c>
      <c r="BY10712">
        <v>0.56589</v>
      </c>
      <c r="BZ10712">
        <v>0.69747000000000003</v>
      </c>
      <c r="CA10712">
        <v>0.51321000000000006</v>
      </c>
      <c r="CC10712">
        <v>0.59411000000000003</v>
      </c>
      <c r="CE10712">
        <v>0.51737</v>
      </c>
      <c r="CF10712">
        <v>0.51390999999999998</v>
      </c>
      <c r="CG10712">
        <v>0.51568999999999998</v>
      </c>
      <c r="CH10712">
        <v>0.88882000000000005</v>
      </c>
      <c r="CI10712">
        <v>0.81596000000000002</v>
      </c>
      <c r="CJ10712">
        <v>0.85977999999999999</v>
      </c>
      <c r="CK10712">
        <v>0.84241999999999995</v>
      </c>
      <c r="CL10712">
        <v>0.75953000000000004</v>
      </c>
      <c r="CM10712">
        <v>2957900000</v>
      </c>
      <c r="CN10712">
        <v>1723700000</v>
      </c>
      <c r="CQ10712">
        <v>10710</v>
      </c>
      <c r="CR10712">
        <v>3317</v>
      </c>
      <c r="CS10712">
        <v>247</v>
      </c>
      <c r="CT10712">
        <v>247</v>
      </c>
    </row>
    <row r="10713" spans="1:98" x14ac:dyDescent="0.35">
      <c r="A10713" t="s">
        <v>52541</v>
      </c>
      <c r="B10713">
        <v>230</v>
      </c>
      <c r="C10713" t="s">
        <v>52541</v>
      </c>
      <c r="D10713" t="s">
        <v>52541</v>
      </c>
      <c r="E10713" t="s">
        <v>52542</v>
      </c>
      <c r="F10713" t="s">
        <v>52543</v>
      </c>
      <c r="G10713" t="s">
        <v>52544</v>
      </c>
      <c r="H10713">
        <v>0.99938499999999997</v>
      </c>
      <c r="I10713">
        <v>32.245199999999997</v>
      </c>
      <c r="J10713" s="1">
        <v>1.73844E-6</v>
      </c>
      <c r="K10713">
        <v>131.97999999999999</v>
      </c>
      <c r="L10713">
        <v>98.626999999999995</v>
      </c>
      <c r="M10713" t="s">
        <v>3294</v>
      </c>
      <c r="N10713" t="s">
        <v>170</v>
      </c>
      <c r="O10713" t="s">
        <v>52553</v>
      </c>
      <c r="P10713" t="s">
        <v>52554</v>
      </c>
      <c r="Q10713" t="s">
        <v>362</v>
      </c>
      <c r="R10713" t="s">
        <v>52555</v>
      </c>
      <c r="S10713" t="s">
        <v>52556</v>
      </c>
      <c r="T10713">
        <v>4</v>
      </c>
      <c r="U10713">
        <v>2</v>
      </c>
      <c r="V10713">
        <v>0.41791</v>
      </c>
      <c r="AK10713" s="3">
        <v>0.89664999999999995</v>
      </c>
      <c r="AL10713">
        <v>1.2438</v>
      </c>
      <c r="AM10713">
        <v>1.7178</v>
      </c>
      <c r="AN10713">
        <v>1.4212</v>
      </c>
      <c r="AO10713">
        <v>1.4641999999999999</v>
      </c>
      <c r="AP10713">
        <v>1.3067</v>
      </c>
      <c r="AQ10713">
        <v>0.90842999999999996</v>
      </c>
      <c r="AR10713">
        <v>1.7302999999999999</v>
      </c>
      <c r="AS10713">
        <v>1.1888000000000001</v>
      </c>
      <c r="AT10713">
        <v>0.91339999999999999</v>
      </c>
      <c r="AU10713">
        <v>0.59031</v>
      </c>
      <c r="BC10713" s="3">
        <v>0.8831</v>
      </c>
      <c r="BD10713">
        <v>1.5201</v>
      </c>
      <c r="BH10713">
        <v>0.35600999999999999</v>
      </c>
      <c r="BU10713" s="3">
        <v>0.95540999999999998</v>
      </c>
      <c r="BV10713">
        <v>0.91168000000000005</v>
      </c>
      <c r="BW10713">
        <v>0.63217999999999996</v>
      </c>
      <c r="BX10713">
        <v>0.57779000000000003</v>
      </c>
      <c r="BY10713">
        <v>0.76492000000000004</v>
      </c>
      <c r="BZ10713">
        <v>0.64997000000000005</v>
      </c>
      <c r="CA10713">
        <v>0.55793999999999999</v>
      </c>
      <c r="CB10713">
        <v>0.59538000000000002</v>
      </c>
      <c r="CC10713">
        <v>0.47367999999999999</v>
      </c>
      <c r="CD10713">
        <v>0.30238999999999999</v>
      </c>
      <c r="CE10713">
        <v>0.36532999999999999</v>
      </c>
      <c r="CM10713">
        <v>569650000</v>
      </c>
      <c r="CN10713">
        <v>359370000</v>
      </c>
      <c r="CQ10713">
        <v>10711</v>
      </c>
      <c r="CR10713">
        <v>3317</v>
      </c>
      <c r="CS10713">
        <v>230</v>
      </c>
      <c r="CT10713">
        <v>230</v>
      </c>
    </row>
    <row r="10714" spans="1:98" x14ac:dyDescent="0.35">
      <c r="A10714" t="s">
        <v>52557</v>
      </c>
      <c r="B10714">
        <v>413</v>
      </c>
      <c r="C10714" t="s">
        <v>52557</v>
      </c>
      <c r="D10714" t="s">
        <v>52557</v>
      </c>
      <c r="E10714" t="s">
        <v>52558</v>
      </c>
      <c r="F10714" t="s">
        <v>52559</v>
      </c>
      <c r="G10714" t="s">
        <v>52560</v>
      </c>
      <c r="H10714">
        <v>1</v>
      </c>
      <c r="I10714">
        <v>120.822</v>
      </c>
      <c r="J10714" s="1">
        <v>3.26529E-5</v>
      </c>
      <c r="K10714">
        <v>127.91</v>
      </c>
      <c r="L10714">
        <v>100.2</v>
      </c>
      <c r="M10714">
        <v>1</v>
      </c>
      <c r="N10714" t="s">
        <v>170</v>
      </c>
      <c r="O10714" t="s">
        <v>52561</v>
      </c>
      <c r="P10714" t="s">
        <v>172</v>
      </c>
      <c r="Q10714" t="s">
        <v>313</v>
      </c>
      <c r="R10714" t="s">
        <v>52562</v>
      </c>
      <c r="S10714" t="s">
        <v>52563</v>
      </c>
      <c r="T10714">
        <v>8</v>
      </c>
      <c r="U10714">
        <v>2</v>
      </c>
      <c r="V10714">
        <v>-4.2577999999999998E-2</v>
      </c>
      <c r="BC10714" s="3">
        <v>0.99634999999999996</v>
      </c>
      <c r="BD10714">
        <v>1.2857000000000001</v>
      </c>
      <c r="BE10714">
        <v>0.86528000000000005</v>
      </c>
      <c r="BF10714">
        <v>0.40516000000000002</v>
      </c>
      <c r="BG10714">
        <v>0.68178000000000005</v>
      </c>
      <c r="BH10714">
        <v>0.66579999999999995</v>
      </c>
      <c r="BK10714">
        <v>0.53617999999999999</v>
      </c>
      <c r="BO10714">
        <v>0.54022000000000003</v>
      </c>
      <c r="BU10714" s="3">
        <v>0.89090000000000003</v>
      </c>
      <c r="BV10714">
        <v>0.97167999999999999</v>
      </c>
      <c r="BW10714">
        <v>0.84416000000000002</v>
      </c>
      <c r="BX10714">
        <v>0.49521999999999999</v>
      </c>
      <c r="BY10714">
        <v>0.73819000000000001</v>
      </c>
      <c r="CA10714">
        <v>0.49715999999999999</v>
      </c>
      <c r="CB10714">
        <v>0.61687000000000003</v>
      </c>
      <c r="CC10714">
        <v>0.52356000000000003</v>
      </c>
      <c r="CM10714">
        <v>167830000</v>
      </c>
      <c r="CN10714">
        <v>114700000</v>
      </c>
      <c r="CQ10714">
        <v>10712</v>
      </c>
      <c r="CR10714">
        <v>3318</v>
      </c>
      <c r="CS10714">
        <v>413</v>
      </c>
      <c r="CT10714">
        <v>413</v>
      </c>
    </row>
    <row r="10715" spans="1:98" x14ac:dyDescent="0.35">
      <c r="A10715" t="s">
        <v>52564</v>
      </c>
      <c r="B10715" t="s">
        <v>52565</v>
      </c>
      <c r="C10715" t="s">
        <v>52566</v>
      </c>
      <c r="D10715" t="s">
        <v>52566</v>
      </c>
      <c r="E10715" t="s">
        <v>52567</v>
      </c>
      <c r="F10715" t="s">
        <v>52568</v>
      </c>
      <c r="G10715" t="s">
        <v>52569</v>
      </c>
      <c r="H10715">
        <v>0.52105299999999999</v>
      </c>
      <c r="I10715">
        <v>3.6241099999999999</v>
      </c>
      <c r="J10715" s="1">
        <v>1.90737E-5</v>
      </c>
      <c r="K10715">
        <v>56.473999999999997</v>
      </c>
      <c r="L10715">
        <v>36.988999999999997</v>
      </c>
      <c r="M10715">
        <v>1</v>
      </c>
      <c r="N10715" t="s">
        <v>170</v>
      </c>
      <c r="O10715" t="s">
        <v>52570</v>
      </c>
      <c r="P10715" t="s">
        <v>2335</v>
      </c>
      <c r="Q10715" t="s">
        <v>945</v>
      </c>
      <c r="R10715" t="s">
        <v>52571</v>
      </c>
      <c r="S10715" t="s">
        <v>52572</v>
      </c>
      <c r="T10715">
        <v>7</v>
      </c>
      <c r="U10715">
        <v>4</v>
      </c>
      <c r="V10715">
        <v>-0.18615999999999999</v>
      </c>
      <c r="BO10715">
        <v>0.52871999999999997</v>
      </c>
      <c r="CM10715">
        <v>116130000</v>
      </c>
      <c r="CN10715">
        <v>74475000</v>
      </c>
      <c r="CQ10715">
        <v>10713</v>
      </c>
      <c r="CR10715">
        <v>3319</v>
      </c>
      <c r="CS10715">
        <v>341</v>
      </c>
      <c r="CT10715">
        <v>341</v>
      </c>
    </row>
    <row r="10716" spans="1:98" x14ac:dyDescent="0.35">
      <c r="A10716" t="s">
        <v>52564</v>
      </c>
      <c r="B10716" t="s">
        <v>52573</v>
      </c>
      <c r="C10716" t="s">
        <v>52566</v>
      </c>
      <c r="D10716" t="s">
        <v>52566</v>
      </c>
      <c r="E10716" t="s">
        <v>52567</v>
      </c>
      <c r="F10716" t="s">
        <v>52568</v>
      </c>
      <c r="G10716" t="s">
        <v>52569</v>
      </c>
      <c r="H10716">
        <v>0.68141099999999999</v>
      </c>
      <c r="I10716">
        <v>1.2020999999999999</v>
      </c>
      <c r="J10716" s="1">
        <v>9.7222799999999992E-19</v>
      </c>
      <c r="K10716">
        <v>97.593000000000004</v>
      </c>
      <c r="L10716">
        <v>78.626999999999995</v>
      </c>
      <c r="M10716" t="s">
        <v>202</v>
      </c>
      <c r="N10716" t="s">
        <v>170</v>
      </c>
      <c r="O10716" t="s">
        <v>52574</v>
      </c>
      <c r="P10716" t="s">
        <v>197</v>
      </c>
      <c r="Q10716" t="s">
        <v>3155</v>
      </c>
      <c r="R10716" t="s">
        <v>52575</v>
      </c>
      <c r="S10716" t="s">
        <v>52576</v>
      </c>
      <c r="T10716">
        <v>12</v>
      </c>
      <c r="U10716">
        <v>3</v>
      </c>
      <c r="V10716">
        <v>0.27976000000000001</v>
      </c>
      <c r="Y10716">
        <v>0.40656999999999999</v>
      </c>
      <c r="AH10716">
        <v>0.35042000000000001</v>
      </c>
      <c r="CM10716">
        <v>46253000</v>
      </c>
      <c r="CN10716">
        <v>34126000</v>
      </c>
      <c r="CQ10716">
        <v>10714</v>
      </c>
      <c r="CR10716">
        <v>3319</v>
      </c>
      <c r="CS10716">
        <v>346</v>
      </c>
      <c r="CT10716">
        <v>346</v>
      </c>
    </row>
    <row r="10717" spans="1:98" x14ac:dyDescent="0.35">
      <c r="A10717" t="s">
        <v>52564</v>
      </c>
      <c r="B10717" t="s">
        <v>52577</v>
      </c>
      <c r="C10717" t="s">
        <v>52566</v>
      </c>
      <c r="D10717" t="s">
        <v>52566</v>
      </c>
      <c r="E10717" t="s">
        <v>52567</v>
      </c>
      <c r="F10717" t="s">
        <v>52568</v>
      </c>
      <c r="G10717" t="s">
        <v>52569</v>
      </c>
      <c r="H10717">
        <v>0.58529299999999995</v>
      </c>
      <c r="I10717">
        <v>4.6703299999999999</v>
      </c>
      <c r="J10717" s="1">
        <v>9.7222799999999992E-19</v>
      </c>
      <c r="K10717">
        <v>97.593000000000004</v>
      </c>
      <c r="L10717">
        <v>78.626999999999995</v>
      </c>
      <c r="M10717" t="s">
        <v>202</v>
      </c>
      <c r="N10717" t="s">
        <v>170</v>
      </c>
      <c r="O10717" t="s">
        <v>52578</v>
      </c>
      <c r="P10717" t="s">
        <v>172</v>
      </c>
      <c r="Q10717" t="s">
        <v>1249</v>
      </c>
      <c r="R10717" t="s">
        <v>52579</v>
      </c>
      <c r="S10717" t="s">
        <v>52580</v>
      </c>
      <c r="T10717">
        <v>14</v>
      </c>
      <c r="U10717">
        <v>3</v>
      </c>
      <c r="V10717">
        <v>0.16818</v>
      </c>
      <c r="W10717">
        <v>0.87214999999999998</v>
      </c>
      <c r="BA10717">
        <v>0.13331000000000001</v>
      </c>
      <c r="CM10717">
        <v>47389000</v>
      </c>
      <c r="CN10717">
        <v>30903000</v>
      </c>
      <c r="CQ10717">
        <v>10715</v>
      </c>
      <c r="CR10717">
        <v>3319</v>
      </c>
      <c r="CS10717">
        <v>348</v>
      </c>
      <c r="CT10717">
        <v>348</v>
      </c>
    </row>
    <row r="10718" spans="1:98" x14ac:dyDescent="0.35">
      <c r="A10718" t="s">
        <v>52564</v>
      </c>
      <c r="B10718" t="s">
        <v>52581</v>
      </c>
      <c r="C10718" t="s">
        <v>52566</v>
      </c>
      <c r="D10718" t="s">
        <v>52566</v>
      </c>
      <c r="E10718" t="s">
        <v>52567</v>
      </c>
      <c r="F10718" t="s">
        <v>52568</v>
      </c>
      <c r="G10718" t="s">
        <v>52569</v>
      </c>
      <c r="H10718">
        <v>0.97847799999999996</v>
      </c>
      <c r="I10718">
        <v>18.8</v>
      </c>
      <c r="J10718" s="1">
        <v>2.2359100000000001E-13</v>
      </c>
      <c r="K10718">
        <v>91.591999999999999</v>
      </c>
      <c r="L10718">
        <v>73.971000000000004</v>
      </c>
      <c r="M10718" t="s">
        <v>202</v>
      </c>
      <c r="N10718" t="s">
        <v>170</v>
      </c>
      <c r="O10718" t="s">
        <v>52582</v>
      </c>
      <c r="P10718" t="s">
        <v>7810</v>
      </c>
      <c r="Q10718" t="s">
        <v>857</v>
      </c>
      <c r="R10718" t="s">
        <v>52583</v>
      </c>
      <c r="S10718" t="s">
        <v>52584</v>
      </c>
      <c r="T10718">
        <v>16</v>
      </c>
      <c r="U10718">
        <v>4</v>
      </c>
      <c r="V10718">
        <v>-9.0512999999999996E-2</v>
      </c>
      <c r="W10718">
        <v>0.82365999999999995</v>
      </c>
      <c r="Y10718">
        <v>0.40933999999999998</v>
      </c>
      <c r="AC10718">
        <v>0.59265000000000001</v>
      </c>
      <c r="AF10718">
        <v>0.60887000000000002</v>
      </c>
      <c r="AI10718">
        <v>0.32938000000000001</v>
      </c>
      <c r="AM10718">
        <v>0.83296000000000003</v>
      </c>
      <c r="AO10718">
        <v>0.71033000000000002</v>
      </c>
      <c r="AT10718">
        <v>0.61553000000000002</v>
      </c>
      <c r="AU10718">
        <v>0.74570999999999998</v>
      </c>
      <c r="AV10718">
        <v>0.36681999999999998</v>
      </c>
      <c r="AW10718">
        <v>0.47194000000000003</v>
      </c>
      <c r="AY10718">
        <v>0.45928999999999998</v>
      </c>
      <c r="BA10718">
        <v>0.13827</v>
      </c>
      <c r="BB10718">
        <v>0.10693999999999999</v>
      </c>
      <c r="BF10718">
        <v>0.91157999999999995</v>
      </c>
      <c r="BG10718">
        <v>0.94196000000000002</v>
      </c>
      <c r="BH10718">
        <v>0.42854999999999999</v>
      </c>
      <c r="BK10718">
        <v>0.71474000000000004</v>
      </c>
      <c r="BM10718">
        <v>0.86560999999999999</v>
      </c>
      <c r="BN10718">
        <v>0.77771000000000001</v>
      </c>
      <c r="BS10718">
        <v>0.16828000000000001</v>
      </c>
      <c r="BV10718">
        <v>0.86014000000000002</v>
      </c>
      <c r="BW10718">
        <v>0.82874999999999999</v>
      </c>
      <c r="BX10718">
        <v>0.84884000000000004</v>
      </c>
      <c r="BZ10718">
        <v>1.0173000000000001</v>
      </c>
      <c r="CA10718">
        <v>0.71270999999999995</v>
      </c>
      <c r="CB10718">
        <v>0.91527000000000003</v>
      </c>
      <c r="CC10718">
        <v>0.94677999999999995</v>
      </c>
      <c r="CE10718">
        <v>0.64995999999999998</v>
      </c>
      <c r="CF10718">
        <v>0.51593</v>
      </c>
      <c r="CG10718">
        <v>0.40159</v>
      </c>
      <c r="CH10718">
        <v>0.42103000000000002</v>
      </c>
      <c r="CI10718">
        <v>0.29171000000000002</v>
      </c>
      <c r="CJ10718">
        <v>0.16012999999999999</v>
      </c>
      <c r="CK10718">
        <v>0.13524</v>
      </c>
      <c r="CM10718">
        <v>3493600000</v>
      </c>
      <c r="CN10718">
        <v>2183600000</v>
      </c>
      <c r="CQ10718">
        <v>10716</v>
      </c>
      <c r="CR10718">
        <v>3319</v>
      </c>
      <c r="CS10718">
        <v>350</v>
      </c>
      <c r="CT10718">
        <v>350</v>
      </c>
    </row>
    <row r="10719" spans="1:98" x14ac:dyDescent="0.35">
      <c r="A10719" t="s">
        <v>52585</v>
      </c>
      <c r="B10719" t="s">
        <v>52586</v>
      </c>
      <c r="C10719" t="s">
        <v>52587</v>
      </c>
      <c r="D10719" t="s">
        <v>52587</v>
      </c>
      <c r="E10719" t="s">
        <v>52588</v>
      </c>
      <c r="F10719" t="s">
        <v>52589</v>
      </c>
      <c r="G10719" t="s">
        <v>52590</v>
      </c>
      <c r="H10719">
        <v>0.99176799999999998</v>
      </c>
      <c r="I10719">
        <v>20.808800000000002</v>
      </c>
      <c r="J10719">
        <v>1.3148000000000001E-3</v>
      </c>
      <c r="K10719">
        <v>89.483999999999995</v>
      </c>
      <c r="L10719">
        <v>36.247</v>
      </c>
      <c r="M10719">
        <v>1</v>
      </c>
      <c r="N10719" t="s">
        <v>170</v>
      </c>
      <c r="O10719" t="s">
        <v>52591</v>
      </c>
      <c r="P10719" t="s">
        <v>172</v>
      </c>
      <c r="Q10719" t="s">
        <v>250</v>
      </c>
      <c r="R10719" t="s">
        <v>52592</v>
      </c>
      <c r="S10719" t="s">
        <v>52593</v>
      </c>
      <c r="T10719">
        <v>9</v>
      </c>
      <c r="U10719">
        <v>2</v>
      </c>
      <c r="V10719">
        <v>0.91886000000000001</v>
      </c>
      <c r="CM10719">
        <v>3099900</v>
      </c>
      <c r="CN10719">
        <v>3099900</v>
      </c>
      <c r="CQ10719">
        <v>10717</v>
      </c>
      <c r="CR10719">
        <v>3320</v>
      </c>
      <c r="CS10719">
        <v>1006</v>
      </c>
      <c r="CT10719">
        <v>1006</v>
      </c>
    </row>
    <row r="10720" spans="1:98" x14ac:dyDescent="0.35">
      <c r="A10720" t="s">
        <v>52587</v>
      </c>
      <c r="B10720">
        <v>338</v>
      </c>
      <c r="C10720" t="s">
        <v>52587</v>
      </c>
      <c r="D10720" t="s">
        <v>52587</v>
      </c>
      <c r="E10720" t="s">
        <v>52588</v>
      </c>
      <c r="F10720" t="s">
        <v>52589</v>
      </c>
      <c r="G10720" t="s">
        <v>52594</v>
      </c>
      <c r="H10720">
        <v>0.82160999999999995</v>
      </c>
      <c r="I10720">
        <v>7.4043599999999996</v>
      </c>
      <c r="J10720">
        <v>2.19874E-4</v>
      </c>
      <c r="K10720">
        <v>88.706000000000003</v>
      </c>
      <c r="L10720">
        <v>51.762</v>
      </c>
      <c r="M10720">
        <v>1</v>
      </c>
      <c r="N10720" t="s">
        <v>170</v>
      </c>
      <c r="O10720" t="s">
        <v>52595</v>
      </c>
      <c r="P10720" t="s">
        <v>172</v>
      </c>
      <c r="Q10720" t="s">
        <v>1901</v>
      </c>
      <c r="R10720" t="s">
        <v>52596</v>
      </c>
      <c r="S10720" t="s">
        <v>52597</v>
      </c>
      <c r="T10720">
        <v>9</v>
      </c>
      <c r="U10720">
        <v>2</v>
      </c>
      <c r="V10720">
        <v>0.79549999999999998</v>
      </c>
      <c r="X10720">
        <v>0.5806</v>
      </c>
      <c r="AA10720">
        <v>0.69647000000000003</v>
      </c>
      <c r="AB10720">
        <v>0.72355999999999998</v>
      </c>
      <c r="AC10720">
        <v>1.0058</v>
      </c>
      <c r="AD10720">
        <v>0.67290000000000005</v>
      </c>
      <c r="AE10720">
        <v>0.91264000000000001</v>
      </c>
      <c r="AG10720">
        <v>0.71197999999999995</v>
      </c>
      <c r="AH10720">
        <v>0.58913000000000004</v>
      </c>
      <c r="AI10720">
        <v>0.73272000000000004</v>
      </c>
      <c r="AJ10720">
        <v>0.67557999999999996</v>
      </c>
      <c r="AK10720" s="3">
        <v>0.67759999999999998</v>
      </c>
      <c r="AM10720">
        <v>0.64746999999999999</v>
      </c>
      <c r="AO10720">
        <v>0.49636999999999998</v>
      </c>
      <c r="AP10720">
        <v>0.55164999999999997</v>
      </c>
      <c r="AR10720">
        <v>0.75399000000000005</v>
      </c>
      <c r="AS10720">
        <v>0.68976000000000004</v>
      </c>
      <c r="AT10720">
        <v>0.38346999999999998</v>
      </c>
      <c r="AX10720">
        <v>0.41664000000000001</v>
      </c>
      <c r="AZ10720">
        <v>0.79608000000000001</v>
      </c>
      <c r="BA10720">
        <v>0.58438999999999997</v>
      </c>
      <c r="BW10720">
        <v>0.99741999999999997</v>
      </c>
      <c r="BX10720">
        <v>0.65612000000000004</v>
      </c>
      <c r="BY10720">
        <v>0.75221000000000005</v>
      </c>
      <c r="BZ10720">
        <v>0.88527999999999996</v>
      </c>
      <c r="CA10720">
        <v>0.62175999999999998</v>
      </c>
      <c r="CB10720">
        <v>0.87397000000000002</v>
      </c>
      <c r="CC10720">
        <v>0.84702999999999995</v>
      </c>
      <c r="CD10720">
        <v>0.69882</v>
      </c>
      <c r="CE10720">
        <v>0.72131999999999996</v>
      </c>
      <c r="CF10720">
        <v>0.59902999999999995</v>
      </c>
      <c r="CG10720">
        <v>0.68337000000000003</v>
      </c>
      <c r="CH10720">
        <v>1.0202</v>
      </c>
      <c r="CI10720">
        <v>0.85219</v>
      </c>
      <c r="CJ10720">
        <v>0.76742999999999995</v>
      </c>
      <c r="CL10720">
        <v>0.82282</v>
      </c>
      <c r="CM10720">
        <v>89988000</v>
      </c>
      <c r="CN10720">
        <v>52437000</v>
      </c>
      <c r="CQ10720">
        <v>10718</v>
      </c>
      <c r="CR10720">
        <v>3320</v>
      </c>
      <c r="CS10720">
        <v>338</v>
      </c>
      <c r="CT10720">
        <v>338</v>
      </c>
    </row>
    <row r="10721" spans="1:98" x14ac:dyDescent="0.35">
      <c r="A10721" t="s">
        <v>52598</v>
      </c>
      <c r="B10721" t="s">
        <v>52599</v>
      </c>
      <c r="C10721" t="s">
        <v>52600</v>
      </c>
      <c r="D10721" t="s">
        <v>52600</v>
      </c>
      <c r="E10721" t="s">
        <v>52601</v>
      </c>
      <c r="F10721" t="s">
        <v>52602</v>
      </c>
      <c r="G10721" t="s">
        <v>52603</v>
      </c>
      <c r="H10721">
        <v>0.99988200000000005</v>
      </c>
      <c r="I10721">
        <v>43.901800000000001</v>
      </c>
      <c r="J10721" s="1">
        <v>6.3707799999999993E-5</v>
      </c>
      <c r="K10721">
        <v>70.994</v>
      </c>
      <c r="L10721">
        <v>50.396999999999998</v>
      </c>
      <c r="M10721" t="s">
        <v>202</v>
      </c>
      <c r="N10721" t="s">
        <v>170</v>
      </c>
      <c r="O10721" t="s">
        <v>52604</v>
      </c>
      <c r="P10721" t="s">
        <v>2489</v>
      </c>
      <c r="Q10721" t="s">
        <v>945</v>
      </c>
      <c r="R10721" t="s">
        <v>52605</v>
      </c>
      <c r="S10721" t="s">
        <v>52606</v>
      </c>
      <c r="T10721">
        <v>7</v>
      </c>
      <c r="U10721">
        <v>3</v>
      </c>
      <c r="V10721">
        <v>0.28460999999999997</v>
      </c>
      <c r="AK10721" s="3">
        <v>0.96536</v>
      </c>
      <c r="AN10721">
        <v>0.67842000000000002</v>
      </c>
      <c r="AP10721">
        <v>0.64770000000000005</v>
      </c>
      <c r="BE10721">
        <v>0.84733000000000003</v>
      </c>
      <c r="BH10721">
        <v>1.1255999999999999</v>
      </c>
      <c r="BJ10721">
        <v>1.3334999999999999</v>
      </c>
      <c r="BK10721">
        <v>0.86460999999999999</v>
      </c>
      <c r="BM10721">
        <v>0.82950999999999997</v>
      </c>
      <c r="BO10721">
        <v>0.65597000000000005</v>
      </c>
      <c r="CM10721">
        <v>65466000</v>
      </c>
      <c r="CN10721">
        <v>36932000</v>
      </c>
      <c r="CQ10721">
        <v>10719</v>
      </c>
      <c r="CR10721">
        <v>3321</v>
      </c>
      <c r="CS10721">
        <v>119</v>
      </c>
      <c r="CT10721">
        <v>119</v>
      </c>
    </row>
    <row r="10722" spans="1:98" x14ac:dyDescent="0.35">
      <c r="A10722" t="s">
        <v>52598</v>
      </c>
      <c r="B10722" t="s">
        <v>52607</v>
      </c>
      <c r="C10722" t="s">
        <v>52600</v>
      </c>
      <c r="D10722" t="s">
        <v>52600</v>
      </c>
      <c r="E10722" t="s">
        <v>52601</v>
      </c>
      <c r="F10722" t="s">
        <v>52602</v>
      </c>
      <c r="G10722" t="s">
        <v>52603</v>
      </c>
      <c r="H10722">
        <v>0.99986200000000003</v>
      </c>
      <c r="I10722">
        <v>42.9223</v>
      </c>
      <c r="J10722" s="1">
        <v>6.3707799999999993E-5</v>
      </c>
      <c r="K10722">
        <v>70.994</v>
      </c>
      <c r="L10722">
        <v>50.396999999999998</v>
      </c>
      <c r="M10722" t="s">
        <v>202</v>
      </c>
      <c r="N10722" t="s">
        <v>170</v>
      </c>
      <c r="O10722" t="s">
        <v>52608</v>
      </c>
      <c r="P10722" t="s">
        <v>1572</v>
      </c>
      <c r="Q10722" t="s">
        <v>323</v>
      </c>
      <c r="R10722" t="s">
        <v>52605</v>
      </c>
      <c r="S10722" t="s">
        <v>52606</v>
      </c>
      <c r="T10722">
        <v>9</v>
      </c>
      <c r="U10722">
        <v>3</v>
      </c>
      <c r="V10722">
        <v>0.28460999999999997</v>
      </c>
      <c r="AK10722" s="3">
        <v>0.96536</v>
      </c>
      <c r="AN10722">
        <v>0.67842000000000002</v>
      </c>
      <c r="AP10722">
        <v>0.64770000000000005</v>
      </c>
      <c r="BE10722">
        <v>0.84733000000000003</v>
      </c>
      <c r="BJ10722">
        <v>1.3334999999999999</v>
      </c>
      <c r="BK10722">
        <v>0.86460999999999999</v>
      </c>
      <c r="BM10722">
        <v>0.82950999999999997</v>
      </c>
      <c r="BO10722">
        <v>0.65597000000000005</v>
      </c>
      <c r="CM10722">
        <v>55356000</v>
      </c>
      <c r="CN10722">
        <v>31318000</v>
      </c>
      <c r="CQ10722">
        <v>10720</v>
      </c>
      <c r="CR10722">
        <v>3321</v>
      </c>
      <c r="CS10722">
        <v>121</v>
      </c>
      <c r="CT10722">
        <v>121</v>
      </c>
    </row>
    <row r="10723" spans="1:98" x14ac:dyDescent="0.35">
      <c r="A10723" t="s">
        <v>52609</v>
      </c>
      <c r="B10723" t="s">
        <v>52610</v>
      </c>
      <c r="C10723" t="s">
        <v>52611</v>
      </c>
      <c r="D10723" t="s">
        <v>52611</v>
      </c>
      <c r="E10723" t="s">
        <v>52612</v>
      </c>
      <c r="F10723" t="s">
        <v>52613</v>
      </c>
      <c r="G10723" t="s">
        <v>52614</v>
      </c>
      <c r="H10723">
        <v>0.99990699999999999</v>
      </c>
      <c r="I10723">
        <v>40.303899999999999</v>
      </c>
      <c r="J10723">
        <v>1.62105E-3</v>
      </c>
      <c r="K10723">
        <v>160.18</v>
      </c>
      <c r="L10723">
        <v>82.286000000000001</v>
      </c>
      <c r="M10723">
        <v>2</v>
      </c>
      <c r="N10723" t="s">
        <v>170</v>
      </c>
      <c r="O10723" t="s">
        <v>52615</v>
      </c>
      <c r="P10723" t="s">
        <v>4753</v>
      </c>
      <c r="Q10723" t="s">
        <v>3078</v>
      </c>
      <c r="R10723" t="s">
        <v>52616</v>
      </c>
      <c r="S10723" t="s">
        <v>52617</v>
      </c>
      <c r="T10723">
        <v>3</v>
      </c>
      <c r="U10723">
        <v>3</v>
      </c>
      <c r="V10723">
        <v>-0.32206000000000001</v>
      </c>
      <c r="BC10723" s="3">
        <v>0.97282000000000002</v>
      </c>
      <c r="BG10723">
        <v>0.97321999999999997</v>
      </c>
      <c r="BJ10723">
        <v>0.38456000000000001</v>
      </c>
      <c r="CM10723">
        <v>30012000</v>
      </c>
      <c r="CN10723">
        <v>19205000</v>
      </c>
      <c r="CQ10723">
        <v>10721</v>
      </c>
      <c r="CR10723">
        <v>3322</v>
      </c>
      <c r="CS10723">
        <v>614</v>
      </c>
      <c r="CT10723">
        <v>614</v>
      </c>
    </row>
    <row r="10724" spans="1:98" x14ac:dyDescent="0.35">
      <c r="A10724" t="s">
        <v>52609</v>
      </c>
      <c r="B10724" t="s">
        <v>52618</v>
      </c>
      <c r="C10724" t="s">
        <v>52611</v>
      </c>
      <c r="D10724" t="s">
        <v>52611</v>
      </c>
      <c r="E10724" t="s">
        <v>52612</v>
      </c>
      <c r="F10724" t="s">
        <v>52613</v>
      </c>
      <c r="G10724" t="s">
        <v>52614</v>
      </c>
      <c r="H10724">
        <v>0.99990699999999999</v>
      </c>
      <c r="I10724">
        <v>40.303899999999999</v>
      </c>
      <c r="J10724">
        <v>1.62105E-3</v>
      </c>
      <c r="K10724">
        <v>160.18</v>
      </c>
      <c r="L10724">
        <v>82.286000000000001</v>
      </c>
      <c r="M10724" t="s">
        <v>202</v>
      </c>
      <c r="N10724" t="s">
        <v>170</v>
      </c>
      <c r="O10724" t="s">
        <v>52619</v>
      </c>
      <c r="P10724" t="s">
        <v>3659</v>
      </c>
      <c r="Q10724" t="s">
        <v>773</v>
      </c>
      <c r="R10724" t="s">
        <v>52616</v>
      </c>
      <c r="S10724" t="s">
        <v>52617</v>
      </c>
      <c r="T10724">
        <v>13</v>
      </c>
      <c r="U10724">
        <v>3</v>
      </c>
      <c r="V10724">
        <v>-0.32206000000000001</v>
      </c>
      <c r="AE10724">
        <v>0.53049000000000002</v>
      </c>
      <c r="AG10724">
        <v>0.53310000000000002</v>
      </c>
      <c r="AK10724" s="3">
        <v>0.73709999999999998</v>
      </c>
      <c r="AL10724">
        <v>0.58326999999999996</v>
      </c>
      <c r="AP10724">
        <v>0.54293999999999998</v>
      </c>
      <c r="BC10724" s="3">
        <v>0.86053000000000002</v>
      </c>
      <c r="BD10724">
        <v>1.0962000000000001</v>
      </c>
      <c r="BE10724">
        <v>0.65454999999999997</v>
      </c>
      <c r="BG10724">
        <v>0.97321999999999997</v>
      </c>
      <c r="BJ10724">
        <v>0.38456000000000001</v>
      </c>
      <c r="BU10724" s="3">
        <v>0.98412999999999995</v>
      </c>
      <c r="BV10724">
        <v>0.66552</v>
      </c>
      <c r="BW10724">
        <v>0.67174</v>
      </c>
      <c r="CD10724">
        <v>0.56720000000000004</v>
      </c>
      <c r="CE10724">
        <v>0.54001999999999994</v>
      </c>
      <c r="CL10724">
        <v>0.18498999999999999</v>
      </c>
      <c r="CM10724">
        <v>114000000</v>
      </c>
      <c r="CN10724">
        <v>67424000</v>
      </c>
      <c r="CQ10724">
        <v>10722</v>
      </c>
      <c r="CR10724">
        <v>3322</v>
      </c>
      <c r="CS10724">
        <v>624</v>
      </c>
      <c r="CT10724">
        <v>624</v>
      </c>
    </row>
    <row r="10725" spans="1:98" x14ac:dyDescent="0.35">
      <c r="A10725" t="s">
        <v>52609</v>
      </c>
      <c r="B10725" t="s">
        <v>52620</v>
      </c>
      <c r="C10725" t="s">
        <v>52611</v>
      </c>
      <c r="D10725" t="s">
        <v>52611</v>
      </c>
      <c r="E10725" t="s">
        <v>52612</v>
      </c>
      <c r="F10725" t="s">
        <v>52613</v>
      </c>
      <c r="G10725" t="s">
        <v>52614</v>
      </c>
      <c r="H10725">
        <v>0.94764000000000004</v>
      </c>
      <c r="I10725">
        <v>12.6518</v>
      </c>
      <c r="J10725">
        <v>2.9173799999999998E-3</v>
      </c>
      <c r="K10725">
        <v>63.374000000000002</v>
      </c>
      <c r="L10725">
        <v>28.285</v>
      </c>
      <c r="M10725">
        <v>2</v>
      </c>
      <c r="N10725" t="s">
        <v>170</v>
      </c>
      <c r="O10725" t="s">
        <v>52621</v>
      </c>
      <c r="P10725" t="s">
        <v>2106</v>
      </c>
      <c r="Q10725" t="s">
        <v>403</v>
      </c>
      <c r="R10725" t="s">
        <v>52622</v>
      </c>
      <c r="S10725" t="s">
        <v>52623</v>
      </c>
      <c r="T10725">
        <v>2</v>
      </c>
      <c r="U10725">
        <v>3</v>
      </c>
      <c r="V10725">
        <v>-0.33916000000000002</v>
      </c>
      <c r="BY10725">
        <v>0.74765000000000004</v>
      </c>
      <c r="CM10725">
        <v>5644700</v>
      </c>
      <c r="CN10725">
        <v>3385800</v>
      </c>
      <c r="CQ10725">
        <v>10723</v>
      </c>
      <c r="CR10725">
        <v>3322</v>
      </c>
      <c r="CS10725">
        <v>742</v>
      </c>
      <c r="CT10725">
        <v>742</v>
      </c>
    </row>
    <row r="10726" spans="1:98" x14ac:dyDescent="0.35">
      <c r="A10726" t="s">
        <v>52609</v>
      </c>
      <c r="B10726" t="s">
        <v>52624</v>
      </c>
      <c r="C10726" t="s">
        <v>52611</v>
      </c>
      <c r="D10726" t="s">
        <v>52611</v>
      </c>
      <c r="E10726" t="s">
        <v>52612</v>
      </c>
      <c r="F10726" t="s">
        <v>52613</v>
      </c>
      <c r="G10726" t="s">
        <v>52614</v>
      </c>
      <c r="H10726">
        <v>0.98514900000000005</v>
      </c>
      <c r="I10726">
        <v>18.910799999999998</v>
      </c>
      <c r="J10726">
        <v>1.9643199999999999E-3</v>
      </c>
      <c r="K10726">
        <v>76.614000000000004</v>
      </c>
      <c r="L10726">
        <v>55.168999999999997</v>
      </c>
      <c r="M10726">
        <v>2</v>
      </c>
      <c r="N10726" t="s">
        <v>170</v>
      </c>
      <c r="O10726" t="s">
        <v>52625</v>
      </c>
      <c r="P10726" t="s">
        <v>255</v>
      </c>
      <c r="Q10726" t="s">
        <v>523</v>
      </c>
      <c r="R10726" t="s">
        <v>52626</v>
      </c>
      <c r="S10726" t="s">
        <v>52627</v>
      </c>
      <c r="T10726">
        <v>4</v>
      </c>
      <c r="U10726">
        <v>4</v>
      </c>
      <c r="V10726">
        <v>-0.42831000000000002</v>
      </c>
      <c r="W10726">
        <v>1.3207</v>
      </c>
      <c r="X10726">
        <v>1.1752</v>
      </c>
      <c r="AK10726" s="3">
        <v>1.4617</v>
      </c>
      <c r="AL10726">
        <v>1.2203999999999999</v>
      </c>
      <c r="AM10726">
        <v>0.75270999999999999</v>
      </c>
      <c r="AN10726">
        <v>0.99467000000000005</v>
      </c>
      <c r="AO10726">
        <v>0.84262999999999999</v>
      </c>
      <c r="AP10726">
        <v>0.91617000000000004</v>
      </c>
      <c r="AS10726">
        <v>0.76902000000000004</v>
      </c>
      <c r="BV10726">
        <v>0.91444000000000003</v>
      </c>
      <c r="BW10726">
        <v>0.68920999999999999</v>
      </c>
      <c r="BX10726">
        <v>0.60087000000000002</v>
      </c>
      <c r="BY10726">
        <v>0.9446</v>
      </c>
      <c r="BZ10726">
        <v>0.97702999999999995</v>
      </c>
      <c r="CA10726">
        <v>0.85214999999999996</v>
      </c>
      <c r="CB10726">
        <v>0.83845000000000003</v>
      </c>
      <c r="CC10726">
        <v>0.80028999999999995</v>
      </c>
      <c r="CD10726">
        <v>0.59386000000000005</v>
      </c>
      <c r="CE10726">
        <v>0.77919000000000005</v>
      </c>
      <c r="CG10726">
        <v>0.33650999999999998</v>
      </c>
      <c r="CH10726">
        <v>0.25577</v>
      </c>
      <c r="CJ10726">
        <v>0.15218000000000001</v>
      </c>
      <c r="CM10726">
        <v>126740000</v>
      </c>
      <c r="CN10726">
        <v>72093000</v>
      </c>
      <c r="CQ10726">
        <v>10724</v>
      </c>
      <c r="CR10726">
        <v>3322</v>
      </c>
      <c r="CS10726">
        <v>744</v>
      </c>
      <c r="CT10726">
        <v>744</v>
      </c>
    </row>
    <row r="10727" spans="1:98" x14ac:dyDescent="0.35">
      <c r="A10727" t="s">
        <v>52609</v>
      </c>
      <c r="B10727" t="s">
        <v>52628</v>
      </c>
      <c r="C10727" t="s">
        <v>52611</v>
      </c>
      <c r="D10727" t="s">
        <v>52611</v>
      </c>
      <c r="E10727" t="s">
        <v>52612</v>
      </c>
      <c r="F10727" t="s">
        <v>52613</v>
      </c>
      <c r="G10727" t="s">
        <v>52614</v>
      </c>
      <c r="H10727">
        <v>0.99998299999999996</v>
      </c>
      <c r="I10727">
        <v>47.461799999999997</v>
      </c>
      <c r="J10727">
        <v>1.9643199999999999E-3</v>
      </c>
      <c r="K10727">
        <v>76.614000000000004</v>
      </c>
      <c r="L10727">
        <v>55.168999999999997</v>
      </c>
      <c r="M10727">
        <v>2</v>
      </c>
      <c r="N10727" t="s">
        <v>170</v>
      </c>
      <c r="O10727" t="s">
        <v>52629</v>
      </c>
      <c r="P10727" t="s">
        <v>4731</v>
      </c>
      <c r="Q10727" t="s">
        <v>1792</v>
      </c>
      <c r="R10727" t="s">
        <v>52630</v>
      </c>
      <c r="S10727" t="s">
        <v>52631</v>
      </c>
      <c r="T10727">
        <v>14</v>
      </c>
      <c r="U10727">
        <v>3</v>
      </c>
      <c r="V10727">
        <v>0.25691000000000003</v>
      </c>
      <c r="W10727">
        <v>1.3207</v>
      </c>
      <c r="X10727">
        <v>1.1752</v>
      </c>
      <c r="AK10727" s="3">
        <v>1.4617</v>
      </c>
      <c r="AL10727">
        <v>1.2203999999999999</v>
      </c>
      <c r="AM10727">
        <v>0.75270999999999999</v>
      </c>
      <c r="AN10727">
        <v>0.99467000000000005</v>
      </c>
      <c r="AO10727">
        <v>0.84262999999999999</v>
      </c>
      <c r="AP10727">
        <v>0.91617000000000004</v>
      </c>
      <c r="AS10727">
        <v>0.76902000000000004</v>
      </c>
      <c r="BV10727">
        <v>0.91444000000000003</v>
      </c>
      <c r="BW10727">
        <v>0.68920999999999999</v>
      </c>
      <c r="BX10727">
        <v>0.60087000000000002</v>
      </c>
      <c r="BY10727">
        <v>0.84038000000000002</v>
      </c>
      <c r="BZ10727">
        <v>0.97702999999999995</v>
      </c>
      <c r="CA10727">
        <v>0.85214999999999996</v>
      </c>
      <c r="CB10727">
        <v>0.83845000000000003</v>
      </c>
      <c r="CC10727">
        <v>0.80028999999999995</v>
      </c>
      <c r="CD10727">
        <v>0.59386000000000005</v>
      </c>
      <c r="CE10727">
        <v>0.77919000000000005</v>
      </c>
      <c r="CG10727">
        <v>0.33650999999999998</v>
      </c>
      <c r="CH10727">
        <v>0.25577</v>
      </c>
      <c r="CJ10727">
        <v>0.15218000000000001</v>
      </c>
      <c r="CM10727">
        <v>137670000</v>
      </c>
      <c r="CN10727">
        <v>80764000</v>
      </c>
      <c r="CQ10727">
        <v>10725</v>
      </c>
      <c r="CR10727">
        <v>3322</v>
      </c>
      <c r="CS10727">
        <v>754</v>
      </c>
      <c r="CT10727">
        <v>754</v>
      </c>
    </row>
    <row r="10728" spans="1:98" x14ac:dyDescent="0.35">
      <c r="A10728" t="s">
        <v>52609</v>
      </c>
      <c r="B10728" t="s">
        <v>52632</v>
      </c>
      <c r="C10728" t="s">
        <v>52611</v>
      </c>
      <c r="D10728" t="s">
        <v>52611</v>
      </c>
      <c r="E10728" t="s">
        <v>52612</v>
      </c>
      <c r="F10728" t="s">
        <v>52613</v>
      </c>
      <c r="G10728" t="s">
        <v>52614</v>
      </c>
      <c r="H10728">
        <v>0.99783500000000003</v>
      </c>
      <c r="I10728">
        <v>26.6526</v>
      </c>
      <c r="J10728">
        <v>2.7948200000000001E-4</v>
      </c>
      <c r="K10728">
        <v>139.19</v>
      </c>
      <c r="L10728">
        <v>79.944000000000003</v>
      </c>
      <c r="M10728">
        <v>1</v>
      </c>
      <c r="N10728" t="s">
        <v>170</v>
      </c>
      <c r="O10728" t="s">
        <v>52633</v>
      </c>
      <c r="P10728" t="s">
        <v>172</v>
      </c>
      <c r="Q10728" t="s">
        <v>3900</v>
      </c>
      <c r="R10728" t="s">
        <v>52634</v>
      </c>
      <c r="S10728" t="s">
        <v>52635</v>
      </c>
      <c r="T10728">
        <v>14</v>
      </c>
      <c r="U10728">
        <v>3</v>
      </c>
      <c r="V10728">
        <v>4.8328999999999997E-2</v>
      </c>
      <c r="AA10728">
        <v>0.80274999999999996</v>
      </c>
      <c r="AC10728">
        <v>1.4312</v>
      </c>
      <c r="AE10728">
        <v>1.5374000000000001</v>
      </c>
      <c r="AG10728">
        <v>0.73855000000000004</v>
      </c>
      <c r="AI10728">
        <v>0.89825999999999995</v>
      </c>
      <c r="AL10728">
        <v>0.75212999999999997</v>
      </c>
      <c r="AN10728">
        <v>0.66591999999999996</v>
      </c>
      <c r="AO10728">
        <v>0.79981000000000002</v>
      </c>
      <c r="BC10728" s="3">
        <v>0.81533999999999995</v>
      </c>
      <c r="BD10728">
        <v>1.0968</v>
      </c>
      <c r="BE10728">
        <v>1.0755999999999999</v>
      </c>
      <c r="BF10728">
        <v>0.81972</v>
      </c>
      <c r="BH10728">
        <v>0.97307999999999995</v>
      </c>
      <c r="BI10728">
        <v>0.86834</v>
      </c>
      <c r="BJ10728">
        <v>0.97706000000000004</v>
      </c>
      <c r="BL10728">
        <v>0.77473000000000003</v>
      </c>
      <c r="BM10728">
        <v>0.90466000000000002</v>
      </c>
      <c r="BN10728">
        <v>0.61319999999999997</v>
      </c>
      <c r="BO10728">
        <v>0.82508999999999999</v>
      </c>
      <c r="BP10728">
        <v>0.83238000000000001</v>
      </c>
      <c r="BQ10728">
        <v>0.59794999999999998</v>
      </c>
      <c r="BR10728">
        <v>0.33291999999999999</v>
      </c>
      <c r="BS10728">
        <v>0.68723999999999996</v>
      </c>
      <c r="BU10728" s="3">
        <v>0.82652000000000003</v>
      </c>
      <c r="BV10728">
        <v>0.69264000000000003</v>
      </c>
      <c r="BW10728">
        <v>0.89229999999999998</v>
      </c>
      <c r="BX10728">
        <v>0.80850999999999995</v>
      </c>
      <c r="BY10728">
        <v>1.0954999999999999</v>
      </c>
      <c r="BZ10728">
        <v>0.90839999999999999</v>
      </c>
      <c r="CA10728">
        <v>0.66171000000000002</v>
      </c>
      <c r="CB10728">
        <v>0.92693000000000003</v>
      </c>
      <c r="CC10728">
        <v>1.3854</v>
      </c>
      <c r="CE10728">
        <v>0.74511000000000005</v>
      </c>
      <c r="CF10728">
        <v>0.9073</v>
      </c>
      <c r="CG10728">
        <v>0.7097</v>
      </c>
      <c r="CI10728">
        <v>0.66671999999999998</v>
      </c>
      <c r="CL10728">
        <v>0.43070999999999998</v>
      </c>
      <c r="CM10728">
        <v>333430000</v>
      </c>
      <c r="CN10728">
        <v>187200000</v>
      </c>
      <c r="CQ10728">
        <v>10726</v>
      </c>
      <c r="CR10728">
        <v>3322</v>
      </c>
      <c r="CS10728">
        <v>131</v>
      </c>
      <c r="CT10728">
        <v>131</v>
      </c>
    </row>
    <row r="10729" spans="1:98" x14ac:dyDescent="0.35">
      <c r="A10729" t="s">
        <v>52609</v>
      </c>
      <c r="B10729" t="s">
        <v>3687</v>
      </c>
      <c r="C10729" t="s">
        <v>52611</v>
      </c>
      <c r="D10729" t="s">
        <v>52611</v>
      </c>
      <c r="E10729" t="s">
        <v>52612</v>
      </c>
      <c r="F10729" t="s">
        <v>52613</v>
      </c>
      <c r="G10729" t="s">
        <v>52614</v>
      </c>
      <c r="H10729">
        <v>0.94218299999999999</v>
      </c>
      <c r="I10729">
        <v>16.2242</v>
      </c>
      <c r="J10729" s="1">
        <v>3.33908E-7</v>
      </c>
      <c r="K10729">
        <v>138.28</v>
      </c>
      <c r="L10729">
        <v>106.51</v>
      </c>
      <c r="M10729">
        <v>1</v>
      </c>
      <c r="N10729" t="s">
        <v>170</v>
      </c>
      <c r="O10729" t="s">
        <v>52636</v>
      </c>
      <c r="P10729" t="s">
        <v>172</v>
      </c>
      <c r="Q10729" t="s">
        <v>2686</v>
      </c>
      <c r="R10729" t="s">
        <v>52637</v>
      </c>
      <c r="S10729" t="s">
        <v>52638</v>
      </c>
      <c r="T10729">
        <v>10</v>
      </c>
      <c r="U10729">
        <v>2</v>
      </c>
      <c r="V10729">
        <v>-0.23308000000000001</v>
      </c>
      <c r="AR10729">
        <v>0.77186999999999995</v>
      </c>
      <c r="AS10729">
        <v>0.70155999999999996</v>
      </c>
      <c r="AT10729">
        <v>0.52851999999999999</v>
      </c>
      <c r="AU10729">
        <v>0.68698000000000004</v>
      </c>
      <c r="AW10729">
        <v>0.59953999999999996</v>
      </c>
      <c r="BB10729">
        <v>0.46278000000000002</v>
      </c>
      <c r="BC10729" s="3">
        <v>1.0833999999999999</v>
      </c>
      <c r="BF10729">
        <v>0.94355999999999995</v>
      </c>
      <c r="BJ10729">
        <v>1.1988000000000001</v>
      </c>
      <c r="BL10729">
        <v>0.93928999999999996</v>
      </c>
      <c r="BM10729">
        <v>1.0846</v>
      </c>
      <c r="BN10729">
        <v>1.2655000000000001</v>
      </c>
      <c r="BO10729">
        <v>0.79108000000000001</v>
      </c>
      <c r="BP10729">
        <v>0.84997</v>
      </c>
      <c r="BQ10729">
        <v>0.7288</v>
      </c>
      <c r="BR10729">
        <v>0.53788000000000002</v>
      </c>
      <c r="BT10729">
        <v>0.35136000000000001</v>
      </c>
      <c r="BU10729" s="3">
        <v>1.0748</v>
      </c>
      <c r="BV10729">
        <v>0.74343000000000004</v>
      </c>
      <c r="BW10729">
        <v>0.82987</v>
      </c>
      <c r="BY10729">
        <v>0.61782000000000004</v>
      </c>
      <c r="CA10729">
        <v>0.59838999999999998</v>
      </c>
      <c r="CB10729">
        <v>0.89417999999999997</v>
      </c>
      <c r="CC10729">
        <v>0.75607999999999997</v>
      </c>
      <c r="CI10729">
        <v>0.66325999999999996</v>
      </c>
      <c r="CJ10729">
        <v>0.61268999999999996</v>
      </c>
      <c r="CK10729">
        <v>0.44786999999999999</v>
      </c>
      <c r="CL10729">
        <v>0.32267000000000001</v>
      </c>
      <c r="CM10729">
        <v>164720000</v>
      </c>
      <c r="CN10729">
        <v>90420000</v>
      </c>
      <c r="CQ10729">
        <v>10727</v>
      </c>
      <c r="CR10729">
        <v>3322</v>
      </c>
      <c r="CS10729">
        <v>1084</v>
      </c>
      <c r="CT10729">
        <v>1084</v>
      </c>
    </row>
    <row r="10730" spans="1:98" x14ac:dyDescent="0.35">
      <c r="A10730" t="s">
        <v>52609</v>
      </c>
      <c r="B10730" t="s">
        <v>52639</v>
      </c>
      <c r="C10730" t="s">
        <v>52611</v>
      </c>
      <c r="D10730" t="s">
        <v>52611</v>
      </c>
      <c r="E10730" t="s">
        <v>52612</v>
      </c>
      <c r="F10730" t="s">
        <v>52613</v>
      </c>
      <c r="G10730" t="s">
        <v>52614</v>
      </c>
      <c r="H10730">
        <v>1</v>
      </c>
      <c r="I10730">
        <v>76.927199999999999</v>
      </c>
      <c r="J10730">
        <v>3.9880999999999996E-3</v>
      </c>
      <c r="K10730">
        <v>97.813000000000002</v>
      </c>
      <c r="L10730">
        <v>50.923999999999999</v>
      </c>
      <c r="M10730">
        <v>1</v>
      </c>
      <c r="N10730" t="s">
        <v>170</v>
      </c>
      <c r="O10730" t="s">
        <v>52640</v>
      </c>
      <c r="P10730" t="s">
        <v>172</v>
      </c>
      <c r="Q10730" t="s">
        <v>2475</v>
      </c>
      <c r="R10730" t="s">
        <v>52641</v>
      </c>
      <c r="S10730" t="s">
        <v>52642</v>
      </c>
      <c r="T10730">
        <v>4</v>
      </c>
      <c r="U10730">
        <v>3</v>
      </c>
      <c r="V10730">
        <v>0.22792999999999999</v>
      </c>
      <c r="BU10730" s="3">
        <v>0.76731000000000005</v>
      </c>
      <c r="BW10730">
        <v>0.87514000000000003</v>
      </c>
      <c r="BX10730">
        <v>0.66847000000000001</v>
      </c>
      <c r="BY10730">
        <v>0.70523000000000002</v>
      </c>
      <c r="BZ10730">
        <v>0.89829999999999999</v>
      </c>
      <c r="CC10730">
        <v>1.2177</v>
      </c>
      <c r="CD10730">
        <v>0.73668999999999996</v>
      </c>
      <c r="CF10730">
        <v>0.81681000000000004</v>
      </c>
      <c r="CG10730">
        <v>0.71214</v>
      </c>
      <c r="CH10730">
        <v>0.94806999999999997</v>
      </c>
      <c r="CI10730">
        <v>0.63693</v>
      </c>
      <c r="CJ10730">
        <v>0.89959</v>
      </c>
      <c r="CK10730">
        <v>0.68635000000000002</v>
      </c>
      <c r="CL10730">
        <v>0.72428999999999999</v>
      </c>
      <c r="CM10730">
        <v>47237000</v>
      </c>
      <c r="CN10730">
        <v>26073000</v>
      </c>
      <c r="CQ10730">
        <v>10728</v>
      </c>
      <c r="CR10730">
        <v>3322</v>
      </c>
      <c r="CS10730">
        <v>532</v>
      </c>
      <c r="CT10730">
        <v>532</v>
      </c>
    </row>
    <row r="10731" spans="1:98" x14ac:dyDescent="0.35">
      <c r="A10731" t="s">
        <v>52643</v>
      </c>
      <c r="B10731" t="s">
        <v>52644</v>
      </c>
      <c r="C10731" t="s">
        <v>52645</v>
      </c>
      <c r="D10731" t="s">
        <v>52645</v>
      </c>
      <c r="E10731" t="s">
        <v>52646</v>
      </c>
      <c r="F10731" t="s">
        <v>52647</v>
      </c>
      <c r="G10731" t="s">
        <v>52648</v>
      </c>
      <c r="H10731">
        <v>0.98934299999999997</v>
      </c>
      <c r="I10731">
        <v>19.677099999999999</v>
      </c>
      <c r="J10731">
        <v>1.54929E-3</v>
      </c>
      <c r="K10731">
        <v>82.367000000000004</v>
      </c>
      <c r="L10731">
        <v>53.295999999999999</v>
      </c>
      <c r="M10731">
        <v>1</v>
      </c>
      <c r="N10731" t="s">
        <v>170</v>
      </c>
      <c r="O10731" t="s">
        <v>52649</v>
      </c>
      <c r="P10731" t="s">
        <v>172</v>
      </c>
      <c r="Q10731" t="s">
        <v>450</v>
      </c>
      <c r="R10731" t="s">
        <v>52650</v>
      </c>
      <c r="S10731" t="s">
        <v>52651</v>
      </c>
      <c r="T10731">
        <v>9</v>
      </c>
      <c r="U10731">
        <v>2</v>
      </c>
      <c r="V10731">
        <v>-0.43530999999999997</v>
      </c>
      <c r="AL10731">
        <v>0.88271999999999995</v>
      </c>
      <c r="AM10731">
        <v>0.93964999999999999</v>
      </c>
      <c r="AN10731">
        <v>1.0586</v>
      </c>
      <c r="AO10731">
        <v>0.86368999999999996</v>
      </c>
      <c r="AQ10731">
        <v>0.96353999999999995</v>
      </c>
      <c r="AR10731">
        <v>0.98423000000000005</v>
      </c>
      <c r="AS10731">
        <v>1.2527999999999999</v>
      </c>
      <c r="AT10731">
        <v>0.94535000000000002</v>
      </c>
      <c r="AU10731">
        <v>1.3267</v>
      </c>
      <c r="AV10731">
        <v>0.96748999999999996</v>
      </c>
      <c r="AW10731">
        <v>1.4282999999999999</v>
      </c>
      <c r="AX10731">
        <v>0.93801000000000001</v>
      </c>
      <c r="AY10731">
        <v>1.0738000000000001</v>
      </c>
      <c r="AZ10731">
        <v>1.5294000000000001</v>
      </c>
      <c r="BA10731">
        <v>1.1505000000000001</v>
      </c>
      <c r="BB10731">
        <v>1.2156</v>
      </c>
      <c r="CM10731">
        <v>15608000</v>
      </c>
      <c r="CN10731">
        <v>7284900</v>
      </c>
      <c r="CQ10731">
        <v>10729</v>
      </c>
      <c r="CR10731">
        <v>3323</v>
      </c>
      <c r="CS10731">
        <v>920</v>
      </c>
      <c r="CT10731">
        <v>920</v>
      </c>
    </row>
    <row r="10732" spans="1:98" x14ac:dyDescent="0.35">
      <c r="A10732" t="s">
        <v>52652</v>
      </c>
      <c r="B10732" t="s">
        <v>52653</v>
      </c>
      <c r="C10732" t="s">
        <v>52654</v>
      </c>
      <c r="D10732" t="s">
        <v>52654</v>
      </c>
      <c r="E10732" t="s">
        <v>52655</v>
      </c>
      <c r="F10732" t="s">
        <v>52656</v>
      </c>
      <c r="G10732" t="s">
        <v>52657</v>
      </c>
      <c r="H10732">
        <v>0.99249699999999996</v>
      </c>
      <c r="I10732">
        <v>21.254300000000001</v>
      </c>
      <c r="J10732">
        <v>8.8141200000000004E-4</v>
      </c>
      <c r="K10732">
        <v>227.92</v>
      </c>
      <c r="L10732">
        <v>176.79</v>
      </c>
      <c r="M10732">
        <v>1</v>
      </c>
      <c r="N10732" t="s">
        <v>170</v>
      </c>
      <c r="O10732" t="s">
        <v>52658</v>
      </c>
      <c r="P10732" t="s">
        <v>172</v>
      </c>
      <c r="Q10732" t="s">
        <v>4678</v>
      </c>
      <c r="R10732" t="s">
        <v>52659</v>
      </c>
      <c r="S10732" t="s">
        <v>52660</v>
      </c>
      <c r="T10732">
        <v>5</v>
      </c>
      <c r="U10732">
        <v>3</v>
      </c>
      <c r="V10732">
        <v>0.97055999999999998</v>
      </c>
      <c r="AL10732">
        <v>0.62731999999999999</v>
      </c>
      <c r="AX10732">
        <v>0.56910000000000005</v>
      </c>
      <c r="AZ10732">
        <v>2.1945999999999999</v>
      </c>
      <c r="BB10732">
        <v>1.8123</v>
      </c>
      <c r="BD10732">
        <v>1.3989</v>
      </c>
      <c r="BE10732">
        <v>0.64954000000000001</v>
      </c>
      <c r="BG10732">
        <v>0.87916000000000005</v>
      </c>
      <c r="BH10732">
        <v>0.78600999999999999</v>
      </c>
      <c r="BI10732">
        <v>0.45839999999999997</v>
      </c>
      <c r="BK10732">
        <v>0.71038000000000001</v>
      </c>
      <c r="BN10732">
        <v>0.93164000000000002</v>
      </c>
      <c r="BO10732">
        <v>0.87261999999999995</v>
      </c>
      <c r="BP10732">
        <v>1.36</v>
      </c>
      <c r="BQ10732">
        <v>0.90495000000000003</v>
      </c>
      <c r="BR10732">
        <v>0.91022999999999998</v>
      </c>
      <c r="CK10732">
        <v>4.2347999999999999</v>
      </c>
      <c r="CL10732">
        <v>5.6608000000000001</v>
      </c>
      <c r="CM10732">
        <v>65869000</v>
      </c>
      <c r="CN10732">
        <v>30979000</v>
      </c>
      <c r="CQ10732">
        <v>10730</v>
      </c>
      <c r="CR10732">
        <v>3324</v>
      </c>
      <c r="CS10732">
        <v>189</v>
      </c>
      <c r="CT10732">
        <v>189</v>
      </c>
    </row>
    <row r="10733" spans="1:98" x14ac:dyDescent="0.35">
      <c r="A10733" t="s">
        <v>52652</v>
      </c>
      <c r="B10733" t="s">
        <v>52661</v>
      </c>
      <c r="C10733" t="s">
        <v>52654</v>
      </c>
      <c r="D10733" t="s">
        <v>52654</v>
      </c>
      <c r="E10733" t="s">
        <v>52655</v>
      </c>
      <c r="F10733" t="s">
        <v>52656</v>
      </c>
      <c r="G10733" t="s">
        <v>52657</v>
      </c>
      <c r="H10733">
        <v>0.99223799999999995</v>
      </c>
      <c r="I10733">
        <v>21.091799999999999</v>
      </c>
      <c r="J10733">
        <v>6.9601299999999999E-4</v>
      </c>
      <c r="K10733">
        <v>138.63</v>
      </c>
      <c r="L10733">
        <v>109.56</v>
      </c>
      <c r="M10733">
        <v>1</v>
      </c>
      <c r="N10733" t="s">
        <v>170</v>
      </c>
      <c r="O10733" t="s">
        <v>52662</v>
      </c>
      <c r="P10733" t="s">
        <v>172</v>
      </c>
      <c r="Q10733" t="s">
        <v>356</v>
      </c>
      <c r="R10733" t="s">
        <v>52663</v>
      </c>
      <c r="S10733" t="s">
        <v>52664</v>
      </c>
      <c r="T10733">
        <v>3</v>
      </c>
      <c r="U10733">
        <v>3</v>
      </c>
      <c r="V10733">
        <v>0.19602</v>
      </c>
      <c r="AG10733">
        <v>0.98592999999999997</v>
      </c>
      <c r="AI10733">
        <v>0.93584999999999996</v>
      </c>
      <c r="AJ10733">
        <v>0.65059</v>
      </c>
      <c r="CH10733">
        <v>1.1785000000000001</v>
      </c>
      <c r="CJ10733">
        <v>1.2293000000000001</v>
      </c>
      <c r="CM10733">
        <v>19746000</v>
      </c>
      <c r="CN10733">
        <v>10052000</v>
      </c>
      <c r="CQ10733">
        <v>10731</v>
      </c>
      <c r="CR10733">
        <v>3324</v>
      </c>
      <c r="CS10733">
        <v>168</v>
      </c>
      <c r="CT10733">
        <v>168</v>
      </c>
    </row>
    <row r="10734" spans="1:98" x14ac:dyDescent="0.35">
      <c r="A10734" t="s">
        <v>52652</v>
      </c>
      <c r="B10734" t="s">
        <v>52665</v>
      </c>
      <c r="C10734" t="s">
        <v>52654</v>
      </c>
      <c r="D10734" t="s">
        <v>52654</v>
      </c>
      <c r="E10734" t="s">
        <v>52655</v>
      </c>
      <c r="F10734" t="s">
        <v>52656</v>
      </c>
      <c r="G10734" t="s">
        <v>52657</v>
      </c>
      <c r="H10734">
        <v>0.49882100000000001</v>
      </c>
      <c r="I10734">
        <v>0</v>
      </c>
      <c r="J10734">
        <v>7.0101799999999998E-4</v>
      </c>
      <c r="K10734">
        <v>101.89</v>
      </c>
      <c r="L10734">
        <v>64.718000000000004</v>
      </c>
      <c r="N10734" t="s">
        <v>170</v>
      </c>
      <c r="O10734" t="s">
        <v>52666</v>
      </c>
      <c r="P10734" t="s">
        <v>458</v>
      </c>
      <c r="Q10734" t="s">
        <v>239</v>
      </c>
      <c r="R10734" t="s">
        <v>52667</v>
      </c>
      <c r="S10734" t="s">
        <v>52668</v>
      </c>
      <c r="T10734">
        <v>4</v>
      </c>
      <c r="U10734">
        <v>3</v>
      </c>
      <c r="V10734">
        <v>8.5520000000000006E-3</v>
      </c>
      <c r="CM10734">
        <v>0</v>
      </c>
      <c r="CN10734">
        <v>0</v>
      </c>
      <c r="CQ10734">
        <v>10732</v>
      </c>
      <c r="CR10734">
        <v>3324</v>
      </c>
      <c r="CS10734">
        <v>169</v>
      </c>
      <c r="CT10734">
        <v>169</v>
      </c>
    </row>
    <row r="10735" spans="1:98" x14ac:dyDescent="0.35">
      <c r="A10735" t="s">
        <v>52669</v>
      </c>
      <c r="B10735" t="s">
        <v>52670</v>
      </c>
      <c r="C10735" t="s">
        <v>52671</v>
      </c>
      <c r="D10735" t="s">
        <v>52671</v>
      </c>
      <c r="E10735" t="s">
        <v>52672</v>
      </c>
      <c r="F10735" t="s">
        <v>52673</v>
      </c>
      <c r="G10735" t="s">
        <v>52674</v>
      </c>
      <c r="H10735">
        <v>0.76365300000000003</v>
      </c>
      <c r="I10735">
        <v>6.3076100000000004</v>
      </c>
      <c r="J10735">
        <v>2.6598399999999998E-4</v>
      </c>
      <c r="K10735">
        <v>75.694999999999993</v>
      </c>
      <c r="L10735">
        <v>46.091999999999999</v>
      </c>
      <c r="M10735">
        <v>2</v>
      </c>
      <c r="N10735" t="s">
        <v>170</v>
      </c>
      <c r="O10735" t="s">
        <v>52675</v>
      </c>
      <c r="P10735" t="s">
        <v>18725</v>
      </c>
      <c r="Q10735" t="s">
        <v>2894</v>
      </c>
      <c r="R10735" t="s">
        <v>52676</v>
      </c>
      <c r="S10735" t="s">
        <v>52677</v>
      </c>
      <c r="T10735">
        <v>11</v>
      </c>
      <c r="U10735">
        <v>3</v>
      </c>
      <c r="V10735">
        <v>0.30819999999999997</v>
      </c>
      <c r="CM10735">
        <v>4261200</v>
      </c>
      <c r="CN10735">
        <v>4261200</v>
      </c>
      <c r="CQ10735">
        <v>10733</v>
      </c>
      <c r="CR10735">
        <v>3325</v>
      </c>
      <c r="CS10735">
        <v>1235</v>
      </c>
      <c r="CT10735">
        <v>1235</v>
      </c>
    </row>
    <row r="10736" spans="1:98" x14ac:dyDescent="0.35">
      <c r="A10736" t="s">
        <v>52669</v>
      </c>
      <c r="B10736" t="s">
        <v>52678</v>
      </c>
      <c r="C10736" t="s">
        <v>52671</v>
      </c>
      <c r="D10736" t="s">
        <v>52671</v>
      </c>
      <c r="E10736" t="s">
        <v>52672</v>
      </c>
      <c r="F10736" t="s">
        <v>52673</v>
      </c>
      <c r="G10736" t="s">
        <v>52674</v>
      </c>
      <c r="H10736">
        <v>0.44306099999999998</v>
      </c>
      <c r="I10736">
        <v>1.8358699999999999</v>
      </c>
      <c r="J10736">
        <v>1.75672E-3</v>
      </c>
      <c r="K10736">
        <v>62.57</v>
      </c>
      <c r="L10736">
        <v>39.356000000000002</v>
      </c>
      <c r="N10736" t="s">
        <v>170</v>
      </c>
      <c r="O10736" t="s">
        <v>52679</v>
      </c>
      <c r="P10736" t="s">
        <v>210</v>
      </c>
      <c r="Q10736" t="s">
        <v>217</v>
      </c>
      <c r="R10736" t="s">
        <v>52680</v>
      </c>
      <c r="S10736" t="s">
        <v>52681</v>
      </c>
      <c r="T10736">
        <v>16</v>
      </c>
      <c r="U10736">
        <v>3</v>
      </c>
      <c r="V10736">
        <v>-0.86917</v>
      </c>
      <c r="CM10736">
        <v>0</v>
      </c>
      <c r="CN10736">
        <v>0</v>
      </c>
      <c r="CQ10736">
        <v>10734</v>
      </c>
      <c r="CR10736">
        <v>3325</v>
      </c>
      <c r="CS10736">
        <v>1240</v>
      </c>
      <c r="CT10736">
        <v>1240</v>
      </c>
    </row>
    <row r="10737" spans="1:98" x14ac:dyDescent="0.35">
      <c r="A10737" t="s">
        <v>52682</v>
      </c>
      <c r="B10737" t="s">
        <v>52683</v>
      </c>
      <c r="C10737" t="s">
        <v>52684</v>
      </c>
      <c r="D10737" t="s">
        <v>52684</v>
      </c>
      <c r="E10737" t="s">
        <v>52685</v>
      </c>
      <c r="F10737" t="s">
        <v>52686</v>
      </c>
      <c r="G10737" t="s">
        <v>52687</v>
      </c>
      <c r="H10737">
        <v>0.82207799999999998</v>
      </c>
      <c r="I10737">
        <v>6.64682</v>
      </c>
      <c r="J10737">
        <v>4.8539200000000002E-4</v>
      </c>
      <c r="K10737">
        <v>93.838999999999999</v>
      </c>
      <c r="L10737">
        <v>43.905000000000001</v>
      </c>
      <c r="M10737">
        <v>1</v>
      </c>
      <c r="N10737" t="s">
        <v>170</v>
      </c>
      <c r="O10737" t="s">
        <v>52688</v>
      </c>
      <c r="P10737" t="s">
        <v>52689</v>
      </c>
      <c r="Q10737" t="s">
        <v>302</v>
      </c>
      <c r="R10737" t="s">
        <v>52690</v>
      </c>
      <c r="S10737" t="s">
        <v>52691</v>
      </c>
      <c r="T10737">
        <v>4</v>
      </c>
      <c r="U10737">
        <v>2</v>
      </c>
      <c r="V10737">
        <v>0.10813</v>
      </c>
      <c r="AK10737" s="3">
        <v>0.78557999999999995</v>
      </c>
      <c r="BC10737" s="3">
        <v>1.2675000000000001</v>
      </c>
      <c r="BD10737">
        <v>1.0159</v>
      </c>
      <c r="BU10737" s="3">
        <v>0.98633999999999999</v>
      </c>
      <c r="BV10737">
        <v>0.62900999999999996</v>
      </c>
      <c r="BW10737">
        <v>0.60924</v>
      </c>
      <c r="CM10737">
        <v>52573000</v>
      </c>
      <c r="CN10737">
        <v>29335000</v>
      </c>
      <c r="CQ10737">
        <v>10735</v>
      </c>
      <c r="CR10737">
        <v>3326</v>
      </c>
      <c r="CS10737">
        <v>546</v>
      </c>
      <c r="CT10737">
        <v>546</v>
      </c>
    </row>
    <row r="10738" spans="1:98" x14ac:dyDescent="0.35">
      <c r="A10738" t="s">
        <v>52682</v>
      </c>
      <c r="B10738" t="s">
        <v>52692</v>
      </c>
      <c r="C10738" t="s">
        <v>52684</v>
      </c>
      <c r="D10738" t="s">
        <v>52684</v>
      </c>
      <c r="E10738" t="s">
        <v>52685</v>
      </c>
      <c r="F10738" t="s">
        <v>52686</v>
      </c>
      <c r="G10738" t="s">
        <v>52687</v>
      </c>
      <c r="H10738">
        <v>0.54718800000000001</v>
      </c>
      <c r="I10738">
        <v>1.60975</v>
      </c>
      <c r="J10738" s="1">
        <v>7.8687000000000001E-5</v>
      </c>
      <c r="K10738">
        <v>80.751999999999995</v>
      </c>
      <c r="L10738">
        <v>54.595999999999997</v>
      </c>
      <c r="M10738">
        <v>1</v>
      </c>
      <c r="N10738" t="s">
        <v>170</v>
      </c>
      <c r="O10738" t="s">
        <v>52693</v>
      </c>
      <c r="P10738" t="s">
        <v>549</v>
      </c>
      <c r="Q10738" t="s">
        <v>1561</v>
      </c>
      <c r="R10738" t="s">
        <v>52694</v>
      </c>
      <c r="S10738" t="s">
        <v>52695</v>
      </c>
      <c r="T10738">
        <v>9</v>
      </c>
      <c r="U10738">
        <v>3</v>
      </c>
      <c r="V10738">
        <v>-0.39765</v>
      </c>
      <c r="CM10738">
        <v>2656000</v>
      </c>
      <c r="CN10738">
        <v>0</v>
      </c>
      <c r="CQ10738">
        <v>10736</v>
      </c>
      <c r="CR10738">
        <v>3326</v>
      </c>
      <c r="CS10738">
        <v>560</v>
      </c>
      <c r="CT10738">
        <v>560</v>
      </c>
    </row>
    <row r="10739" spans="1:98" x14ac:dyDescent="0.35">
      <c r="A10739" t="s">
        <v>52682</v>
      </c>
      <c r="B10739" t="s">
        <v>52696</v>
      </c>
      <c r="C10739" t="s">
        <v>52684</v>
      </c>
      <c r="D10739" t="s">
        <v>52684</v>
      </c>
      <c r="E10739" t="s">
        <v>52685</v>
      </c>
      <c r="F10739" t="s">
        <v>52686</v>
      </c>
      <c r="G10739" t="s">
        <v>52687</v>
      </c>
      <c r="H10739">
        <v>0.77517100000000005</v>
      </c>
      <c r="I10739">
        <v>5.7975099999999999</v>
      </c>
      <c r="J10739">
        <v>5.7315399999999998E-4</v>
      </c>
      <c r="K10739">
        <v>67.760000000000005</v>
      </c>
      <c r="L10739">
        <v>41.942</v>
      </c>
      <c r="M10739">
        <v>1</v>
      </c>
      <c r="N10739" t="s">
        <v>170</v>
      </c>
      <c r="O10739" t="s">
        <v>52697</v>
      </c>
      <c r="P10739" t="s">
        <v>1118</v>
      </c>
      <c r="Q10739" t="s">
        <v>1200</v>
      </c>
      <c r="R10739" t="s">
        <v>52698</v>
      </c>
      <c r="S10739" t="s">
        <v>52699</v>
      </c>
      <c r="T10739">
        <v>10</v>
      </c>
      <c r="U10739">
        <v>3</v>
      </c>
      <c r="V10739">
        <v>-0.26429999999999998</v>
      </c>
      <c r="CM10739">
        <v>1497100</v>
      </c>
      <c r="CN10739">
        <v>0</v>
      </c>
      <c r="CQ10739">
        <v>10737</v>
      </c>
      <c r="CR10739">
        <v>3326</v>
      </c>
      <c r="CS10739">
        <v>561</v>
      </c>
      <c r="CT10739">
        <v>561</v>
      </c>
    </row>
    <row r="10740" spans="1:98" x14ac:dyDescent="0.35">
      <c r="A10740" t="s">
        <v>52700</v>
      </c>
      <c r="B10740" t="s">
        <v>52701</v>
      </c>
      <c r="C10740" t="s">
        <v>52702</v>
      </c>
      <c r="D10740" t="s">
        <v>52702</v>
      </c>
      <c r="E10740" t="s">
        <v>52703</v>
      </c>
      <c r="F10740" t="s">
        <v>52704</v>
      </c>
      <c r="G10740" t="s">
        <v>52705</v>
      </c>
      <c r="H10740">
        <v>0.99965999999999999</v>
      </c>
      <c r="I10740">
        <v>36.852499999999999</v>
      </c>
      <c r="J10740" s="1">
        <v>1.05682E-5</v>
      </c>
      <c r="K10740">
        <v>106.33</v>
      </c>
      <c r="L10740">
        <v>79.771000000000001</v>
      </c>
      <c r="M10740">
        <v>2</v>
      </c>
      <c r="N10740" t="s">
        <v>170</v>
      </c>
      <c r="O10740" t="s">
        <v>52706</v>
      </c>
      <c r="P10740" t="s">
        <v>52707</v>
      </c>
      <c r="Q10740" t="s">
        <v>887</v>
      </c>
      <c r="R10740" t="s">
        <v>52708</v>
      </c>
      <c r="S10740" t="s">
        <v>52709</v>
      </c>
      <c r="T10740">
        <v>8</v>
      </c>
      <c r="U10740">
        <v>2</v>
      </c>
      <c r="V10740">
        <v>4.9236000000000002E-3</v>
      </c>
      <c r="BD10740">
        <v>1.857</v>
      </c>
      <c r="BF10740">
        <v>1.5888</v>
      </c>
      <c r="BH10740">
        <v>1.5271999999999999</v>
      </c>
      <c r="BK10740">
        <v>1.9863</v>
      </c>
      <c r="BO10740">
        <v>1.7563</v>
      </c>
      <c r="BP10740">
        <v>1.4722999999999999</v>
      </c>
      <c r="BU10740" s="3">
        <v>0.70316000000000001</v>
      </c>
      <c r="BX10740">
        <v>0.98043999999999998</v>
      </c>
      <c r="BY10740">
        <v>1.2218</v>
      </c>
      <c r="BZ10740">
        <v>0.93528</v>
      </c>
      <c r="CA10740">
        <v>0.71548999999999996</v>
      </c>
      <c r="CB10740">
        <v>1.1559999999999999</v>
      </c>
      <c r="CC10740">
        <v>0.92076000000000002</v>
      </c>
      <c r="CD10740">
        <v>0.84018999999999999</v>
      </c>
      <c r="CE10740">
        <v>0.90741000000000005</v>
      </c>
      <c r="CF10740">
        <v>1.0824</v>
      </c>
      <c r="CG10740">
        <v>1.4023000000000001</v>
      </c>
      <c r="CH10740">
        <v>0.93884000000000001</v>
      </c>
      <c r="CI10740">
        <v>0.89512999999999998</v>
      </c>
      <c r="CL10740">
        <v>0.54259000000000002</v>
      </c>
      <c r="CM10740">
        <v>253680000</v>
      </c>
      <c r="CN10740">
        <v>123670000</v>
      </c>
      <c r="CQ10740">
        <v>10738</v>
      </c>
      <c r="CR10740">
        <v>3329</v>
      </c>
      <c r="CS10740">
        <v>468</v>
      </c>
      <c r="CT10740">
        <v>468</v>
      </c>
    </row>
    <row r="10741" spans="1:98" x14ac:dyDescent="0.35">
      <c r="A10741" t="s">
        <v>52700</v>
      </c>
      <c r="B10741" t="s">
        <v>52710</v>
      </c>
      <c r="C10741" t="s">
        <v>52702</v>
      </c>
      <c r="D10741" t="s">
        <v>52702</v>
      </c>
      <c r="E10741" t="s">
        <v>52703</v>
      </c>
      <c r="F10741" t="s">
        <v>52704</v>
      </c>
      <c r="G10741" t="s">
        <v>52705</v>
      </c>
      <c r="H10741">
        <v>0.99243899999999996</v>
      </c>
      <c r="I10741">
        <v>21.813700000000001</v>
      </c>
      <c r="J10741" s="1">
        <v>1.05682E-5</v>
      </c>
      <c r="K10741">
        <v>106.33</v>
      </c>
      <c r="L10741">
        <v>79.771000000000001</v>
      </c>
      <c r="M10741">
        <v>2</v>
      </c>
      <c r="N10741" t="s">
        <v>170</v>
      </c>
      <c r="O10741" t="s">
        <v>52711</v>
      </c>
      <c r="P10741" t="s">
        <v>52712</v>
      </c>
      <c r="Q10741" t="s">
        <v>732</v>
      </c>
      <c r="R10741" t="s">
        <v>52713</v>
      </c>
      <c r="S10741" t="s">
        <v>52714</v>
      </c>
      <c r="T10741">
        <v>10</v>
      </c>
      <c r="U10741">
        <v>2</v>
      </c>
      <c r="V10741">
        <v>-0.53366999999999998</v>
      </c>
      <c r="BD10741">
        <v>1.857</v>
      </c>
      <c r="BF10741">
        <v>1.5888</v>
      </c>
      <c r="BH10741">
        <v>1.5271999999999999</v>
      </c>
      <c r="BL10741">
        <v>1.5962000000000001</v>
      </c>
      <c r="BO10741">
        <v>1.7563</v>
      </c>
      <c r="BU10741" s="3">
        <v>0.70316000000000001</v>
      </c>
      <c r="BW10741">
        <v>0.77346999999999999</v>
      </c>
      <c r="BX10741">
        <v>0.98043999999999998</v>
      </c>
      <c r="BY10741">
        <v>1.2218</v>
      </c>
      <c r="BZ10741">
        <v>0.93528</v>
      </c>
      <c r="CA10741">
        <v>0.71548999999999996</v>
      </c>
      <c r="CB10741">
        <v>1.1559999999999999</v>
      </c>
      <c r="CC10741">
        <v>0.92076000000000002</v>
      </c>
      <c r="CD10741">
        <v>0.84018999999999999</v>
      </c>
      <c r="CF10741">
        <v>1.0824</v>
      </c>
      <c r="CG10741">
        <v>1.4023000000000001</v>
      </c>
      <c r="CH10741">
        <v>0.93884000000000001</v>
      </c>
      <c r="CI10741">
        <v>0.89512999999999998</v>
      </c>
      <c r="CM10741">
        <v>183520000</v>
      </c>
      <c r="CN10741">
        <v>88753000</v>
      </c>
      <c r="CQ10741">
        <v>10739</v>
      </c>
      <c r="CR10741">
        <v>3329</v>
      </c>
      <c r="CS10741">
        <v>470</v>
      </c>
      <c r="CT10741">
        <v>470</v>
      </c>
    </row>
    <row r="10742" spans="1:98" x14ac:dyDescent="0.35">
      <c r="A10742" t="s">
        <v>52700</v>
      </c>
      <c r="B10742" t="s">
        <v>52715</v>
      </c>
      <c r="C10742" t="s">
        <v>52702</v>
      </c>
      <c r="D10742" t="s">
        <v>52702</v>
      </c>
      <c r="E10742" t="s">
        <v>52703</v>
      </c>
      <c r="F10742" t="s">
        <v>52704</v>
      </c>
      <c r="G10742" t="s">
        <v>52705</v>
      </c>
      <c r="H10742">
        <v>0.93355900000000003</v>
      </c>
      <c r="I10742">
        <v>12.846500000000001</v>
      </c>
      <c r="J10742">
        <v>1.9386699999999999E-4</v>
      </c>
      <c r="K10742">
        <v>73.212999999999994</v>
      </c>
      <c r="L10742">
        <v>54.512</v>
      </c>
      <c r="M10742">
        <v>2</v>
      </c>
      <c r="N10742" t="s">
        <v>170</v>
      </c>
      <c r="O10742" t="s">
        <v>52716</v>
      </c>
      <c r="P10742" t="s">
        <v>52717</v>
      </c>
      <c r="Q10742" t="s">
        <v>703</v>
      </c>
      <c r="R10742" t="s">
        <v>52718</v>
      </c>
      <c r="S10742" t="s">
        <v>52719</v>
      </c>
      <c r="T10742">
        <v>12</v>
      </c>
      <c r="U10742">
        <v>3</v>
      </c>
      <c r="V10742">
        <v>-0.31339</v>
      </c>
      <c r="AO10742">
        <v>1.1626000000000001</v>
      </c>
      <c r="AP10742">
        <v>0.73938999999999999</v>
      </c>
      <c r="AQ10742">
        <v>0.98826000000000003</v>
      </c>
      <c r="BO10742">
        <v>1.9258999999999999</v>
      </c>
      <c r="BU10742" s="3">
        <v>0.80361000000000005</v>
      </c>
      <c r="CC10742">
        <v>0.92076000000000002</v>
      </c>
      <c r="CE10742">
        <v>0.90741000000000005</v>
      </c>
      <c r="CM10742">
        <v>39587000</v>
      </c>
      <c r="CN10742">
        <v>19578000</v>
      </c>
      <c r="CQ10742">
        <v>10740</v>
      </c>
      <c r="CR10742">
        <v>3329</v>
      </c>
      <c r="CS10742">
        <v>472</v>
      </c>
      <c r="CT10742">
        <v>472</v>
      </c>
    </row>
    <row r="10743" spans="1:98" x14ac:dyDescent="0.35">
      <c r="A10743" t="s">
        <v>52720</v>
      </c>
      <c r="B10743" t="s">
        <v>52721</v>
      </c>
      <c r="C10743" t="s">
        <v>52722</v>
      </c>
      <c r="D10743" t="s">
        <v>52722</v>
      </c>
      <c r="E10743" t="s">
        <v>52723</v>
      </c>
      <c r="F10743" t="s">
        <v>52724</v>
      </c>
      <c r="G10743" t="s">
        <v>52725</v>
      </c>
      <c r="H10743">
        <v>0.99895999999999996</v>
      </c>
      <c r="I10743">
        <v>29.826899999999998</v>
      </c>
      <c r="J10743" s="1">
        <v>4.4023500000000003E-5</v>
      </c>
      <c r="K10743">
        <v>107.18</v>
      </c>
      <c r="L10743">
        <v>85.83</v>
      </c>
      <c r="M10743">
        <v>1</v>
      </c>
      <c r="N10743" t="s">
        <v>170</v>
      </c>
      <c r="O10743" t="s">
        <v>52726</v>
      </c>
      <c r="P10743" t="s">
        <v>172</v>
      </c>
      <c r="Q10743" t="s">
        <v>692</v>
      </c>
      <c r="R10743" t="s">
        <v>52727</v>
      </c>
      <c r="S10743" t="s">
        <v>52728</v>
      </c>
      <c r="T10743">
        <v>4</v>
      </c>
      <c r="U10743">
        <v>2</v>
      </c>
      <c r="V10743">
        <v>0.41850999999999999</v>
      </c>
      <c r="W10743">
        <v>0.91224000000000005</v>
      </c>
      <c r="X10743">
        <v>0.63153999999999999</v>
      </c>
      <c r="Y10743">
        <v>0.33134999999999998</v>
      </c>
      <c r="Z10743">
        <v>0.57674999999999998</v>
      </c>
      <c r="AA10743">
        <v>0.61219999999999997</v>
      </c>
      <c r="AB10743">
        <v>0.89359999999999995</v>
      </c>
      <c r="AC10743">
        <v>0.64371</v>
      </c>
      <c r="AD10743">
        <v>0.76973000000000003</v>
      </c>
      <c r="AE10743">
        <v>0.76019999999999999</v>
      </c>
      <c r="AF10743">
        <v>0.79422999999999999</v>
      </c>
      <c r="AG10743">
        <v>0.82216999999999996</v>
      </c>
      <c r="AH10743">
        <v>0.48692000000000002</v>
      </c>
      <c r="AI10743">
        <v>0.69279000000000002</v>
      </c>
      <c r="AJ10743">
        <v>0.55717000000000005</v>
      </c>
      <c r="AK10743" s="3">
        <v>0.79068000000000005</v>
      </c>
      <c r="AL10743">
        <v>0.78132000000000001</v>
      </c>
      <c r="AO10743">
        <v>0.73763000000000001</v>
      </c>
      <c r="AP10743">
        <v>0.61207</v>
      </c>
      <c r="AQ10743">
        <v>0.58040999999999998</v>
      </c>
      <c r="AR10743">
        <v>0.74124999999999996</v>
      </c>
      <c r="AS10743">
        <v>0.81272999999999995</v>
      </c>
      <c r="AT10743">
        <v>0.67115000000000002</v>
      </c>
      <c r="AU10743">
        <v>0.62719999999999998</v>
      </c>
      <c r="AV10743">
        <v>0.58665999999999996</v>
      </c>
      <c r="AX10743">
        <v>0.58377999999999997</v>
      </c>
      <c r="AY10743">
        <v>0.58865999999999996</v>
      </c>
      <c r="AZ10743">
        <v>0.78075000000000006</v>
      </c>
      <c r="BA10743">
        <v>0.51119999999999999</v>
      </c>
      <c r="BB10743">
        <v>0.39</v>
      </c>
      <c r="BC10743" s="3">
        <v>0.91561999999999999</v>
      </c>
      <c r="BD10743">
        <v>1.0946</v>
      </c>
      <c r="BE10743">
        <v>0.73982999999999999</v>
      </c>
      <c r="BF10743">
        <v>0.88066999999999995</v>
      </c>
      <c r="BG10743">
        <v>0.94093000000000004</v>
      </c>
      <c r="BH10743">
        <v>1.1957</v>
      </c>
      <c r="BI10743">
        <v>0.73701000000000005</v>
      </c>
      <c r="BJ10743">
        <v>1.0084</v>
      </c>
      <c r="BK10743">
        <v>0.79342999999999997</v>
      </c>
      <c r="BL10743">
        <v>0.86077000000000004</v>
      </c>
      <c r="BM10743">
        <v>0.83414999999999995</v>
      </c>
      <c r="BN10743">
        <v>0.94645000000000001</v>
      </c>
      <c r="BO10743">
        <v>0.83681000000000005</v>
      </c>
      <c r="BP10743">
        <v>0.79791999999999996</v>
      </c>
      <c r="BQ10743">
        <v>0.82779999999999998</v>
      </c>
      <c r="BR10743">
        <v>0.62863000000000002</v>
      </c>
      <c r="BS10743">
        <v>0.81301999999999996</v>
      </c>
      <c r="BT10743">
        <v>0.25488</v>
      </c>
      <c r="BU10743" s="3">
        <v>1.0821000000000001</v>
      </c>
      <c r="BV10743">
        <v>0.80556000000000005</v>
      </c>
      <c r="BW10743">
        <v>0.62682000000000004</v>
      </c>
      <c r="BY10743">
        <v>0.76751000000000003</v>
      </c>
      <c r="BZ10743">
        <v>0.72997999999999996</v>
      </c>
      <c r="CA10743">
        <v>0.59187000000000001</v>
      </c>
      <c r="CB10743">
        <v>0.97863999999999995</v>
      </c>
      <c r="CD10743">
        <v>0.76517000000000002</v>
      </c>
      <c r="CE10743">
        <v>0.69918999999999998</v>
      </c>
      <c r="CF10743">
        <v>0.69969999999999999</v>
      </c>
      <c r="CH10743">
        <v>0.70535999999999999</v>
      </c>
      <c r="CI10743">
        <v>0.61961999999999995</v>
      </c>
      <c r="CJ10743">
        <v>0.60585</v>
      </c>
      <c r="CM10743">
        <v>306340000</v>
      </c>
      <c r="CN10743">
        <v>177870000</v>
      </c>
      <c r="CQ10743">
        <v>10741</v>
      </c>
      <c r="CR10743">
        <v>3330</v>
      </c>
      <c r="CS10743">
        <v>500</v>
      </c>
      <c r="CT10743">
        <v>500</v>
      </c>
    </row>
    <row r="10744" spans="1:98" x14ac:dyDescent="0.35">
      <c r="A10744" t="s">
        <v>52729</v>
      </c>
      <c r="B10744" t="s">
        <v>52730</v>
      </c>
      <c r="C10744" t="s">
        <v>52731</v>
      </c>
      <c r="D10744" t="s">
        <v>52731</v>
      </c>
      <c r="E10744" t="s">
        <v>52732</v>
      </c>
      <c r="F10744" t="s">
        <v>52733</v>
      </c>
      <c r="G10744" t="s">
        <v>52734</v>
      </c>
      <c r="H10744">
        <v>0.99997999999999998</v>
      </c>
      <c r="I10744">
        <v>47.058399999999999</v>
      </c>
      <c r="J10744">
        <v>3.9000100000000002E-3</v>
      </c>
      <c r="K10744">
        <v>63.374000000000002</v>
      </c>
      <c r="L10744">
        <v>23.946999999999999</v>
      </c>
      <c r="M10744">
        <v>1</v>
      </c>
      <c r="N10744" t="s">
        <v>170</v>
      </c>
      <c r="O10744" t="s">
        <v>52735</v>
      </c>
      <c r="P10744" t="s">
        <v>172</v>
      </c>
      <c r="Q10744" t="s">
        <v>1423</v>
      </c>
      <c r="R10744" t="s">
        <v>52736</v>
      </c>
      <c r="S10744" t="s">
        <v>52737</v>
      </c>
      <c r="T10744">
        <v>15</v>
      </c>
      <c r="U10744">
        <v>3</v>
      </c>
      <c r="V10744">
        <v>0.24210999999999999</v>
      </c>
      <c r="CM10744">
        <v>6986100</v>
      </c>
      <c r="CN10744">
        <v>5201800</v>
      </c>
      <c r="CQ10744">
        <v>10742</v>
      </c>
      <c r="CR10744">
        <v>3331</v>
      </c>
      <c r="CS10744">
        <v>314</v>
      </c>
      <c r="CT10744">
        <v>314</v>
      </c>
    </row>
    <row r="10745" spans="1:98" x14ac:dyDescent="0.35">
      <c r="A10745" t="s">
        <v>52729</v>
      </c>
      <c r="B10745" t="s">
        <v>52738</v>
      </c>
      <c r="C10745" t="s">
        <v>52731</v>
      </c>
      <c r="D10745" t="s">
        <v>52731</v>
      </c>
      <c r="E10745" t="s">
        <v>52732</v>
      </c>
      <c r="F10745" t="s">
        <v>52733</v>
      </c>
      <c r="G10745" t="s">
        <v>52734</v>
      </c>
      <c r="H10745">
        <v>0.938836</v>
      </c>
      <c r="I10745">
        <v>13.7141</v>
      </c>
      <c r="J10745">
        <v>1.3491099999999999E-3</v>
      </c>
      <c r="K10745">
        <v>87.647000000000006</v>
      </c>
      <c r="L10745">
        <v>35.576000000000001</v>
      </c>
      <c r="M10745" t="s">
        <v>202</v>
      </c>
      <c r="N10745" t="s">
        <v>170</v>
      </c>
      <c r="O10745" t="s">
        <v>52739</v>
      </c>
      <c r="P10745" t="s">
        <v>24219</v>
      </c>
      <c r="Q10745" t="s">
        <v>500</v>
      </c>
      <c r="R10745" t="s">
        <v>52740</v>
      </c>
      <c r="S10745" t="s">
        <v>52741</v>
      </c>
      <c r="T10745">
        <v>6</v>
      </c>
      <c r="U10745">
        <v>4</v>
      </c>
      <c r="V10745">
        <v>-0.23018</v>
      </c>
      <c r="W10745">
        <v>0.75699000000000005</v>
      </c>
      <c r="X10745">
        <v>0.57135000000000002</v>
      </c>
      <c r="Y10745">
        <v>0.27622000000000002</v>
      </c>
      <c r="Z10745">
        <v>1.3681000000000001</v>
      </c>
      <c r="AA10745">
        <v>0.69859000000000004</v>
      </c>
      <c r="AB10745">
        <v>0.71270999999999995</v>
      </c>
      <c r="AD10745">
        <v>0.42748999999999998</v>
      </c>
      <c r="AE10745">
        <v>0.53983999999999999</v>
      </c>
      <c r="AF10745">
        <v>0.46793000000000001</v>
      </c>
      <c r="AK10745" s="3">
        <v>0.64890999999999999</v>
      </c>
      <c r="AM10745">
        <v>0.48647000000000001</v>
      </c>
      <c r="AQ10745">
        <v>0.47860999999999998</v>
      </c>
      <c r="AW10745">
        <v>0.55783000000000005</v>
      </c>
      <c r="AY10745">
        <v>0.25107000000000002</v>
      </c>
      <c r="AZ10745">
        <v>0.27012999999999998</v>
      </c>
      <c r="BC10745" s="3">
        <v>0.92354999999999998</v>
      </c>
      <c r="BD10745">
        <v>0.93400000000000005</v>
      </c>
      <c r="BE10745">
        <v>0.56918000000000002</v>
      </c>
      <c r="BF10745">
        <v>0.8649</v>
      </c>
      <c r="BI10745">
        <v>0.62373999999999996</v>
      </c>
      <c r="BL10745">
        <v>0.46722999999999998</v>
      </c>
      <c r="BN10745">
        <v>0.71748000000000001</v>
      </c>
      <c r="BO10745">
        <v>0.71867999999999999</v>
      </c>
      <c r="BP10745">
        <v>0.56050999999999995</v>
      </c>
      <c r="BQ10745">
        <v>0.21654999999999999</v>
      </c>
      <c r="BV10745">
        <v>0.55823999999999996</v>
      </c>
      <c r="BX10745">
        <v>0.47536</v>
      </c>
      <c r="CG10745">
        <v>0.55603000000000002</v>
      </c>
      <c r="CM10745">
        <v>937190000</v>
      </c>
      <c r="CN10745">
        <v>574420000</v>
      </c>
      <c r="CQ10745">
        <v>10743</v>
      </c>
      <c r="CR10745">
        <v>3331</v>
      </c>
      <c r="CS10745">
        <v>63</v>
      </c>
      <c r="CT10745">
        <v>63</v>
      </c>
    </row>
    <row r="10746" spans="1:98" x14ac:dyDescent="0.35">
      <c r="A10746" t="s">
        <v>52729</v>
      </c>
      <c r="B10746" t="s">
        <v>52742</v>
      </c>
      <c r="C10746" t="s">
        <v>52731</v>
      </c>
      <c r="D10746" t="s">
        <v>52731</v>
      </c>
      <c r="E10746" t="s">
        <v>52732</v>
      </c>
      <c r="F10746" t="s">
        <v>52733</v>
      </c>
      <c r="G10746" t="s">
        <v>52734</v>
      </c>
      <c r="H10746">
        <v>0.99640499999999999</v>
      </c>
      <c r="I10746">
        <v>25.069900000000001</v>
      </c>
      <c r="J10746">
        <v>3.43992E-4</v>
      </c>
      <c r="K10746">
        <v>153.36000000000001</v>
      </c>
      <c r="L10746">
        <v>119.16</v>
      </c>
      <c r="M10746" t="s">
        <v>202</v>
      </c>
      <c r="N10746" t="s">
        <v>170</v>
      </c>
      <c r="O10746" t="s">
        <v>52743</v>
      </c>
      <c r="P10746" t="s">
        <v>1172</v>
      </c>
      <c r="Q10746" t="s">
        <v>887</v>
      </c>
      <c r="R10746" t="s">
        <v>52744</v>
      </c>
      <c r="S10746" t="s">
        <v>52745</v>
      </c>
      <c r="T10746">
        <v>8</v>
      </c>
      <c r="U10746">
        <v>3</v>
      </c>
      <c r="V10746">
        <v>-0.37544</v>
      </c>
      <c r="Z10746">
        <v>1.3681000000000001</v>
      </c>
      <c r="AA10746">
        <v>0.69859000000000004</v>
      </c>
      <c r="AD10746">
        <v>0.42748999999999998</v>
      </c>
      <c r="AE10746">
        <v>0.53983999999999999</v>
      </c>
      <c r="AL10746">
        <v>0.46434999999999998</v>
      </c>
      <c r="AN10746">
        <v>0.40028000000000002</v>
      </c>
      <c r="AO10746">
        <v>0.41927999999999999</v>
      </c>
      <c r="AR10746">
        <v>0.48637000000000002</v>
      </c>
      <c r="AT10746">
        <v>0.42903000000000002</v>
      </c>
      <c r="AY10746">
        <v>0.25107000000000002</v>
      </c>
      <c r="AZ10746">
        <v>0.27012999999999998</v>
      </c>
      <c r="BC10746" s="3">
        <v>0.92354999999999998</v>
      </c>
      <c r="BE10746">
        <v>1.3733</v>
      </c>
      <c r="BI10746">
        <v>0.31019000000000002</v>
      </c>
      <c r="BJ10746">
        <v>0.84816000000000003</v>
      </c>
      <c r="BK10746">
        <v>0.78932999999999998</v>
      </c>
      <c r="BL10746">
        <v>0.46722999999999998</v>
      </c>
      <c r="BN10746">
        <v>0.71748000000000001</v>
      </c>
      <c r="BV10746">
        <v>0.95892999999999995</v>
      </c>
      <c r="BX10746">
        <v>0.47536</v>
      </c>
      <c r="BZ10746">
        <v>0.82608000000000004</v>
      </c>
      <c r="CA10746">
        <v>0.37509999999999999</v>
      </c>
      <c r="CB10746">
        <v>1.1386000000000001</v>
      </c>
      <c r="CC10746">
        <v>0.495</v>
      </c>
      <c r="CD10746">
        <v>0.71335999999999999</v>
      </c>
      <c r="CE10746">
        <v>0.42786000000000002</v>
      </c>
      <c r="CF10746">
        <v>0.63148000000000004</v>
      </c>
      <c r="CG10746">
        <v>0.84209000000000001</v>
      </c>
      <c r="CH10746">
        <v>0.47561999999999999</v>
      </c>
      <c r="CI10746">
        <v>0.34540999999999999</v>
      </c>
      <c r="CM10746">
        <v>1087100000</v>
      </c>
      <c r="CN10746">
        <v>635480000</v>
      </c>
      <c r="CQ10746">
        <v>10744</v>
      </c>
      <c r="CR10746">
        <v>3331</v>
      </c>
      <c r="CS10746">
        <v>65</v>
      </c>
      <c r="CT10746">
        <v>65</v>
      </c>
    </row>
    <row r="10747" spans="1:98" x14ac:dyDescent="0.35">
      <c r="A10747" t="s">
        <v>52729</v>
      </c>
      <c r="B10747" t="s">
        <v>52746</v>
      </c>
      <c r="C10747" t="s">
        <v>52731</v>
      </c>
      <c r="D10747" t="s">
        <v>52731</v>
      </c>
      <c r="E10747" t="s">
        <v>52732</v>
      </c>
      <c r="F10747" t="s">
        <v>52733</v>
      </c>
      <c r="G10747" t="s">
        <v>52734</v>
      </c>
      <c r="H10747">
        <v>0.99639100000000003</v>
      </c>
      <c r="I10747">
        <v>25.917000000000002</v>
      </c>
      <c r="J10747">
        <v>2.3824999999999999E-4</v>
      </c>
      <c r="K10747">
        <v>170.48</v>
      </c>
      <c r="L10747">
        <v>93.99</v>
      </c>
      <c r="M10747" t="s">
        <v>202</v>
      </c>
      <c r="N10747" t="s">
        <v>170</v>
      </c>
      <c r="O10747" t="s">
        <v>52747</v>
      </c>
      <c r="P10747" t="s">
        <v>14613</v>
      </c>
      <c r="Q10747" t="s">
        <v>803</v>
      </c>
      <c r="R10747" t="s">
        <v>52748</v>
      </c>
      <c r="S10747" t="s">
        <v>52749</v>
      </c>
      <c r="T10747">
        <v>11</v>
      </c>
      <c r="U10747">
        <v>3</v>
      </c>
      <c r="V10747">
        <v>-3.5038E-2</v>
      </c>
      <c r="W10747">
        <v>0.75699000000000005</v>
      </c>
      <c r="X10747">
        <v>0.57135000000000002</v>
      </c>
      <c r="Z10747">
        <v>1.3681000000000001</v>
      </c>
      <c r="AA10747">
        <v>0.69859000000000004</v>
      </c>
      <c r="AB10747">
        <v>0.71270999999999995</v>
      </c>
      <c r="AD10747">
        <v>0.42748999999999998</v>
      </c>
      <c r="AE10747">
        <v>0.53983999999999999</v>
      </c>
      <c r="AF10747">
        <v>0.46793000000000001</v>
      </c>
      <c r="AK10747" s="3">
        <v>0.64890999999999999</v>
      </c>
      <c r="AL10747">
        <v>0.46434999999999998</v>
      </c>
      <c r="AM10747">
        <v>0.48647000000000001</v>
      </c>
      <c r="AN10747">
        <v>0.64200999999999997</v>
      </c>
      <c r="AO10747">
        <v>0.72502</v>
      </c>
      <c r="AQ10747">
        <v>0.47860999999999998</v>
      </c>
      <c r="AR10747">
        <v>0.48637000000000002</v>
      </c>
      <c r="AS10747">
        <v>0.70074999999999998</v>
      </c>
      <c r="AT10747">
        <v>0.42903000000000002</v>
      </c>
      <c r="AV10747">
        <v>0.69667000000000001</v>
      </c>
      <c r="AW10747">
        <v>0.55783000000000005</v>
      </c>
      <c r="AY10747">
        <v>0.25107000000000002</v>
      </c>
      <c r="AZ10747">
        <v>0.27012999999999998</v>
      </c>
      <c r="BD10747">
        <v>0.93400000000000005</v>
      </c>
      <c r="BE10747">
        <v>0.9173</v>
      </c>
      <c r="BF10747">
        <v>0.85631000000000002</v>
      </c>
      <c r="BH10747">
        <v>0.73016999999999999</v>
      </c>
      <c r="BI10747">
        <v>1.1435</v>
      </c>
      <c r="BJ10747">
        <v>1.1566000000000001</v>
      </c>
      <c r="BL10747">
        <v>0.46722999999999998</v>
      </c>
      <c r="BN10747">
        <v>0.71748000000000001</v>
      </c>
      <c r="BO10747">
        <v>0.71867999999999999</v>
      </c>
      <c r="BP10747">
        <v>0.56050999999999995</v>
      </c>
      <c r="BQ10747">
        <v>0.21654999999999999</v>
      </c>
      <c r="BU10747" s="3">
        <v>1.0625</v>
      </c>
      <c r="BV10747">
        <v>0.55823999999999996</v>
      </c>
      <c r="BX10747">
        <v>0.60068999999999995</v>
      </c>
      <c r="CA10747">
        <v>0.95682999999999996</v>
      </c>
      <c r="CB10747">
        <v>1.1386000000000001</v>
      </c>
      <c r="CC10747">
        <v>0.495</v>
      </c>
      <c r="CE10747">
        <v>0.67432000000000003</v>
      </c>
      <c r="CF10747">
        <v>1.1032999999999999</v>
      </c>
      <c r="CG10747">
        <v>0.55603000000000002</v>
      </c>
      <c r="CH10747">
        <v>0.90605000000000002</v>
      </c>
      <c r="CI10747">
        <v>0.63766</v>
      </c>
      <c r="CM10747">
        <v>1528300000</v>
      </c>
      <c r="CN10747">
        <v>966730000</v>
      </c>
      <c r="CQ10747">
        <v>10745</v>
      </c>
      <c r="CR10747">
        <v>3331</v>
      </c>
      <c r="CS10747">
        <v>68</v>
      </c>
      <c r="CT10747">
        <v>68</v>
      </c>
    </row>
    <row r="10748" spans="1:98" x14ac:dyDescent="0.35">
      <c r="A10748" t="s">
        <v>52729</v>
      </c>
      <c r="B10748" t="s">
        <v>52750</v>
      </c>
      <c r="C10748" t="s">
        <v>52731</v>
      </c>
      <c r="D10748" t="s">
        <v>52731</v>
      </c>
      <c r="E10748" t="s">
        <v>52732</v>
      </c>
      <c r="F10748" t="s">
        <v>52733</v>
      </c>
      <c r="G10748" t="s">
        <v>52734</v>
      </c>
      <c r="H10748">
        <v>0.94223100000000004</v>
      </c>
      <c r="I10748">
        <v>12.366199999999999</v>
      </c>
      <c r="J10748">
        <v>2.3718300000000001E-3</v>
      </c>
      <c r="K10748">
        <v>78.674000000000007</v>
      </c>
      <c r="L10748">
        <v>53.064999999999998</v>
      </c>
      <c r="M10748" t="s">
        <v>202</v>
      </c>
      <c r="N10748" t="s">
        <v>170</v>
      </c>
      <c r="O10748" t="s">
        <v>52751</v>
      </c>
      <c r="P10748" t="s">
        <v>1456</v>
      </c>
      <c r="Q10748" t="s">
        <v>1484</v>
      </c>
      <c r="R10748" t="s">
        <v>52752</v>
      </c>
      <c r="S10748" t="s">
        <v>52753</v>
      </c>
      <c r="T10748">
        <v>14</v>
      </c>
      <c r="U10748">
        <v>4</v>
      </c>
      <c r="V10748">
        <v>-0.13547999999999999</v>
      </c>
      <c r="Y10748">
        <v>0.27622000000000002</v>
      </c>
      <c r="BC10748" s="3">
        <v>0.92354999999999998</v>
      </c>
      <c r="BW10748">
        <v>0.65146999999999999</v>
      </c>
      <c r="CM10748">
        <v>138020000</v>
      </c>
      <c r="CN10748">
        <v>84169000</v>
      </c>
      <c r="CQ10748">
        <v>10746</v>
      </c>
      <c r="CR10748">
        <v>3331</v>
      </c>
      <c r="CS10748">
        <v>71</v>
      </c>
      <c r="CT10748">
        <v>71</v>
      </c>
    </row>
    <row r="10749" spans="1:98" x14ac:dyDescent="0.35">
      <c r="A10749" t="s">
        <v>52731</v>
      </c>
      <c r="B10749">
        <v>32</v>
      </c>
      <c r="C10749" t="s">
        <v>52731</v>
      </c>
      <c r="D10749" t="s">
        <v>52731</v>
      </c>
      <c r="E10749" t="s">
        <v>52732</v>
      </c>
      <c r="F10749" t="s">
        <v>52733</v>
      </c>
      <c r="G10749" t="s">
        <v>52754</v>
      </c>
      <c r="H10749">
        <v>0.66368499999999997</v>
      </c>
      <c r="I10749">
        <v>5.4915799999999999</v>
      </c>
      <c r="J10749">
        <v>1.62802E-3</v>
      </c>
      <c r="K10749">
        <v>68.073999999999998</v>
      </c>
      <c r="L10749">
        <v>44.183</v>
      </c>
      <c r="M10749">
        <v>1</v>
      </c>
      <c r="N10749" t="s">
        <v>170</v>
      </c>
      <c r="O10749" t="s">
        <v>52755</v>
      </c>
      <c r="P10749" t="s">
        <v>172</v>
      </c>
      <c r="Q10749" t="s">
        <v>1488</v>
      </c>
      <c r="R10749" t="s">
        <v>52756</v>
      </c>
      <c r="S10749" t="s">
        <v>52757</v>
      </c>
      <c r="T10749">
        <v>12</v>
      </c>
      <c r="U10749">
        <v>2</v>
      </c>
      <c r="V10749">
        <v>0.29772999999999999</v>
      </c>
      <c r="CM10749">
        <v>2859000</v>
      </c>
      <c r="CN10749">
        <v>2859000</v>
      </c>
      <c r="CQ10749">
        <v>10747</v>
      </c>
      <c r="CR10749">
        <v>3331</v>
      </c>
      <c r="CS10749">
        <v>32</v>
      </c>
      <c r="CT10749">
        <v>32</v>
      </c>
    </row>
    <row r="10750" spans="1:98" x14ac:dyDescent="0.35">
      <c r="A10750" t="s">
        <v>52729</v>
      </c>
      <c r="B10750" t="s">
        <v>52758</v>
      </c>
      <c r="C10750" t="s">
        <v>52731</v>
      </c>
      <c r="D10750" t="s">
        <v>52731</v>
      </c>
      <c r="E10750" t="s">
        <v>52732</v>
      </c>
      <c r="F10750" t="s">
        <v>52733</v>
      </c>
      <c r="G10750" t="s">
        <v>52734</v>
      </c>
      <c r="H10750">
        <v>0.75950099999999998</v>
      </c>
      <c r="I10750">
        <v>5.8981000000000003</v>
      </c>
      <c r="J10750">
        <v>3.1627999999999999E-3</v>
      </c>
      <c r="K10750">
        <v>62.616999999999997</v>
      </c>
      <c r="L10750">
        <v>8.0569000000000006</v>
      </c>
      <c r="M10750">
        <v>3</v>
      </c>
      <c r="N10750" t="s">
        <v>170</v>
      </c>
      <c r="O10750" t="s">
        <v>52759</v>
      </c>
      <c r="P10750" t="s">
        <v>8654</v>
      </c>
      <c r="Q10750" t="s">
        <v>954</v>
      </c>
      <c r="R10750" t="s">
        <v>52760</v>
      </c>
      <c r="S10750" t="s">
        <v>52761</v>
      </c>
      <c r="T10750">
        <v>11</v>
      </c>
      <c r="U10750">
        <v>3</v>
      </c>
      <c r="V10750">
        <v>-0.42576999999999998</v>
      </c>
      <c r="CM10750">
        <v>4133900</v>
      </c>
      <c r="CN10750">
        <v>0</v>
      </c>
      <c r="CQ10750">
        <v>10748</v>
      </c>
      <c r="CR10750">
        <v>3331</v>
      </c>
      <c r="CS10750">
        <v>287</v>
      </c>
      <c r="CT10750">
        <v>287</v>
      </c>
    </row>
    <row r="10751" spans="1:98" x14ac:dyDescent="0.35">
      <c r="A10751" t="s">
        <v>52729</v>
      </c>
      <c r="B10751" t="s">
        <v>52762</v>
      </c>
      <c r="C10751" t="s">
        <v>52731</v>
      </c>
      <c r="D10751" t="s">
        <v>52731</v>
      </c>
      <c r="E10751" t="s">
        <v>52732</v>
      </c>
      <c r="F10751" t="s">
        <v>52733</v>
      </c>
      <c r="G10751" t="s">
        <v>52734</v>
      </c>
      <c r="H10751">
        <v>0.90960099999999999</v>
      </c>
      <c r="I10751">
        <v>12.8483</v>
      </c>
      <c r="J10751">
        <v>3.1627999999999999E-3</v>
      </c>
      <c r="K10751">
        <v>62.616999999999997</v>
      </c>
      <c r="L10751">
        <v>8.0569000000000006</v>
      </c>
      <c r="M10751">
        <v>3</v>
      </c>
      <c r="N10751" t="s">
        <v>170</v>
      </c>
      <c r="O10751" t="s">
        <v>52763</v>
      </c>
      <c r="P10751" t="s">
        <v>12666</v>
      </c>
      <c r="Q10751" t="s">
        <v>964</v>
      </c>
      <c r="R10751" t="s">
        <v>52760</v>
      </c>
      <c r="S10751" t="s">
        <v>52761</v>
      </c>
      <c r="T10751">
        <v>13</v>
      </c>
      <c r="U10751">
        <v>3</v>
      </c>
      <c r="V10751">
        <v>-0.42576999999999998</v>
      </c>
      <c r="CM10751">
        <v>4133900</v>
      </c>
      <c r="CN10751">
        <v>0</v>
      </c>
      <c r="CQ10751">
        <v>10749</v>
      </c>
      <c r="CR10751">
        <v>3331</v>
      </c>
      <c r="CS10751">
        <v>289</v>
      </c>
      <c r="CT10751">
        <v>289</v>
      </c>
    </row>
    <row r="10752" spans="1:98" x14ac:dyDescent="0.35">
      <c r="A10752" t="s">
        <v>52764</v>
      </c>
      <c r="B10752" t="s">
        <v>52765</v>
      </c>
      <c r="C10752" t="s">
        <v>52766</v>
      </c>
      <c r="D10752" t="s">
        <v>52766</v>
      </c>
      <c r="E10752" t="s">
        <v>52767</v>
      </c>
      <c r="F10752" t="s">
        <v>52768</v>
      </c>
      <c r="G10752" t="s">
        <v>52769</v>
      </c>
      <c r="H10752">
        <v>0.38331799999999999</v>
      </c>
      <c r="I10752">
        <v>0.28021800000000002</v>
      </c>
      <c r="J10752" s="1">
        <v>8.0254700000000003E-5</v>
      </c>
      <c r="K10752">
        <v>77.968999999999994</v>
      </c>
      <c r="L10752">
        <v>50.024000000000001</v>
      </c>
      <c r="N10752" t="s">
        <v>170</v>
      </c>
      <c r="O10752" t="s">
        <v>52770</v>
      </c>
      <c r="P10752" t="s">
        <v>172</v>
      </c>
      <c r="Q10752" t="s">
        <v>1561</v>
      </c>
      <c r="R10752" t="s">
        <v>52771</v>
      </c>
      <c r="S10752" t="s">
        <v>52772</v>
      </c>
      <c r="T10752">
        <v>9</v>
      </c>
      <c r="U10752">
        <v>3</v>
      </c>
      <c r="V10752">
        <v>0.11262</v>
      </c>
      <c r="CM10752">
        <v>0</v>
      </c>
      <c r="CN10752">
        <v>0</v>
      </c>
      <c r="CQ10752">
        <v>10750</v>
      </c>
      <c r="CR10752">
        <v>3332</v>
      </c>
      <c r="CS10752">
        <v>406</v>
      </c>
      <c r="CT10752">
        <v>406</v>
      </c>
    </row>
    <row r="10753" spans="1:98" x14ac:dyDescent="0.35">
      <c r="A10753" t="s">
        <v>52764</v>
      </c>
      <c r="B10753" t="s">
        <v>52773</v>
      </c>
      <c r="C10753" t="s">
        <v>52766</v>
      </c>
      <c r="D10753" t="s">
        <v>52766</v>
      </c>
      <c r="E10753" t="s">
        <v>52767</v>
      </c>
      <c r="F10753" t="s">
        <v>52768</v>
      </c>
      <c r="G10753" t="s">
        <v>52769</v>
      </c>
      <c r="H10753">
        <v>0.46715899999999999</v>
      </c>
      <c r="I10753">
        <v>0</v>
      </c>
      <c r="J10753">
        <v>1.37408E-4</v>
      </c>
      <c r="K10753">
        <v>75.772999999999996</v>
      </c>
      <c r="L10753">
        <v>54.106999999999999</v>
      </c>
      <c r="N10753" t="s">
        <v>170</v>
      </c>
      <c r="O10753" t="s">
        <v>52774</v>
      </c>
      <c r="P10753" t="s">
        <v>458</v>
      </c>
      <c r="Q10753" t="s">
        <v>239</v>
      </c>
      <c r="R10753" t="s">
        <v>52775</v>
      </c>
      <c r="S10753" t="s">
        <v>52776</v>
      </c>
      <c r="T10753">
        <v>13</v>
      </c>
      <c r="U10753">
        <v>3</v>
      </c>
      <c r="V10753">
        <v>0.21642</v>
      </c>
      <c r="CM10753">
        <v>0</v>
      </c>
      <c r="CN10753">
        <v>0</v>
      </c>
      <c r="CQ10753">
        <v>10751</v>
      </c>
      <c r="CR10753">
        <v>3332</v>
      </c>
      <c r="CS10753">
        <v>410</v>
      </c>
      <c r="CT10753">
        <v>410</v>
      </c>
    </row>
    <row r="10754" spans="1:98" x14ac:dyDescent="0.35">
      <c r="A10754" t="s">
        <v>52777</v>
      </c>
      <c r="B10754" t="s">
        <v>52778</v>
      </c>
      <c r="C10754" t="s">
        <v>52779</v>
      </c>
      <c r="D10754" t="s">
        <v>52779</v>
      </c>
      <c r="E10754" t="s">
        <v>52780</v>
      </c>
      <c r="F10754" t="s">
        <v>52781</v>
      </c>
      <c r="G10754" t="s">
        <v>52782</v>
      </c>
      <c r="H10754">
        <v>0.998919</v>
      </c>
      <c r="I10754">
        <v>29.380199999999999</v>
      </c>
      <c r="J10754">
        <v>4.8118099999999997E-3</v>
      </c>
      <c r="K10754">
        <v>64.537999999999997</v>
      </c>
      <c r="L10754">
        <v>44.365000000000002</v>
      </c>
      <c r="M10754">
        <v>2</v>
      </c>
      <c r="N10754" t="s">
        <v>170</v>
      </c>
      <c r="O10754" t="s">
        <v>52783</v>
      </c>
      <c r="P10754" t="s">
        <v>1172</v>
      </c>
      <c r="Q10754" t="s">
        <v>732</v>
      </c>
      <c r="R10754" t="s">
        <v>52784</v>
      </c>
      <c r="S10754" t="s">
        <v>52785</v>
      </c>
      <c r="T10754">
        <v>3</v>
      </c>
      <c r="U10754">
        <v>2</v>
      </c>
      <c r="V10754">
        <v>0.78718999999999995</v>
      </c>
      <c r="CM10754">
        <v>7266300</v>
      </c>
      <c r="CN10754">
        <v>5244600</v>
      </c>
      <c r="CQ10754">
        <v>10752</v>
      </c>
      <c r="CR10754">
        <v>3333</v>
      </c>
      <c r="CS10754">
        <v>241</v>
      </c>
      <c r="CT10754">
        <v>241</v>
      </c>
    </row>
    <row r="10755" spans="1:98" x14ac:dyDescent="0.35">
      <c r="A10755" t="s">
        <v>52777</v>
      </c>
      <c r="B10755" t="s">
        <v>52786</v>
      </c>
      <c r="C10755" t="s">
        <v>52779</v>
      </c>
      <c r="D10755" t="s">
        <v>52779</v>
      </c>
      <c r="E10755" t="s">
        <v>52780</v>
      </c>
      <c r="F10755" t="s">
        <v>52781</v>
      </c>
      <c r="G10755" t="s">
        <v>52782</v>
      </c>
      <c r="H10755">
        <v>0.82421900000000003</v>
      </c>
      <c r="I10755">
        <v>6.8610800000000003</v>
      </c>
      <c r="J10755">
        <v>4.8118099999999997E-3</v>
      </c>
      <c r="K10755">
        <v>64.537999999999997</v>
      </c>
      <c r="L10755">
        <v>44.365000000000002</v>
      </c>
      <c r="M10755">
        <v>2</v>
      </c>
      <c r="N10755" t="s">
        <v>170</v>
      </c>
      <c r="O10755" t="s">
        <v>52787</v>
      </c>
      <c r="P10755" t="s">
        <v>1176</v>
      </c>
      <c r="Q10755" t="s">
        <v>900</v>
      </c>
      <c r="R10755" t="s">
        <v>52784</v>
      </c>
      <c r="S10755" t="s">
        <v>52785</v>
      </c>
      <c r="T10755">
        <v>6</v>
      </c>
      <c r="U10755">
        <v>2</v>
      </c>
      <c r="V10755">
        <v>0.78718999999999995</v>
      </c>
      <c r="CM10755">
        <v>7266300</v>
      </c>
      <c r="CN10755">
        <v>5244600</v>
      </c>
      <c r="CQ10755">
        <v>10753</v>
      </c>
      <c r="CR10755">
        <v>3333</v>
      </c>
      <c r="CS10755">
        <v>244</v>
      </c>
      <c r="CT10755">
        <v>244</v>
      </c>
    </row>
    <row r="10756" spans="1:98" x14ac:dyDescent="0.35">
      <c r="A10756" t="s">
        <v>52788</v>
      </c>
      <c r="B10756">
        <v>208</v>
      </c>
      <c r="C10756" t="s">
        <v>52788</v>
      </c>
      <c r="D10756" t="s">
        <v>52788</v>
      </c>
      <c r="E10756" t="s">
        <v>52789</v>
      </c>
      <c r="F10756" t="s">
        <v>52790</v>
      </c>
      <c r="G10756" t="s">
        <v>52791</v>
      </c>
      <c r="H10756">
        <v>0.56860299999999997</v>
      </c>
      <c r="I10756">
        <v>1.61564</v>
      </c>
      <c r="J10756" s="1">
        <v>1.6535900000000001E-6</v>
      </c>
      <c r="K10756">
        <v>150.09</v>
      </c>
      <c r="L10756">
        <v>108.43</v>
      </c>
      <c r="M10756">
        <v>1</v>
      </c>
      <c r="N10756" t="s">
        <v>170</v>
      </c>
      <c r="O10756" t="s">
        <v>52792</v>
      </c>
      <c r="P10756" t="s">
        <v>172</v>
      </c>
      <c r="Q10756" t="s">
        <v>313</v>
      </c>
      <c r="R10756" t="s">
        <v>52793</v>
      </c>
      <c r="S10756" t="s">
        <v>52794</v>
      </c>
      <c r="T10756">
        <v>8</v>
      </c>
      <c r="U10756">
        <v>2</v>
      </c>
      <c r="V10756">
        <v>-0.36258000000000001</v>
      </c>
      <c r="BT10756">
        <v>0.43348999999999999</v>
      </c>
      <c r="CM10756">
        <v>7167200</v>
      </c>
      <c r="CN10756">
        <v>5015000</v>
      </c>
      <c r="CQ10756">
        <v>10754</v>
      </c>
      <c r="CR10756">
        <v>3334</v>
      </c>
      <c r="CS10756">
        <v>208</v>
      </c>
      <c r="CT10756">
        <v>208</v>
      </c>
    </row>
    <row r="10757" spans="1:98" x14ac:dyDescent="0.35">
      <c r="A10757" t="s">
        <v>52788</v>
      </c>
      <c r="B10757">
        <v>209</v>
      </c>
      <c r="C10757" t="s">
        <v>52788</v>
      </c>
      <c r="D10757" t="s">
        <v>52788</v>
      </c>
      <c r="E10757" t="s">
        <v>52789</v>
      </c>
      <c r="F10757" t="s">
        <v>52790</v>
      </c>
      <c r="G10757" t="s">
        <v>52791</v>
      </c>
      <c r="H10757">
        <v>0.99997999999999998</v>
      </c>
      <c r="I10757">
        <v>47.080100000000002</v>
      </c>
      <c r="J10757" s="1">
        <v>7.5833500000000002E-13</v>
      </c>
      <c r="K10757">
        <v>261.45</v>
      </c>
      <c r="L10757">
        <v>212.85</v>
      </c>
      <c r="M10757">
        <v>1</v>
      </c>
      <c r="N10757" t="s">
        <v>170</v>
      </c>
      <c r="O10757" t="s">
        <v>52795</v>
      </c>
      <c r="P10757" t="s">
        <v>172</v>
      </c>
      <c r="Q10757" t="s">
        <v>1901</v>
      </c>
      <c r="R10757" t="s">
        <v>52796</v>
      </c>
      <c r="S10757" t="s">
        <v>52797</v>
      </c>
      <c r="T10757">
        <v>9</v>
      </c>
      <c r="U10757">
        <v>3</v>
      </c>
      <c r="V10757">
        <v>-0.25839000000000001</v>
      </c>
      <c r="W10757">
        <v>0.84963</v>
      </c>
      <c r="X10757">
        <v>0.77193000000000001</v>
      </c>
      <c r="Y10757">
        <v>0.4869</v>
      </c>
      <c r="Z10757">
        <v>0.87261999999999995</v>
      </c>
      <c r="AA10757">
        <v>0.35200999999999999</v>
      </c>
      <c r="AD10757">
        <v>0.72714000000000001</v>
      </c>
      <c r="AE10757">
        <v>0.69877999999999996</v>
      </c>
      <c r="AF10757">
        <v>0.75609000000000004</v>
      </c>
      <c r="AG10757">
        <v>0.73212999999999995</v>
      </c>
      <c r="AH10757">
        <v>0.56662999999999997</v>
      </c>
      <c r="AI10757">
        <v>0.90242999999999995</v>
      </c>
      <c r="AJ10757">
        <v>0.77717000000000003</v>
      </c>
      <c r="AK10757" s="3">
        <v>0.87194000000000005</v>
      </c>
      <c r="AL10757">
        <v>0.75451000000000001</v>
      </c>
      <c r="AM10757">
        <v>0.70491999999999999</v>
      </c>
      <c r="AN10757">
        <v>0.66795000000000004</v>
      </c>
      <c r="AO10757">
        <v>0.69913999999999998</v>
      </c>
      <c r="AP10757">
        <v>0.64859</v>
      </c>
      <c r="AQ10757">
        <v>0.38508999999999999</v>
      </c>
      <c r="AV10757">
        <v>0.63005999999999995</v>
      </c>
      <c r="AW10757">
        <v>0.44053999999999999</v>
      </c>
      <c r="AY10757">
        <v>0.63424000000000003</v>
      </c>
      <c r="AZ10757">
        <v>0.62592000000000003</v>
      </c>
      <c r="BC10757" s="3">
        <v>0.94928000000000001</v>
      </c>
      <c r="BD10757">
        <v>1.3163</v>
      </c>
      <c r="BE10757">
        <v>0.74897999999999998</v>
      </c>
      <c r="BF10757">
        <v>0.70757999999999999</v>
      </c>
      <c r="BG10757">
        <v>0.74853000000000003</v>
      </c>
      <c r="BH10757">
        <v>0.70255000000000001</v>
      </c>
      <c r="BI10757">
        <v>0.74805999999999995</v>
      </c>
      <c r="BJ10757">
        <v>0.79232000000000002</v>
      </c>
      <c r="BK10757">
        <v>0.61436000000000002</v>
      </c>
      <c r="BL10757">
        <v>0.55720999999999998</v>
      </c>
      <c r="BM10757">
        <v>0.81706999999999996</v>
      </c>
      <c r="BN10757">
        <v>0.71748999999999996</v>
      </c>
      <c r="BO10757">
        <v>0.63751999999999998</v>
      </c>
      <c r="BP10757">
        <v>0.63365000000000005</v>
      </c>
      <c r="BQ10757">
        <v>0.79171999999999998</v>
      </c>
      <c r="BR10757">
        <v>0.62853000000000003</v>
      </c>
      <c r="BS10757">
        <v>0.84077999999999997</v>
      </c>
      <c r="BT10757">
        <v>0.47554999999999997</v>
      </c>
      <c r="BU10757" s="3">
        <v>0.95936999999999995</v>
      </c>
      <c r="BW10757">
        <v>0.72323999999999999</v>
      </c>
      <c r="BX10757">
        <v>0.72553000000000001</v>
      </c>
      <c r="BY10757">
        <v>0.76378000000000001</v>
      </c>
      <c r="BZ10757">
        <v>0.84</v>
      </c>
      <c r="CA10757">
        <v>0.73668</v>
      </c>
      <c r="CB10757">
        <v>0.92296999999999996</v>
      </c>
      <c r="CC10757">
        <v>0.92920999999999998</v>
      </c>
      <c r="CE10757">
        <v>0.75895999999999997</v>
      </c>
      <c r="CF10757">
        <v>0.75787000000000004</v>
      </c>
      <c r="CG10757">
        <v>0.80293000000000003</v>
      </c>
      <c r="CH10757">
        <v>0.92313000000000001</v>
      </c>
      <c r="CI10757">
        <v>0.82320000000000004</v>
      </c>
      <c r="CJ10757">
        <v>0.84575</v>
      </c>
      <c r="CL10757">
        <v>0.35414000000000001</v>
      </c>
      <c r="CM10757">
        <v>2808800000</v>
      </c>
      <c r="CN10757">
        <v>1569700000</v>
      </c>
      <c r="CQ10757">
        <v>10755</v>
      </c>
      <c r="CR10757">
        <v>3334</v>
      </c>
      <c r="CS10757">
        <v>209</v>
      </c>
      <c r="CT10757">
        <v>209</v>
      </c>
    </row>
    <row r="10758" spans="1:98" x14ac:dyDescent="0.35">
      <c r="A10758" t="s">
        <v>52798</v>
      </c>
      <c r="B10758" t="s">
        <v>52799</v>
      </c>
      <c r="C10758" t="s">
        <v>52800</v>
      </c>
      <c r="D10758" t="s">
        <v>52800</v>
      </c>
      <c r="E10758" t="s">
        <v>52801</v>
      </c>
      <c r="F10758" t="s">
        <v>52802</v>
      </c>
      <c r="G10758" t="s">
        <v>52803</v>
      </c>
      <c r="H10758">
        <v>1</v>
      </c>
      <c r="I10758">
        <v>63.545499999999997</v>
      </c>
      <c r="J10758">
        <v>4.6859400000000004E-3</v>
      </c>
      <c r="K10758">
        <v>190.34</v>
      </c>
      <c r="L10758">
        <v>148.25</v>
      </c>
      <c r="N10758" t="s">
        <v>170</v>
      </c>
      <c r="O10758" t="s">
        <v>52804</v>
      </c>
      <c r="P10758" t="s">
        <v>172</v>
      </c>
      <c r="Q10758" t="s">
        <v>450</v>
      </c>
      <c r="R10758" t="s">
        <v>52805</v>
      </c>
      <c r="S10758" t="s">
        <v>52806</v>
      </c>
      <c r="T10758">
        <v>9</v>
      </c>
      <c r="U10758">
        <v>3</v>
      </c>
      <c r="V10758">
        <v>0.25886999999999999</v>
      </c>
      <c r="BV10758">
        <v>0.59740000000000004</v>
      </c>
      <c r="BZ10758">
        <v>0.76032</v>
      </c>
      <c r="CG10758">
        <v>0.75924999999999998</v>
      </c>
      <c r="CI10758">
        <v>0.63226000000000004</v>
      </c>
      <c r="CM10758">
        <v>54195000</v>
      </c>
      <c r="CN10758">
        <v>33962000</v>
      </c>
      <c r="CQ10758">
        <v>10756</v>
      </c>
      <c r="CR10758">
        <v>3335</v>
      </c>
      <c r="CS10758">
        <v>315</v>
      </c>
      <c r="CT10758">
        <v>315</v>
      </c>
    </row>
    <row r="10759" spans="1:98" x14ac:dyDescent="0.35">
      <c r="A10759" t="s">
        <v>52798</v>
      </c>
      <c r="B10759" t="s">
        <v>52807</v>
      </c>
      <c r="C10759" t="s">
        <v>52800</v>
      </c>
      <c r="D10759" t="s">
        <v>52800</v>
      </c>
      <c r="E10759" t="s">
        <v>52801</v>
      </c>
      <c r="F10759" t="s">
        <v>52802</v>
      </c>
      <c r="G10759" t="s">
        <v>52803</v>
      </c>
      <c r="H10759">
        <v>0.999915</v>
      </c>
      <c r="I10759">
        <v>40.781199999999998</v>
      </c>
      <c r="J10759">
        <v>1.44921E-3</v>
      </c>
      <c r="K10759">
        <v>163.80000000000001</v>
      </c>
      <c r="L10759">
        <v>97.781999999999996</v>
      </c>
      <c r="M10759">
        <v>1</v>
      </c>
      <c r="N10759" t="s">
        <v>170</v>
      </c>
      <c r="O10759" t="s">
        <v>52808</v>
      </c>
      <c r="P10759" t="s">
        <v>17108</v>
      </c>
      <c r="Q10759" t="s">
        <v>3742</v>
      </c>
      <c r="R10759" t="s">
        <v>52809</v>
      </c>
      <c r="S10759" t="s">
        <v>52810</v>
      </c>
      <c r="T10759">
        <v>12</v>
      </c>
      <c r="U10759">
        <v>3</v>
      </c>
      <c r="V10759">
        <v>-0.78159000000000001</v>
      </c>
      <c r="AM10759">
        <v>0.50634999999999997</v>
      </c>
      <c r="AQ10759">
        <v>0.77324999999999999</v>
      </c>
      <c r="AS10759">
        <v>0.55674999999999997</v>
      </c>
      <c r="AU10759">
        <v>0.41777999999999998</v>
      </c>
      <c r="BX10759">
        <v>0.69077</v>
      </c>
      <c r="CA10759">
        <v>0.67323999999999995</v>
      </c>
      <c r="CG10759">
        <v>1.0697000000000001</v>
      </c>
      <c r="CJ10759">
        <v>0.38784999999999997</v>
      </c>
      <c r="CM10759">
        <v>11697000</v>
      </c>
      <c r="CN10759">
        <v>7871700</v>
      </c>
      <c r="CQ10759">
        <v>10757</v>
      </c>
      <c r="CR10759">
        <v>3335</v>
      </c>
      <c r="CS10759">
        <v>325</v>
      </c>
      <c r="CT10759">
        <v>325</v>
      </c>
    </row>
    <row r="10760" spans="1:98" x14ac:dyDescent="0.35">
      <c r="A10760" t="s">
        <v>52798</v>
      </c>
      <c r="B10760" t="s">
        <v>52811</v>
      </c>
      <c r="C10760" t="s">
        <v>52800</v>
      </c>
      <c r="D10760" t="s">
        <v>52800</v>
      </c>
      <c r="E10760" t="s">
        <v>52801</v>
      </c>
      <c r="F10760" t="s">
        <v>52802</v>
      </c>
      <c r="G10760" t="s">
        <v>52803</v>
      </c>
      <c r="H10760">
        <v>1</v>
      </c>
      <c r="I10760">
        <v>76.815299999999993</v>
      </c>
      <c r="J10760">
        <v>3.4672199999999999E-4</v>
      </c>
      <c r="K10760">
        <v>247.5</v>
      </c>
      <c r="L10760">
        <v>193.25</v>
      </c>
      <c r="M10760">
        <v>1</v>
      </c>
      <c r="N10760" t="s">
        <v>170</v>
      </c>
      <c r="O10760" t="s">
        <v>52812</v>
      </c>
      <c r="P10760" t="s">
        <v>1836</v>
      </c>
      <c r="Q10760" t="s">
        <v>2459</v>
      </c>
      <c r="R10760" t="s">
        <v>52813</v>
      </c>
      <c r="S10760" t="s">
        <v>52814</v>
      </c>
      <c r="T10760">
        <v>4</v>
      </c>
      <c r="U10760">
        <v>3</v>
      </c>
      <c r="V10760">
        <v>-0.14921999999999999</v>
      </c>
      <c r="AK10760" s="3">
        <v>0.82040999999999997</v>
      </c>
      <c r="AL10760">
        <v>0.54830000000000001</v>
      </c>
      <c r="AM10760">
        <v>0.47997000000000001</v>
      </c>
      <c r="AN10760">
        <v>0.57294999999999996</v>
      </c>
      <c r="AQ10760">
        <v>0.57262000000000002</v>
      </c>
      <c r="AR10760">
        <v>1.56</v>
      </c>
      <c r="AS10760">
        <v>1.2579</v>
      </c>
      <c r="AT10760">
        <v>0.97028000000000003</v>
      </c>
      <c r="AU10760">
        <v>0.94869999999999999</v>
      </c>
      <c r="AV10760">
        <v>0.68740999999999997</v>
      </c>
      <c r="AW10760">
        <v>1.1126</v>
      </c>
      <c r="AX10760">
        <v>0.95706000000000002</v>
      </c>
      <c r="AY10760">
        <v>1.0851999999999999</v>
      </c>
      <c r="AZ10760">
        <v>1.0196000000000001</v>
      </c>
      <c r="BA10760">
        <v>1.1989000000000001</v>
      </c>
      <c r="BB10760">
        <v>1.5024999999999999</v>
      </c>
      <c r="BC10760" s="3">
        <v>0.78376999999999997</v>
      </c>
      <c r="BD10760">
        <v>0.78034000000000003</v>
      </c>
      <c r="BE10760">
        <v>1.0978000000000001</v>
      </c>
      <c r="BF10760">
        <v>0.61255000000000004</v>
      </c>
      <c r="BG10760">
        <v>0.94518999999999997</v>
      </c>
      <c r="BH10760">
        <v>0.74002000000000001</v>
      </c>
      <c r="BI10760">
        <v>0.77007000000000003</v>
      </c>
      <c r="BJ10760">
        <v>0.99761999999999995</v>
      </c>
      <c r="BK10760">
        <v>0.54310999999999998</v>
      </c>
      <c r="BL10760">
        <v>0.62278999999999995</v>
      </c>
      <c r="BM10760">
        <v>0.96526999999999996</v>
      </c>
      <c r="BN10760">
        <v>0.95291999999999999</v>
      </c>
      <c r="BO10760">
        <v>0.76431000000000004</v>
      </c>
      <c r="BP10760">
        <v>0.69647000000000003</v>
      </c>
      <c r="BQ10760">
        <v>0.66074999999999995</v>
      </c>
      <c r="BR10760">
        <v>0.62022999999999995</v>
      </c>
      <c r="BS10760">
        <v>0.98124</v>
      </c>
      <c r="BT10760">
        <v>0.31825999999999999</v>
      </c>
      <c r="BU10760" s="3">
        <v>0.87712999999999997</v>
      </c>
      <c r="BW10760">
        <v>0.60516999999999999</v>
      </c>
      <c r="BY10760">
        <v>0.73394000000000004</v>
      </c>
      <c r="CA10760">
        <v>0.42365999999999998</v>
      </c>
      <c r="CB10760">
        <v>0.84977000000000003</v>
      </c>
      <c r="CC10760">
        <v>0.72965000000000002</v>
      </c>
      <c r="CD10760">
        <v>0.42620999999999998</v>
      </c>
      <c r="CE10760">
        <v>0.75133000000000005</v>
      </c>
      <c r="CF10760">
        <v>0.94057000000000002</v>
      </c>
      <c r="CH10760">
        <v>1.0422</v>
      </c>
      <c r="CJ10760">
        <v>0.47277999999999998</v>
      </c>
      <c r="CK10760">
        <v>0.56540999999999997</v>
      </c>
      <c r="CL10760">
        <v>0.52102000000000004</v>
      </c>
      <c r="CM10760">
        <v>545460000</v>
      </c>
      <c r="CN10760">
        <v>313620000</v>
      </c>
      <c r="CQ10760">
        <v>10758</v>
      </c>
      <c r="CR10760">
        <v>3335</v>
      </c>
      <c r="CS10760">
        <v>310</v>
      </c>
      <c r="CT10760">
        <v>310</v>
      </c>
    </row>
    <row r="10761" spans="1:98" x14ac:dyDescent="0.35">
      <c r="A10761" t="s">
        <v>52798</v>
      </c>
      <c r="B10761" t="s">
        <v>38945</v>
      </c>
      <c r="C10761" t="s">
        <v>52800</v>
      </c>
      <c r="D10761" t="s">
        <v>52800</v>
      </c>
      <c r="E10761" t="s">
        <v>52801</v>
      </c>
      <c r="F10761" t="s">
        <v>52802</v>
      </c>
      <c r="G10761" t="s">
        <v>52803</v>
      </c>
      <c r="H10761">
        <v>0.68761799999999995</v>
      </c>
      <c r="I10761">
        <v>3.6286900000000002</v>
      </c>
      <c r="J10761">
        <v>4.4254100000000002E-4</v>
      </c>
      <c r="K10761">
        <v>85.909000000000006</v>
      </c>
      <c r="L10761">
        <v>51.158999999999999</v>
      </c>
      <c r="M10761">
        <v>1</v>
      </c>
      <c r="N10761" t="s">
        <v>170</v>
      </c>
      <c r="O10761" t="s">
        <v>52815</v>
      </c>
      <c r="P10761" t="s">
        <v>172</v>
      </c>
      <c r="Q10761" t="s">
        <v>2312</v>
      </c>
      <c r="R10761" t="s">
        <v>52816</v>
      </c>
      <c r="S10761" t="s">
        <v>52817</v>
      </c>
      <c r="T10761">
        <v>4</v>
      </c>
      <c r="U10761">
        <v>2</v>
      </c>
      <c r="V10761">
        <v>0.33559</v>
      </c>
      <c r="BA10761">
        <v>0.32011000000000001</v>
      </c>
      <c r="BE10761">
        <v>1.2116</v>
      </c>
      <c r="BG10761">
        <v>0.89198999999999995</v>
      </c>
      <c r="CM10761">
        <v>28508000</v>
      </c>
      <c r="CN10761">
        <v>12720000</v>
      </c>
      <c r="CQ10761">
        <v>10759</v>
      </c>
      <c r="CR10761">
        <v>3335</v>
      </c>
      <c r="CS10761">
        <v>166</v>
      </c>
      <c r="CT10761">
        <v>166</v>
      </c>
    </row>
    <row r="10762" spans="1:98" x14ac:dyDescent="0.35">
      <c r="A10762" t="s">
        <v>52798</v>
      </c>
      <c r="B10762" t="s">
        <v>11398</v>
      </c>
      <c r="C10762" t="s">
        <v>52800</v>
      </c>
      <c r="D10762" t="s">
        <v>52800</v>
      </c>
      <c r="E10762" t="s">
        <v>52801</v>
      </c>
      <c r="F10762" t="s">
        <v>52802</v>
      </c>
      <c r="G10762" t="s">
        <v>52803</v>
      </c>
      <c r="H10762">
        <v>0.82710300000000003</v>
      </c>
      <c r="I10762">
        <v>6.9681600000000001</v>
      </c>
      <c r="J10762" s="1">
        <v>1.6001400000000001E-10</v>
      </c>
      <c r="K10762">
        <v>184.96</v>
      </c>
      <c r="L10762">
        <v>149.31</v>
      </c>
      <c r="M10762">
        <v>1</v>
      </c>
      <c r="N10762" t="s">
        <v>170</v>
      </c>
      <c r="O10762" t="s">
        <v>52818</v>
      </c>
      <c r="P10762" t="s">
        <v>172</v>
      </c>
      <c r="Q10762" t="s">
        <v>964</v>
      </c>
      <c r="R10762" t="s">
        <v>52819</v>
      </c>
      <c r="S10762" t="s">
        <v>52820</v>
      </c>
      <c r="T10762">
        <v>13</v>
      </c>
      <c r="U10762">
        <v>3</v>
      </c>
      <c r="V10762">
        <v>-0.59719</v>
      </c>
      <c r="CM10762">
        <v>2512200</v>
      </c>
      <c r="CN10762">
        <v>2512200</v>
      </c>
      <c r="CQ10762">
        <v>10760</v>
      </c>
      <c r="CR10762">
        <v>3335</v>
      </c>
      <c r="CS10762">
        <v>25</v>
      </c>
      <c r="CT10762">
        <v>25</v>
      </c>
    </row>
    <row r="10763" spans="1:98" x14ac:dyDescent="0.35">
      <c r="A10763" t="s">
        <v>52821</v>
      </c>
      <c r="B10763">
        <v>4</v>
      </c>
      <c r="C10763" t="s">
        <v>52821</v>
      </c>
      <c r="D10763" t="s">
        <v>52821</v>
      </c>
      <c r="G10763" t="s">
        <v>52822</v>
      </c>
      <c r="H10763">
        <v>0.5</v>
      </c>
      <c r="I10763">
        <v>0</v>
      </c>
      <c r="J10763">
        <v>4.4915099999999998E-3</v>
      </c>
      <c r="K10763">
        <v>79.474000000000004</v>
      </c>
      <c r="L10763">
        <v>8.9223999999999997</v>
      </c>
      <c r="M10763">
        <v>1</v>
      </c>
      <c r="N10763" t="s">
        <v>170</v>
      </c>
      <c r="O10763" t="s">
        <v>52823</v>
      </c>
      <c r="P10763" t="s">
        <v>172</v>
      </c>
      <c r="Q10763" t="s">
        <v>302</v>
      </c>
      <c r="R10763" t="s">
        <v>52824</v>
      </c>
      <c r="S10763" t="s">
        <v>52825</v>
      </c>
      <c r="T10763">
        <v>4</v>
      </c>
      <c r="U10763">
        <v>2</v>
      </c>
      <c r="V10763">
        <v>-0.43298999999999999</v>
      </c>
      <c r="CM10763">
        <v>748690</v>
      </c>
      <c r="CN10763">
        <v>748690</v>
      </c>
      <c r="CQ10763">
        <v>10761</v>
      </c>
      <c r="CR10763">
        <v>3336</v>
      </c>
      <c r="CS10763">
        <v>4</v>
      </c>
      <c r="CT10763">
        <v>4</v>
      </c>
    </row>
    <row r="10764" spans="1:98" x14ac:dyDescent="0.35">
      <c r="A10764" t="s">
        <v>52826</v>
      </c>
      <c r="B10764" t="s">
        <v>52827</v>
      </c>
      <c r="C10764" t="s">
        <v>52828</v>
      </c>
      <c r="D10764" t="s">
        <v>52828</v>
      </c>
      <c r="E10764" t="s">
        <v>52829</v>
      </c>
      <c r="F10764" t="s">
        <v>52830</v>
      </c>
      <c r="G10764" t="s">
        <v>52831</v>
      </c>
      <c r="H10764">
        <v>0.98111400000000004</v>
      </c>
      <c r="I10764">
        <v>17.1557</v>
      </c>
      <c r="J10764">
        <v>1.4598E-3</v>
      </c>
      <c r="K10764">
        <v>71.805999999999997</v>
      </c>
      <c r="L10764">
        <v>22.582999999999998</v>
      </c>
      <c r="M10764">
        <v>1</v>
      </c>
      <c r="N10764" t="s">
        <v>170</v>
      </c>
      <c r="O10764" t="s">
        <v>52832</v>
      </c>
      <c r="P10764" t="s">
        <v>172</v>
      </c>
      <c r="Q10764" t="s">
        <v>323</v>
      </c>
      <c r="R10764" t="s">
        <v>52833</v>
      </c>
      <c r="S10764" t="s">
        <v>52834</v>
      </c>
      <c r="T10764">
        <v>9</v>
      </c>
      <c r="U10764">
        <v>2</v>
      </c>
      <c r="V10764">
        <v>0.29554999999999998</v>
      </c>
      <c r="AK10764" s="3">
        <v>0.74051999999999996</v>
      </c>
      <c r="AL10764">
        <v>0.80886999999999998</v>
      </c>
      <c r="AM10764">
        <v>0.64478999999999997</v>
      </c>
      <c r="AN10764">
        <v>0.65042999999999995</v>
      </c>
      <c r="AO10764">
        <v>0.70425000000000004</v>
      </c>
      <c r="AP10764">
        <v>0.72302999999999995</v>
      </c>
      <c r="AT10764">
        <v>0.71360999999999997</v>
      </c>
      <c r="CM10764">
        <v>16509000</v>
      </c>
      <c r="CN10764">
        <v>12586000</v>
      </c>
      <c r="CQ10764">
        <v>10762</v>
      </c>
      <c r="CR10764">
        <v>3337</v>
      </c>
      <c r="CS10764">
        <v>604</v>
      </c>
      <c r="CT10764">
        <v>604</v>
      </c>
    </row>
    <row r="10765" spans="1:98" x14ac:dyDescent="0.35">
      <c r="A10765" t="s">
        <v>52835</v>
      </c>
      <c r="B10765" t="s">
        <v>52836</v>
      </c>
      <c r="C10765" t="s">
        <v>52837</v>
      </c>
      <c r="D10765" t="s">
        <v>52837</v>
      </c>
      <c r="E10765" t="s">
        <v>52838</v>
      </c>
      <c r="F10765" t="s">
        <v>52839</v>
      </c>
      <c r="G10765" t="s">
        <v>52840</v>
      </c>
      <c r="H10765">
        <v>0.99447099999999999</v>
      </c>
      <c r="I10765">
        <v>23.711600000000001</v>
      </c>
      <c r="J10765">
        <v>1.1945300000000001E-3</v>
      </c>
      <c r="K10765">
        <v>91.64</v>
      </c>
      <c r="L10765">
        <v>66.191000000000003</v>
      </c>
      <c r="M10765">
        <v>1</v>
      </c>
      <c r="N10765" t="s">
        <v>170</v>
      </c>
      <c r="O10765" t="s">
        <v>52841</v>
      </c>
      <c r="P10765" t="s">
        <v>172</v>
      </c>
      <c r="Q10765" t="s">
        <v>698</v>
      </c>
      <c r="R10765" t="s">
        <v>52842</v>
      </c>
      <c r="S10765" t="s">
        <v>52843</v>
      </c>
      <c r="T10765">
        <v>6</v>
      </c>
      <c r="U10765">
        <v>2</v>
      </c>
      <c r="V10765">
        <v>-1.7158</v>
      </c>
      <c r="CM10765">
        <v>2442000</v>
      </c>
      <c r="CN10765">
        <v>2442000</v>
      </c>
      <c r="CQ10765">
        <v>10763</v>
      </c>
      <c r="CR10765">
        <v>3338</v>
      </c>
      <c r="CS10765">
        <v>214</v>
      </c>
      <c r="CT10765">
        <v>214</v>
      </c>
    </row>
    <row r="10766" spans="1:98" x14ac:dyDescent="0.35">
      <c r="A10766" t="s">
        <v>52835</v>
      </c>
      <c r="B10766" t="s">
        <v>52844</v>
      </c>
      <c r="C10766" t="s">
        <v>52837</v>
      </c>
      <c r="D10766" t="s">
        <v>52837</v>
      </c>
      <c r="E10766" t="s">
        <v>52838</v>
      </c>
      <c r="F10766" t="s">
        <v>52839</v>
      </c>
      <c r="G10766" t="s">
        <v>52840</v>
      </c>
      <c r="H10766">
        <v>0.99914499999999995</v>
      </c>
      <c r="I10766">
        <v>31.494199999999999</v>
      </c>
      <c r="J10766">
        <v>2.9748299999999999E-3</v>
      </c>
      <c r="K10766">
        <v>161.93</v>
      </c>
      <c r="L10766">
        <v>102.68</v>
      </c>
      <c r="M10766">
        <v>1</v>
      </c>
      <c r="N10766" t="s">
        <v>170</v>
      </c>
      <c r="O10766" t="s">
        <v>52845</v>
      </c>
      <c r="P10766" t="s">
        <v>172</v>
      </c>
      <c r="Q10766" t="s">
        <v>198</v>
      </c>
      <c r="R10766" t="s">
        <v>52846</v>
      </c>
      <c r="S10766" t="s">
        <v>52847</v>
      </c>
      <c r="T10766">
        <v>4</v>
      </c>
      <c r="U10766">
        <v>4</v>
      </c>
      <c r="V10766">
        <v>-0.57296000000000002</v>
      </c>
      <c r="CL10766">
        <v>0.83730000000000004</v>
      </c>
      <c r="CM10766">
        <v>3084500</v>
      </c>
      <c r="CN10766">
        <v>567260</v>
      </c>
      <c r="CQ10766">
        <v>10764</v>
      </c>
      <c r="CR10766">
        <v>3338</v>
      </c>
      <c r="CS10766">
        <v>197</v>
      </c>
      <c r="CT10766">
        <v>197</v>
      </c>
    </row>
    <row r="10767" spans="1:98" x14ac:dyDescent="0.35">
      <c r="A10767" t="s">
        <v>52848</v>
      </c>
      <c r="B10767">
        <v>646</v>
      </c>
      <c r="C10767" t="s">
        <v>52848</v>
      </c>
      <c r="D10767" t="s">
        <v>52848</v>
      </c>
      <c r="E10767" t="s">
        <v>52849</v>
      </c>
      <c r="F10767" t="s">
        <v>52850</v>
      </c>
      <c r="G10767" t="s">
        <v>52851</v>
      </c>
      <c r="H10767">
        <v>0.99492999999999998</v>
      </c>
      <c r="I10767">
        <v>23.435600000000001</v>
      </c>
      <c r="J10767" s="1">
        <v>7.2918700000000004E-5</v>
      </c>
      <c r="K10767">
        <v>77.66</v>
      </c>
      <c r="L10767">
        <v>61.045999999999999</v>
      </c>
      <c r="M10767">
        <v>1</v>
      </c>
      <c r="N10767" t="s">
        <v>170</v>
      </c>
      <c r="O10767" t="s">
        <v>52852</v>
      </c>
      <c r="P10767" t="s">
        <v>172</v>
      </c>
      <c r="Q10767" t="s">
        <v>1200</v>
      </c>
      <c r="R10767" t="s">
        <v>52853</v>
      </c>
      <c r="S10767" t="s">
        <v>52854</v>
      </c>
      <c r="T10767">
        <v>10</v>
      </c>
      <c r="U10767">
        <v>3</v>
      </c>
      <c r="V10767">
        <v>0.22752</v>
      </c>
      <c r="W10767">
        <v>0.59414999999999996</v>
      </c>
      <c r="X10767">
        <v>0.65224000000000004</v>
      </c>
      <c r="Z10767">
        <v>0.38072</v>
      </c>
      <c r="AB10767">
        <v>0.98041999999999996</v>
      </c>
      <c r="AC10767">
        <v>0.49861</v>
      </c>
      <c r="AD10767">
        <v>0.58862000000000003</v>
      </c>
      <c r="AJ10767">
        <v>0.88002999999999998</v>
      </c>
      <c r="BE10767">
        <v>0.66688999999999998</v>
      </c>
      <c r="BF10767">
        <v>1.2582</v>
      </c>
      <c r="BG10767">
        <v>0.79991000000000001</v>
      </c>
      <c r="BH10767">
        <v>1.0427999999999999</v>
      </c>
      <c r="BI10767">
        <v>0.92996999999999996</v>
      </c>
      <c r="BJ10767">
        <v>1.1009</v>
      </c>
      <c r="BK10767">
        <v>1.1980999999999999</v>
      </c>
      <c r="BL10767">
        <v>1.0951</v>
      </c>
      <c r="BM10767">
        <v>0.86897999999999997</v>
      </c>
      <c r="BN10767">
        <v>0.97567000000000004</v>
      </c>
      <c r="BO10767">
        <v>1.1888000000000001</v>
      </c>
      <c r="BP10767">
        <v>1.2665999999999999</v>
      </c>
      <c r="BQ10767">
        <v>1.0669999999999999</v>
      </c>
      <c r="BT10767">
        <v>0.66864000000000001</v>
      </c>
      <c r="CM10767">
        <v>483000000</v>
      </c>
      <c r="CN10767">
        <v>307700000</v>
      </c>
      <c r="CQ10767">
        <v>10765</v>
      </c>
      <c r="CR10767">
        <v>3339</v>
      </c>
      <c r="CS10767">
        <v>646</v>
      </c>
      <c r="CT10767">
        <v>646</v>
      </c>
    </row>
    <row r="10768" spans="1:98" x14ac:dyDescent="0.35">
      <c r="A10768" t="s">
        <v>52848</v>
      </c>
      <c r="B10768">
        <v>602</v>
      </c>
      <c r="C10768" t="s">
        <v>52848</v>
      </c>
      <c r="D10768" t="s">
        <v>52848</v>
      </c>
      <c r="E10768" t="s">
        <v>52849</v>
      </c>
      <c r="F10768" t="s">
        <v>52850</v>
      </c>
      <c r="G10768" t="s">
        <v>52851</v>
      </c>
      <c r="H10768">
        <v>0.99994000000000005</v>
      </c>
      <c r="I10768">
        <v>42.413200000000003</v>
      </c>
      <c r="J10768" s="1">
        <v>1.5495500000000001E-19</v>
      </c>
      <c r="K10768">
        <v>140.36000000000001</v>
      </c>
      <c r="L10768">
        <v>118.46</v>
      </c>
      <c r="M10768">
        <v>1</v>
      </c>
      <c r="N10768" t="s">
        <v>170</v>
      </c>
      <c r="O10768" t="s">
        <v>52855</v>
      </c>
      <c r="P10768" t="s">
        <v>172</v>
      </c>
      <c r="Q10768" t="s">
        <v>356</v>
      </c>
      <c r="R10768" t="s">
        <v>52856</v>
      </c>
      <c r="S10768" t="s">
        <v>52857</v>
      </c>
      <c r="T10768">
        <v>3</v>
      </c>
      <c r="U10768">
        <v>3</v>
      </c>
      <c r="V10768">
        <v>0.55083000000000004</v>
      </c>
      <c r="BC10768" s="3">
        <v>1.0489999999999999</v>
      </c>
      <c r="BD10768">
        <v>1.6007</v>
      </c>
      <c r="BE10768">
        <v>0.87672000000000005</v>
      </c>
      <c r="BG10768">
        <v>1.1161000000000001</v>
      </c>
      <c r="BH10768">
        <v>1.3301000000000001</v>
      </c>
      <c r="BI10768">
        <v>1.3292999999999999</v>
      </c>
      <c r="BJ10768">
        <v>1.6099000000000001</v>
      </c>
      <c r="BK10768">
        <v>1.0073000000000001</v>
      </c>
      <c r="BL10768">
        <v>1.548</v>
      </c>
      <c r="BN10768">
        <v>1.8752</v>
      </c>
      <c r="BO10768">
        <v>2.6861999999999999</v>
      </c>
      <c r="BP10768">
        <v>3.1040000000000001</v>
      </c>
      <c r="BQ10768">
        <v>2.6354000000000002</v>
      </c>
      <c r="BR10768">
        <v>2.3285</v>
      </c>
      <c r="BS10768">
        <v>5.0122999999999998</v>
      </c>
      <c r="BT10768">
        <v>2.5691000000000002</v>
      </c>
      <c r="BU10768" s="3">
        <v>1.1769000000000001</v>
      </c>
      <c r="BV10768">
        <v>0.81186000000000003</v>
      </c>
      <c r="BY10768">
        <v>0.81721999999999995</v>
      </c>
      <c r="BZ10768">
        <v>0.85972000000000004</v>
      </c>
      <c r="CA10768">
        <v>0.94696000000000002</v>
      </c>
      <c r="CB10768">
        <v>1.0874999999999999</v>
      </c>
      <c r="CC10768">
        <v>1.2989999999999999</v>
      </c>
      <c r="CD10768">
        <v>0.92608000000000001</v>
      </c>
      <c r="CE10768">
        <v>1.2639</v>
      </c>
      <c r="CF10768">
        <v>1.3231999999999999</v>
      </c>
      <c r="CH10768">
        <v>1.8389</v>
      </c>
      <c r="CI10768">
        <v>1.7471000000000001</v>
      </c>
      <c r="CJ10768">
        <v>1.7178</v>
      </c>
      <c r="CK10768">
        <v>1.8960999999999999</v>
      </c>
      <c r="CL10768">
        <v>1.7672000000000001</v>
      </c>
      <c r="CM10768">
        <v>1125700000</v>
      </c>
      <c r="CN10768">
        <v>457730000</v>
      </c>
      <c r="CQ10768">
        <v>10766</v>
      </c>
      <c r="CR10768">
        <v>3339</v>
      </c>
      <c r="CS10768">
        <v>602</v>
      </c>
      <c r="CT10768">
        <v>602</v>
      </c>
    </row>
    <row r="10769" spans="1:98" x14ac:dyDescent="0.35">
      <c r="A10769" t="s">
        <v>52848</v>
      </c>
      <c r="B10769">
        <v>611</v>
      </c>
      <c r="C10769" t="s">
        <v>52848</v>
      </c>
      <c r="D10769" t="s">
        <v>52848</v>
      </c>
      <c r="E10769" t="s">
        <v>52849</v>
      </c>
      <c r="F10769" t="s">
        <v>52850</v>
      </c>
      <c r="G10769" t="s">
        <v>52851</v>
      </c>
      <c r="H10769">
        <v>0.74882099999999996</v>
      </c>
      <c r="I10769">
        <v>6.0676199999999998</v>
      </c>
      <c r="J10769" s="1">
        <v>1.00956E-8</v>
      </c>
      <c r="K10769">
        <v>92.147000000000006</v>
      </c>
      <c r="L10769">
        <v>71.296999999999997</v>
      </c>
      <c r="M10769">
        <v>1</v>
      </c>
      <c r="N10769" t="s">
        <v>170</v>
      </c>
      <c r="O10769" t="s">
        <v>52858</v>
      </c>
      <c r="P10769" t="s">
        <v>172</v>
      </c>
      <c r="Q10769" t="s">
        <v>3155</v>
      </c>
      <c r="R10769" t="s">
        <v>52859</v>
      </c>
      <c r="S10769" t="s">
        <v>52860</v>
      </c>
      <c r="T10769">
        <v>12</v>
      </c>
      <c r="U10769">
        <v>3</v>
      </c>
      <c r="V10769">
        <v>0.48868</v>
      </c>
      <c r="BM10769">
        <v>1.1395999999999999</v>
      </c>
      <c r="BW10769">
        <v>0.91669</v>
      </c>
      <c r="BX10769">
        <v>0.87246000000000001</v>
      </c>
      <c r="CM10769">
        <v>128790000</v>
      </c>
      <c r="CN10769">
        <v>64833000</v>
      </c>
      <c r="CQ10769">
        <v>10767</v>
      </c>
      <c r="CR10769">
        <v>3339</v>
      </c>
      <c r="CS10769">
        <v>611</v>
      </c>
      <c r="CT10769">
        <v>611</v>
      </c>
    </row>
    <row r="10770" spans="1:98" x14ac:dyDescent="0.35">
      <c r="A10770" t="s">
        <v>52861</v>
      </c>
      <c r="B10770" t="s">
        <v>52862</v>
      </c>
      <c r="C10770" t="s">
        <v>52863</v>
      </c>
      <c r="D10770" t="s">
        <v>52863</v>
      </c>
      <c r="E10770" t="s">
        <v>52864</v>
      </c>
      <c r="F10770" t="s">
        <v>52865</v>
      </c>
      <c r="G10770" t="s">
        <v>52866</v>
      </c>
      <c r="H10770">
        <v>0.990707</v>
      </c>
      <c r="I10770">
        <v>23.2896</v>
      </c>
      <c r="J10770">
        <v>4.65724E-3</v>
      </c>
      <c r="K10770">
        <v>177.44</v>
      </c>
      <c r="L10770">
        <v>110.2</v>
      </c>
      <c r="M10770">
        <v>1</v>
      </c>
      <c r="N10770" t="s">
        <v>170</v>
      </c>
      <c r="O10770" t="s">
        <v>52867</v>
      </c>
      <c r="P10770" t="s">
        <v>172</v>
      </c>
      <c r="Q10770" t="s">
        <v>2493</v>
      </c>
      <c r="R10770" t="s">
        <v>52868</v>
      </c>
      <c r="S10770" t="s">
        <v>52869</v>
      </c>
      <c r="T10770">
        <v>10</v>
      </c>
      <c r="U10770">
        <v>3</v>
      </c>
      <c r="V10770">
        <v>0.86792000000000002</v>
      </c>
      <c r="AV10770">
        <v>0.65000999999999998</v>
      </c>
      <c r="BA10770">
        <v>0.85167000000000004</v>
      </c>
      <c r="CM10770">
        <v>9155500</v>
      </c>
      <c r="CN10770">
        <v>5448100</v>
      </c>
      <c r="CQ10770">
        <v>10768</v>
      </c>
      <c r="CR10770">
        <v>3341</v>
      </c>
      <c r="CS10770">
        <v>464</v>
      </c>
      <c r="CT10770">
        <v>464</v>
      </c>
    </row>
    <row r="10771" spans="1:98" x14ac:dyDescent="0.35">
      <c r="A10771" t="s">
        <v>52870</v>
      </c>
      <c r="B10771" t="s">
        <v>52871</v>
      </c>
      <c r="C10771" t="s">
        <v>52872</v>
      </c>
      <c r="D10771" t="s">
        <v>52872</v>
      </c>
      <c r="E10771" t="s">
        <v>52873</v>
      </c>
      <c r="F10771" t="s">
        <v>52874</v>
      </c>
      <c r="G10771" t="s">
        <v>52875</v>
      </c>
      <c r="H10771">
        <v>1</v>
      </c>
      <c r="I10771">
        <v>109.714</v>
      </c>
      <c r="J10771">
        <v>9.8490199999999996E-4</v>
      </c>
      <c r="K10771">
        <v>188.98</v>
      </c>
      <c r="L10771">
        <v>127.44</v>
      </c>
      <c r="M10771">
        <v>1</v>
      </c>
      <c r="N10771" t="s">
        <v>170</v>
      </c>
      <c r="O10771" t="s">
        <v>52876</v>
      </c>
      <c r="P10771" t="s">
        <v>172</v>
      </c>
      <c r="Q10771" t="s">
        <v>4408</v>
      </c>
      <c r="R10771" t="s">
        <v>52877</v>
      </c>
      <c r="S10771" t="s">
        <v>52878</v>
      </c>
      <c r="T10771">
        <v>7</v>
      </c>
      <c r="U10771">
        <v>3</v>
      </c>
      <c r="V10771">
        <v>1.0107999999999999</v>
      </c>
      <c r="AV10771">
        <v>2.3645999999999998</v>
      </c>
      <c r="AY10771">
        <v>3.5013000000000001</v>
      </c>
      <c r="BC10771" s="3">
        <v>0.94272</v>
      </c>
      <c r="BD10771">
        <v>0.94625000000000004</v>
      </c>
      <c r="BE10771">
        <v>1.0620000000000001</v>
      </c>
      <c r="BF10771">
        <v>0.31280999999999998</v>
      </c>
      <c r="BG10771">
        <v>0.89331000000000005</v>
      </c>
      <c r="BH10771">
        <v>0.58223000000000003</v>
      </c>
      <c r="BI10771">
        <v>0.61334999999999995</v>
      </c>
      <c r="BJ10771">
        <v>0.76607999999999998</v>
      </c>
      <c r="BN10771">
        <v>0.98882000000000003</v>
      </c>
      <c r="BO10771">
        <v>0.75531999999999999</v>
      </c>
      <c r="BQ10771">
        <v>1.0604</v>
      </c>
      <c r="BR10771">
        <v>0.54188999999999998</v>
      </c>
      <c r="BS10771">
        <v>1.0347999999999999</v>
      </c>
      <c r="BT10771">
        <v>0.52842999999999996</v>
      </c>
      <c r="BU10771" s="3">
        <v>1.2696000000000001</v>
      </c>
      <c r="CM10771">
        <v>88837000</v>
      </c>
      <c r="CN10771">
        <v>50246000</v>
      </c>
      <c r="CQ10771">
        <v>10769</v>
      </c>
      <c r="CR10771">
        <v>3343</v>
      </c>
      <c r="CS10771">
        <v>86</v>
      </c>
      <c r="CT10771">
        <v>86</v>
      </c>
    </row>
    <row r="10772" spans="1:98" x14ac:dyDescent="0.35">
      <c r="A10772" t="s">
        <v>52879</v>
      </c>
      <c r="B10772" t="s">
        <v>32357</v>
      </c>
      <c r="C10772" t="s">
        <v>52880</v>
      </c>
      <c r="D10772" t="s">
        <v>52880</v>
      </c>
      <c r="G10772" t="s">
        <v>52881</v>
      </c>
      <c r="H10772">
        <v>0.58428199999999997</v>
      </c>
      <c r="I10772">
        <v>1.47875</v>
      </c>
      <c r="J10772">
        <v>4.8344399999999997E-3</v>
      </c>
      <c r="K10772">
        <v>48.567</v>
      </c>
      <c r="L10772">
        <v>21.555</v>
      </c>
      <c r="M10772">
        <v>1</v>
      </c>
      <c r="N10772" t="s">
        <v>170</v>
      </c>
      <c r="O10772" t="s">
        <v>52882</v>
      </c>
      <c r="P10772" t="s">
        <v>702</v>
      </c>
      <c r="Q10772" t="s">
        <v>403</v>
      </c>
      <c r="R10772" t="s">
        <v>52883</v>
      </c>
      <c r="S10772" t="s">
        <v>52884</v>
      </c>
      <c r="T10772">
        <v>2</v>
      </c>
      <c r="U10772">
        <v>3</v>
      </c>
      <c r="V10772">
        <v>-0.84946999999999995</v>
      </c>
      <c r="BU10772" s="3">
        <v>1.0485</v>
      </c>
      <c r="CI10772">
        <v>1.1541999999999999</v>
      </c>
      <c r="CM10772">
        <v>188650000</v>
      </c>
      <c r="CN10772">
        <v>85241000</v>
      </c>
      <c r="CQ10772">
        <v>10770</v>
      </c>
      <c r="CR10772">
        <v>3344</v>
      </c>
      <c r="CS10772">
        <v>112</v>
      </c>
      <c r="CT10772">
        <v>112</v>
      </c>
    </row>
    <row r="10773" spans="1:98" x14ac:dyDescent="0.35">
      <c r="A10773" t="s">
        <v>52885</v>
      </c>
      <c r="B10773">
        <v>378</v>
      </c>
      <c r="C10773" t="s">
        <v>52885</v>
      </c>
      <c r="D10773" t="s">
        <v>52885</v>
      </c>
      <c r="E10773" t="s">
        <v>52886</v>
      </c>
      <c r="F10773" t="s">
        <v>52887</v>
      </c>
      <c r="G10773" t="s">
        <v>52888</v>
      </c>
      <c r="H10773">
        <v>0.99796799999999997</v>
      </c>
      <c r="I10773">
        <v>28.22</v>
      </c>
      <c r="J10773">
        <v>2.7768399999999999E-4</v>
      </c>
      <c r="K10773">
        <v>118.23</v>
      </c>
      <c r="L10773">
        <v>99.034000000000006</v>
      </c>
      <c r="M10773">
        <v>2</v>
      </c>
      <c r="N10773" t="s">
        <v>170</v>
      </c>
      <c r="O10773" t="s">
        <v>52889</v>
      </c>
      <c r="P10773" t="s">
        <v>963</v>
      </c>
      <c r="Q10773" t="s">
        <v>1449</v>
      </c>
      <c r="R10773" t="s">
        <v>52890</v>
      </c>
      <c r="S10773" t="s">
        <v>52891</v>
      </c>
      <c r="T10773">
        <v>6</v>
      </c>
      <c r="U10773">
        <v>2</v>
      </c>
      <c r="V10773">
        <v>-0.61073</v>
      </c>
      <c r="AD10773">
        <v>0.88422999999999996</v>
      </c>
      <c r="AE10773">
        <v>1.0421</v>
      </c>
      <c r="AF10773">
        <v>0.92679</v>
      </c>
      <c r="AK10773" s="3">
        <v>0.71701999999999999</v>
      </c>
      <c r="AM10773">
        <v>1.4267000000000001</v>
      </c>
      <c r="AP10773">
        <v>1.2188000000000001</v>
      </c>
      <c r="AR10773">
        <v>1.1454</v>
      </c>
      <c r="AT10773">
        <v>1.0528999999999999</v>
      </c>
      <c r="AV10773">
        <v>0.68008000000000002</v>
      </c>
      <c r="AW10773">
        <v>0.85836999999999997</v>
      </c>
      <c r="AX10773">
        <v>0.40544999999999998</v>
      </c>
      <c r="AY10773">
        <v>0.67266000000000004</v>
      </c>
      <c r="AZ10773">
        <v>0.59272000000000002</v>
      </c>
      <c r="CM10773">
        <v>44173000</v>
      </c>
      <c r="CN10773">
        <v>27179000</v>
      </c>
      <c r="CQ10773">
        <v>10771</v>
      </c>
      <c r="CR10773">
        <v>3345</v>
      </c>
      <c r="CS10773">
        <v>378</v>
      </c>
      <c r="CT10773">
        <v>378</v>
      </c>
    </row>
    <row r="10774" spans="1:98" x14ac:dyDescent="0.35">
      <c r="A10774" t="s">
        <v>52885</v>
      </c>
      <c r="B10774">
        <v>380</v>
      </c>
      <c r="C10774" t="s">
        <v>52885</v>
      </c>
      <c r="D10774" t="s">
        <v>52885</v>
      </c>
      <c r="E10774" t="s">
        <v>52886</v>
      </c>
      <c r="F10774" t="s">
        <v>52887</v>
      </c>
      <c r="G10774" t="s">
        <v>52888</v>
      </c>
      <c r="H10774">
        <v>0.872251</v>
      </c>
      <c r="I10774">
        <v>8.3437599999999996</v>
      </c>
      <c r="J10774">
        <v>3.1044299999999998E-4</v>
      </c>
      <c r="K10774">
        <v>118.23</v>
      </c>
      <c r="L10774">
        <v>99.034000000000006</v>
      </c>
      <c r="M10774">
        <v>2</v>
      </c>
      <c r="N10774" t="s">
        <v>170</v>
      </c>
      <c r="O10774" t="s">
        <v>52892</v>
      </c>
      <c r="P10774" t="s">
        <v>191</v>
      </c>
      <c r="Q10774" t="s">
        <v>1402</v>
      </c>
      <c r="R10774" t="s">
        <v>52893</v>
      </c>
      <c r="S10774" t="s">
        <v>52894</v>
      </c>
      <c r="T10774">
        <v>8</v>
      </c>
      <c r="U10774">
        <v>3</v>
      </c>
      <c r="V10774">
        <v>-0.14626</v>
      </c>
      <c r="AK10774" s="3">
        <v>0.71701999999999999</v>
      </c>
      <c r="AL10774">
        <v>0.98421999999999998</v>
      </c>
      <c r="AM10774">
        <v>1.1460999999999999</v>
      </c>
      <c r="AO10774">
        <v>0.87183999999999995</v>
      </c>
      <c r="AP10774">
        <v>1.2188000000000001</v>
      </c>
      <c r="AQ10774">
        <v>1.1404000000000001</v>
      </c>
      <c r="AR10774">
        <v>1.1454</v>
      </c>
      <c r="AS10774">
        <v>1.3631</v>
      </c>
      <c r="AT10774">
        <v>1.0023</v>
      </c>
      <c r="AU10774">
        <v>1.7677</v>
      </c>
      <c r="AW10774">
        <v>0.85836999999999997</v>
      </c>
      <c r="AX10774">
        <v>0.4209</v>
      </c>
      <c r="AY10774">
        <v>0.67266000000000004</v>
      </c>
      <c r="AZ10774">
        <v>0.66959999999999997</v>
      </c>
      <c r="CM10774">
        <v>39497000</v>
      </c>
      <c r="CN10774">
        <v>20694000</v>
      </c>
      <c r="CQ10774">
        <v>10772</v>
      </c>
      <c r="CR10774">
        <v>3345</v>
      </c>
      <c r="CS10774">
        <v>380</v>
      </c>
      <c r="CT10774">
        <v>380</v>
      </c>
    </row>
    <row r="10775" spans="1:98" x14ac:dyDescent="0.35">
      <c r="A10775" t="s">
        <v>52885</v>
      </c>
      <c r="B10775">
        <v>385</v>
      </c>
      <c r="C10775" t="s">
        <v>52885</v>
      </c>
      <c r="D10775" t="s">
        <v>52885</v>
      </c>
      <c r="E10775" t="s">
        <v>52886</v>
      </c>
      <c r="F10775" t="s">
        <v>52887</v>
      </c>
      <c r="G10775" t="s">
        <v>52888</v>
      </c>
      <c r="H10775">
        <v>0.99968800000000002</v>
      </c>
      <c r="I10775">
        <v>38.227400000000003</v>
      </c>
      <c r="J10775">
        <v>2.7768399999999999E-4</v>
      </c>
      <c r="K10775">
        <v>118.23</v>
      </c>
      <c r="L10775">
        <v>99.034000000000006</v>
      </c>
      <c r="M10775">
        <v>2</v>
      </c>
      <c r="N10775" t="s">
        <v>170</v>
      </c>
      <c r="O10775" t="s">
        <v>52895</v>
      </c>
      <c r="P10775" t="s">
        <v>52896</v>
      </c>
      <c r="Q10775" t="s">
        <v>462</v>
      </c>
      <c r="R10775" t="s">
        <v>52897</v>
      </c>
      <c r="S10775" t="s">
        <v>52898</v>
      </c>
      <c r="T10775">
        <v>13</v>
      </c>
      <c r="U10775">
        <v>3</v>
      </c>
      <c r="V10775">
        <v>-0.23291999999999999</v>
      </c>
      <c r="AD10775">
        <v>0.88422999999999996</v>
      </c>
      <c r="AE10775">
        <v>1.0421</v>
      </c>
      <c r="AF10775">
        <v>0.92679</v>
      </c>
      <c r="AK10775" s="3">
        <v>0.71701999999999999</v>
      </c>
      <c r="AL10775">
        <v>0.90205999999999997</v>
      </c>
      <c r="AM10775">
        <v>1.1460999999999999</v>
      </c>
      <c r="AO10775">
        <v>0.87183999999999995</v>
      </c>
      <c r="AP10775">
        <v>1.0091000000000001</v>
      </c>
      <c r="AQ10775">
        <v>1.0677000000000001</v>
      </c>
      <c r="AR10775">
        <v>1.1454</v>
      </c>
      <c r="AS10775">
        <v>1.2706</v>
      </c>
      <c r="AT10775">
        <v>1.0023</v>
      </c>
      <c r="AU10775">
        <v>1.7677</v>
      </c>
      <c r="AV10775">
        <v>0.68008000000000002</v>
      </c>
      <c r="AW10775">
        <v>0.85836999999999997</v>
      </c>
      <c r="AX10775">
        <v>0.4209</v>
      </c>
      <c r="AY10775">
        <v>0.67266000000000004</v>
      </c>
      <c r="AZ10775">
        <v>0.66959999999999997</v>
      </c>
      <c r="CM10775">
        <v>69957000</v>
      </c>
      <c r="CN10775">
        <v>40588000</v>
      </c>
      <c r="CQ10775">
        <v>10773</v>
      </c>
      <c r="CR10775">
        <v>3345</v>
      </c>
      <c r="CS10775">
        <v>385</v>
      </c>
      <c r="CT10775">
        <v>385</v>
      </c>
    </row>
    <row r="10776" spans="1:98" x14ac:dyDescent="0.35">
      <c r="A10776" t="s">
        <v>52899</v>
      </c>
      <c r="B10776" t="s">
        <v>52900</v>
      </c>
      <c r="C10776" t="s">
        <v>52901</v>
      </c>
      <c r="D10776" t="s">
        <v>52901</v>
      </c>
      <c r="E10776" t="s">
        <v>52902</v>
      </c>
      <c r="F10776" t="s">
        <v>52903</v>
      </c>
      <c r="G10776" t="s">
        <v>52904</v>
      </c>
      <c r="H10776">
        <v>1</v>
      </c>
      <c r="I10776">
        <v>79.652600000000007</v>
      </c>
      <c r="J10776" s="1">
        <v>9.7394599999999998E-9</v>
      </c>
      <c r="K10776">
        <v>135.43</v>
      </c>
      <c r="L10776">
        <v>104.86</v>
      </c>
      <c r="M10776">
        <v>1</v>
      </c>
      <c r="N10776" t="s">
        <v>170</v>
      </c>
      <c r="O10776" t="s">
        <v>52905</v>
      </c>
      <c r="P10776" t="s">
        <v>172</v>
      </c>
      <c r="Q10776" t="s">
        <v>692</v>
      </c>
      <c r="R10776" t="s">
        <v>52906</v>
      </c>
      <c r="S10776" t="s">
        <v>52907</v>
      </c>
      <c r="T10776">
        <v>4</v>
      </c>
      <c r="U10776">
        <v>2</v>
      </c>
      <c r="V10776">
        <v>4.1993000000000003E-2</v>
      </c>
      <c r="Z10776">
        <v>1.6912</v>
      </c>
      <c r="AB10776">
        <v>0.55674999999999997</v>
      </c>
      <c r="AG10776">
        <v>0.74568999999999996</v>
      </c>
      <c r="AH10776">
        <v>0.64692000000000005</v>
      </c>
      <c r="BC10776" s="3">
        <v>1.0562</v>
      </c>
      <c r="BD10776">
        <v>1.2472000000000001</v>
      </c>
      <c r="BE10776">
        <v>0.83104</v>
      </c>
      <c r="BF10776">
        <v>1.1325000000000001</v>
      </c>
      <c r="BG10776">
        <v>1.1223000000000001</v>
      </c>
      <c r="BH10776">
        <v>1.4589000000000001</v>
      </c>
      <c r="BI10776">
        <v>1.1197999999999999</v>
      </c>
      <c r="BJ10776">
        <v>1.1677999999999999</v>
      </c>
      <c r="BK10776">
        <v>1.3512999999999999</v>
      </c>
      <c r="BL10776">
        <v>0.81554000000000004</v>
      </c>
      <c r="BM10776">
        <v>0.96621000000000001</v>
      </c>
      <c r="BP10776">
        <v>0.99489000000000005</v>
      </c>
      <c r="BQ10776">
        <v>0.54583999999999999</v>
      </c>
      <c r="BU10776" s="3">
        <v>1.0888</v>
      </c>
      <c r="BV10776">
        <v>0.64415999999999995</v>
      </c>
      <c r="BW10776">
        <v>0.69113000000000002</v>
      </c>
      <c r="BX10776">
        <v>0.65125999999999995</v>
      </c>
      <c r="BY10776">
        <v>0.69445999999999997</v>
      </c>
      <c r="BZ10776">
        <v>0.67403999999999997</v>
      </c>
      <c r="CA10776">
        <v>0.58562000000000003</v>
      </c>
      <c r="CB10776">
        <v>0.92986999999999997</v>
      </c>
      <c r="CC10776">
        <v>0.65708</v>
      </c>
      <c r="CD10776">
        <v>0.59194999999999998</v>
      </c>
      <c r="CE10776">
        <v>0.53702000000000005</v>
      </c>
      <c r="CF10776">
        <v>0.54932000000000003</v>
      </c>
      <c r="CG10776">
        <v>0.55322000000000005</v>
      </c>
      <c r="CI10776">
        <v>0.41599000000000003</v>
      </c>
      <c r="CJ10776">
        <v>0.29688999999999999</v>
      </c>
      <c r="CK10776">
        <v>0.22917000000000001</v>
      </c>
      <c r="CL10776">
        <v>0.17738999999999999</v>
      </c>
      <c r="CM10776">
        <v>787810000</v>
      </c>
      <c r="CN10776">
        <v>501480000</v>
      </c>
      <c r="CQ10776">
        <v>10774</v>
      </c>
      <c r="CR10776">
        <v>3347</v>
      </c>
      <c r="CS10776">
        <v>621</v>
      </c>
      <c r="CT10776">
        <v>621</v>
      </c>
    </row>
    <row r="10777" spans="1:98" x14ac:dyDescent="0.35">
      <c r="A10777" t="s">
        <v>52899</v>
      </c>
      <c r="B10777" t="s">
        <v>52908</v>
      </c>
      <c r="C10777" t="s">
        <v>52901</v>
      </c>
      <c r="D10777" t="s">
        <v>52901</v>
      </c>
      <c r="E10777" t="s">
        <v>52902</v>
      </c>
      <c r="F10777" t="s">
        <v>52903</v>
      </c>
      <c r="G10777" t="s">
        <v>52904</v>
      </c>
      <c r="H10777">
        <v>0.99137699999999995</v>
      </c>
      <c r="I10777">
        <v>21.543500000000002</v>
      </c>
      <c r="J10777">
        <v>1.4362699999999999E-3</v>
      </c>
      <c r="K10777">
        <v>52.054000000000002</v>
      </c>
      <c r="L10777">
        <v>52.054000000000002</v>
      </c>
      <c r="M10777">
        <v>1</v>
      </c>
      <c r="N10777" t="s">
        <v>170</v>
      </c>
      <c r="O10777" t="s">
        <v>52909</v>
      </c>
      <c r="P10777" t="s">
        <v>172</v>
      </c>
      <c r="Q10777" t="s">
        <v>494</v>
      </c>
      <c r="R10777" t="s">
        <v>52910</v>
      </c>
      <c r="S10777" t="s">
        <v>52911</v>
      </c>
      <c r="T10777">
        <v>5</v>
      </c>
      <c r="U10777">
        <v>4</v>
      </c>
      <c r="V10777">
        <v>3.8018999999999997E-2</v>
      </c>
      <c r="CA10777">
        <v>1.034</v>
      </c>
      <c r="CB10777">
        <v>1.6603000000000001</v>
      </c>
      <c r="CD10777">
        <v>1.302</v>
      </c>
      <c r="CE10777">
        <v>3.0055000000000001</v>
      </c>
      <c r="CH10777">
        <v>3.6839</v>
      </c>
      <c r="CI10777">
        <v>2.8153999999999999</v>
      </c>
      <c r="CJ10777">
        <v>3.3858000000000001</v>
      </c>
      <c r="CM10777">
        <v>100790000</v>
      </c>
      <c r="CN10777">
        <v>28127000</v>
      </c>
      <c r="CQ10777">
        <v>10775</v>
      </c>
      <c r="CR10777">
        <v>3347</v>
      </c>
      <c r="CS10777">
        <v>554</v>
      </c>
      <c r="CT10777">
        <v>554</v>
      </c>
    </row>
    <row r="10778" spans="1:98" x14ac:dyDescent="0.35">
      <c r="A10778" t="s">
        <v>52899</v>
      </c>
      <c r="B10778" t="s">
        <v>52912</v>
      </c>
      <c r="C10778" t="s">
        <v>52901</v>
      </c>
      <c r="D10778" t="s">
        <v>52901</v>
      </c>
      <c r="E10778" t="s">
        <v>52902</v>
      </c>
      <c r="F10778" t="s">
        <v>52903</v>
      </c>
      <c r="G10778" t="s">
        <v>52904</v>
      </c>
      <c r="H10778">
        <v>0.79398400000000002</v>
      </c>
      <c r="I10778">
        <v>5.8897700000000004</v>
      </c>
      <c r="J10778">
        <v>3.2762600000000002E-4</v>
      </c>
      <c r="K10778">
        <v>50.802</v>
      </c>
      <c r="L10778">
        <v>35.948</v>
      </c>
      <c r="M10778">
        <v>1</v>
      </c>
      <c r="N10778" t="s">
        <v>170</v>
      </c>
      <c r="O10778" t="s">
        <v>52913</v>
      </c>
      <c r="P10778" t="s">
        <v>172</v>
      </c>
      <c r="Q10778" t="s">
        <v>761</v>
      </c>
      <c r="R10778" t="s">
        <v>52914</v>
      </c>
      <c r="S10778" t="s">
        <v>52915</v>
      </c>
      <c r="T10778">
        <v>20</v>
      </c>
      <c r="U10778">
        <v>4</v>
      </c>
      <c r="V10778">
        <v>0.22803000000000001</v>
      </c>
      <c r="CM10778">
        <v>13795000</v>
      </c>
      <c r="CN10778">
        <v>0</v>
      </c>
      <c r="CQ10778">
        <v>10776</v>
      </c>
      <c r="CR10778">
        <v>3347</v>
      </c>
      <c r="CS10778">
        <v>569</v>
      </c>
      <c r="CT10778">
        <v>569</v>
      </c>
    </row>
    <row r="10779" spans="1:98" x14ac:dyDescent="0.35">
      <c r="A10779" t="s">
        <v>52899</v>
      </c>
      <c r="B10779" t="s">
        <v>52916</v>
      </c>
      <c r="C10779" t="s">
        <v>52901</v>
      </c>
      <c r="D10779" t="s">
        <v>52901</v>
      </c>
      <c r="E10779" t="s">
        <v>52902</v>
      </c>
      <c r="F10779" t="s">
        <v>52903</v>
      </c>
      <c r="G10779" t="s">
        <v>52904</v>
      </c>
      <c r="H10779">
        <v>1</v>
      </c>
      <c r="I10779">
        <v>121.58199999999999</v>
      </c>
      <c r="J10779" s="1">
        <v>2.3531500000000001E-7</v>
      </c>
      <c r="K10779">
        <v>384.73</v>
      </c>
      <c r="L10779">
        <v>320.45999999999998</v>
      </c>
      <c r="M10779">
        <v>1</v>
      </c>
      <c r="N10779" t="s">
        <v>170</v>
      </c>
      <c r="O10779" t="s">
        <v>52917</v>
      </c>
      <c r="P10779" t="s">
        <v>172</v>
      </c>
      <c r="Q10779" t="s">
        <v>3341</v>
      </c>
      <c r="R10779" t="s">
        <v>52918</v>
      </c>
      <c r="S10779" t="s">
        <v>52919</v>
      </c>
      <c r="T10779">
        <v>6</v>
      </c>
      <c r="U10779">
        <v>3</v>
      </c>
      <c r="V10779">
        <v>-0.10093000000000001</v>
      </c>
      <c r="AK10779" s="3">
        <v>0.56303000000000003</v>
      </c>
      <c r="AM10779">
        <v>0.27987000000000001</v>
      </c>
      <c r="AN10779">
        <v>0.34423999999999999</v>
      </c>
      <c r="AO10779">
        <v>0.41715999999999998</v>
      </c>
      <c r="AP10779">
        <v>0.45366000000000001</v>
      </c>
      <c r="AQ10779">
        <v>0.87770999999999999</v>
      </c>
      <c r="AR10779">
        <v>0.37487999999999999</v>
      </c>
      <c r="AS10779">
        <v>0.37191000000000002</v>
      </c>
      <c r="AT10779">
        <v>0.35339999999999999</v>
      </c>
      <c r="AU10779">
        <v>0.55103000000000002</v>
      </c>
      <c r="AW10779">
        <v>0.49369000000000002</v>
      </c>
      <c r="AZ10779">
        <v>0.71914999999999996</v>
      </c>
      <c r="BA10779">
        <v>0.19028</v>
      </c>
      <c r="BB10779">
        <v>0.37609999999999999</v>
      </c>
      <c r="BC10779" s="3">
        <v>0.96886000000000005</v>
      </c>
      <c r="BD10779">
        <v>1.2546999999999999</v>
      </c>
      <c r="BU10779" s="3">
        <v>0.91259000000000001</v>
      </c>
      <c r="BV10779">
        <v>1.1485000000000001</v>
      </c>
      <c r="BW10779">
        <v>1.0538000000000001</v>
      </c>
      <c r="BX10779">
        <v>0.83587</v>
      </c>
      <c r="CE10779">
        <v>1.2088000000000001</v>
      </c>
      <c r="CG10779">
        <v>1.0884</v>
      </c>
      <c r="CH10779">
        <v>0.80600000000000005</v>
      </c>
      <c r="CI10779">
        <v>1.0019</v>
      </c>
      <c r="CK10779">
        <v>0.45466000000000001</v>
      </c>
      <c r="CL10779">
        <v>1.1020000000000001</v>
      </c>
      <c r="CM10779">
        <v>270840000</v>
      </c>
      <c r="CN10779">
        <v>155030000</v>
      </c>
      <c r="CQ10779">
        <v>10777</v>
      </c>
      <c r="CR10779">
        <v>3347</v>
      </c>
      <c r="CS10779">
        <v>380</v>
      </c>
      <c r="CT10779">
        <v>380</v>
      </c>
    </row>
    <row r="10780" spans="1:98" x14ac:dyDescent="0.35">
      <c r="A10780" t="s">
        <v>52899</v>
      </c>
      <c r="B10780" t="s">
        <v>52920</v>
      </c>
      <c r="C10780" t="s">
        <v>52901</v>
      </c>
      <c r="D10780" t="s">
        <v>52901</v>
      </c>
      <c r="E10780" t="s">
        <v>52902</v>
      </c>
      <c r="F10780" t="s">
        <v>52903</v>
      </c>
      <c r="G10780" t="s">
        <v>52904</v>
      </c>
      <c r="H10780">
        <v>0.998645</v>
      </c>
      <c r="I10780">
        <v>29.3673</v>
      </c>
      <c r="J10780">
        <v>3.0194699999999998E-3</v>
      </c>
      <c r="K10780">
        <v>102.73</v>
      </c>
      <c r="L10780">
        <v>65.073999999999998</v>
      </c>
      <c r="M10780">
        <v>1</v>
      </c>
      <c r="N10780" t="s">
        <v>170</v>
      </c>
      <c r="O10780" t="s">
        <v>52921</v>
      </c>
      <c r="P10780" t="s">
        <v>172</v>
      </c>
      <c r="Q10780" t="s">
        <v>703</v>
      </c>
      <c r="R10780" t="s">
        <v>52922</v>
      </c>
      <c r="S10780" t="s">
        <v>52923</v>
      </c>
      <c r="T10780">
        <v>12</v>
      </c>
      <c r="U10780">
        <v>4</v>
      </c>
      <c r="V10780">
        <v>-0.11082</v>
      </c>
      <c r="AB10780">
        <v>0.86729000000000001</v>
      </c>
      <c r="AK10780" s="3">
        <v>1.5102</v>
      </c>
      <c r="BJ10780">
        <v>0.94647999999999999</v>
      </c>
      <c r="BK10780">
        <v>0.58382000000000001</v>
      </c>
      <c r="BL10780">
        <v>0.48769000000000001</v>
      </c>
      <c r="BM10780">
        <v>0.78656000000000004</v>
      </c>
      <c r="BN10780">
        <v>0.82647000000000004</v>
      </c>
      <c r="BO10780">
        <v>0.86546000000000001</v>
      </c>
      <c r="BP10780">
        <v>0.63122</v>
      </c>
      <c r="BQ10780">
        <v>0.57474999999999998</v>
      </c>
      <c r="BR10780">
        <v>0.40884999999999999</v>
      </c>
      <c r="BS10780">
        <v>0.56898000000000004</v>
      </c>
      <c r="BU10780" s="3">
        <v>0.89432</v>
      </c>
      <c r="BV10780">
        <v>0.90983999999999998</v>
      </c>
      <c r="BW10780">
        <v>0.81186000000000003</v>
      </c>
      <c r="BX10780">
        <v>0.78398000000000001</v>
      </c>
      <c r="BY10780">
        <v>0.86938000000000004</v>
      </c>
      <c r="BZ10780">
        <v>0.93681000000000003</v>
      </c>
      <c r="CA10780">
        <v>0.87797999999999998</v>
      </c>
      <c r="CB10780">
        <v>1.0363</v>
      </c>
      <c r="CC10780">
        <v>1.0263</v>
      </c>
      <c r="CD10780">
        <v>0.70289999999999997</v>
      </c>
      <c r="CE10780">
        <v>0.86470000000000002</v>
      </c>
      <c r="CF10780">
        <v>0.99299999999999999</v>
      </c>
      <c r="CG10780">
        <v>0.84570999999999996</v>
      </c>
      <c r="CH10780">
        <v>0.94923000000000002</v>
      </c>
      <c r="CI10780">
        <v>0.77610000000000001</v>
      </c>
      <c r="CJ10780">
        <v>0.76697000000000004</v>
      </c>
      <c r="CK10780">
        <v>0.72314000000000001</v>
      </c>
      <c r="CL10780">
        <v>0.58565</v>
      </c>
      <c r="CM10780">
        <v>925270000</v>
      </c>
      <c r="CN10780">
        <v>504730000</v>
      </c>
      <c r="CQ10780">
        <v>10778</v>
      </c>
      <c r="CR10780">
        <v>3347</v>
      </c>
      <c r="CS10780">
        <v>529</v>
      </c>
      <c r="CT10780">
        <v>529</v>
      </c>
    </row>
    <row r="10781" spans="1:98" x14ac:dyDescent="0.35">
      <c r="A10781" t="s">
        <v>52899</v>
      </c>
      <c r="B10781" t="s">
        <v>52924</v>
      </c>
      <c r="C10781" t="s">
        <v>52901</v>
      </c>
      <c r="D10781" t="s">
        <v>52901</v>
      </c>
      <c r="E10781" t="s">
        <v>52902</v>
      </c>
      <c r="F10781" t="s">
        <v>52903</v>
      </c>
      <c r="G10781" t="s">
        <v>52904</v>
      </c>
      <c r="H10781">
        <v>0.99999899999999997</v>
      </c>
      <c r="I10781">
        <v>59.615499999999997</v>
      </c>
      <c r="J10781">
        <v>9.4496700000000001E-4</v>
      </c>
      <c r="K10781">
        <v>134.84</v>
      </c>
      <c r="L10781">
        <v>100.09</v>
      </c>
      <c r="M10781">
        <v>1</v>
      </c>
      <c r="N10781" t="s">
        <v>170</v>
      </c>
      <c r="O10781" t="s">
        <v>52925</v>
      </c>
      <c r="P10781" t="s">
        <v>52926</v>
      </c>
      <c r="Q10781" t="s">
        <v>612</v>
      </c>
      <c r="R10781" t="s">
        <v>52927</v>
      </c>
      <c r="S10781" t="s">
        <v>52928</v>
      </c>
      <c r="T10781">
        <v>1</v>
      </c>
      <c r="U10781">
        <v>3</v>
      </c>
      <c r="V10781">
        <v>-0.12820999999999999</v>
      </c>
      <c r="BU10781" s="3">
        <v>0.90078000000000003</v>
      </c>
      <c r="BW10781">
        <v>0.52327000000000001</v>
      </c>
      <c r="BY10781">
        <v>0.79752000000000001</v>
      </c>
      <c r="BZ10781">
        <v>0.84777999999999998</v>
      </c>
      <c r="CB10781">
        <v>0.74643999999999999</v>
      </c>
      <c r="CC10781">
        <v>1.0351999999999999</v>
      </c>
      <c r="CD10781">
        <v>0.61002999999999996</v>
      </c>
      <c r="CE10781">
        <v>0.50900000000000001</v>
      </c>
      <c r="CF10781">
        <v>0.67644000000000004</v>
      </c>
      <c r="CG10781">
        <v>0.65327000000000002</v>
      </c>
      <c r="CK10781">
        <v>0.83797999999999995</v>
      </c>
      <c r="CM10781">
        <v>46202000</v>
      </c>
      <c r="CN10781">
        <v>27648000</v>
      </c>
      <c r="CQ10781">
        <v>10779</v>
      </c>
      <c r="CR10781">
        <v>3347</v>
      </c>
      <c r="CS10781">
        <v>432</v>
      </c>
      <c r="CT10781">
        <v>432</v>
      </c>
    </row>
    <row r="10782" spans="1:98" x14ac:dyDescent="0.35">
      <c r="A10782" t="s">
        <v>52899</v>
      </c>
      <c r="B10782" t="s">
        <v>52929</v>
      </c>
      <c r="C10782" t="s">
        <v>52901</v>
      </c>
      <c r="D10782" t="s">
        <v>52901</v>
      </c>
      <c r="E10782" t="s">
        <v>52902</v>
      </c>
      <c r="F10782" t="s">
        <v>52903</v>
      </c>
      <c r="G10782" t="s">
        <v>52904</v>
      </c>
      <c r="H10782">
        <v>0.99999899999999997</v>
      </c>
      <c r="I10782">
        <v>62.504800000000003</v>
      </c>
      <c r="J10782">
        <v>3.4672199999999999E-4</v>
      </c>
      <c r="K10782">
        <v>247.5</v>
      </c>
      <c r="L10782">
        <v>209.56</v>
      </c>
      <c r="M10782">
        <v>1</v>
      </c>
      <c r="N10782" t="s">
        <v>170</v>
      </c>
      <c r="O10782" t="s">
        <v>52930</v>
      </c>
      <c r="P10782" t="s">
        <v>243</v>
      </c>
      <c r="Q10782" t="s">
        <v>3742</v>
      </c>
      <c r="R10782" t="s">
        <v>52931</v>
      </c>
      <c r="S10782" t="s">
        <v>52932</v>
      </c>
      <c r="T10782">
        <v>12</v>
      </c>
      <c r="U10782">
        <v>3</v>
      </c>
      <c r="V10782">
        <v>0.20646</v>
      </c>
      <c r="AE10782">
        <v>0.76551000000000002</v>
      </c>
      <c r="AJ10782">
        <v>0.79186000000000001</v>
      </c>
      <c r="AK10782" s="3">
        <v>0.79593000000000003</v>
      </c>
      <c r="AT10782">
        <v>0.31047000000000002</v>
      </c>
      <c r="BC10782" s="3">
        <v>1.0496000000000001</v>
      </c>
      <c r="BD10782">
        <v>1.274</v>
      </c>
      <c r="BE10782">
        <v>1.5087999999999999</v>
      </c>
      <c r="BF10782">
        <v>1.1073999999999999</v>
      </c>
      <c r="BG10782">
        <v>1.2810999999999999</v>
      </c>
      <c r="BI10782">
        <v>0.90281</v>
      </c>
      <c r="BJ10782">
        <v>1.0973999999999999</v>
      </c>
      <c r="BK10782">
        <v>0.90973000000000004</v>
      </c>
      <c r="BO10782">
        <v>1.1647000000000001</v>
      </c>
      <c r="BP10782">
        <v>1.0165</v>
      </c>
      <c r="BR10782">
        <v>0.61231999999999998</v>
      </c>
      <c r="BV10782">
        <v>0.85507</v>
      </c>
      <c r="BX10782">
        <v>0.76617999999999997</v>
      </c>
      <c r="BY10782">
        <v>0.80789</v>
      </c>
      <c r="BZ10782">
        <v>0.79010000000000002</v>
      </c>
      <c r="CB10782">
        <v>1.0982000000000001</v>
      </c>
      <c r="CC10782">
        <v>0.92356000000000005</v>
      </c>
      <c r="CD10782">
        <v>0.71267999999999998</v>
      </c>
      <c r="CE10782">
        <v>0.76771999999999996</v>
      </c>
      <c r="CF10782">
        <v>0.60875999999999997</v>
      </c>
      <c r="CG10782">
        <v>0.78015999999999996</v>
      </c>
      <c r="CH10782">
        <v>0.69621</v>
      </c>
      <c r="CI10782">
        <v>0.77442999999999995</v>
      </c>
      <c r="CJ10782">
        <v>0.55139000000000005</v>
      </c>
      <c r="CK10782">
        <v>0.43537999999999999</v>
      </c>
      <c r="CL10782">
        <v>0.28947000000000001</v>
      </c>
      <c r="CM10782">
        <v>608770000</v>
      </c>
      <c r="CN10782">
        <v>338120000</v>
      </c>
      <c r="CQ10782">
        <v>10780</v>
      </c>
      <c r="CR10782">
        <v>3347</v>
      </c>
      <c r="CS10782">
        <v>409</v>
      </c>
      <c r="CT10782">
        <v>409</v>
      </c>
    </row>
    <row r="10783" spans="1:98" x14ac:dyDescent="0.35">
      <c r="A10783" t="s">
        <v>52899</v>
      </c>
      <c r="B10783" t="s">
        <v>52933</v>
      </c>
      <c r="C10783" t="s">
        <v>52901</v>
      </c>
      <c r="D10783" t="s">
        <v>52901</v>
      </c>
      <c r="E10783" t="s">
        <v>52902</v>
      </c>
      <c r="F10783" t="s">
        <v>52903</v>
      </c>
      <c r="G10783" t="s">
        <v>52904</v>
      </c>
      <c r="H10783">
        <v>0.82470399999999999</v>
      </c>
      <c r="I10783">
        <v>8.2130100000000006</v>
      </c>
      <c r="J10783">
        <v>2.97292E-4</v>
      </c>
      <c r="K10783">
        <v>68.834000000000003</v>
      </c>
      <c r="L10783">
        <v>49.765000000000001</v>
      </c>
      <c r="M10783">
        <v>2</v>
      </c>
      <c r="N10783" t="s">
        <v>170</v>
      </c>
      <c r="O10783" t="s">
        <v>52934</v>
      </c>
      <c r="P10783" t="s">
        <v>1803</v>
      </c>
      <c r="Q10783" t="s">
        <v>523</v>
      </c>
      <c r="R10783" t="s">
        <v>52935</v>
      </c>
      <c r="S10783" t="s">
        <v>52936</v>
      </c>
      <c r="T10783">
        <v>4</v>
      </c>
      <c r="U10783">
        <v>3</v>
      </c>
      <c r="V10783">
        <v>0.18692</v>
      </c>
      <c r="BE10783">
        <v>0.81437000000000004</v>
      </c>
      <c r="BJ10783">
        <v>0.62617</v>
      </c>
      <c r="BX10783">
        <v>0.55672999999999995</v>
      </c>
      <c r="CC10783">
        <v>0.46143000000000001</v>
      </c>
      <c r="CF10783">
        <v>0.29513</v>
      </c>
      <c r="CM10783">
        <v>272670000</v>
      </c>
      <c r="CN10783">
        <v>201820000</v>
      </c>
      <c r="CQ10783">
        <v>10781</v>
      </c>
      <c r="CR10783">
        <v>3347</v>
      </c>
      <c r="CS10783">
        <v>682</v>
      </c>
      <c r="CT10783">
        <v>682</v>
      </c>
    </row>
    <row r="10784" spans="1:98" x14ac:dyDescent="0.35">
      <c r="A10784" t="s">
        <v>52899</v>
      </c>
      <c r="B10784" t="s">
        <v>52937</v>
      </c>
      <c r="C10784" t="s">
        <v>52901</v>
      </c>
      <c r="D10784" t="s">
        <v>52901</v>
      </c>
      <c r="E10784" t="s">
        <v>52902</v>
      </c>
      <c r="F10784" t="s">
        <v>52903</v>
      </c>
      <c r="G10784" t="s">
        <v>52904</v>
      </c>
      <c r="H10784">
        <v>0.98087100000000005</v>
      </c>
      <c r="I10784">
        <v>17.323599999999999</v>
      </c>
      <c r="J10784">
        <v>1.5841799999999999E-4</v>
      </c>
      <c r="K10784">
        <v>71.555999999999997</v>
      </c>
      <c r="L10784">
        <v>55.540999999999997</v>
      </c>
      <c r="M10784">
        <v>2</v>
      </c>
      <c r="N10784" t="s">
        <v>170</v>
      </c>
      <c r="O10784" t="s">
        <v>52938</v>
      </c>
      <c r="P10784" t="s">
        <v>52939</v>
      </c>
      <c r="Q10784" t="s">
        <v>500</v>
      </c>
      <c r="R10784" t="s">
        <v>52940</v>
      </c>
      <c r="S10784" t="s">
        <v>52941</v>
      </c>
      <c r="T10784">
        <v>6</v>
      </c>
      <c r="U10784">
        <v>3</v>
      </c>
      <c r="V10784">
        <v>8.1687999999999997E-2</v>
      </c>
      <c r="W10784">
        <v>1.0379</v>
      </c>
      <c r="X10784">
        <v>0.91415999999999997</v>
      </c>
      <c r="Y10784">
        <v>0.32834999999999998</v>
      </c>
      <c r="AA10784">
        <v>0.40587000000000001</v>
      </c>
      <c r="AB10784">
        <v>0.63080000000000003</v>
      </c>
      <c r="AD10784">
        <v>0.38746000000000003</v>
      </c>
      <c r="AE10784">
        <v>0.35242000000000001</v>
      </c>
      <c r="AF10784">
        <v>0.32621</v>
      </c>
      <c r="AG10784">
        <v>0.27422000000000002</v>
      </c>
      <c r="AH10784">
        <v>0.19980000000000001</v>
      </c>
      <c r="AJ10784">
        <v>0.18207000000000001</v>
      </c>
      <c r="AK10784" s="3">
        <v>0.99456999999999995</v>
      </c>
      <c r="AM10784">
        <v>0.58286000000000004</v>
      </c>
      <c r="AQ10784">
        <v>0.40226000000000001</v>
      </c>
      <c r="AR10784">
        <v>0.25320999999999999</v>
      </c>
      <c r="AX10784">
        <v>0.14882999999999999</v>
      </c>
      <c r="BC10784" s="3">
        <v>0.95906999999999998</v>
      </c>
      <c r="BD10784">
        <v>0.93228</v>
      </c>
      <c r="BF10784">
        <v>0.46561000000000002</v>
      </c>
      <c r="BG10784">
        <v>0.75810999999999995</v>
      </c>
      <c r="BH10784">
        <v>0.69120999999999999</v>
      </c>
      <c r="BI10784">
        <v>0.61304999999999998</v>
      </c>
      <c r="BK10784">
        <v>0.33788000000000001</v>
      </c>
      <c r="BM10784">
        <v>0.44964999999999999</v>
      </c>
      <c r="BN10784">
        <v>0.30997000000000002</v>
      </c>
      <c r="BP10784">
        <v>0.12064999999999999</v>
      </c>
      <c r="BU10784" s="3">
        <v>0.99065000000000003</v>
      </c>
      <c r="BV10784">
        <v>0.64031000000000005</v>
      </c>
      <c r="BW10784">
        <v>0.59047000000000005</v>
      </c>
      <c r="BY10784">
        <v>0.56745999999999996</v>
      </c>
      <c r="BZ10784">
        <v>0.51583000000000001</v>
      </c>
      <c r="CA10784">
        <v>0.38574999999999998</v>
      </c>
      <c r="CD10784">
        <v>0.21235000000000001</v>
      </c>
      <c r="CE10784">
        <v>0.33628000000000002</v>
      </c>
      <c r="CG10784">
        <v>0.1067</v>
      </c>
      <c r="CK10784">
        <v>6.2548000000000006E-2</v>
      </c>
      <c r="CM10784">
        <v>1068700000</v>
      </c>
      <c r="CN10784">
        <v>734860000</v>
      </c>
      <c r="CQ10784">
        <v>10782</v>
      </c>
      <c r="CR10784">
        <v>3347</v>
      </c>
      <c r="CS10784">
        <v>684</v>
      </c>
      <c r="CT10784">
        <v>684</v>
      </c>
    </row>
    <row r="10785" spans="1:98" x14ac:dyDescent="0.35">
      <c r="A10785" t="s">
        <v>52899</v>
      </c>
      <c r="B10785" t="s">
        <v>52942</v>
      </c>
      <c r="C10785" t="s">
        <v>52901</v>
      </c>
      <c r="D10785" t="s">
        <v>52901</v>
      </c>
      <c r="E10785" t="s">
        <v>52902</v>
      </c>
      <c r="F10785" t="s">
        <v>52903</v>
      </c>
      <c r="G10785" t="s">
        <v>52904</v>
      </c>
      <c r="H10785">
        <v>0.91919700000000004</v>
      </c>
      <c r="I10785">
        <v>10.727</v>
      </c>
      <c r="J10785" s="1">
        <v>9.5160899999999996E-7</v>
      </c>
      <c r="K10785">
        <v>104.45</v>
      </c>
      <c r="L10785">
        <v>78.525999999999996</v>
      </c>
      <c r="M10785" t="s">
        <v>202</v>
      </c>
      <c r="N10785" t="s">
        <v>170</v>
      </c>
      <c r="O10785" t="s">
        <v>52943</v>
      </c>
      <c r="P10785" t="s">
        <v>36706</v>
      </c>
      <c r="Q10785" t="s">
        <v>1423</v>
      </c>
      <c r="R10785" t="s">
        <v>52944</v>
      </c>
      <c r="S10785" t="s">
        <v>52945</v>
      </c>
      <c r="T10785">
        <v>15</v>
      </c>
      <c r="U10785">
        <v>3</v>
      </c>
      <c r="V10785">
        <v>0.19366</v>
      </c>
      <c r="AB10785">
        <v>0.63080000000000003</v>
      </c>
      <c r="AD10785">
        <v>0.38746000000000003</v>
      </c>
      <c r="AJ10785">
        <v>0.18207000000000001</v>
      </c>
      <c r="BC10785" s="3">
        <v>0.95906999999999998</v>
      </c>
      <c r="BH10785">
        <v>1.7845</v>
      </c>
      <c r="BI10785">
        <v>0.61304999999999998</v>
      </c>
      <c r="BK10785">
        <v>0.33788000000000001</v>
      </c>
      <c r="BM10785">
        <v>0.44964999999999999</v>
      </c>
      <c r="BW10785">
        <v>0.59047000000000005</v>
      </c>
      <c r="BX10785">
        <v>1.0247999999999999</v>
      </c>
      <c r="BY10785">
        <v>0.56745999999999996</v>
      </c>
      <c r="BZ10785">
        <v>0.51583000000000001</v>
      </c>
      <c r="CA10785">
        <v>1.0095000000000001</v>
      </c>
      <c r="CD10785">
        <v>0.21235000000000001</v>
      </c>
      <c r="CE10785">
        <v>0.33628000000000002</v>
      </c>
      <c r="CG10785">
        <v>0.1067</v>
      </c>
      <c r="CK10785">
        <v>6.2548000000000006E-2</v>
      </c>
      <c r="CM10785">
        <v>653640000</v>
      </c>
      <c r="CN10785">
        <v>473000000</v>
      </c>
      <c r="CQ10785">
        <v>10783</v>
      </c>
      <c r="CR10785">
        <v>3347</v>
      </c>
      <c r="CS10785">
        <v>693</v>
      </c>
      <c r="CT10785">
        <v>693</v>
      </c>
    </row>
    <row r="10786" spans="1:98" x14ac:dyDescent="0.35">
      <c r="A10786" t="s">
        <v>52899</v>
      </c>
      <c r="B10786" t="s">
        <v>52946</v>
      </c>
      <c r="C10786" t="s">
        <v>52901</v>
      </c>
      <c r="D10786" t="s">
        <v>52901</v>
      </c>
      <c r="E10786" t="s">
        <v>52902</v>
      </c>
      <c r="F10786" t="s">
        <v>52903</v>
      </c>
      <c r="G10786" t="s">
        <v>52904</v>
      </c>
      <c r="H10786">
        <v>0.72314500000000004</v>
      </c>
      <c r="I10786">
        <v>4.3556600000000003</v>
      </c>
      <c r="J10786" s="1">
        <v>9.5160899999999996E-7</v>
      </c>
      <c r="K10786">
        <v>104.45</v>
      </c>
      <c r="L10786">
        <v>78.525999999999996</v>
      </c>
      <c r="M10786">
        <v>2</v>
      </c>
      <c r="N10786" t="s">
        <v>170</v>
      </c>
      <c r="O10786" t="s">
        <v>52947</v>
      </c>
      <c r="P10786" t="s">
        <v>4731</v>
      </c>
      <c r="Q10786" t="s">
        <v>292</v>
      </c>
      <c r="R10786" t="s">
        <v>52948</v>
      </c>
      <c r="S10786" t="s">
        <v>52949</v>
      </c>
      <c r="T10786">
        <v>16</v>
      </c>
      <c r="U10786">
        <v>3</v>
      </c>
      <c r="V10786">
        <v>0.13231000000000001</v>
      </c>
      <c r="BJ10786">
        <v>0.62617</v>
      </c>
      <c r="BN10786">
        <v>0.30997000000000002</v>
      </c>
      <c r="BU10786" s="3">
        <v>1.0037</v>
      </c>
      <c r="BV10786">
        <v>0.64031000000000005</v>
      </c>
      <c r="CC10786">
        <v>0.46143000000000001</v>
      </c>
      <c r="CM10786">
        <v>255560000</v>
      </c>
      <c r="CN10786">
        <v>163990000</v>
      </c>
      <c r="CQ10786">
        <v>10784</v>
      </c>
      <c r="CR10786">
        <v>3347</v>
      </c>
      <c r="CS10786">
        <v>694</v>
      </c>
      <c r="CT10786">
        <v>694</v>
      </c>
    </row>
    <row r="10787" spans="1:98" x14ac:dyDescent="0.35">
      <c r="A10787" t="s">
        <v>52950</v>
      </c>
      <c r="B10787" t="s">
        <v>52951</v>
      </c>
      <c r="C10787" t="s">
        <v>52952</v>
      </c>
      <c r="D10787" t="s">
        <v>52952</v>
      </c>
      <c r="E10787" t="s">
        <v>52953</v>
      </c>
      <c r="F10787" t="s">
        <v>52954</v>
      </c>
      <c r="G10787" t="s">
        <v>52955</v>
      </c>
      <c r="H10787">
        <v>1</v>
      </c>
      <c r="I10787">
        <v>76.162599999999998</v>
      </c>
      <c r="J10787" s="1">
        <v>6.1974699999999994E-8</v>
      </c>
      <c r="K10787">
        <v>126.4</v>
      </c>
      <c r="L10787">
        <v>96.063999999999993</v>
      </c>
      <c r="M10787">
        <v>1</v>
      </c>
      <c r="N10787" t="s">
        <v>170</v>
      </c>
      <c r="O10787" t="s">
        <v>52956</v>
      </c>
      <c r="P10787" t="s">
        <v>172</v>
      </c>
      <c r="Q10787" t="s">
        <v>732</v>
      </c>
      <c r="R10787" t="s">
        <v>52957</v>
      </c>
      <c r="S10787" t="s">
        <v>52958</v>
      </c>
      <c r="T10787">
        <v>10</v>
      </c>
      <c r="U10787">
        <v>3</v>
      </c>
      <c r="V10787">
        <v>-0.24429999999999999</v>
      </c>
      <c r="W10787">
        <v>0.98573999999999995</v>
      </c>
      <c r="X10787">
        <v>0.71248999999999996</v>
      </c>
      <c r="Z10787">
        <v>0.66969000000000001</v>
      </c>
      <c r="AA10787">
        <v>0.73131000000000002</v>
      </c>
      <c r="AB10787">
        <v>0.79756000000000005</v>
      </c>
      <c r="AC10787">
        <v>0.65161000000000002</v>
      </c>
      <c r="AD10787">
        <v>0.70953999999999995</v>
      </c>
      <c r="AE10787">
        <v>0.75011000000000005</v>
      </c>
      <c r="AF10787">
        <v>0.79215000000000002</v>
      </c>
      <c r="AG10787">
        <v>0.72929999999999995</v>
      </c>
      <c r="AH10787">
        <v>0.66852999999999996</v>
      </c>
      <c r="AI10787">
        <v>0.77246999999999999</v>
      </c>
      <c r="AJ10787">
        <v>0.77310000000000001</v>
      </c>
      <c r="AK10787" s="3">
        <v>0.91352</v>
      </c>
      <c r="AL10787">
        <v>0.78693000000000002</v>
      </c>
      <c r="AM10787">
        <v>0.64971999999999996</v>
      </c>
      <c r="AN10787">
        <v>0.69494999999999996</v>
      </c>
      <c r="AO10787">
        <v>0.70828999999999998</v>
      </c>
      <c r="AP10787">
        <v>0.71221999999999996</v>
      </c>
      <c r="AQ10787">
        <v>0.66327999999999998</v>
      </c>
      <c r="AR10787">
        <v>0.81113999999999997</v>
      </c>
      <c r="AS10787">
        <v>0.85555999999999999</v>
      </c>
      <c r="AT10787">
        <v>0.64624999999999999</v>
      </c>
      <c r="AU10787">
        <v>0.79096</v>
      </c>
      <c r="AV10787">
        <v>0.68003000000000002</v>
      </c>
      <c r="AW10787">
        <v>0.80806999999999995</v>
      </c>
      <c r="AX10787">
        <v>0.68959000000000004</v>
      </c>
      <c r="AY10787">
        <v>0.76249999999999996</v>
      </c>
      <c r="AZ10787">
        <v>1.1456</v>
      </c>
      <c r="BA10787">
        <v>0.78169999999999995</v>
      </c>
      <c r="BB10787">
        <v>0.71652000000000005</v>
      </c>
      <c r="BC10787" s="3">
        <v>1.0568</v>
      </c>
      <c r="BD10787">
        <v>1.2690999999999999</v>
      </c>
      <c r="BE10787">
        <v>0.74533000000000005</v>
      </c>
      <c r="BF10787">
        <v>0.98380999999999996</v>
      </c>
      <c r="BG10787">
        <v>0.94225000000000003</v>
      </c>
      <c r="BH10787">
        <v>1.0730999999999999</v>
      </c>
      <c r="BI10787">
        <v>0.88439000000000001</v>
      </c>
      <c r="BJ10787">
        <v>1.0448</v>
      </c>
      <c r="BK10787">
        <v>1.0533999999999999</v>
      </c>
      <c r="BL10787">
        <v>0.92169999999999996</v>
      </c>
      <c r="BM10787">
        <v>0.97348999999999997</v>
      </c>
      <c r="BN10787">
        <v>1.1647000000000001</v>
      </c>
      <c r="BO10787">
        <v>1.0187999999999999</v>
      </c>
      <c r="BP10787">
        <v>1.0091000000000001</v>
      </c>
      <c r="BQ10787">
        <v>1.0789</v>
      </c>
      <c r="BR10787">
        <v>0.84675999999999996</v>
      </c>
      <c r="BS10787">
        <v>1.2856000000000001</v>
      </c>
      <c r="BT10787">
        <v>0.57494000000000001</v>
      </c>
      <c r="BU10787" s="3">
        <v>0.98709999999999998</v>
      </c>
      <c r="BV10787">
        <v>0.79212000000000005</v>
      </c>
      <c r="BW10787">
        <v>0.77698999999999996</v>
      </c>
      <c r="BX10787">
        <v>0.77363000000000004</v>
      </c>
      <c r="BY10787">
        <v>0.83091000000000004</v>
      </c>
      <c r="BZ10787">
        <v>0.78798000000000001</v>
      </c>
      <c r="CA10787">
        <v>0.85575999999999997</v>
      </c>
      <c r="CB10787">
        <v>1.0266</v>
      </c>
      <c r="CC10787">
        <v>0.92288000000000003</v>
      </c>
      <c r="CD10787">
        <v>0.79893000000000003</v>
      </c>
      <c r="CE10787">
        <v>0.85870000000000002</v>
      </c>
      <c r="CF10787">
        <v>0.91842999999999997</v>
      </c>
      <c r="CG10787">
        <v>0.89344000000000001</v>
      </c>
      <c r="CH10787">
        <v>0.97596000000000005</v>
      </c>
      <c r="CI10787">
        <v>0.87702999999999998</v>
      </c>
      <c r="CJ10787">
        <v>0.92856000000000005</v>
      </c>
      <c r="CK10787">
        <v>0.81982999999999995</v>
      </c>
      <c r="CL10787">
        <v>0.80369000000000002</v>
      </c>
      <c r="CM10787">
        <v>10957000000</v>
      </c>
      <c r="CN10787">
        <v>5918200000</v>
      </c>
      <c r="CQ10787">
        <v>10785</v>
      </c>
      <c r="CR10787">
        <v>3349</v>
      </c>
      <c r="CS10787">
        <v>672</v>
      </c>
      <c r="CT10787">
        <v>672</v>
      </c>
    </row>
    <row r="10788" spans="1:98" x14ac:dyDescent="0.35">
      <c r="A10788" t="s">
        <v>52952</v>
      </c>
      <c r="B10788">
        <v>1620</v>
      </c>
      <c r="C10788" t="s">
        <v>52952</v>
      </c>
      <c r="D10788" t="s">
        <v>52952</v>
      </c>
      <c r="E10788" t="s">
        <v>52953</v>
      </c>
      <c r="F10788" t="s">
        <v>52954</v>
      </c>
      <c r="G10788" t="s">
        <v>52959</v>
      </c>
      <c r="H10788">
        <v>1</v>
      </c>
      <c r="I10788">
        <v>75.723399999999998</v>
      </c>
      <c r="J10788" s="1">
        <v>6.4677199999999997E-9</v>
      </c>
      <c r="K10788">
        <v>270.95</v>
      </c>
      <c r="L10788">
        <v>207.56</v>
      </c>
      <c r="M10788" t="s">
        <v>202</v>
      </c>
      <c r="N10788" t="s">
        <v>170</v>
      </c>
      <c r="O10788" t="s">
        <v>52960</v>
      </c>
      <c r="P10788" t="s">
        <v>3873</v>
      </c>
      <c r="Q10788" t="s">
        <v>1449</v>
      </c>
      <c r="R10788" t="s">
        <v>52961</v>
      </c>
      <c r="S10788" t="s">
        <v>52962</v>
      </c>
      <c r="T10788">
        <v>6</v>
      </c>
      <c r="U10788">
        <v>3</v>
      </c>
      <c r="V10788">
        <v>0.3695</v>
      </c>
      <c r="W10788">
        <v>0.85590999999999995</v>
      </c>
      <c r="X10788">
        <v>0.75105</v>
      </c>
      <c r="Y10788">
        <v>0.49018</v>
      </c>
      <c r="Z10788">
        <v>0.76539999999999997</v>
      </c>
      <c r="AA10788">
        <v>0.72757000000000005</v>
      </c>
      <c r="AB10788">
        <v>0.68220999999999998</v>
      </c>
      <c r="AC10788">
        <v>0.48543999999999998</v>
      </c>
      <c r="AD10788">
        <v>0.58245000000000002</v>
      </c>
      <c r="AE10788">
        <v>0.45551000000000003</v>
      </c>
      <c r="AF10788">
        <v>0.53359999999999996</v>
      </c>
      <c r="AG10788">
        <v>0.54827000000000004</v>
      </c>
      <c r="AH10788">
        <v>0.55747999999999998</v>
      </c>
      <c r="AI10788">
        <v>0.64341999999999999</v>
      </c>
      <c r="AJ10788">
        <v>0.48812</v>
      </c>
      <c r="AK10788" s="3">
        <v>1.0485</v>
      </c>
      <c r="AL10788">
        <v>0.74168000000000001</v>
      </c>
      <c r="AM10788">
        <v>0.68293000000000004</v>
      </c>
      <c r="AN10788">
        <v>0.70772000000000002</v>
      </c>
      <c r="AO10788">
        <v>0.69159999999999999</v>
      </c>
      <c r="AP10788">
        <v>0.69379000000000002</v>
      </c>
      <c r="AQ10788">
        <v>0.63746000000000003</v>
      </c>
      <c r="AR10788">
        <v>0.69121999999999995</v>
      </c>
      <c r="AS10788">
        <v>0.68254000000000004</v>
      </c>
      <c r="AT10788">
        <v>0.60811000000000004</v>
      </c>
      <c r="AU10788">
        <v>0.69044000000000005</v>
      </c>
      <c r="AV10788">
        <v>1.0686</v>
      </c>
      <c r="AW10788">
        <v>0.97701000000000005</v>
      </c>
      <c r="AX10788">
        <v>0.49157000000000001</v>
      </c>
      <c r="AY10788">
        <v>0.73729999999999996</v>
      </c>
      <c r="AZ10788">
        <v>1.0244</v>
      </c>
      <c r="BA10788">
        <v>0.57825000000000004</v>
      </c>
      <c r="BB10788">
        <v>0.51315999999999995</v>
      </c>
      <c r="BC10788" s="3">
        <v>1.0161</v>
      </c>
      <c r="BD10788">
        <v>0.93230000000000002</v>
      </c>
      <c r="BE10788">
        <v>0.60714000000000001</v>
      </c>
      <c r="BF10788">
        <v>0.99261999999999995</v>
      </c>
      <c r="BG10788">
        <v>0.89810999999999996</v>
      </c>
      <c r="BH10788">
        <v>0.92467999999999995</v>
      </c>
      <c r="BI10788">
        <v>0.68577999999999995</v>
      </c>
      <c r="BJ10788">
        <v>0.96231999999999995</v>
      </c>
      <c r="BK10788">
        <v>0.88066999999999995</v>
      </c>
      <c r="BL10788">
        <v>0.85594000000000003</v>
      </c>
      <c r="BM10788">
        <v>0.81854000000000005</v>
      </c>
      <c r="BN10788">
        <v>0.73934999999999995</v>
      </c>
      <c r="BO10788">
        <v>0.81291000000000002</v>
      </c>
      <c r="BP10788">
        <v>0.87124000000000001</v>
      </c>
      <c r="BQ10788">
        <v>0.68815999999999999</v>
      </c>
      <c r="BR10788">
        <v>0.62544999999999995</v>
      </c>
      <c r="BS10788">
        <v>0.88902000000000003</v>
      </c>
      <c r="BT10788">
        <v>0.61287000000000003</v>
      </c>
      <c r="BU10788" s="3">
        <v>1.1460999999999999</v>
      </c>
      <c r="BV10788">
        <v>0.68339000000000005</v>
      </c>
      <c r="BW10788">
        <v>0.70440000000000003</v>
      </c>
      <c r="BX10788">
        <v>0.68372999999999995</v>
      </c>
      <c r="BY10788">
        <v>0.85963000000000001</v>
      </c>
      <c r="BZ10788">
        <v>0.74356999999999995</v>
      </c>
      <c r="CA10788">
        <v>0.87126000000000003</v>
      </c>
      <c r="CB10788">
        <v>0.85197999999999996</v>
      </c>
      <c r="CC10788">
        <v>0.81464000000000003</v>
      </c>
      <c r="CD10788">
        <v>0.80700000000000005</v>
      </c>
      <c r="CE10788">
        <v>0.67789999999999995</v>
      </c>
      <c r="CF10788">
        <v>0.85204999999999997</v>
      </c>
      <c r="CG10788">
        <v>0.71367000000000003</v>
      </c>
      <c r="CH10788">
        <v>0.66827000000000003</v>
      </c>
      <c r="CI10788">
        <v>0.77654999999999996</v>
      </c>
      <c r="CJ10788">
        <v>0.75168000000000001</v>
      </c>
      <c r="CK10788">
        <v>0.4592</v>
      </c>
      <c r="CL10788">
        <v>0.69688000000000005</v>
      </c>
      <c r="CM10788">
        <v>3956900000</v>
      </c>
      <c r="CN10788">
        <v>2304900000</v>
      </c>
      <c r="CQ10788">
        <v>10786</v>
      </c>
      <c r="CR10788">
        <v>3349</v>
      </c>
      <c r="CS10788">
        <v>1620</v>
      </c>
      <c r="CT10788">
        <v>1620</v>
      </c>
    </row>
    <row r="10789" spans="1:98" x14ac:dyDescent="0.35">
      <c r="A10789" t="s">
        <v>52952</v>
      </c>
      <c r="B10789">
        <v>1621</v>
      </c>
      <c r="C10789" t="s">
        <v>52952</v>
      </c>
      <c r="D10789" t="s">
        <v>52952</v>
      </c>
      <c r="E10789" t="s">
        <v>52953</v>
      </c>
      <c r="F10789" t="s">
        <v>52954</v>
      </c>
      <c r="G10789" t="s">
        <v>52959</v>
      </c>
      <c r="H10789">
        <v>1</v>
      </c>
      <c r="I10789">
        <v>88.887900000000002</v>
      </c>
      <c r="J10789" s="1">
        <v>6.4677199999999997E-9</v>
      </c>
      <c r="K10789">
        <v>270.95</v>
      </c>
      <c r="L10789">
        <v>207.56</v>
      </c>
      <c r="M10789" t="s">
        <v>202</v>
      </c>
      <c r="N10789" t="s">
        <v>170</v>
      </c>
      <c r="O10789" t="s">
        <v>52963</v>
      </c>
      <c r="P10789" t="s">
        <v>565</v>
      </c>
      <c r="Q10789" t="s">
        <v>2052</v>
      </c>
      <c r="R10789" t="s">
        <v>52961</v>
      </c>
      <c r="S10789" t="s">
        <v>52964</v>
      </c>
      <c r="T10789">
        <v>7</v>
      </c>
      <c r="U10789">
        <v>3</v>
      </c>
      <c r="V10789">
        <v>-2.266E-2</v>
      </c>
      <c r="W10789">
        <v>0.92205000000000004</v>
      </c>
      <c r="X10789">
        <v>0.77927000000000002</v>
      </c>
      <c r="Y10789">
        <v>0.48111999999999999</v>
      </c>
      <c r="Z10789">
        <v>0.76539999999999997</v>
      </c>
      <c r="AA10789">
        <v>0.72757000000000005</v>
      </c>
      <c r="AB10789">
        <v>0.68220999999999998</v>
      </c>
      <c r="AC10789">
        <v>0.55962999999999996</v>
      </c>
      <c r="AD10789">
        <v>0.58245000000000002</v>
      </c>
      <c r="AE10789">
        <v>0.45551000000000003</v>
      </c>
      <c r="AF10789">
        <v>0.53359999999999996</v>
      </c>
      <c r="AG10789">
        <v>0.54827000000000004</v>
      </c>
      <c r="AH10789">
        <v>0.55747999999999998</v>
      </c>
      <c r="AI10789">
        <v>0.64341999999999999</v>
      </c>
      <c r="AJ10789">
        <v>0.48812</v>
      </c>
      <c r="AK10789" s="3">
        <v>1.0485</v>
      </c>
      <c r="AL10789">
        <v>0.74168000000000001</v>
      </c>
      <c r="AM10789">
        <v>0.68293000000000004</v>
      </c>
      <c r="AN10789">
        <v>0.70772000000000002</v>
      </c>
      <c r="AO10789">
        <v>0.69159999999999999</v>
      </c>
      <c r="AP10789">
        <v>0.69379000000000002</v>
      </c>
      <c r="AQ10789">
        <v>0.63746000000000003</v>
      </c>
      <c r="AR10789">
        <v>0.69121999999999995</v>
      </c>
      <c r="AS10789">
        <v>0.68254000000000004</v>
      </c>
      <c r="AT10789">
        <v>0.60811000000000004</v>
      </c>
      <c r="AU10789">
        <v>0.69044000000000005</v>
      </c>
      <c r="AV10789">
        <v>1.0686</v>
      </c>
      <c r="AW10789">
        <v>0.97701000000000005</v>
      </c>
      <c r="AX10789">
        <v>0.49157000000000001</v>
      </c>
      <c r="AY10789">
        <v>0.73729999999999996</v>
      </c>
      <c r="AZ10789">
        <v>1.0244</v>
      </c>
      <c r="BA10789">
        <v>0.57825000000000004</v>
      </c>
      <c r="BB10789">
        <v>0.51315999999999995</v>
      </c>
      <c r="BC10789" s="3">
        <v>1.0125</v>
      </c>
      <c r="BD10789">
        <v>1.2234</v>
      </c>
      <c r="BE10789">
        <v>0.60909000000000002</v>
      </c>
      <c r="BF10789">
        <v>0.82630999999999999</v>
      </c>
      <c r="BG10789">
        <v>0.89810999999999996</v>
      </c>
      <c r="BH10789">
        <v>0.93940999999999997</v>
      </c>
      <c r="BI10789">
        <v>0.82670999999999994</v>
      </c>
      <c r="BJ10789">
        <v>0.96231999999999995</v>
      </c>
      <c r="BK10789">
        <v>0.88412000000000002</v>
      </c>
      <c r="BL10789">
        <v>0.74678999999999995</v>
      </c>
      <c r="BM10789">
        <v>0.79679999999999995</v>
      </c>
      <c r="BN10789">
        <v>0.94833999999999996</v>
      </c>
      <c r="BO10789">
        <v>0.91083999999999998</v>
      </c>
      <c r="BP10789">
        <v>1.024</v>
      </c>
      <c r="BQ10789">
        <v>0.76051999999999997</v>
      </c>
      <c r="BR10789">
        <v>0.70247999999999999</v>
      </c>
      <c r="BS10789">
        <v>1.1063000000000001</v>
      </c>
      <c r="BT10789">
        <v>0.6119</v>
      </c>
      <c r="BU10789" s="3">
        <v>0.90554000000000001</v>
      </c>
      <c r="BV10789">
        <v>0.66788999999999998</v>
      </c>
      <c r="BW10789">
        <v>0.50309000000000004</v>
      </c>
      <c r="BX10789">
        <v>0.63434000000000001</v>
      </c>
      <c r="BY10789">
        <v>0.67745999999999995</v>
      </c>
      <c r="BZ10789">
        <v>0.58701000000000003</v>
      </c>
      <c r="CA10789">
        <v>0.58711000000000002</v>
      </c>
      <c r="CB10789">
        <v>0.60723000000000005</v>
      </c>
      <c r="CC10789">
        <v>0.63585999999999998</v>
      </c>
      <c r="CD10789">
        <v>0.59064000000000005</v>
      </c>
      <c r="CE10789">
        <v>0.58008000000000004</v>
      </c>
      <c r="CF10789">
        <v>0.61484000000000005</v>
      </c>
      <c r="CG10789">
        <v>0.70760999999999996</v>
      </c>
      <c r="CH10789">
        <v>0.68245999999999996</v>
      </c>
      <c r="CI10789">
        <v>0.64346000000000003</v>
      </c>
      <c r="CJ10789">
        <v>0.74360999999999999</v>
      </c>
      <c r="CK10789">
        <v>0.61404999999999998</v>
      </c>
      <c r="CL10789">
        <v>0.55457000000000001</v>
      </c>
      <c r="CM10789">
        <v>3635600000</v>
      </c>
      <c r="CN10789">
        <v>2126700000</v>
      </c>
      <c r="CQ10789">
        <v>10787</v>
      </c>
      <c r="CR10789">
        <v>3349</v>
      </c>
      <c r="CS10789">
        <v>1621</v>
      </c>
      <c r="CT10789">
        <v>1621</v>
      </c>
    </row>
    <row r="10790" spans="1:98" x14ac:dyDescent="0.35">
      <c r="A10790" t="s">
        <v>52950</v>
      </c>
      <c r="B10790" t="s">
        <v>52965</v>
      </c>
      <c r="C10790" t="s">
        <v>52952</v>
      </c>
      <c r="D10790" t="s">
        <v>52952</v>
      </c>
      <c r="E10790" t="s">
        <v>52953</v>
      </c>
      <c r="F10790" t="s">
        <v>52954</v>
      </c>
      <c r="G10790" t="s">
        <v>52955</v>
      </c>
      <c r="H10790">
        <v>0.99949500000000002</v>
      </c>
      <c r="I10790">
        <v>33.282400000000003</v>
      </c>
      <c r="J10790" s="1">
        <v>2.7370899999999999E-5</v>
      </c>
      <c r="K10790">
        <v>110.15</v>
      </c>
      <c r="L10790">
        <v>93.787000000000006</v>
      </c>
      <c r="M10790">
        <v>1</v>
      </c>
      <c r="N10790" t="s">
        <v>170</v>
      </c>
      <c r="O10790" t="s">
        <v>52966</v>
      </c>
      <c r="P10790" t="s">
        <v>255</v>
      </c>
      <c r="Q10790" t="s">
        <v>1484</v>
      </c>
      <c r="R10790" t="s">
        <v>52967</v>
      </c>
      <c r="S10790" t="s">
        <v>52968</v>
      </c>
      <c r="T10790">
        <v>14</v>
      </c>
      <c r="U10790">
        <v>4</v>
      </c>
      <c r="V10790">
        <v>0.15059</v>
      </c>
      <c r="W10790">
        <v>0.66522999999999999</v>
      </c>
      <c r="X10790">
        <v>0.58109999999999995</v>
      </c>
      <c r="AA10790">
        <v>0.64251999999999998</v>
      </c>
      <c r="AB10790">
        <v>0.89229999999999998</v>
      </c>
      <c r="AC10790">
        <v>0.34050000000000002</v>
      </c>
      <c r="AE10790">
        <v>0.63149</v>
      </c>
      <c r="AG10790">
        <v>0.68076999999999999</v>
      </c>
      <c r="AV10790">
        <v>3.6476000000000002</v>
      </c>
      <c r="AX10790">
        <v>3.1234000000000002</v>
      </c>
      <c r="AY10790">
        <v>3.9807999999999999</v>
      </c>
      <c r="BA10790">
        <v>4.3792</v>
      </c>
      <c r="BB10790">
        <v>2.1783000000000001</v>
      </c>
      <c r="BY10790">
        <v>0.53773000000000004</v>
      </c>
      <c r="BZ10790">
        <v>0.75592999999999999</v>
      </c>
      <c r="CD10790">
        <v>1.8631</v>
      </c>
      <c r="CM10790">
        <v>104790000</v>
      </c>
      <c r="CN10790">
        <v>49186000</v>
      </c>
      <c r="CQ10790">
        <v>10788</v>
      </c>
      <c r="CR10790">
        <v>3349</v>
      </c>
      <c r="CS10790">
        <v>872</v>
      </c>
      <c r="CT10790">
        <v>872</v>
      </c>
    </row>
    <row r="10791" spans="1:98" x14ac:dyDescent="0.35">
      <c r="A10791" t="s">
        <v>52950</v>
      </c>
      <c r="B10791" t="s">
        <v>52969</v>
      </c>
      <c r="C10791" t="s">
        <v>52952</v>
      </c>
      <c r="D10791" t="s">
        <v>52952</v>
      </c>
      <c r="E10791" t="s">
        <v>52953</v>
      </c>
      <c r="F10791" t="s">
        <v>52954</v>
      </c>
      <c r="G10791" t="s">
        <v>52955</v>
      </c>
      <c r="H10791">
        <v>0.40920099999999998</v>
      </c>
      <c r="I10791">
        <v>1.4245399999999999</v>
      </c>
      <c r="J10791">
        <v>9.3667900000000005E-4</v>
      </c>
      <c r="K10791">
        <v>65.423000000000002</v>
      </c>
      <c r="L10791">
        <v>37.497999999999998</v>
      </c>
      <c r="N10791" t="s">
        <v>170</v>
      </c>
      <c r="O10791" t="s">
        <v>52970</v>
      </c>
      <c r="P10791" t="s">
        <v>52971</v>
      </c>
      <c r="Q10791" t="s">
        <v>1431</v>
      </c>
      <c r="R10791" t="s">
        <v>52972</v>
      </c>
      <c r="S10791" t="s">
        <v>52973</v>
      </c>
      <c r="T10791">
        <v>20</v>
      </c>
      <c r="U10791">
        <v>3</v>
      </c>
      <c r="V10791">
        <v>0.21010000000000001</v>
      </c>
      <c r="CM10791">
        <v>0</v>
      </c>
      <c r="CN10791">
        <v>0</v>
      </c>
      <c r="CQ10791">
        <v>10789</v>
      </c>
      <c r="CR10791">
        <v>3349</v>
      </c>
      <c r="CS10791">
        <v>878</v>
      </c>
      <c r="CT10791">
        <v>878</v>
      </c>
    </row>
    <row r="10792" spans="1:98" x14ac:dyDescent="0.35">
      <c r="A10792" t="s">
        <v>52950</v>
      </c>
      <c r="B10792" t="s">
        <v>52974</v>
      </c>
      <c r="C10792" t="s">
        <v>52952</v>
      </c>
      <c r="D10792" t="s">
        <v>52952</v>
      </c>
      <c r="E10792" t="s">
        <v>52953</v>
      </c>
      <c r="F10792" t="s">
        <v>52954</v>
      </c>
      <c r="G10792" t="s">
        <v>52955</v>
      </c>
      <c r="H10792">
        <v>1</v>
      </c>
      <c r="I10792">
        <v>121.502</v>
      </c>
      <c r="J10792">
        <v>1.63075E-3</v>
      </c>
      <c r="K10792">
        <v>121.5</v>
      </c>
      <c r="L10792">
        <v>67.745999999999995</v>
      </c>
      <c r="M10792">
        <v>1</v>
      </c>
      <c r="N10792" t="s">
        <v>170</v>
      </c>
      <c r="O10792" t="s">
        <v>52975</v>
      </c>
      <c r="P10792" t="s">
        <v>172</v>
      </c>
      <c r="Q10792" t="s">
        <v>1032</v>
      </c>
      <c r="R10792" t="s">
        <v>52976</v>
      </c>
      <c r="S10792" t="s">
        <v>52977</v>
      </c>
      <c r="T10792">
        <v>12</v>
      </c>
      <c r="U10792">
        <v>3</v>
      </c>
      <c r="V10792">
        <v>0.20763999999999999</v>
      </c>
      <c r="AK10792" s="3">
        <v>0.60016999999999998</v>
      </c>
      <c r="AL10792">
        <v>0.74292000000000002</v>
      </c>
      <c r="AO10792">
        <v>0.94633999999999996</v>
      </c>
      <c r="AP10792">
        <v>0.90036000000000005</v>
      </c>
      <c r="BD10792">
        <v>0.66949999999999998</v>
      </c>
      <c r="CM10792">
        <v>12300000</v>
      </c>
      <c r="CN10792">
        <v>7311900</v>
      </c>
      <c r="CQ10792">
        <v>10790</v>
      </c>
      <c r="CR10792">
        <v>3349</v>
      </c>
      <c r="CS10792">
        <v>1248</v>
      </c>
      <c r="CT10792">
        <v>1248</v>
      </c>
    </row>
    <row r="10793" spans="1:98" x14ac:dyDescent="0.35">
      <c r="A10793" t="s">
        <v>52952</v>
      </c>
      <c r="B10793">
        <v>1328</v>
      </c>
      <c r="C10793" t="s">
        <v>52952</v>
      </c>
      <c r="D10793" t="s">
        <v>52952</v>
      </c>
      <c r="E10793" t="s">
        <v>52953</v>
      </c>
      <c r="F10793" t="s">
        <v>52954</v>
      </c>
      <c r="G10793" t="s">
        <v>52959</v>
      </c>
      <c r="H10793">
        <v>0.99815399999999999</v>
      </c>
      <c r="I10793">
        <v>27.305900000000001</v>
      </c>
      <c r="J10793" s="1">
        <v>5.3520600000000003E-7</v>
      </c>
      <c r="K10793">
        <v>129.51</v>
      </c>
      <c r="L10793">
        <v>78.042000000000002</v>
      </c>
      <c r="M10793" t="s">
        <v>202</v>
      </c>
      <c r="N10793" t="s">
        <v>170</v>
      </c>
      <c r="O10793" t="s">
        <v>52978</v>
      </c>
      <c r="P10793" t="s">
        <v>1172</v>
      </c>
      <c r="Q10793" t="s">
        <v>1164</v>
      </c>
      <c r="R10793" t="s">
        <v>52979</v>
      </c>
      <c r="S10793" t="s">
        <v>52980</v>
      </c>
      <c r="T10793">
        <v>10</v>
      </c>
      <c r="U10793">
        <v>2</v>
      </c>
      <c r="V10793">
        <v>7.7418000000000001E-2</v>
      </c>
      <c r="AP10793">
        <v>0.69838</v>
      </c>
      <c r="AZ10793">
        <v>0.96928999999999998</v>
      </c>
      <c r="CM10793">
        <v>2833600</v>
      </c>
      <c r="CN10793">
        <v>1921700</v>
      </c>
      <c r="CQ10793">
        <v>10791</v>
      </c>
      <c r="CR10793">
        <v>3349</v>
      </c>
      <c r="CS10793">
        <v>1328</v>
      </c>
      <c r="CT10793">
        <v>1328</v>
      </c>
    </row>
    <row r="10794" spans="1:98" x14ac:dyDescent="0.35">
      <c r="A10794" t="s">
        <v>52950</v>
      </c>
      <c r="B10794" t="s">
        <v>52981</v>
      </c>
      <c r="C10794" t="s">
        <v>52952</v>
      </c>
      <c r="D10794" t="s">
        <v>52952</v>
      </c>
      <c r="E10794" t="s">
        <v>52953</v>
      </c>
      <c r="F10794" t="s">
        <v>52954</v>
      </c>
      <c r="G10794" t="s">
        <v>52955</v>
      </c>
      <c r="H10794">
        <v>0.99998799999999999</v>
      </c>
      <c r="I10794">
        <v>49.144500000000001</v>
      </c>
      <c r="J10794" s="1">
        <v>6.6514100000000004E-38</v>
      </c>
      <c r="K10794">
        <v>264.31</v>
      </c>
      <c r="L10794">
        <v>264.31</v>
      </c>
      <c r="M10794">
        <v>1</v>
      </c>
      <c r="N10794" t="s">
        <v>170</v>
      </c>
      <c r="O10794" t="s">
        <v>52982</v>
      </c>
      <c r="P10794" t="s">
        <v>172</v>
      </c>
      <c r="Q10794" t="s">
        <v>362</v>
      </c>
      <c r="R10794" t="s">
        <v>52983</v>
      </c>
      <c r="S10794" t="s">
        <v>52984</v>
      </c>
      <c r="T10794">
        <v>4</v>
      </c>
      <c r="U10794">
        <v>3</v>
      </c>
      <c r="V10794">
        <v>0.12837000000000001</v>
      </c>
      <c r="W10794">
        <v>1.2123999999999999</v>
      </c>
      <c r="X10794">
        <v>0.77590999999999999</v>
      </c>
      <c r="Y10794">
        <v>0.48941000000000001</v>
      </c>
      <c r="Z10794">
        <v>0.78019000000000005</v>
      </c>
      <c r="AA10794">
        <v>0.85553999999999997</v>
      </c>
      <c r="AB10794">
        <v>1.1109</v>
      </c>
      <c r="AC10794">
        <v>0.64392000000000005</v>
      </c>
      <c r="AD10794">
        <v>0.73097000000000001</v>
      </c>
      <c r="AE10794">
        <v>0.75387000000000004</v>
      </c>
      <c r="AF10794">
        <v>0.83153999999999995</v>
      </c>
      <c r="AG10794">
        <v>0.72631000000000001</v>
      </c>
      <c r="AH10794">
        <v>0.49174000000000001</v>
      </c>
      <c r="AI10794">
        <v>0.43267</v>
      </c>
      <c r="AJ10794">
        <v>0.44352000000000003</v>
      </c>
      <c r="AK10794" s="3">
        <v>0.73114000000000001</v>
      </c>
      <c r="AL10794">
        <v>0.75158999999999998</v>
      </c>
      <c r="AM10794">
        <v>0.62883</v>
      </c>
      <c r="AN10794">
        <v>0.56383000000000005</v>
      </c>
      <c r="AO10794">
        <v>0.56869000000000003</v>
      </c>
      <c r="AP10794">
        <v>0.64641000000000004</v>
      </c>
      <c r="AQ10794">
        <v>0.54867999999999995</v>
      </c>
      <c r="AR10794">
        <v>0.76160000000000005</v>
      </c>
      <c r="AS10794">
        <v>0.71526999999999996</v>
      </c>
      <c r="AT10794">
        <v>0.59133999999999998</v>
      </c>
      <c r="AU10794">
        <v>0.77483999999999997</v>
      </c>
      <c r="AV10794">
        <v>0.70723999999999998</v>
      </c>
      <c r="AW10794">
        <v>0.58935999999999999</v>
      </c>
      <c r="AX10794">
        <v>0.53090000000000004</v>
      </c>
      <c r="AY10794">
        <v>0.44946000000000003</v>
      </c>
      <c r="AZ10794">
        <v>0.65617000000000003</v>
      </c>
      <c r="BA10794">
        <v>0.30793999999999999</v>
      </c>
      <c r="BB10794">
        <v>0.37126999999999999</v>
      </c>
      <c r="BC10794" s="3">
        <v>0.94798000000000004</v>
      </c>
      <c r="BD10794">
        <v>1.034</v>
      </c>
      <c r="BE10794">
        <v>0.91259999999999997</v>
      </c>
      <c r="BF10794">
        <v>0.82291999999999998</v>
      </c>
      <c r="BG10794">
        <v>0.90732999999999997</v>
      </c>
      <c r="BH10794">
        <v>0.96258999999999995</v>
      </c>
      <c r="BI10794">
        <v>0.83777000000000001</v>
      </c>
      <c r="BJ10794">
        <v>0.90712000000000004</v>
      </c>
      <c r="BK10794">
        <v>0.68071999999999999</v>
      </c>
      <c r="BM10794">
        <v>0.77300999999999997</v>
      </c>
      <c r="BN10794">
        <v>0.81183000000000005</v>
      </c>
      <c r="BO10794">
        <v>0.62099000000000004</v>
      </c>
      <c r="BP10794">
        <v>0.63344999999999996</v>
      </c>
      <c r="BQ10794">
        <v>0.43137999999999999</v>
      </c>
      <c r="BR10794">
        <v>0.23008000000000001</v>
      </c>
      <c r="BS10794">
        <v>0.31963999999999998</v>
      </c>
      <c r="BU10794" s="3">
        <v>1.0780000000000001</v>
      </c>
      <c r="BV10794">
        <v>0.79278999999999999</v>
      </c>
      <c r="BX10794">
        <v>0.79286000000000001</v>
      </c>
      <c r="BY10794">
        <v>0.6492</v>
      </c>
      <c r="BZ10794">
        <v>0.70660000000000001</v>
      </c>
      <c r="CA10794">
        <v>0.53495000000000004</v>
      </c>
      <c r="CB10794">
        <v>0.81328999999999996</v>
      </c>
      <c r="CD10794">
        <v>0.62870000000000004</v>
      </c>
      <c r="CE10794">
        <v>0.72701000000000005</v>
      </c>
      <c r="CF10794">
        <v>0.56669999999999998</v>
      </c>
      <c r="CG10794">
        <v>0.54959000000000002</v>
      </c>
      <c r="CH10794">
        <v>0.53410999999999997</v>
      </c>
      <c r="CI10794">
        <v>0.41959000000000002</v>
      </c>
      <c r="CJ10794">
        <v>0.31219999999999998</v>
      </c>
      <c r="CK10794">
        <v>0.20341000000000001</v>
      </c>
      <c r="CM10794">
        <v>3123600000</v>
      </c>
      <c r="CN10794">
        <v>1836600000</v>
      </c>
      <c r="CQ10794">
        <v>10792</v>
      </c>
      <c r="CR10794">
        <v>3349</v>
      </c>
      <c r="CS10794">
        <v>712</v>
      </c>
      <c r="CT10794">
        <v>712</v>
      </c>
    </row>
    <row r="10795" spans="1:98" x14ac:dyDescent="0.35">
      <c r="A10795" t="s">
        <v>52950</v>
      </c>
      <c r="B10795" t="s">
        <v>52985</v>
      </c>
      <c r="C10795" t="s">
        <v>52952</v>
      </c>
      <c r="D10795" t="s">
        <v>52952</v>
      </c>
      <c r="E10795" t="s">
        <v>52953</v>
      </c>
      <c r="F10795" t="s">
        <v>52954</v>
      </c>
      <c r="G10795" t="s">
        <v>52955</v>
      </c>
      <c r="H10795">
        <v>0.904528</v>
      </c>
      <c r="I10795">
        <v>9.8195700000000006</v>
      </c>
      <c r="J10795" s="1">
        <v>2.1934200000000002E-19</v>
      </c>
      <c r="K10795">
        <v>210.08</v>
      </c>
      <c r="L10795">
        <v>160.31</v>
      </c>
      <c r="M10795">
        <v>1</v>
      </c>
      <c r="N10795" t="s">
        <v>170</v>
      </c>
      <c r="O10795" t="s">
        <v>52986</v>
      </c>
      <c r="P10795" t="s">
        <v>172</v>
      </c>
      <c r="Q10795" t="s">
        <v>3341</v>
      </c>
      <c r="R10795" t="s">
        <v>52987</v>
      </c>
      <c r="S10795" t="s">
        <v>52988</v>
      </c>
      <c r="T10795">
        <v>6</v>
      </c>
      <c r="U10795">
        <v>3</v>
      </c>
      <c r="V10795">
        <v>0.12253</v>
      </c>
      <c r="BA10795">
        <v>0.26506000000000002</v>
      </c>
      <c r="BC10795" s="3">
        <v>1.0666</v>
      </c>
      <c r="BG10795">
        <v>0.92254999999999998</v>
      </c>
      <c r="BK10795">
        <v>0.68605000000000005</v>
      </c>
      <c r="BP10795">
        <v>0.52941000000000005</v>
      </c>
      <c r="BU10795" s="3">
        <v>0.92974000000000001</v>
      </c>
      <c r="BW10795">
        <v>0.81310000000000004</v>
      </c>
      <c r="CM10795">
        <v>304620000</v>
      </c>
      <c r="CN10795">
        <v>163470000</v>
      </c>
      <c r="CQ10795">
        <v>10793</v>
      </c>
      <c r="CR10795">
        <v>3349</v>
      </c>
      <c r="CS10795">
        <v>714</v>
      </c>
      <c r="CT10795">
        <v>714</v>
      </c>
    </row>
    <row r="10796" spans="1:98" x14ac:dyDescent="0.35">
      <c r="A10796" t="s">
        <v>52950</v>
      </c>
      <c r="B10796" t="s">
        <v>52989</v>
      </c>
      <c r="C10796" t="s">
        <v>52952</v>
      </c>
      <c r="D10796" t="s">
        <v>52952</v>
      </c>
      <c r="E10796" t="s">
        <v>52953</v>
      </c>
      <c r="F10796" t="s">
        <v>52954</v>
      </c>
      <c r="G10796" t="s">
        <v>52955</v>
      </c>
      <c r="H10796">
        <v>1</v>
      </c>
      <c r="I10796">
        <v>112.423</v>
      </c>
      <c r="J10796" s="1">
        <v>2.29842E-20</v>
      </c>
      <c r="K10796">
        <v>167.22</v>
      </c>
      <c r="L10796">
        <v>105.99</v>
      </c>
      <c r="M10796">
        <v>1</v>
      </c>
      <c r="N10796" t="s">
        <v>170</v>
      </c>
      <c r="O10796" t="s">
        <v>52990</v>
      </c>
      <c r="P10796" t="s">
        <v>52991</v>
      </c>
      <c r="Q10796" t="s">
        <v>819</v>
      </c>
      <c r="R10796" t="s">
        <v>52992</v>
      </c>
      <c r="S10796" t="s">
        <v>52993</v>
      </c>
      <c r="T10796">
        <v>3</v>
      </c>
      <c r="U10796">
        <v>2</v>
      </c>
      <c r="V10796">
        <v>-0.17218</v>
      </c>
      <c r="W10796">
        <v>1.0692999999999999</v>
      </c>
      <c r="X10796">
        <v>0.55237000000000003</v>
      </c>
      <c r="AA10796">
        <v>0.33428999999999998</v>
      </c>
      <c r="AB10796">
        <v>0.74385999999999997</v>
      </c>
      <c r="AC10796">
        <v>0.47443000000000002</v>
      </c>
      <c r="AD10796">
        <v>0.39539999999999997</v>
      </c>
      <c r="AE10796">
        <v>0.41682000000000002</v>
      </c>
      <c r="AF10796">
        <v>0.46233000000000002</v>
      </c>
      <c r="AK10796" s="3">
        <v>0.50792999999999999</v>
      </c>
      <c r="AL10796">
        <v>0.68932000000000004</v>
      </c>
      <c r="AM10796">
        <v>0.65071000000000001</v>
      </c>
      <c r="AN10796">
        <v>0.52412999999999998</v>
      </c>
      <c r="AP10796">
        <v>0.78868000000000005</v>
      </c>
      <c r="AR10796">
        <v>1.4508000000000001</v>
      </c>
      <c r="AU10796">
        <v>0.45300000000000001</v>
      </c>
      <c r="BC10796" s="3">
        <v>0.74141999999999997</v>
      </c>
      <c r="BD10796">
        <v>0.71545999999999998</v>
      </c>
      <c r="BE10796">
        <v>0.68379000000000001</v>
      </c>
      <c r="BF10796">
        <v>0.50341000000000002</v>
      </c>
      <c r="BG10796">
        <v>0.49203999999999998</v>
      </c>
      <c r="BH10796">
        <v>0.65908999999999995</v>
      </c>
      <c r="BI10796">
        <v>0.7006</v>
      </c>
      <c r="BJ10796">
        <v>0.61585000000000001</v>
      </c>
      <c r="BK10796">
        <v>0.47252</v>
      </c>
      <c r="BL10796">
        <v>0.39922000000000002</v>
      </c>
      <c r="BM10796">
        <v>0.56184999999999996</v>
      </c>
      <c r="BN10796">
        <v>0.30510999999999999</v>
      </c>
      <c r="BO10796">
        <v>0.1905</v>
      </c>
      <c r="BP10796">
        <v>0.18459</v>
      </c>
      <c r="BU10796" s="3">
        <v>0.94572000000000001</v>
      </c>
      <c r="BV10796">
        <v>0.62617</v>
      </c>
      <c r="BW10796">
        <v>0.48130000000000001</v>
      </c>
      <c r="BX10796">
        <v>0.51522999999999997</v>
      </c>
      <c r="BY10796">
        <v>0.76288</v>
      </c>
      <c r="BZ10796">
        <v>0.51275999999999999</v>
      </c>
      <c r="CA10796">
        <v>0.38790000000000002</v>
      </c>
      <c r="CB10796">
        <v>0.57301999999999997</v>
      </c>
      <c r="CC10796">
        <v>0.41255999999999998</v>
      </c>
      <c r="CD10796">
        <v>0.35993000000000003</v>
      </c>
      <c r="CE10796">
        <v>0.35092000000000001</v>
      </c>
      <c r="CF10796">
        <v>0.24253</v>
      </c>
      <c r="CG10796">
        <v>0.18711</v>
      </c>
      <c r="CH10796">
        <v>0.15081</v>
      </c>
      <c r="CI10796">
        <v>0.14910999999999999</v>
      </c>
      <c r="CJ10796">
        <v>0.11728</v>
      </c>
      <c r="CM10796">
        <v>458670000</v>
      </c>
      <c r="CN10796">
        <v>317800000</v>
      </c>
      <c r="CQ10796">
        <v>10794</v>
      </c>
      <c r="CR10796">
        <v>3349</v>
      </c>
      <c r="CS10796">
        <v>882</v>
      </c>
      <c r="CT10796">
        <v>882</v>
      </c>
    </row>
    <row r="10797" spans="1:98" x14ac:dyDescent="0.35">
      <c r="A10797" t="s">
        <v>52950</v>
      </c>
      <c r="B10797" t="s">
        <v>52994</v>
      </c>
      <c r="C10797" t="s">
        <v>52952</v>
      </c>
      <c r="D10797" t="s">
        <v>52952</v>
      </c>
      <c r="E10797" t="s">
        <v>52953</v>
      </c>
      <c r="F10797" t="s">
        <v>52954</v>
      </c>
      <c r="G10797" t="s">
        <v>52955</v>
      </c>
      <c r="H10797">
        <v>1</v>
      </c>
      <c r="I10797">
        <v>81.343999999999994</v>
      </c>
      <c r="J10797" s="1">
        <v>1.1122E-15</v>
      </c>
      <c r="K10797">
        <v>156.83000000000001</v>
      </c>
      <c r="L10797">
        <v>119.84</v>
      </c>
      <c r="M10797">
        <v>1</v>
      </c>
      <c r="N10797" t="s">
        <v>170</v>
      </c>
      <c r="O10797" t="s">
        <v>52995</v>
      </c>
      <c r="P10797" t="s">
        <v>172</v>
      </c>
      <c r="Q10797" t="s">
        <v>494</v>
      </c>
      <c r="R10797" t="s">
        <v>52996</v>
      </c>
      <c r="S10797" t="s">
        <v>52997</v>
      </c>
      <c r="T10797">
        <v>5</v>
      </c>
      <c r="U10797">
        <v>2</v>
      </c>
      <c r="V10797">
        <v>0.12595999999999999</v>
      </c>
      <c r="W10797">
        <v>1.1558999999999999</v>
      </c>
      <c r="Y10797">
        <v>0.35410000000000003</v>
      </c>
      <c r="AC10797">
        <v>0.68289</v>
      </c>
      <c r="AD10797">
        <v>0.72806000000000004</v>
      </c>
      <c r="AE10797">
        <v>0.60224999999999995</v>
      </c>
      <c r="AF10797">
        <v>0.70784000000000002</v>
      </c>
      <c r="AG10797">
        <v>0.42597000000000002</v>
      </c>
      <c r="AH10797">
        <v>0.30002000000000001</v>
      </c>
      <c r="AI10797">
        <v>0.20096</v>
      </c>
      <c r="AK10797" s="3">
        <v>0.89166999999999996</v>
      </c>
      <c r="AL10797">
        <v>0.76944999999999997</v>
      </c>
      <c r="AM10797">
        <v>0.61248999999999998</v>
      </c>
      <c r="AN10797">
        <v>0.68974000000000002</v>
      </c>
      <c r="AO10797">
        <v>0.63421000000000005</v>
      </c>
      <c r="AP10797">
        <v>0.67261000000000004</v>
      </c>
      <c r="AQ10797">
        <v>0.64595000000000002</v>
      </c>
      <c r="AR10797">
        <v>0.68259999999999998</v>
      </c>
      <c r="AS10797">
        <v>0.71253</v>
      </c>
      <c r="AT10797">
        <v>0.60741999999999996</v>
      </c>
      <c r="AU10797">
        <v>0.71740000000000004</v>
      </c>
      <c r="AV10797">
        <v>0.11878</v>
      </c>
      <c r="AW10797">
        <v>0.4355</v>
      </c>
      <c r="AX10797">
        <v>0.10797</v>
      </c>
      <c r="AZ10797">
        <v>0.14763999999999999</v>
      </c>
      <c r="BC10797" s="3">
        <v>1.0799000000000001</v>
      </c>
      <c r="BD10797">
        <v>1.0929</v>
      </c>
      <c r="BE10797">
        <v>0.74182000000000003</v>
      </c>
      <c r="BF10797">
        <v>0.80615000000000003</v>
      </c>
      <c r="BG10797">
        <v>0.97892000000000001</v>
      </c>
      <c r="BH10797">
        <v>0.82725000000000004</v>
      </c>
      <c r="BI10797">
        <v>0.73855999999999999</v>
      </c>
      <c r="BJ10797">
        <v>0.74270999999999998</v>
      </c>
      <c r="BK10797">
        <v>0.88178000000000001</v>
      </c>
      <c r="BL10797">
        <v>0.7228</v>
      </c>
      <c r="BM10797">
        <v>0.59199999999999997</v>
      </c>
      <c r="BN10797">
        <v>0.46339999999999998</v>
      </c>
      <c r="BO10797">
        <v>0.45917999999999998</v>
      </c>
      <c r="BP10797">
        <v>0.27267000000000002</v>
      </c>
      <c r="BQ10797">
        <v>0.13502</v>
      </c>
      <c r="BS10797">
        <v>0.11701</v>
      </c>
      <c r="BU10797" s="3">
        <v>1.0102</v>
      </c>
      <c r="BV10797">
        <v>0.74511000000000005</v>
      </c>
      <c r="BW10797">
        <v>0.75168999999999997</v>
      </c>
      <c r="BX10797">
        <v>0.64437</v>
      </c>
      <c r="BY10797">
        <v>0.72369000000000006</v>
      </c>
      <c r="BZ10797">
        <v>0.79296</v>
      </c>
      <c r="CA10797">
        <v>0.54703000000000002</v>
      </c>
      <c r="CB10797">
        <v>0.79867999999999995</v>
      </c>
      <c r="CC10797">
        <v>0.75316000000000005</v>
      </c>
      <c r="CD10797">
        <v>0.76080999999999999</v>
      </c>
      <c r="CE10797">
        <v>0.55028999999999995</v>
      </c>
      <c r="CF10797">
        <v>0.36559999999999998</v>
      </c>
      <c r="CG10797">
        <v>0.35680000000000001</v>
      </c>
      <c r="CH10797">
        <v>0.17777000000000001</v>
      </c>
      <c r="CI10797">
        <v>0.17755000000000001</v>
      </c>
      <c r="CJ10797">
        <v>0.11506</v>
      </c>
      <c r="CL10797">
        <v>6.7412E-2</v>
      </c>
      <c r="CM10797">
        <v>3345400000</v>
      </c>
      <c r="CN10797">
        <v>2175600000</v>
      </c>
      <c r="CQ10797">
        <v>10795</v>
      </c>
      <c r="CR10797">
        <v>3349</v>
      </c>
      <c r="CS10797">
        <v>1103</v>
      </c>
      <c r="CT10797">
        <v>1103</v>
      </c>
    </row>
    <row r="10798" spans="1:98" x14ac:dyDescent="0.35">
      <c r="A10798" t="s">
        <v>52952</v>
      </c>
      <c r="B10798">
        <v>178</v>
      </c>
      <c r="C10798" t="s">
        <v>52952</v>
      </c>
      <c r="D10798" t="s">
        <v>52952</v>
      </c>
      <c r="E10798" t="s">
        <v>52953</v>
      </c>
      <c r="F10798" t="s">
        <v>52954</v>
      </c>
      <c r="G10798" t="s">
        <v>52959</v>
      </c>
      <c r="H10798">
        <v>1</v>
      </c>
      <c r="I10798">
        <v>172.476</v>
      </c>
      <c r="J10798">
        <v>2.6156699999999998E-4</v>
      </c>
      <c r="K10798">
        <v>305.60000000000002</v>
      </c>
      <c r="L10798">
        <v>243.78</v>
      </c>
      <c r="M10798">
        <v>1</v>
      </c>
      <c r="N10798" t="s">
        <v>170</v>
      </c>
      <c r="O10798" t="s">
        <v>52998</v>
      </c>
      <c r="P10798" t="s">
        <v>172</v>
      </c>
      <c r="Q10798" t="s">
        <v>2126</v>
      </c>
      <c r="R10798" t="s">
        <v>52999</v>
      </c>
      <c r="S10798" t="s">
        <v>53000</v>
      </c>
      <c r="T10798">
        <v>5</v>
      </c>
      <c r="U10798">
        <v>3</v>
      </c>
      <c r="V10798">
        <v>1.7779E-2</v>
      </c>
      <c r="W10798">
        <v>1.0083</v>
      </c>
      <c r="X10798">
        <v>0.68540000000000001</v>
      </c>
      <c r="Y10798">
        <v>0.33295000000000002</v>
      </c>
      <c r="AA10798">
        <v>0.64061999999999997</v>
      </c>
      <c r="AB10798">
        <v>0.77454999999999996</v>
      </c>
      <c r="AC10798">
        <v>0.66581000000000001</v>
      </c>
      <c r="AD10798">
        <v>0.68911</v>
      </c>
      <c r="AE10798">
        <v>0.54474999999999996</v>
      </c>
      <c r="AK10798" s="3">
        <v>0.84907999999999995</v>
      </c>
      <c r="AL10798">
        <v>0.65298</v>
      </c>
      <c r="AM10798">
        <v>0.55184999999999995</v>
      </c>
      <c r="AO10798">
        <v>0.92129000000000005</v>
      </c>
      <c r="AP10798">
        <v>0.49423</v>
      </c>
      <c r="AQ10798">
        <v>0.42813000000000001</v>
      </c>
      <c r="AR10798">
        <v>0.55417000000000005</v>
      </c>
      <c r="AT10798">
        <v>0.65366999999999997</v>
      </c>
      <c r="BC10798" s="3">
        <v>1.0819000000000001</v>
      </c>
      <c r="BD10798">
        <v>1.0832999999999999</v>
      </c>
      <c r="BE10798">
        <v>0.68879000000000001</v>
      </c>
      <c r="BF10798">
        <v>0.91298999999999997</v>
      </c>
      <c r="BG10798">
        <v>0.86602999999999997</v>
      </c>
      <c r="BH10798">
        <v>0.97482000000000002</v>
      </c>
      <c r="BI10798">
        <v>0.83931</v>
      </c>
      <c r="BJ10798">
        <v>0.69040999999999997</v>
      </c>
      <c r="BK10798">
        <v>0.66990000000000005</v>
      </c>
      <c r="BL10798">
        <v>0.56542000000000003</v>
      </c>
      <c r="BM10798">
        <v>0.64817000000000002</v>
      </c>
      <c r="BN10798">
        <v>0.41494999999999999</v>
      </c>
      <c r="BO10798">
        <v>0.26562999999999998</v>
      </c>
      <c r="BP10798">
        <v>0.19023999999999999</v>
      </c>
      <c r="BU10798" s="3">
        <v>1.0408999999999999</v>
      </c>
      <c r="BV10798">
        <v>0.64283000000000001</v>
      </c>
      <c r="BW10798">
        <v>0.64385000000000003</v>
      </c>
      <c r="BX10798">
        <v>0.56725999999999999</v>
      </c>
      <c r="BY10798">
        <v>0.62777000000000005</v>
      </c>
      <c r="BZ10798">
        <v>0.68335000000000001</v>
      </c>
      <c r="CA10798">
        <v>0.53910000000000002</v>
      </c>
      <c r="CB10798">
        <v>0.68032999999999999</v>
      </c>
      <c r="CC10798">
        <v>0.63990000000000002</v>
      </c>
      <c r="CD10798">
        <v>0.51607999999999998</v>
      </c>
      <c r="CE10798">
        <v>0.41743999999999998</v>
      </c>
      <c r="CF10798">
        <v>0.22084999999999999</v>
      </c>
      <c r="CG10798">
        <v>0.1118</v>
      </c>
      <c r="CH10798">
        <v>0.10066</v>
      </c>
      <c r="CK10798">
        <v>8.1608E-2</v>
      </c>
      <c r="CL10798">
        <v>5.9513999999999997E-2</v>
      </c>
      <c r="CM10798">
        <v>1070900000</v>
      </c>
      <c r="CN10798">
        <v>688560000</v>
      </c>
      <c r="CQ10798">
        <v>10796</v>
      </c>
      <c r="CR10798">
        <v>3349</v>
      </c>
      <c r="CS10798">
        <v>178</v>
      </c>
      <c r="CT10798">
        <v>178</v>
      </c>
    </row>
    <row r="10799" spans="1:98" x14ac:dyDescent="0.35">
      <c r="A10799" t="s">
        <v>52952</v>
      </c>
      <c r="B10799">
        <v>429</v>
      </c>
      <c r="C10799" t="s">
        <v>52952</v>
      </c>
      <c r="D10799" t="s">
        <v>52952</v>
      </c>
      <c r="E10799" t="s">
        <v>52953</v>
      </c>
      <c r="F10799" t="s">
        <v>52954</v>
      </c>
      <c r="G10799" t="s">
        <v>52959</v>
      </c>
      <c r="H10799">
        <v>1</v>
      </c>
      <c r="I10799">
        <v>77.123500000000007</v>
      </c>
      <c r="J10799" s="1">
        <v>4.1888899999999998E-5</v>
      </c>
      <c r="K10799">
        <v>284.74</v>
      </c>
      <c r="L10799">
        <v>237.31</v>
      </c>
      <c r="M10799" t="s">
        <v>202</v>
      </c>
      <c r="N10799" t="s">
        <v>170</v>
      </c>
      <c r="O10799" t="s">
        <v>53001</v>
      </c>
      <c r="P10799" t="s">
        <v>15645</v>
      </c>
      <c r="Q10799" t="s">
        <v>721</v>
      </c>
      <c r="R10799" t="s">
        <v>53002</v>
      </c>
      <c r="S10799" t="s">
        <v>53003</v>
      </c>
      <c r="T10799">
        <v>3</v>
      </c>
      <c r="U10799">
        <v>3</v>
      </c>
      <c r="V10799">
        <v>-2.1906999999999999E-2</v>
      </c>
      <c r="W10799">
        <v>0.96101000000000003</v>
      </c>
      <c r="Y10799">
        <v>0.66742000000000001</v>
      </c>
      <c r="Z10799">
        <v>0.94916999999999996</v>
      </c>
      <c r="AA10799">
        <v>1.1667000000000001</v>
      </c>
      <c r="AB10799">
        <v>1.2485999999999999</v>
      </c>
      <c r="AC10799">
        <v>0.98533000000000004</v>
      </c>
      <c r="AD10799">
        <v>1.0179</v>
      </c>
      <c r="AE10799">
        <v>0.81474000000000002</v>
      </c>
      <c r="AF10799">
        <v>3.7688999999999999</v>
      </c>
      <c r="AL10799">
        <v>0.63956999999999997</v>
      </c>
      <c r="AM10799">
        <v>0.72431000000000001</v>
      </c>
      <c r="AN10799">
        <v>0.43907000000000002</v>
      </c>
      <c r="AO10799">
        <v>0.56138999999999994</v>
      </c>
      <c r="AP10799">
        <v>0.56188000000000005</v>
      </c>
      <c r="AU10799">
        <v>0.71436999999999995</v>
      </c>
      <c r="AX10799">
        <v>14.965999999999999</v>
      </c>
      <c r="AY10799">
        <v>16.952000000000002</v>
      </c>
      <c r="AZ10799">
        <v>19.172999999999998</v>
      </c>
      <c r="BA10799">
        <v>0.45622000000000001</v>
      </c>
      <c r="BC10799" s="3">
        <v>0.89832999999999996</v>
      </c>
      <c r="BD10799">
        <v>1.6378999999999999</v>
      </c>
      <c r="BE10799">
        <v>1.0233000000000001</v>
      </c>
      <c r="BF10799">
        <v>0.77400999999999998</v>
      </c>
      <c r="BG10799">
        <v>1.6795</v>
      </c>
      <c r="BH10799">
        <v>1.4825999999999999</v>
      </c>
      <c r="BI10799">
        <v>1.6012</v>
      </c>
      <c r="BJ10799">
        <v>1.3683000000000001</v>
      </c>
      <c r="BK10799">
        <v>2.0564</v>
      </c>
      <c r="BL10799">
        <v>2.1291000000000002</v>
      </c>
      <c r="BM10799">
        <v>3.0537000000000001</v>
      </c>
      <c r="BN10799">
        <v>0.24584</v>
      </c>
      <c r="BO10799">
        <v>3.0146999999999999</v>
      </c>
      <c r="BP10799">
        <v>5.0147000000000004</v>
      </c>
      <c r="BQ10799">
        <v>12.433</v>
      </c>
      <c r="BR10799">
        <v>3.8174000000000001</v>
      </c>
      <c r="BT10799">
        <v>2.5907</v>
      </c>
      <c r="BU10799" s="3">
        <v>0.74465000000000003</v>
      </c>
      <c r="BV10799">
        <v>1.1565000000000001</v>
      </c>
      <c r="BW10799">
        <v>1.1185</v>
      </c>
      <c r="BX10799">
        <v>1.1990000000000001</v>
      </c>
      <c r="BY10799">
        <v>2.3028</v>
      </c>
      <c r="BZ10799">
        <v>2.2081</v>
      </c>
      <c r="CA10799">
        <v>1.9845999999999999</v>
      </c>
      <c r="CB10799">
        <v>3.0337000000000001</v>
      </c>
      <c r="CC10799">
        <v>1.0591999999999999</v>
      </c>
      <c r="CD10799">
        <v>4.4932999999999996</v>
      </c>
      <c r="CE10799">
        <v>7.3670999999999998</v>
      </c>
      <c r="CF10799">
        <v>9.6336999999999993</v>
      </c>
      <c r="CG10799">
        <v>12.273999999999999</v>
      </c>
      <c r="CH10799">
        <v>7.7236000000000002</v>
      </c>
      <c r="CI10799">
        <v>15.909000000000001</v>
      </c>
      <c r="CJ10799">
        <v>15.571</v>
      </c>
      <c r="CK10799">
        <v>14.782</v>
      </c>
      <c r="CL10799">
        <v>14.269</v>
      </c>
      <c r="CM10799">
        <v>1497200000</v>
      </c>
      <c r="CN10799">
        <v>528390000</v>
      </c>
      <c r="CQ10799">
        <v>10797</v>
      </c>
      <c r="CR10799">
        <v>3349</v>
      </c>
      <c r="CS10799">
        <v>429</v>
      </c>
      <c r="CT10799">
        <v>429</v>
      </c>
    </row>
    <row r="10800" spans="1:98" x14ac:dyDescent="0.35">
      <c r="A10800" t="s">
        <v>52952</v>
      </c>
      <c r="B10800">
        <v>435</v>
      </c>
      <c r="C10800" t="s">
        <v>52952</v>
      </c>
      <c r="D10800" t="s">
        <v>52952</v>
      </c>
      <c r="E10800" t="s">
        <v>52953</v>
      </c>
      <c r="F10800" t="s">
        <v>52954</v>
      </c>
      <c r="G10800" t="s">
        <v>52959</v>
      </c>
      <c r="H10800">
        <v>0.999996</v>
      </c>
      <c r="I10800">
        <v>54.025199999999998</v>
      </c>
      <c r="J10800" s="1">
        <v>4.97301E-29</v>
      </c>
      <c r="K10800">
        <v>341.06</v>
      </c>
      <c r="L10800">
        <v>298.33999999999997</v>
      </c>
      <c r="M10800" t="s">
        <v>202</v>
      </c>
      <c r="N10800" t="s">
        <v>170</v>
      </c>
      <c r="O10800" t="s">
        <v>53004</v>
      </c>
      <c r="P10800" t="s">
        <v>2743</v>
      </c>
      <c r="Q10800" t="s">
        <v>442</v>
      </c>
      <c r="R10800" t="s">
        <v>53005</v>
      </c>
      <c r="S10800" t="s">
        <v>53006</v>
      </c>
      <c r="T10800">
        <v>8</v>
      </c>
      <c r="U10800">
        <v>3</v>
      </c>
      <c r="V10800">
        <v>-0.14982999999999999</v>
      </c>
      <c r="W10800">
        <v>0.96428999999999998</v>
      </c>
      <c r="X10800">
        <v>0.60175999999999996</v>
      </c>
      <c r="Y10800">
        <v>0.34497</v>
      </c>
      <c r="Z10800">
        <v>0.56335000000000002</v>
      </c>
      <c r="AA10800">
        <v>0.55908999999999998</v>
      </c>
      <c r="AB10800">
        <v>0.59001999999999999</v>
      </c>
      <c r="AC10800">
        <v>0.51976</v>
      </c>
      <c r="AD10800">
        <v>0.50175999999999998</v>
      </c>
      <c r="AE10800">
        <v>0.25540000000000002</v>
      </c>
      <c r="AF10800">
        <v>0.19935</v>
      </c>
      <c r="AK10800" s="3">
        <v>0.74356</v>
      </c>
      <c r="AL10800">
        <v>0.75427</v>
      </c>
      <c r="AM10800">
        <v>0.70379999999999998</v>
      </c>
      <c r="AN10800">
        <v>0.70333000000000001</v>
      </c>
      <c r="AO10800">
        <v>0.74397000000000002</v>
      </c>
      <c r="AP10800">
        <v>0.5887</v>
      </c>
      <c r="AQ10800">
        <v>0.59153</v>
      </c>
      <c r="AR10800">
        <v>0.59677000000000002</v>
      </c>
      <c r="AS10800">
        <v>0.64410000000000001</v>
      </c>
      <c r="AT10800">
        <v>0.43201000000000001</v>
      </c>
      <c r="AU10800">
        <v>0.52398999999999996</v>
      </c>
      <c r="AV10800">
        <v>0.12690000000000001</v>
      </c>
      <c r="AW10800">
        <v>0.12185</v>
      </c>
      <c r="BA10800">
        <v>0.45622000000000001</v>
      </c>
      <c r="BC10800" s="3">
        <v>0.95159000000000005</v>
      </c>
      <c r="BD10800">
        <v>0.97489000000000003</v>
      </c>
      <c r="BE10800">
        <v>0.65210999999999997</v>
      </c>
      <c r="BF10800">
        <v>0.61650000000000005</v>
      </c>
      <c r="BG10800">
        <v>0.71094999999999997</v>
      </c>
      <c r="BH10800">
        <v>0.70609</v>
      </c>
      <c r="BI10800">
        <v>0.56562999999999997</v>
      </c>
      <c r="BJ10800">
        <v>0.49392999999999998</v>
      </c>
      <c r="BK10800">
        <v>0.32924999999999999</v>
      </c>
      <c r="BL10800">
        <v>0.22667000000000001</v>
      </c>
      <c r="BM10800">
        <v>0.22992000000000001</v>
      </c>
      <c r="BN10800">
        <v>6.8779999999999994E-2</v>
      </c>
      <c r="BO10800">
        <v>5.5837999999999999E-2</v>
      </c>
      <c r="BQ10800">
        <v>5.2689E-2</v>
      </c>
      <c r="BS10800">
        <v>0.11086</v>
      </c>
      <c r="BU10800" s="3">
        <v>0.97243999999999997</v>
      </c>
      <c r="BV10800">
        <v>0.68562999999999996</v>
      </c>
      <c r="BW10800">
        <v>0.68498000000000003</v>
      </c>
      <c r="BX10800">
        <v>0.59189999999999998</v>
      </c>
      <c r="BY10800">
        <v>0.61055000000000004</v>
      </c>
      <c r="BZ10800">
        <v>0.56818000000000002</v>
      </c>
      <c r="CA10800">
        <v>0.45021</v>
      </c>
      <c r="CB10800">
        <v>0.57284999999999997</v>
      </c>
      <c r="CC10800">
        <v>0.38025999999999999</v>
      </c>
      <c r="CD10800">
        <v>0.24614</v>
      </c>
      <c r="CE10800">
        <v>0.20974999999999999</v>
      </c>
      <c r="CF10800">
        <v>7.3195999999999997E-2</v>
      </c>
      <c r="CG10800">
        <v>4.2937000000000003E-2</v>
      </c>
      <c r="CH10800">
        <v>4.6904000000000001E-2</v>
      </c>
      <c r="CI10800">
        <v>4.5157999999999997E-2</v>
      </c>
      <c r="CJ10800">
        <v>5.3546999999999997E-2</v>
      </c>
      <c r="CL10800">
        <v>5.314E-2</v>
      </c>
      <c r="CM10800">
        <v>3441900000</v>
      </c>
      <c r="CN10800">
        <v>2304000000</v>
      </c>
      <c r="CQ10800">
        <v>10798</v>
      </c>
      <c r="CR10800">
        <v>3349</v>
      </c>
      <c r="CS10800">
        <v>435</v>
      </c>
      <c r="CT10800">
        <v>435</v>
      </c>
    </row>
    <row r="10801" spans="1:98" x14ac:dyDescent="0.35">
      <c r="A10801" t="s">
        <v>52952</v>
      </c>
      <c r="B10801">
        <v>437</v>
      </c>
      <c r="C10801" t="s">
        <v>52952</v>
      </c>
      <c r="D10801" t="s">
        <v>52952</v>
      </c>
      <c r="E10801" t="s">
        <v>52953</v>
      </c>
      <c r="F10801" t="s">
        <v>52954</v>
      </c>
      <c r="G10801" t="s">
        <v>52959</v>
      </c>
      <c r="H10801">
        <v>0.97199599999999997</v>
      </c>
      <c r="I10801">
        <v>15.404500000000001</v>
      </c>
      <c r="J10801" s="1">
        <v>2.9607300000000001E-29</v>
      </c>
      <c r="K10801">
        <v>209.33</v>
      </c>
      <c r="L10801">
        <v>168.53</v>
      </c>
      <c r="M10801" t="s">
        <v>202</v>
      </c>
      <c r="N10801" t="s">
        <v>170</v>
      </c>
      <c r="O10801" t="s">
        <v>53007</v>
      </c>
      <c r="P10801" t="s">
        <v>1456</v>
      </c>
      <c r="Q10801" t="s">
        <v>1138</v>
      </c>
      <c r="R10801" t="s">
        <v>53008</v>
      </c>
      <c r="S10801" t="s">
        <v>53009</v>
      </c>
      <c r="T10801">
        <v>11</v>
      </c>
      <c r="U10801">
        <v>3</v>
      </c>
      <c r="V10801">
        <v>0.15421000000000001</v>
      </c>
      <c r="W10801">
        <v>0.70415000000000005</v>
      </c>
      <c r="Z10801">
        <v>0.58857000000000004</v>
      </c>
      <c r="AA10801">
        <v>0.86753000000000002</v>
      </c>
      <c r="AF10801">
        <v>0.23905000000000001</v>
      </c>
      <c r="AL10801">
        <v>0.63956000000000002</v>
      </c>
      <c r="AM10801">
        <v>0.61802999999999997</v>
      </c>
      <c r="AN10801">
        <v>0.63044999999999995</v>
      </c>
      <c r="AO10801">
        <v>0.56138999999999994</v>
      </c>
      <c r="AP10801">
        <v>0.56381999999999999</v>
      </c>
      <c r="BC10801" s="3">
        <v>1.0326</v>
      </c>
      <c r="BD10801">
        <v>1.1008</v>
      </c>
      <c r="BE10801">
        <v>0.60692000000000002</v>
      </c>
      <c r="BF10801">
        <v>1.3536999999999999</v>
      </c>
      <c r="BH10801">
        <v>0.65003</v>
      </c>
      <c r="BK10801">
        <v>0.31197999999999998</v>
      </c>
      <c r="BO10801">
        <v>0.12751000000000001</v>
      </c>
      <c r="BV10801">
        <v>0.80711999999999995</v>
      </c>
      <c r="BX10801">
        <v>0.57984999999999998</v>
      </c>
      <c r="BZ10801">
        <v>0.58076000000000005</v>
      </c>
      <c r="CC10801">
        <v>0.40204000000000001</v>
      </c>
      <c r="CD10801">
        <v>0.25962000000000002</v>
      </c>
      <c r="CE10801">
        <v>0.20931</v>
      </c>
      <c r="CF10801">
        <v>7.4603000000000003E-2</v>
      </c>
      <c r="CK10801">
        <v>5.5092000000000002E-2</v>
      </c>
      <c r="CM10801">
        <v>756230000</v>
      </c>
      <c r="CN10801">
        <v>518240000</v>
      </c>
      <c r="CQ10801">
        <v>10799</v>
      </c>
      <c r="CR10801">
        <v>3349</v>
      </c>
      <c r="CS10801">
        <v>437</v>
      </c>
      <c r="CT10801">
        <v>437</v>
      </c>
    </row>
    <row r="10802" spans="1:98" x14ac:dyDescent="0.35">
      <c r="A10802" t="s">
        <v>52950</v>
      </c>
      <c r="B10802" t="s">
        <v>53010</v>
      </c>
      <c r="C10802" t="s">
        <v>52952</v>
      </c>
      <c r="D10802" t="s">
        <v>52952</v>
      </c>
      <c r="E10802" t="s">
        <v>52953</v>
      </c>
      <c r="F10802" t="s">
        <v>52954</v>
      </c>
      <c r="G10802" t="s">
        <v>52955</v>
      </c>
      <c r="H10802">
        <v>0.62717800000000001</v>
      </c>
      <c r="I10802">
        <v>2.7599399999999998</v>
      </c>
      <c r="J10802">
        <v>1.7723500000000001E-4</v>
      </c>
      <c r="K10802">
        <v>72.399000000000001</v>
      </c>
      <c r="L10802">
        <v>37.47</v>
      </c>
      <c r="M10802">
        <v>1</v>
      </c>
      <c r="N10802" t="s">
        <v>170</v>
      </c>
      <c r="O10802" t="s">
        <v>53011</v>
      </c>
      <c r="P10802" t="s">
        <v>172</v>
      </c>
      <c r="Q10802" t="s">
        <v>403</v>
      </c>
      <c r="R10802" t="s">
        <v>53012</v>
      </c>
      <c r="S10802" t="s">
        <v>53013</v>
      </c>
      <c r="T10802">
        <v>2</v>
      </c>
      <c r="U10802">
        <v>2</v>
      </c>
      <c r="V10802">
        <v>-0.21748000000000001</v>
      </c>
      <c r="AE10802">
        <v>0.68791999999999998</v>
      </c>
      <c r="CM10802">
        <v>10861000</v>
      </c>
      <c r="CN10802">
        <v>6689100</v>
      </c>
      <c r="CQ10802">
        <v>10800</v>
      </c>
      <c r="CR10802">
        <v>3349</v>
      </c>
      <c r="CS10802">
        <v>1024</v>
      </c>
      <c r="CT10802">
        <v>1024</v>
      </c>
    </row>
    <row r="10803" spans="1:98" x14ac:dyDescent="0.35">
      <c r="A10803" t="s">
        <v>52950</v>
      </c>
      <c r="B10803" t="s">
        <v>53014</v>
      </c>
      <c r="C10803" t="s">
        <v>52952</v>
      </c>
      <c r="D10803" t="s">
        <v>52952</v>
      </c>
      <c r="E10803" t="s">
        <v>52953</v>
      </c>
      <c r="F10803" t="s">
        <v>52954</v>
      </c>
      <c r="G10803" t="s">
        <v>52955</v>
      </c>
      <c r="H10803">
        <v>1</v>
      </c>
      <c r="I10803">
        <v>65.441500000000005</v>
      </c>
      <c r="J10803" s="1">
        <v>4.5652199999999997E-23</v>
      </c>
      <c r="K10803">
        <v>384.53</v>
      </c>
      <c r="L10803">
        <v>293.01</v>
      </c>
      <c r="M10803">
        <v>1</v>
      </c>
      <c r="N10803" t="s">
        <v>170</v>
      </c>
      <c r="O10803" t="s">
        <v>53015</v>
      </c>
      <c r="P10803" t="s">
        <v>172</v>
      </c>
      <c r="Q10803" t="s">
        <v>814</v>
      </c>
      <c r="R10803" t="s">
        <v>53016</v>
      </c>
      <c r="S10803" t="s">
        <v>53017</v>
      </c>
      <c r="T10803">
        <v>7</v>
      </c>
      <c r="U10803">
        <v>3</v>
      </c>
      <c r="V10803">
        <v>-4.3997000000000001E-2</v>
      </c>
      <c r="W10803">
        <v>0.87778999999999996</v>
      </c>
      <c r="X10803">
        <v>0.61709000000000003</v>
      </c>
      <c r="Y10803">
        <v>0.44849</v>
      </c>
      <c r="Z10803">
        <v>0.52010000000000001</v>
      </c>
      <c r="AA10803">
        <v>0.73023000000000005</v>
      </c>
      <c r="AB10803">
        <v>0.78171000000000002</v>
      </c>
      <c r="AC10803">
        <v>0.52703999999999995</v>
      </c>
      <c r="AD10803">
        <v>0.64261999999999997</v>
      </c>
      <c r="AE10803">
        <v>0.64639999999999997</v>
      </c>
      <c r="AF10803">
        <v>0.63985999999999998</v>
      </c>
      <c r="AG10803">
        <v>0.65995000000000004</v>
      </c>
      <c r="AH10803">
        <v>0.50133000000000005</v>
      </c>
      <c r="AI10803">
        <v>0.50312000000000001</v>
      </c>
      <c r="AJ10803">
        <v>0.45358999999999999</v>
      </c>
      <c r="AK10803" s="3">
        <v>0.73201000000000005</v>
      </c>
      <c r="AL10803">
        <v>0.71843999999999997</v>
      </c>
      <c r="AM10803">
        <v>0.67269000000000001</v>
      </c>
      <c r="AN10803">
        <v>0.63212999999999997</v>
      </c>
      <c r="AO10803">
        <v>0.71084999999999998</v>
      </c>
      <c r="AP10803">
        <v>0.63575999999999999</v>
      </c>
      <c r="AQ10803">
        <v>0.65151999999999999</v>
      </c>
      <c r="AR10803">
        <v>0.79181000000000001</v>
      </c>
      <c r="AS10803">
        <v>0.75785000000000002</v>
      </c>
      <c r="AT10803">
        <v>0.61138999999999999</v>
      </c>
      <c r="AU10803">
        <v>0.77346000000000004</v>
      </c>
      <c r="AV10803">
        <v>0.37345</v>
      </c>
      <c r="AW10803">
        <v>0.64076</v>
      </c>
      <c r="AX10803">
        <v>0.44707000000000002</v>
      </c>
      <c r="AY10803">
        <v>0.41481000000000001</v>
      </c>
      <c r="AZ10803">
        <v>0.69213000000000002</v>
      </c>
      <c r="BA10803">
        <v>0.36843999999999999</v>
      </c>
      <c r="BB10803">
        <v>0.32443</v>
      </c>
      <c r="BC10803" s="3">
        <v>1.1205000000000001</v>
      </c>
      <c r="BD10803">
        <v>1.1759999999999999</v>
      </c>
      <c r="BE10803">
        <v>0.65895999999999999</v>
      </c>
      <c r="BF10803">
        <v>0.91444000000000003</v>
      </c>
      <c r="BG10803">
        <v>0.86751999999999996</v>
      </c>
      <c r="BH10803">
        <v>1.0954999999999999</v>
      </c>
      <c r="BI10803">
        <v>0.83686000000000005</v>
      </c>
      <c r="BJ10803">
        <v>0.95676000000000005</v>
      </c>
      <c r="BK10803">
        <v>0.749</v>
      </c>
      <c r="BL10803">
        <v>0.84050999999999998</v>
      </c>
      <c r="BM10803">
        <v>0.84809999999999997</v>
      </c>
      <c r="BN10803">
        <v>0.88090999999999997</v>
      </c>
      <c r="BO10803">
        <v>0.9143</v>
      </c>
      <c r="BP10803">
        <v>0.91915000000000002</v>
      </c>
      <c r="BQ10803">
        <v>0.68796999999999997</v>
      </c>
      <c r="BR10803">
        <v>0.39115</v>
      </c>
      <c r="BS10803">
        <v>0.67776999999999998</v>
      </c>
      <c r="BU10803" s="3">
        <v>1.0960000000000001</v>
      </c>
      <c r="BV10803">
        <v>0.75397000000000003</v>
      </c>
      <c r="BW10803">
        <v>0.73548999999999998</v>
      </c>
      <c r="BX10803">
        <v>0.69732000000000005</v>
      </c>
      <c r="BY10803">
        <v>0.84001999999999999</v>
      </c>
      <c r="BZ10803">
        <v>0.76343000000000005</v>
      </c>
      <c r="CA10803">
        <v>0.71506000000000003</v>
      </c>
      <c r="CB10803">
        <v>0.87522</v>
      </c>
      <c r="CC10803">
        <v>0.81006999999999996</v>
      </c>
      <c r="CD10803">
        <v>0.68942999999999999</v>
      </c>
      <c r="CE10803">
        <v>0.70211000000000001</v>
      </c>
      <c r="CF10803">
        <v>0.62463000000000002</v>
      </c>
      <c r="CG10803">
        <v>0.60160999999999998</v>
      </c>
      <c r="CH10803">
        <v>0.59175999999999995</v>
      </c>
      <c r="CI10803">
        <v>0.52175000000000005</v>
      </c>
      <c r="CJ10803">
        <v>0.47716999999999998</v>
      </c>
      <c r="CK10803">
        <v>0.34416999999999998</v>
      </c>
      <c r="CL10803">
        <v>0.34588000000000002</v>
      </c>
      <c r="CM10803">
        <v>5486400000</v>
      </c>
      <c r="CN10803">
        <v>3207200000</v>
      </c>
      <c r="CQ10803">
        <v>10801</v>
      </c>
      <c r="CR10803">
        <v>3349</v>
      </c>
      <c r="CS10803">
        <v>1029</v>
      </c>
      <c r="CT10803">
        <v>1029</v>
      </c>
    </row>
    <row r="10804" spans="1:98" x14ac:dyDescent="0.35">
      <c r="A10804" t="s">
        <v>52950</v>
      </c>
      <c r="B10804" t="s">
        <v>53018</v>
      </c>
      <c r="C10804" t="s">
        <v>52952</v>
      </c>
      <c r="D10804" t="s">
        <v>52952</v>
      </c>
      <c r="E10804" t="s">
        <v>52953</v>
      </c>
      <c r="F10804" t="s">
        <v>52954</v>
      </c>
      <c r="G10804" t="s">
        <v>52955</v>
      </c>
      <c r="H10804">
        <v>0.49920900000000001</v>
      </c>
      <c r="I10804">
        <v>0</v>
      </c>
      <c r="J10804">
        <v>1.12247E-4</v>
      </c>
      <c r="K10804">
        <v>208.59</v>
      </c>
      <c r="L10804">
        <v>162.19</v>
      </c>
      <c r="N10804" t="s">
        <v>170</v>
      </c>
      <c r="O10804" t="s">
        <v>53019</v>
      </c>
      <c r="P10804" t="s">
        <v>458</v>
      </c>
      <c r="Q10804" t="s">
        <v>239</v>
      </c>
      <c r="R10804" t="s">
        <v>53020</v>
      </c>
      <c r="S10804" t="s">
        <v>53021</v>
      </c>
      <c r="T10804">
        <v>9</v>
      </c>
      <c r="U10804">
        <v>3</v>
      </c>
      <c r="V10804">
        <v>-0.23527999999999999</v>
      </c>
      <c r="CM10804">
        <v>0</v>
      </c>
      <c r="CN10804">
        <v>0</v>
      </c>
      <c r="CQ10804">
        <v>10802</v>
      </c>
      <c r="CR10804">
        <v>3349</v>
      </c>
      <c r="CS10804">
        <v>1031</v>
      </c>
      <c r="CT10804">
        <v>1031</v>
      </c>
    </row>
    <row r="10805" spans="1:98" x14ac:dyDescent="0.35">
      <c r="A10805" t="s">
        <v>52952</v>
      </c>
      <c r="B10805">
        <v>1383</v>
      </c>
      <c r="C10805" t="s">
        <v>52952</v>
      </c>
      <c r="D10805" t="s">
        <v>52952</v>
      </c>
      <c r="E10805" t="s">
        <v>52953</v>
      </c>
      <c r="F10805" t="s">
        <v>52954</v>
      </c>
      <c r="G10805" t="s">
        <v>52959</v>
      </c>
      <c r="H10805">
        <v>1</v>
      </c>
      <c r="I10805">
        <v>141.29599999999999</v>
      </c>
      <c r="J10805">
        <v>5.13558E-4</v>
      </c>
      <c r="K10805">
        <v>197.38</v>
      </c>
      <c r="L10805">
        <v>142.18</v>
      </c>
      <c r="M10805">
        <v>2</v>
      </c>
      <c r="N10805" t="s">
        <v>170</v>
      </c>
      <c r="O10805" t="s">
        <v>53022</v>
      </c>
      <c r="P10805" t="s">
        <v>2489</v>
      </c>
      <c r="Q10805" t="s">
        <v>362</v>
      </c>
      <c r="R10805" t="s">
        <v>53023</v>
      </c>
      <c r="S10805" t="s">
        <v>53024</v>
      </c>
      <c r="T10805">
        <v>4</v>
      </c>
      <c r="U10805">
        <v>3</v>
      </c>
      <c r="V10805">
        <v>8.2095000000000001E-2</v>
      </c>
      <c r="W10805">
        <v>0.75665000000000004</v>
      </c>
      <c r="X10805">
        <v>0.62851999999999997</v>
      </c>
      <c r="AK10805" s="3">
        <v>1.0945</v>
      </c>
      <c r="AW10805">
        <v>0.47805999999999998</v>
      </c>
      <c r="AX10805">
        <v>0.37220999999999999</v>
      </c>
      <c r="AY10805">
        <v>0.52314000000000005</v>
      </c>
      <c r="AZ10805">
        <v>0.73446999999999996</v>
      </c>
      <c r="BA10805">
        <v>0.40227000000000002</v>
      </c>
      <c r="BB10805">
        <v>0.36803999999999998</v>
      </c>
      <c r="BZ10805">
        <v>0.46192</v>
      </c>
      <c r="CA10805">
        <v>0.24349999999999999</v>
      </c>
      <c r="CE10805">
        <v>0.57928999999999997</v>
      </c>
      <c r="CF10805">
        <v>0.43042999999999998</v>
      </c>
      <c r="CI10805">
        <v>0.44146999999999997</v>
      </c>
      <c r="CL10805">
        <v>0.46422000000000002</v>
      </c>
      <c r="CM10805">
        <v>116940000</v>
      </c>
      <c r="CN10805">
        <v>79984000</v>
      </c>
      <c r="CQ10805">
        <v>10803</v>
      </c>
      <c r="CR10805">
        <v>3349</v>
      </c>
      <c r="CS10805">
        <v>1383</v>
      </c>
      <c r="CT10805">
        <v>1383</v>
      </c>
    </row>
    <row r="10806" spans="1:98" x14ac:dyDescent="0.35">
      <c r="A10806" t="s">
        <v>52952</v>
      </c>
      <c r="B10806">
        <v>1385</v>
      </c>
      <c r="C10806" t="s">
        <v>52952</v>
      </c>
      <c r="D10806" t="s">
        <v>52952</v>
      </c>
      <c r="E10806" t="s">
        <v>52953</v>
      </c>
      <c r="F10806" t="s">
        <v>52954</v>
      </c>
      <c r="G10806" t="s">
        <v>52959</v>
      </c>
      <c r="H10806">
        <v>1</v>
      </c>
      <c r="I10806">
        <v>141.29599999999999</v>
      </c>
      <c r="J10806" s="1">
        <v>8.4372600000000002E-8</v>
      </c>
      <c r="K10806">
        <v>306.08</v>
      </c>
      <c r="L10806">
        <v>253.15</v>
      </c>
      <c r="M10806" t="s">
        <v>202</v>
      </c>
      <c r="N10806" t="s">
        <v>170</v>
      </c>
      <c r="O10806" t="s">
        <v>53025</v>
      </c>
      <c r="P10806" t="s">
        <v>1572</v>
      </c>
      <c r="Q10806" t="s">
        <v>3341</v>
      </c>
      <c r="R10806" t="s">
        <v>53023</v>
      </c>
      <c r="S10806" t="s">
        <v>53024</v>
      </c>
      <c r="T10806">
        <v>6</v>
      </c>
      <c r="U10806">
        <v>3</v>
      </c>
      <c r="V10806">
        <v>8.2095000000000001E-2</v>
      </c>
      <c r="W10806">
        <v>0.83616999999999997</v>
      </c>
      <c r="X10806">
        <v>0.62851999999999997</v>
      </c>
      <c r="AK10806" s="3">
        <v>1.0945</v>
      </c>
      <c r="AM10806">
        <v>0.53373999999999999</v>
      </c>
      <c r="AN10806">
        <v>0.62734999999999996</v>
      </c>
      <c r="AO10806">
        <v>0.68398000000000003</v>
      </c>
      <c r="AP10806">
        <v>0.5857</v>
      </c>
      <c r="AV10806">
        <v>0.71731</v>
      </c>
      <c r="AW10806">
        <v>0.47805999999999998</v>
      </c>
      <c r="AX10806">
        <v>0.37220999999999999</v>
      </c>
      <c r="AY10806">
        <v>0.95323000000000002</v>
      </c>
      <c r="AZ10806">
        <v>0.73446999999999996</v>
      </c>
      <c r="BA10806">
        <v>0.40227000000000002</v>
      </c>
      <c r="BB10806">
        <v>0.36803999999999998</v>
      </c>
      <c r="BF10806">
        <v>0.64609000000000005</v>
      </c>
      <c r="BJ10806">
        <v>0.81896999999999998</v>
      </c>
      <c r="BS10806">
        <v>0.72199000000000002</v>
      </c>
      <c r="BU10806" s="3">
        <v>0.90122999999999998</v>
      </c>
      <c r="BV10806">
        <v>0.84767999999999999</v>
      </c>
      <c r="BW10806">
        <v>0.76317000000000002</v>
      </c>
      <c r="BX10806">
        <v>0.74114999999999998</v>
      </c>
      <c r="BY10806">
        <v>0.91195000000000004</v>
      </c>
      <c r="BZ10806">
        <v>0.86807999999999996</v>
      </c>
      <c r="CA10806">
        <v>0.83133999999999997</v>
      </c>
      <c r="CB10806">
        <v>0.90656000000000003</v>
      </c>
      <c r="CC10806">
        <v>1.0760000000000001</v>
      </c>
      <c r="CD10806">
        <v>0.74724000000000002</v>
      </c>
      <c r="CE10806">
        <v>0.82630999999999999</v>
      </c>
      <c r="CF10806">
        <v>1.1993</v>
      </c>
      <c r="CG10806">
        <v>0.85185</v>
      </c>
      <c r="CH10806">
        <v>1.2822</v>
      </c>
      <c r="CI10806">
        <v>0.94799999999999995</v>
      </c>
      <c r="CK10806">
        <v>1.1397999999999999</v>
      </c>
      <c r="CL10806">
        <v>0.99112999999999996</v>
      </c>
      <c r="CM10806">
        <v>632590000</v>
      </c>
      <c r="CN10806">
        <v>337270000</v>
      </c>
      <c r="CQ10806">
        <v>10804</v>
      </c>
      <c r="CR10806">
        <v>3349</v>
      </c>
      <c r="CS10806">
        <v>1385</v>
      </c>
      <c r="CT10806">
        <v>1385</v>
      </c>
    </row>
    <row r="10807" spans="1:98" x14ac:dyDescent="0.35">
      <c r="A10807" t="s">
        <v>52950</v>
      </c>
      <c r="B10807" t="s">
        <v>53026</v>
      </c>
      <c r="C10807" t="s">
        <v>52952</v>
      </c>
      <c r="D10807" t="s">
        <v>52952</v>
      </c>
      <c r="E10807" t="s">
        <v>52953</v>
      </c>
      <c r="F10807" t="s">
        <v>52954</v>
      </c>
      <c r="G10807" t="s">
        <v>52955</v>
      </c>
      <c r="H10807">
        <v>0.55777200000000005</v>
      </c>
      <c r="I10807">
        <v>1.3327800000000001</v>
      </c>
      <c r="J10807">
        <v>3.43714E-3</v>
      </c>
      <c r="K10807">
        <v>79.454999999999998</v>
      </c>
      <c r="L10807">
        <v>35.701999999999998</v>
      </c>
      <c r="M10807">
        <v>1</v>
      </c>
      <c r="N10807" t="s">
        <v>170</v>
      </c>
      <c r="O10807" t="s">
        <v>53027</v>
      </c>
      <c r="P10807" t="s">
        <v>172</v>
      </c>
      <c r="Q10807" t="s">
        <v>2467</v>
      </c>
      <c r="R10807" t="s">
        <v>53028</v>
      </c>
      <c r="S10807" t="s">
        <v>53029</v>
      </c>
      <c r="T10807">
        <v>6</v>
      </c>
      <c r="U10807">
        <v>2</v>
      </c>
      <c r="V10807">
        <v>-1.8092999999999999</v>
      </c>
      <c r="CM10807">
        <v>1360100</v>
      </c>
      <c r="CN10807">
        <v>0</v>
      </c>
      <c r="CQ10807">
        <v>10805</v>
      </c>
      <c r="CR10807">
        <v>3349</v>
      </c>
      <c r="CS10807">
        <v>1174</v>
      </c>
      <c r="CT10807">
        <v>1174</v>
      </c>
    </row>
    <row r="10808" spans="1:98" x14ac:dyDescent="0.35">
      <c r="A10808" t="s">
        <v>52950</v>
      </c>
      <c r="B10808" t="s">
        <v>53030</v>
      </c>
      <c r="C10808" t="s">
        <v>52952</v>
      </c>
      <c r="D10808" t="s">
        <v>52952</v>
      </c>
      <c r="E10808" t="s">
        <v>52953</v>
      </c>
      <c r="F10808" t="s">
        <v>52954</v>
      </c>
      <c r="G10808" t="s">
        <v>52955</v>
      </c>
      <c r="H10808">
        <v>0.98919599999999996</v>
      </c>
      <c r="I10808">
        <v>20.077400000000001</v>
      </c>
      <c r="J10808" s="1">
        <v>3.6146399999999997E-5</v>
      </c>
      <c r="K10808">
        <v>119.18</v>
      </c>
      <c r="L10808">
        <v>74.671999999999997</v>
      </c>
      <c r="M10808">
        <v>1</v>
      </c>
      <c r="N10808" t="s">
        <v>170</v>
      </c>
      <c r="O10808" t="s">
        <v>53031</v>
      </c>
      <c r="P10808" t="s">
        <v>172</v>
      </c>
      <c r="Q10808" t="s">
        <v>1164</v>
      </c>
      <c r="R10808" t="s">
        <v>53032</v>
      </c>
      <c r="S10808" t="s">
        <v>53033</v>
      </c>
      <c r="T10808">
        <v>10</v>
      </c>
      <c r="U10808">
        <v>2</v>
      </c>
      <c r="V10808">
        <v>0.52531000000000005</v>
      </c>
      <c r="CM10808">
        <v>15925000</v>
      </c>
      <c r="CN10808">
        <v>11900000</v>
      </c>
      <c r="CQ10808">
        <v>10806</v>
      </c>
      <c r="CR10808">
        <v>3349</v>
      </c>
      <c r="CS10808">
        <v>1178</v>
      </c>
      <c r="CT10808">
        <v>1178</v>
      </c>
    </row>
    <row r="10809" spans="1:98" x14ac:dyDescent="0.35">
      <c r="A10809" t="s">
        <v>52952</v>
      </c>
      <c r="B10809">
        <v>1297</v>
      </c>
      <c r="C10809" t="s">
        <v>52952</v>
      </c>
      <c r="D10809" t="s">
        <v>52952</v>
      </c>
      <c r="E10809" t="s">
        <v>52953</v>
      </c>
      <c r="F10809" t="s">
        <v>52954</v>
      </c>
      <c r="G10809" t="s">
        <v>52959</v>
      </c>
      <c r="H10809">
        <v>0.999996</v>
      </c>
      <c r="I10809">
        <v>53.838099999999997</v>
      </c>
      <c r="J10809" s="1">
        <v>2.64219E-9</v>
      </c>
      <c r="K10809">
        <v>151.30000000000001</v>
      </c>
      <c r="L10809">
        <v>117.86</v>
      </c>
      <c r="M10809">
        <v>1</v>
      </c>
      <c r="N10809" t="s">
        <v>170</v>
      </c>
      <c r="O10809" t="s">
        <v>53034</v>
      </c>
      <c r="P10809" t="s">
        <v>53035</v>
      </c>
      <c r="Q10809" t="s">
        <v>1901</v>
      </c>
      <c r="R10809" t="s">
        <v>53036</v>
      </c>
      <c r="S10809" t="s">
        <v>53037</v>
      </c>
      <c r="T10809">
        <v>9</v>
      </c>
      <c r="U10809">
        <v>3</v>
      </c>
      <c r="V10809">
        <v>-0.11181000000000001</v>
      </c>
      <c r="W10809">
        <v>0.89093999999999995</v>
      </c>
      <c r="Y10809">
        <v>0.44258999999999998</v>
      </c>
      <c r="Z10809">
        <v>0.78083000000000002</v>
      </c>
      <c r="AA10809">
        <v>1.2602</v>
      </c>
      <c r="AB10809">
        <v>0.95081000000000004</v>
      </c>
      <c r="AC10809">
        <v>0.93908000000000003</v>
      </c>
      <c r="AD10809">
        <v>1.1878</v>
      </c>
      <c r="AE10809">
        <v>1.3594999999999999</v>
      </c>
      <c r="AF10809">
        <v>0.89402999999999999</v>
      </c>
      <c r="AH10809">
        <v>0.66696</v>
      </c>
      <c r="AI10809">
        <v>0.71148</v>
      </c>
      <c r="AJ10809">
        <v>0.69611000000000001</v>
      </c>
      <c r="AK10809" s="3">
        <v>0.66308</v>
      </c>
      <c r="AL10809">
        <v>0.75061999999999995</v>
      </c>
      <c r="AM10809">
        <v>0.62643000000000004</v>
      </c>
      <c r="AN10809">
        <v>0.57484999999999997</v>
      </c>
      <c r="AO10809">
        <v>0.60982000000000003</v>
      </c>
      <c r="AP10809">
        <v>0.58116999999999996</v>
      </c>
      <c r="AQ10809">
        <v>0.59377999999999997</v>
      </c>
      <c r="AR10809">
        <v>0.64947999999999995</v>
      </c>
      <c r="AS10809">
        <v>0.59243000000000001</v>
      </c>
      <c r="AT10809">
        <v>0.623</v>
      </c>
      <c r="AU10809">
        <v>0.64004000000000005</v>
      </c>
      <c r="AV10809">
        <v>0.53408</v>
      </c>
      <c r="AW10809">
        <v>0.62339999999999995</v>
      </c>
      <c r="AX10809">
        <v>0.53427000000000002</v>
      </c>
      <c r="AY10809">
        <v>0.54515000000000002</v>
      </c>
      <c r="AZ10809">
        <v>0.70918000000000003</v>
      </c>
      <c r="BA10809">
        <v>0.40627999999999997</v>
      </c>
      <c r="BB10809">
        <v>0.35131000000000001</v>
      </c>
      <c r="BC10809" s="3">
        <v>0.90924000000000005</v>
      </c>
      <c r="BD10809">
        <v>1.0482</v>
      </c>
      <c r="BE10809">
        <v>0.70238999999999996</v>
      </c>
      <c r="BF10809">
        <v>0.73099000000000003</v>
      </c>
      <c r="BG10809">
        <v>0.89907000000000004</v>
      </c>
      <c r="BH10809">
        <v>0.93340000000000001</v>
      </c>
      <c r="BI10809">
        <v>0.82332000000000005</v>
      </c>
      <c r="BJ10809">
        <v>0.99694000000000005</v>
      </c>
      <c r="BK10809">
        <v>0.85136000000000001</v>
      </c>
      <c r="BL10809">
        <v>0.84316999999999998</v>
      </c>
      <c r="BM10809">
        <v>0.90391999999999995</v>
      </c>
      <c r="BN10809">
        <v>0.90210999999999997</v>
      </c>
      <c r="BO10809">
        <v>0.77359</v>
      </c>
      <c r="BP10809">
        <v>0.76271999999999995</v>
      </c>
      <c r="BQ10809">
        <v>0.65151000000000003</v>
      </c>
      <c r="BR10809">
        <v>0.45432</v>
      </c>
      <c r="BS10809">
        <v>0.63475999999999999</v>
      </c>
      <c r="BT10809">
        <v>0.214</v>
      </c>
      <c r="BU10809" s="3">
        <v>0.97745000000000004</v>
      </c>
      <c r="BV10809">
        <v>0.62848000000000004</v>
      </c>
      <c r="BW10809">
        <v>0.67569000000000001</v>
      </c>
      <c r="BX10809">
        <v>0.61002999999999996</v>
      </c>
      <c r="BY10809">
        <v>0.63854</v>
      </c>
      <c r="BZ10809">
        <v>0.70457000000000003</v>
      </c>
      <c r="CA10809">
        <v>0.55203999999999998</v>
      </c>
      <c r="CB10809">
        <v>0.82577</v>
      </c>
      <c r="CC10809">
        <v>0.60857000000000006</v>
      </c>
      <c r="CD10809">
        <v>0.51966999999999997</v>
      </c>
      <c r="CE10809">
        <v>0.54666999999999999</v>
      </c>
      <c r="CF10809">
        <v>0.60301000000000005</v>
      </c>
      <c r="CG10809">
        <v>0.56657999999999997</v>
      </c>
      <c r="CH10809">
        <v>0.57394000000000001</v>
      </c>
      <c r="CI10809">
        <v>0.47232000000000002</v>
      </c>
      <c r="CJ10809">
        <v>0.41628999999999999</v>
      </c>
      <c r="CK10809">
        <v>0.66066000000000003</v>
      </c>
      <c r="CL10809">
        <v>0.28271000000000002</v>
      </c>
      <c r="CM10809">
        <v>3843500000</v>
      </c>
      <c r="CN10809">
        <v>2362600000</v>
      </c>
      <c r="CQ10809">
        <v>10807</v>
      </c>
      <c r="CR10809">
        <v>3349</v>
      </c>
      <c r="CS10809">
        <v>1297</v>
      </c>
      <c r="CT10809">
        <v>1297</v>
      </c>
    </row>
    <row r="10810" spans="1:98" x14ac:dyDescent="0.35">
      <c r="A10810" t="s">
        <v>52952</v>
      </c>
      <c r="B10810">
        <v>1666</v>
      </c>
      <c r="C10810" t="s">
        <v>52952</v>
      </c>
      <c r="D10810" t="s">
        <v>52952</v>
      </c>
      <c r="E10810" t="s">
        <v>52953</v>
      </c>
      <c r="F10810" t="s">
        <v>52954</v>
      </c>
      <c r="G10810" t="s">
        <v>52959</v>
      </c>
      <c r="H10810">
        <v>1</v>
      </c>
      <c r="I10810">
        <v>151.61699999999999</v>
      </c>
      <c r="J10810">
        <v>4.52686E-4</v>
      </c>
      <c r="K10810">
        <v>184.71</v>
      </c>
      <c r="L10810">
        <v>122.42</v>
      </c>
      <c r="M10810">
        <v>1</v>
      </c>
      <c r="N10810" t="s">
        <v>170</v>
      </c>
      <c r="O10810" t="s">
        <v>53038</v>
      </c>
      <c r="P10810" t="s">
        <v>4925</v>
      </c>
      <c r="Q10810" t="s">
        <v>642</v>
      </c>
      <c r="R10810" t="s">
        <v>53039</v>
      </c>
      <c r="S10810" t="s">
        <v>53040</v>
      </c>
      <c r="T10810">
        <v>3</v>
      </c>
      <c r="U10810">
        <v>3</v>
      </c>
      <c r="V10810">
        <v>0.69725000000000004</v>
      </c>
      <c r="W10810">
        <v>0.90017000000000003</v>
      </c>
      <c r="X10810">
        <v>0.75361</v>
      </c>
      <c r="AD10810">
        <v>0.70611000000000002</v>
      </c>
      <c r="AE10810">
        <v>0.79788000000000003</v>
      </c>
      <c r="AG10810">
        <v>0.79647000000000001</v>
      </c>
      <c r="AK10810" s="3">
        <v>0.81411999999999995</v>
      </c>
      <c r="AL10810">
        <v>0.76788000000000001</v>
      </c>
      <c r="AM10810">
        <v>0.73541000000000001</v>
      </c>
      <c r="AN10810">
        <v>0.64688999999999997</v>
      </c>
      <c r="AP10810">
        <v>0.67127000000000003</v>
      </c>
      <c r="AQ10810">
        <v>0.60806000000000004</v>
      </c>
      <c r="AR10810">
        <v>0.78105999999999998</v>
      </c>
      <c r="AS10810">
        <v>0.75512999999999997</v>
      </c>
      <c r="AT10810">
        <v>0.73506000000000005</v>
      </c>
      <c r="AU10810">
        <v>0.82735999999999998</v>
      </c>
      <c r="AV10810">
        <v>0.70926999999999996</v>
      </c>
      <c r="AW10810">
        <v>0.82684999999999997</v>
      </c>
      <c r="AX10810">
        <v>0.60758000000000001</v>
      </c>
      <c r="AY10810">
        <v>0.78400999999999998</v>
      </c>
      <c r="AZ10810">
        <v>1.1011</v>
      </c>
      <c r="BA10810">
        <v>0.65617000000000003</v>
      </c>
      <c r="BB10810">
        <v>0.66993000000000003</v>
      </c>
      <c r="BC10810" s="3">
        <v>0.95372000000000001</v>
      </c>
      <c r="BD10810">
        <v>1.0981000000000001</v>
      </c>
      <c r="BE10810">
        <v>0.67532999999999999</v>
      </c>
      <c r="BF10810">
        <v>0.89065000000000005</v>
      </c>
      <c r="BG10810">
        <v>0.98929</v>
      </c>
      <c r="BH10810">
        <v>1.0092000000000001</v>
      </c>
      <c r="BI10810">
        <v>0.82613999999999999</v>
      </c>
      <c r="BJ10810">
        <v>0.93322000000000005</v>
      </c>
      <c r="BK10810">
        <v>0.86517999999999995</v>
      </c>
      <c r="BL10810">
        <v>0.75651000000000002</v>
      </c>
      <c r="BM10810">
        <v>0.87973000000000001</v>
      </c>
      <c r="BN10810">
        <v>1.0095000000000001</v>
      </c>
      <c r="BO10810">
        <v>0.87982000000000005</v>
      </c>
      <c r="BP10810">
        <v>0.91274999999999995</v>
      </c>
      <c r="BQ10810">
        <v>0.81069999999999998</v>
      </c>
      <c r="BR10810">
        <v>0.78591</v>
      </c>
      <c r="BS10810">
        <v>1.0446</v>
      </c>
      <c r="BT10810">
        <v>0.49719000000000002</v>
      </c>
      <c r="BU10810" s="3">
        <v>1.1769000000000001</v>
      </c>
      <c r="BV10810">
        <v>0.78442999999999996</v>
      </c>
      <c r="BW10810">
        <v>0.78503999999999996</v>
      </c>
      <c r="BX10810">
        <v>0.76571999999999996</v>
      </c>
      <c r="BY10810">
        <v>0.79115999999999997</v>
      </c>
      <c r="BZ10810">
        <v>0.76698999999999995</v>
      </c>
      <c r="CA10810">
        <v>0.71699999999999997</v>
      </c>
      <c r="CB10810">
        <v>0.93489999999999995</v>
      </c>
      <c r="CC10810">
        <v>0.87544999999999995</v>
      </c>
      <c r="CD10810">
        <v>0.70011999999999996</v>
      </c>
      <c r="CE10810">
        <v>0.69942000000000004</v>
      </c>
      <c r="CF10810">
        <v>0.69267000000000001</v>
      </c>
      <c r="CG10810">
        <v>0.73192999999999997</v>
      </c>
      <c r="CH10810">
        <v>0.83886000000000005</v>
      </c>
      <c r="CI10810">
        <v>0.72321999999999997</v>
      </c>
      <c r="CJ10810">
        <v>0.80212000000000006</v>
      </c>
      <c r="CK10810">
        <v>0.78983999999999999</v>
      </c>
      <c r="CL10810">
        <v>0.72267000000000003</v>
      </c>
      <c r="CM10810">
        <v>1747000000</v>
      </c>
      <c r="CN10810">
        <v>955470000</v>
      </c>
      <c r="CQ10810">
        <v>10808</v>
      </c>
      <c r="CR10810">
        <v>3349</v>
      </c>
      <c r="CS10810">
        <v>1666</v>
      </c>
      <c r="CT10810">
        <v>1666</v>
      </c>
    </row>
    <row r="10811" spans="1:98" x14ac:dyDescent="0.35">
      <c r="A10811" t="s">
        <v>52950</v>
      </c>
      <c r="B10811" t="s">
        <v>53041</v>
      </c>
      <c r="C10811" t="s">
        <v>52952</v>
      </c>
      <c r="D10811" t="s">
        <v>52952</v>
      </c>
      <c r="E10811" t="s">
        <v>52953</v>
      </c>
      <c r="F10811" t="s">
        <v>52954</v>
      </c>
      <c r="G10811" t="s">
        <v>52955</v>
      </c>
      <c r="H10811">
        <v>1</v>
      </c>
      <c r="I10811">
        <v>73.284800000000004</v>
      </c>
      <c r="J10811" s="1">
        <v>2.18663E-72</v>
      </c>
      <c r="K10811">
        <v>203.17</v>
      </c>
      <c r="L10811">
        <v>159.58000000000001</v>
      </c>
      <c r="M10811">
        <v>1</v>
      </c>
      <c r="N10811" t="s">
        <v>170</v>
      </c>
      <c r="O10811" t="s">
        <v>53042</v>
      </c>
      <c r="P10811" t="s">
        <v>22101</v>
      </c>
      <c r="Q10811" t="s">
        <v>356</v>
      </c>
      <c r="R10811" t="s">
        <v>53043</v>
      </c>
      <c r="S10811" t="s">
        <v>53044</v>
      </c>
      <c r="T10811">
        <v>3</v>
      </c>
      <c r="U10811">
        <v>2</v>
      </c>
      <c r="V10811">
        <v>-0.55589</v>
      </c>
      <c r="W10811">
        <v>0.94269999999999998</v>
      </c>
      <c r="X10811">
        <v>0.87312999999999996</v>
      </c>
      <c r="Z10811">
        <v>0.95579000000000003</v>
      </c>
      <c r="AC10811">
        <v>0.86128000000000005</v>
      </c>
      <c r="AD10811">
        <v>0.91624000000000005</v>
      </c>
      <c r="AE10811">
        <v>0.83462000000000003</v>
      </c>
      <c r="AJ10811">
        <v>0.55720000000000003</v>
      </c>
      <c r="AL10811">
        <v>1.0831999999999999</v>
      </c>
      <c r="AM10811">
        <v>1.1409</v>
      </c>
      <c r="AN10811">
        <v>0.79279999999999995</v>
      </c>
      <c r="AP10811">
        <v>0.89817000000000002</v>
      </c>
      <c r="AQ10811">
        <v>0.86470000000000002</v>
      </c>
      <c r="AR10811">
        <v>0.79554999999999998</v>
      </c>
      <c r="AS10811">
        <v>1.0875999999999999</v>
      </c>
      <c r="AT10811">
        <v>0.79713000000000001</v>
      </c>
      <c r="AU10811">
        <v>1.1624000000000001</v>
      </c>
      <c r="AW10811">
        <v>0.89227999999999996</v>
      </c>
      <c r="BA10811">
        <v>0.13725000000000001</v>
      </c>
      <c r="BC10811" s="3">
        <v>0.90515000000000001</v>
      </c>
      <c r="BD10811">
        <v>1.2732000000000001</v>
      </c>
      <c r="BE10811">
        <v>1.0773999999999999</v>
      </c>
      <c r="BF10811">
        <v>0.67295000000000005</v>
      </c>
      <c r="BG10811">
        <v>0.98443999999999998</v>
      </c>
      <c r="BH10811">
        <v>0.83050999999999997</v>
      </c>
      <c r="BI10811">
        <v>0.75680000000000003</v>
      </c>
      <c r="BJ10811">
        <v>0.90664</v>
      </c>
      <c r="BK10811">
        <v>0.55113000000000001</v>
      </c>
      <c r="BL10811">
        <v>0.70172999999999996</v>
      </c>
      <c r="BM10811">
        <v>0.91934000000000005</v>
      </c>
      <c r="BN10811">
        <v>0.81930000000000003</v>
      </c>
      <c r="BO10811">
        <v>0.69482999999999995</v>
      </c>
      <c r="BP10811">
        <v>0.47191</v>
      </c>
      <c r="BQ10811">
        <v>0.47804000000000002</v>
      </c>
      <c r="BR10811">
        <v>0.24693999999999999</v>
      </c>
      <c r="BS10811">
        <v>0.43669000000000002</v>
      </c>
      <c r="BT10811">
        <v>0.20530999999999999</v>
      </c>
      <c r="BU10811" s="3">
        <v>1.1146</v>
      </c>
      <c r="BV10811">
        <v>0.77925</v>
      </c>
      <c r="BW10811">
        <v>0.98884000000000005</v>
      </c>
      <c r="BX10811">
        <v>0.85168999999999995</v>
      </c>
      <c r="BY10811">
        <v>0.87272000000000005</v>
      </c>
      <c r="BZ10811">
        <v>0.94628000000000001</v>
      </c>
      <c r="CA10811">
        <v>0.75844</v>
      </c>
      <c r="CB10811">
        <v>1.1631</v>
      </c>
      <c r="CC10811">
        <v>1.1242000000000001</v>
      </c>
      <c r="CD10811">
        <v>0.64224999999999999</v>
      </c>
      <c r="CE10811">
        <v>0.75234000000000001</v>
      </c>
      <c r="CF10811">
        <v>0.71342000000000005</v>
      </c>
      <c r="CG10811">
        <v>0.63653999999999999</v>
      </c>
      <c r="CH10811">
        <v>0.68425000000000002</v>
      </c>
      <c r="CI10811">
        <v>0.56564999999999999</v>
      </c>
      <c r="CJ10811">
        <v>0.45382</v>
      </c>
      <c r="CK10811">
        <v>0.38725999999999999</v>
      </c>
      <c r="CL10811">
        <v>0.25187999999999999</v>
      </c>
      <c r="CM10811">
        <v>4058900000</v>
      </c>
      <c r="CN10811">
        <v>2346600000</v>
      </c>
      <c r="CQ10811">
        <v>10809</v>
      </c>
      <c r="CR10811">
        <v>3349</v>
      </c>
      <c r="CS10811">
        <v>893</v>
      </c>
      <c r="CT10811">
        <v>893</v>
      </c>
    </row>
    <row r="10812" spans="1:98" x14ac:dyDescent="0.35">
      <c r="A10812" t="s">
        <v>52950</v>
      </c>
      <c r="B10812" t="s">
        <v>53045</v>
      </c>
      <c r="C10812" t="s">
        <v>52952</v>
      </c>
      <c r="D10812" t="s">
        <v>52952</v>
      </c>
      <c r="E10812" t="s">
        <v>52953</v>
      </c>
      <c r="F10812" t="s">
        <v>52954</v>
      </c>
      <c r="G10812" t="s">
        <v>52955</v>
      </c>
      <c r="H10812">
        <v>0.91433900000000001</v>
      </c>
      <c r="I10812">
        <v>11.9358</v>
      </c>
      <c r="J10812">
        <v>5.2782800000000004E-4</v>
      </c>
      <c r="K10812">
        <v>89.603999999999999</v>
      </c>
      <c r="L10812">
        <v>62.402999999999999</v>
      </c>
      <c r="M10812">
        <v>1</v>
      </c>
      <c r="N10812" t="s">
        <v>170</v>
      </c>
      <c r="O10812" t="s">
        <v>53046</v>
      </c>
      <c r="P10812" t="s">
        <v>172</v>
      </c>
      <c r="Q10812" t="s">
        <v>1269</v>
      </c>
      <c r="R10812" t="s">
        <v>53047</v>
      </c>
      <c r="S10812" t="s">
        <v>53048</v>
      </c>
      <c r="T10812">
        <v>9</v>
      </c>
      <c r="U10812">
        <v>3</v>
      </c>
      <c r="V10812">
        <v>0.16921</v>
      </c>
      <c r="CM10812">
        <v>3543300</v>
      </c>
      <c r="CN10812">
        <v>0</v>
      </c>
      <c r="CQ10812">
        <v>10810</v>
      </c>
      <c r="CR10812">
        <v>3349</v>
      </c>
      <c r="CS10812">
        <v>899</v>
      </c>
      <c r="CT10812">
        <v>899</v>
      </c>
    </row>
    <row r="10813" spans="1:98" x14ac:dyDescent="0.35">
      <c r="A10813" t="s">
        <v>52950</v>
      </c>
      <c r="B10813" t="s">
        <v>53049</v>
      </c>
      <c r="C10813" t="s">
        <v>52952</v>
      </c>
      <c r="D10813" t="s">
        <v>52952</v>
      </c>
      <c r="E10813" t="s">
        <v>52953</v>
      </c>
      <c r="F10813" t="s">
        <v>52954</v>
      </c>
      <c r="G10813" t="s">
        <v>52955</v>
      </c>
      <c r="H10813">
        <v>0.93337400000000004</v>
      </c>
      <c r="I10813">
        <v>15.1228</v>
      </c>
      <c r="J10813">
        <v>3.1683599999999997E-4</v>
      </c>
      <c r="K10813">
        <v>71.376000000000005</v>
      </c>
      <c r="L10813">
        <v>52.408999999999999</v>
      </c>
      <c r="M10813">
        <v>1</v>
      </c>
      <c r="N10813" t="s">
        <v>170</v>
      </c>
      <c r="O10813" t="s">
        <v>53050</v>
      </c>
      <c r="P10813" t="s">
        <v>1602</v>
      </c>
      <c r="Q10813" t="s">
        <v>356</v>
      </c>
      <c r="R10813" t="s">
        <v>53051</v>
      </c>
      <c r="S10813" t="s">
        <v>53052</v>
      </c>
      <c r="T10813">
        <v>3</v>
      </c>
      <c r="U10813">
        <v>3</v>
      </c>
      <c r="V10813">
        <v>0.94849000000000006</v>
      </c>
      <c r="BC10813" s="3">
        <v>0.93894</v>
      </c>
      <c r="BG10813">
        <v>1.3223</v>
      </c>
      <c r="BH10813">
        <v>0.81794</v>
      </c>
      <c r="BN10813">
        <v>1.083</v>
      </c>
      <c r="CM10813">
        <v>122550000</v>
      </c>
      <c r="CN10813">
        <v>81590000</v>
      </c>
      <c r="CQ10813">
        <v>10811</v>
      </c>
      <c r="CR10813">
        <v>3349</v>
      </c>
      <c r="CS10813">
        <v>851</v>
      </c>
      <c r="CT10813">
        <v>851</v>
      </c>
    </row>
    <row r="10814" spans="1:98" x14ac:dyDescent="0.35">
      <c r="A10814" t="s">
        <v>52950</v>
      </c>
      <c r="B10814" t="s">
        <v>53053</v>
      </c>
      <c r="C10814" t="s">
        <v>52952</v>
      </c>
      <c r="D10814" t="s">
        <v>52952</v>
      </c>
      <c r="E10814" t="s">
        <v>52953</v>
      </c>
      <c r="F10814" t="s">
        <v>52954</v>
      </c>
      <c r="G10814" t="s">
        <v>52955</v>
      </c>
      <c r="H10814">
        <v>0.99989899999999998</v>
      </c>
      <c r="I10814">
        <v>40.735599999999998</v>
      </c>
      <c r="J10814">
        <v>1.4734599999999999E-4</v>
      </c>
      <c r="K10814">
        <v>112.13</v>
      </c>
      <c r="L10814">
        <v>60.783999999999999</v>
      </c>
      <c r="M10814" t="s">
        <v>202</v>
      </c>
      <c r="N10814" t="s">
        <v>170</v>
      </c>
      <c r="O10814" t="s">
        <v>53054</v>
      </c>
      <c r="P10814" t="s">
        <v>53055</v>
      </c>
      <c r="Q10814" t="s">
        <v>388</v>
      </c>
      <c r="R10814" t="s">
        <v>53056</v>
      </c>
      <c r="S10814" t="s">
        <v>53057</v>
      </c>
      <c r="T10814">
        <v>8</v>
      </c>
      <c r="U10814">
        <v>3</v>
      </c>
      <c r="V10814">
        <v>-0.42021999999999998</v>
      </c>
      <c r="Y10814">
        <v>0.57526999999999995</v>
      </c>
      <c r="AK10814" s="3">
        <v>0.75673000000000001</v>
      </c>
      <c r="AL10814">
        <v>0.76910999999999996</v>
      </c>
      <c r="AM10814">
        <v>0.60467000000000004</v>
      </c>
      <c r="AN10814">
        <v>0.57238999999999995</v>
      </c>
      <c r="AO10814">
        <v>0.49520999999999998</v>
      </c>
      <c r="AQ10814">
        <v>0.50402999999999998</v>
      </c>
      <c r="AR10814">
        <v>0.69271000000000005</v>
      </c>
      <c r="AS10814">
        <v>0.74917</v>
      </c>
      <c r="AT10814">
        <v>0.57845000000000002</v>
      </c>
      <c r="AU10814">
        <v>0.72145000000000004</v>
      </c>
      <c r="AV10814">
        <v>0.41348000000000001</v>
      </c>
      <c r="AX10814">
        <v>0.37136999999999998</v>
      </c>
      <c r="AY10814">
        <v>1.1420999999999999</v>
      </c>
      <c r="BB10814">
        <v>0.33365</v>
      </c>
      <c r="BC10814" s="3">
        <v>1.6573</v>
      </c>
      <c r="BK10814">
        <v>0.89780000000000004</v>
      </c>
      <c r="BM10814">
        <v>0.90125999999999995</v>
      </c>
      <c r="BP10814">
        <v>0.53412999999999999</v>
      </c>
      <c r="BS10814">
        <v>1.05</v>
      </c>
      <c r="BW10814">
        <v>0.75775999999999999</v>
      </c>
      <c r="BX10814">
        <v>0.67923999999999995</v>
      </c>
      <c r="CA10814">
        <v>0.63585000000000003</v>
      </c>
      <c r="CC10814">
        <v>2.0674999999999999</v>
      </c>
      <c r="CD10814">
        <v>0.61123000000000005</v>
      </c>
      <c r="CE10814">
        <v>2.4645999999999999</v>
      </c>
      <c r="CF10814">
        <v>0.76751999999999998</v>
      </c>
      <c r="CJ10814">
        <v>0.61031999999999997</v>
      </c>
      <c r="CK10814">
        <v>8.3344000000000001E-2</v>
      </c>
      <c r="CM10814">
        <v>965080000</v>
      </c>
      <c r="CN10814">
        <v>600800000</v>
      </c>
      <c r="CQ10814">
        <v>10812</v>
      </c>
      <c r="CR10814">
        <v>3349</v>
      </c>
      <c r="CS10814">
        <v>976</v>
      </c>
      <c r="CT10814">
        <v>976</v>
      </c>
    </row>
    <row r="10815" spans="1:98" x14ac:dyDescent="0.35">
      <c r="A10815" t="s">
        <v>52950</v>
      </c>
      <c r="B10815" t="s">
        <v>53058</v>
      </c>
      <c r="C10815" t="s">
        <v>52952</v>
      </c>
      <c r="D10815" t="s">
        <v>52952</v>
      </c>
      <c r="E10815" t="s">
        <v>52953</v>
      </c>
      <c r="F10815" t="s">
        <v>52954</v>
      </c>
      <c r="G10815" t="s">
        <v>52955</v>
      </c>
      <c r="H10815">
        <v>0.94995700000000005</v>
      </c>
      <c r="I10815">
        <v>14.339600000000001</v>
      </c>
      <c r="J10815" s="1">
        <v>7.2013799999999995E-15</v>
      </c>
      <c r="K10815">
        <v>136.62</v>
      </c>
      <c r="L10815">
        <v>115.87</v>
      </c>
      <c r="M10815" t="s">
        <v>260</v>
      </c>
      <c r="N10815" t="s">
        <v>170</v>
      </c>
      <c r="O10815" t="s">
        <v>53059</v>
      </c>
      <c r="P10815" t="s">
        <v>53060</v>
      </c>
      <c r="Q10815" t="s">
        <v>1083</v>
      </c>
      <c r="R10815" t="s">
        <v>53061</v>
      </c>
      <c r="S10815" t="s">
        <v>53062</v>
      </c>
      <c r="T10815">
        <v>8</v>
      </c>
      <c r="U10815">
        <v>3</v>
      </c>
      <c r="V10815">
        <v>0.17655999999999999</v>
      </c>
      <c r="AC10815">
        <v>0.82772999999999997</v>
      </c>
      <c r="AD10815">
        <v>0.78034999999999999</v>
      </c>
      <c r="AK10815" s="3">
        <v>0.74060999999999999</v>
      </c>
      <c r="AL10815">
        <v>0.59031</v>
      </c>
      <c r="AM10815">
        <v>0.59477999999999998</v>
      </c>
      <c r="AO10815">
        <v>0.70057000000000003</v>
      </c>
      <c r="AP10815">
        <v>0.62760000000000005</v>
      </c>
      <c r="AQ10815">
        <v>0.56111999999999995</v>
      </c>
      <c r="AR10815">
        <v>0.66810999999999998</v>
      </c>
      <c r="AS10815">
        <v>0.63953000000000004</v>
      </c>
      <c r="AT10815">
        <v>0.70286000000000004</v>
      </c>
      <c r="AU10815">
        <v>0.81255999999999995</v>
      </c>
      <c r="AV10815">
        <v>0.69476000000000004</v>
      </c>
      <c r="AW10815">
        <v>0.35387999999999997</v>
      </c>
      <c r="AX10815">
        <v>0.90478999999999998</v>
      </c>
      <c r="AY10815">
        <v>0.94920000000000004</v>
      </c>
      <c r="AZ10815">
        <v>1.4348000000000001</v>
      </c>
      <c r="BB10815">
        <v>1.1597999999999999</v>
      </c>
      <c r="BF10815">
        <v>0.95445000000000002</v>
      </c>
      <c r="BJ10815">
        <v>0.81574000000000002</v>
      </c>
      <c r="BK10815">
        <v>0.52061999999999997</v>
      </c>
      <c r="BM10815">
        <v>1.2204999999999999</v>
      </c>
      <c r="BP10815">
        <v>0.21637999999999999</v>
      </c>
      <c r="BU10815" s="3">
        <v>1.1392</v>
      </c>
      <c r="BX10815">
        <v>0.57037000000000004</v>
      </c>
      <c r="CB10815">
        <v>0.61648999999999998</v>
      </c>
      <c r="CC10815">
        <v>0.76524000000000003</v>
      </c>
      <c r="CD10815">
        <v>0.79913000000000001</v>
      </c>
      <c r="CM10815">
        <v>1138900000</v>
      </c>
      <c r="CN10815">
        <v>634020000</v>
      </c>
      <c r="CQ10815">
        <v>10813</v>
      </c>
      <c r="CR10815">
        <v>3349</v>
      </c>
      <c r="CS10815">
        <v>983</v>
      </c>
      <c r="CT10815">
        <v>983</v>
      </c>
    </row>
    <row r="10816" spans="1:98" x14ac:dyDescent="0.35">
      <c r="A10816" t="s">
        <v>52950</v>
      </c>
      <c r="B10816" t="s">
        <v>53063</v>
      </c>
      <c r="C10816" t="s">
        <v>52952</v>
      </c>
      <c r="D10816" t="s">
        <v>52952</v>
      </c>
      <c r="E10816" t="s">
        <v>52953</v>
      </c>
      <c r="F10816" t="s">
        <v>52954</v>
      </c>
      <c r="G10816" t="s">
        <v>52955</v>
      </c>
      <c r="H10816">
        <v>0.94995700000000005</v>
      </c>
      <c r="I10816">
        <v>14.339600000000001</v>
      </c>
      <c r="J10816" s="1">
        <v>1.8929400000000001E-10</v>
      </c>
      <c r="K10816">
        <v>120.66</v>
      </c>
      <c r="L10816">
        <v>102.5</v>
      </c>
      <c r="M10816" t="s">
        <v>260</v>
      </c>
      <c r="N10816" t="s">
        <v>170</v>
      </c>
      <c r="O10816" t="s">
        <v>53064</v>
      </c>
      <c r="P10816" t="s">
        <v>53065</v>
      </c>
      <c r="Q10816" t="s">
        <v>857</v>
      </c>
      <c r="R10816" t="s">
        <v>53061</v>
      </c>
      <c r="S10816" t="s">
        <v>53062</v>
      </c>
      <c r="T10816">
        <v>9</v>
      </c>
      <c r="U10816">
        <v>3</v>
      </c>
      <c r="V10816">
        <v>0.17655999999999999</v>
      </c>
      <c r="AC10816">
        <v>0.82772999999999997</v>
      </c>
      <c r="AD10816">
        <v>0.78034999999999999</v>
      </c>
      <c r="AF10816">
        <v>0.92620999999999998</v>
      </c>
      <c r="AK10816" s="3">
        <v>0.74060999999999999</v>
      </c>
      <c r="AL10816">
        <v>0.63658000000000003</v>
      </c>
      <c r="AM10816">
        <v>0.59477999999999998</v>
      </c>
      <c r="AO10816">
        <v>0.70057000000000003</v>
      </c>
      <c r="AP10816">
        <v>0.62760000000000005</v>
      </c>
      <c r="AQ10816">
        <v>0.56111999999999995</v>
      </c>
      <c r="AS10816">
        <v>0.63953000000000004</v>
      </c>
      <c r="AT10816">
        <v>0.50475000000000003</v>
      </c>
      <c r="AU10816">
        <v>0.81255999999999995</v>
      </c>
      <c r="AV10816">
        <v>0.69476000000000004</v>
      </c>
      <c r="AW10816">
        <v>0.35387999999999997</v>
      </c>
      <c r="AX10816">
        <v>0.90478999999999998</v>
      </c>
      <c r="AZ10816">
        <v>1.4348000000000001</v>
      </c>
      <c r="BA10816">
        <v>0.80649000000000004</v>
      </c>
      <c r="BB10816">
        <v>0.91291999999999995</v>
      </c>
      <c r="BI10816">
        <v>0.97079000000000004</v>
      </c>
      <c r="BJ10816">
        <v>0.81574000000000002</v>
      </c>
      <c r="BK10816">
        <v>0.52061999999999997</v>
      </c>
      <c r="BP10816">
        <v>0.21637999999999999</v>
      </c>
      <c r="BX10816">
        <v>0.57037000000000004</v>
      </c>
      <c r="CC10816">
        <v>0.98387000000000002</v>
      </c>
      <c r="CK10816">
        <v>1.0382</v>
      </c>
      <c r="CM10816">
        <v>1031100000</v>
      </c>
      <c r="CN10816">
        <v>559360000</v>
      </c>
      <c r="CQ10816">
        <v>10814</v>
      </c>
      <c r="CR10816">
        <v>3349</v>
      </c>
      <c r="CS10816">
        <v>984</v>
      </c>
      <c r="CT10816">
        <v>984</v>
      </c>
    </row>
    <row r="10817" spans="1:98" x14ac:dyDescent="0.35">
      <c r="A10817" t="s">
        <v>52950</v>
      </c>
      <c r="B10817" t="s">
        <v>53066</v>
      </c>
      <c r="C10817" t="s">
        <v>52952</v>
      </c>
      <c r="D10817" t="s">
        <v>52952</v>
      </c>
      <c r="E10817" t="s">
        <v>52953</v>
      </c>
      <c r="F10817" t="s">
        <v>52954</v>
      </c>
      <c r="G10817" t="s">
        <v>52955</v>
      </c>
      <c r="H10817">
        <v>0.98810299999999995</v>
      </c>
      <c r="I10817">
        <v>22.2044</v>
      </c>
      <c r="J10817" s="1">
        <v>3.0042300000000002E-38</v>
      </c>
      <c r="K10817">
        <v>165.88</v>
      </c>
      <c r="L10817">
        <v>142.37</v>
      </c>
      <c r="M10817" t="s">
        <v>260</v>
      </c>
      <c r="N10817" t="s">
        <v>170</v>
      </c>
      <c r="O10817" t="s">
        <v>53067</v>
      </c>
      <c r="P10817" t="s">
        <v>53068</v>
      </c>
      <c r="Q10817" t="s">
        <v>761</v>
      </c>
      <c r="R10817" t="s">
        <v>53069</v>
      </c>
      <c r="S10817" t="s">
        <v>53070</v>
      </c>
      <c r="T10817">
        <v>12</v>
      </c>
      <c r="U10817">
        <v>3</v>
      </c>
      <c r="V10817">
        <v>-0.33756999999999998</v>
      </c>
      <c r="W10817">
        <v>0.82676000000000005</v>
      </c>
      <c r="AA10817">
        <v>0.71187999999999996</v>
      </c>
      <c r="AB10817">
        <v>0.89370000000000005</v>
      </c>
      <c r="AC10817">
        <v>0.71889000000000003</v>
      </c>
      <c r="AD10817">
        <v>0.79574</v>
      </c>
      <c r="AE10817">
        <v>0.86460000000000004</v>
      </c>
      <c r="AF10817">
        <v>0.59233000000000002</v>
      </c>
      <c r="AG10817">
        <v>1.1086</v>
      </c>
      <c r="AH10817">
        <v>0.88756999999999997</v>
      </c>
      <c r="AJ10817">
        <v>0.99953999999999998</v>
      </c>
      <c r="AK10817" s="3">
        <v>0.84148999999999996</v>
      </c>
      <c r="AL10817">
        <v>0.59031</v>
      </c>
      <c r="AM10817">
        <v>0.59987999999999997</v>
      </c>
      <c r="AN10817">
        <v>0.54808000000000001</v>
      </c>
      <c r="AO10817">
        <v>0.62990999999999997</v>
      </c>
      <c r="AP10817">
        <v>0.67569999999999997</v>
      </c>
      <c r="AQ10817">
        <v>0.49382999999999999</v>
      </c>
      <c r="AR10817">
        <v>0.75517000000000001</v>
      </c>
      <c r="AS10817">
        <v>0.80506999999999995</v>
      </c>
      <c r="AT10817">
        <v>0.50475000000000003</v>
      </c>
      <c r="AU10817">
        <v>0.76200999999999997</v>
      </c>
      <c r="AV10817">
        <v>0.71986000000000006</v>
      </c>
      <c r="AW10817">
        <v>0.83792</v>
      </c>
      <c r="AX10817">
        <v>0.91357999999999995</v>
      </c>
      <c r="AY10817">
        <v>0.99350000000000005</v>
      </c>
      <c r="AZ10817">
        <v>1.6687000000000001</v>
      </c>
      <c r="BA10817">
        <v>1.0142</v>
      </c>
      <c r="BB10817">
        <v>0.91291999999999995</v>
      </c>
      <c r="BD10817">
        <v>1.2963</v>
      </c>
      <c r="BE10817">
        <v>0.91254000000000002</v>
      </c>
      <c r="BF10817">
        <v>0.91149000000000002</v>
      </c>
      <c r="BG10817">
        <v>1.0812999999999999</v>
      </c>
      <c r="BH10817">
        <v>0.80401</v>
      </c>
      <c r="BI10817">
        <v>0.72008000000000005</v>
      </c>
      <c r="BJ10817">
        <v>1.1912</v>
      </c>
      <c r="BK10817">
        <v>0.98545000000000005</v>
      </c>
      <c r="BL10817">
        <v>0.99097000000000002</v>
      </c>
      <c r="BM10817">
        <v>0.91691999999999996</v>
      </c>
      <c r="BN10817">
        <v>1.4728000000000001</v>
      </c>
      <c r="BO10817">
        <v>0.30492000000000002</v>
      </c>
      <c r="BP10817">
        <v>0.21637999999999999</v>
      </c>
      <c r="BQ10817">
        <v>1.2097</v>
      </c>
      <c r="BS10817">
        <v>1.9964</v>
      </c>
      <c r="BT10817">
        <v>0.98316000000000003</v>
      </c>
      <c r="BU10817" s="3">
        <v>0.99058999999999997</v>
      </c>
      <c r="BV10817">
        <v>0.75543000000000005</v>
      </c>
      <c r="BX10817">
        <v>0.57037000000000004</v>
      </c>
      <c r="BY10817">
        <v>0.83701999999999999</v>
      </c>
      <c r="BZ10817">
        <v>0.83287999999999995</v>
      </c>
      <c r="CB10817">
        <v>0.96779999999999999</v>
      </c>
      <c r="CC10817">
        <v>0.76524000000000003</v>
      </c>
      <c r="CF10817">
        <v>1.0176000000000001</v>
      </c>
      <c r="CG10817">
        <v>1.0415000000000001</v>
      </c>
      <c r="CH10817">
        <v>1.1738</v>
      </c>
      <c r="CI10817">
        <v>1.0507</v>
      </c>
      <c r="CJ10817">
        <v>1.1151</v>
      </c>
      <c r="CK10817">
        <v>8.3344000000000001E-2</v>
      </c>
      <c r="CL10817">
        <v>0.90803</v>
      </c>
      <c r="CM10817">
        <v>6413300000</v>
      </c>
      <c r="CN10817">
        <v>3386700000</v>
      </c>
      <c r="CQ10817">
        <v>10815</v>
      </c>
      <c r="CR10817">
        <v>3349</v>
      </c>
      <c r="CS10817">
        <v>987</v>
      </c>
      <c r="CT10817">
        <v>987</v>
      </c>
    </row>
    <row r="10818" spans="1:98" x14ac:dyDescent="0.35">
      <c r="A10818" t="s">
        <v>52952</v>
      </c>
      <c r="B10818">
        <v>1714</v>
      </c>
      <c r="C10818" t="s">
        <v>52952</v>
      </c>
      <c r="D10818" t="s">
        <v>52952</v>
      </c>
      <c r="E10818" t="s">
        <v>52953</v>
      </c>
      <c r="F10818" t="s">
        <v>52954</v>
      </c>
      <c r="G10818" t="s">
        <v>52959</v>
      </c>
      <c r="H10818">
        <v>0.90512400000000004</v>
      </c>
      <c r="I10818">
        <v>9.7963500000000003</v>
      </c>
      <c r="J10818" s="1">
        <v>1.03086E-56</v>
      </c>
      <c r="K10818">
        <v>202.96</v>
      </c>
      <c r="L10818">
        <v>139.78</v>
      </c>
      <c r="M10818">
        <v>1</v>
      </c>
      <c r="N10818" t="s">
        <v>170</v>
      </c>
      <c r="O10818" t="s">
        <v>53071</v>
      </c>
      <c r="P10818" t="s">
        <v>172</v>
      </c>
      <c r="Q10818" t="s">
        <v>1999</v>
      </c>
      <c r="R10818" t="s">
        <v>53072</v>
      </c>
      <c r="S10818" t="s">
        <v>53073</v>
      </c>
      <c r="T10818">
        <v>7</v>
      </c>
      <c r="U10818">
        <v>2</v>
      </c>
      <c r="V10818">
        <v>-1.1414999999999999E-3</v>
      </c>
      <c r="AV10818">
        <v>0.18731999999999999</v>
      </c>
      <c r="BY10818">
        <v>0.74983999999999995</v>
      </c>
      <c r="CB10818">
        <v>0.72992999999999997</v>
      </c>
      <c r="CC10818">
        <v>0.56964999999999999</v>
      </c>
      <c r="CM10818">
        <v>188980000</v>
      </c>
      <c r="CN10818">
        <v>127540000</v>
      </c>
      <c r="CQ10818">
        <v>10816</v>
      </c>
      <c r="CR10818">
        <v>3349</v>
      </c>
      <c r="CS10818">
        <v>1714</v>
      </c>
      <c r="CT10818">
        <v>1714</v>
      </c>
    </row>
    <row r="10819" spans="1:98" x14ac:dyDescent="0.35">
      <c r="A10819" t="s">
        <v>52952</v>
      </c>
      <c r="B10819">
        <v>1715</v>
      </c>
      <c r="C10819" t="s">
        <v>52952</v>
      </c>
      <c r="D10819" t="s">
        <v>52952</v>
      </c>
      <c r="E10819" t="s">
        <v>52953</v>
      </c>
      <c r="F10819" t="s">
        <v>52954</v>
      </c>
      <c r="G10819" t="s">
        <v>52959</v>
      </c>
      <c r="H10819">
        <v>0.99997499999999995</v>
      </c>
      <c r="I10819">
        <v>45.946199999999997</v>
      </c>
      <c r="J10819" s="1">
        <v>6.05312E-34</v>
      </c>
      <c r="K10819">
        <v>270.67</v>
      </c>
      <c r="L10819">
        <v>232.43</v>
      </c>
      <c r="M10819">
        <v>1</v>
      </c>
      <c r="N10819" t="s">
        <v>170</v>
      </c>
      <c r="O10819" t="s">
        <v>53074</v>
      </c>
      <c r="P10819" t="s">
        <v>172</v>
      </c>
      <c r="Q10819" t="s">
        <v>1133</v>
      </c>
      <c r="R10819" t="s">
        <v>53075</v>
      </c>
      <c r="S10819" t="s">
        <v>53076</v>
      </c>
      <c r="T10819">
        <v>8</v>
      </c>
      <c r="U10819">
        <v>3</v>
      </c>
      <c r="V10819">
        <v>-0.12678</v>
      </c>
      <c r="W10819">
        <v>0.81837000000000004</v>
      </c>
      <c r="X10819">
        <v>0.64192000000000005</v>
      </c>
      <c r="Y10819">
        <v>0.34426000000000001</v>
      </c>
      <c r="Z10819">
        <v>0.98472999999999999</v>
      </c>
      <c r="AA10819">
        <v>0.66232000000000002</v>
      </c>
      <c r="AB10819">
        <v>0.93705000000000005</v>
      </c>
      <c r="AC10819">
        <v>0.58913000000000004</v>
      </c>
      <c r="AD10819">
        <v>0.64532999999999996</v>
      </c>
      <c r="AE10819">
        <v>0.40048</v>
      </c>
      <c r="AF10819">
        <v>0.41354000000000002</v>
      </c>
      <c r="AG10819">
        <v>0.15601999999999999</v>
      </c>
      <c r="AK10819" s="3">
        <v>0.72472999999999999</v>
      </c>
      <c r="AL10819">
        <v>0.90942000000000001</v>
      </c>
      <c r="AM10819">
        <v>0.73863000000000001</v>
      </c>
      <c r="AN10819">
        <v>0.78971000000000002</v>
      </c>
      <c r="AO10819">
        <v>0.73180000000000001</v>
      </c>
      <c r="AP10819">
        <v>0.75727999999999995</v>
      </c>
      <c r="AQ10819">
        <v>0.76805000000000001</v>
      </c>
      <c r="AR10819">
        <v>0.64198</v>
      </c>
      <c r="AS10819">
        <v>0.77205000000000001</v>
      </c>
      <c r="AT10819">
        <v>0.52954999999999997</v>
      </c>
      <c r="AU10819">
        <v>0.55162</v>
      </c>
      <c r="AV10819">
        <v>0.30802000000000002</v>
      </c>
      <c r="AW10819">
        <v>0.12048</v>
      </c>
      <c r="AX10819">
        <v>6.4884999999999998E-2</v>
      </c>
      <c r="BC10819" s="3">
        <v>1.0384</v>
      </c>
      <c r="BD10819">
        <v>1.0648</v>
      </c>
      <c r="BE10819">
        <v>0.8962</v>
      </c>
      <c r="BF10819">
        <v>0.71128000000000002</v>
      </c>
      <c r="BG10819">
        <v>0.79383000000000004</v>
      </c>
      <c r="BH10819">
        <v>0.83548</v>
      </c>
      <c r="BI10819">
        <v>0.55167999999999995</v>
      </c>
      <c r="BJ10819">
        <v>0.70752000000000004</v>
      </c>
      <c r="BK10819">
        <v>0.48669000000000001</v>
      </c>
      <c r="BL10819">
        <v>0.39367000000000002</v>
      </c>
      <c r="BM10819">
        <v>0.39446999999999999</v>
      </c>
      <c r="BN10819">
        <v>0.19020999999999999</v>
      </c>
      <c r="BO10819">
        <v>0.11572</v>
      </c>
      <c r="BP10819">
        <v>9.3921000000000004E-2</v>
      </c>
      <c r="BQ10819">
        <v>5.5723000000000002E-2</v>
      </c>
      <c r="BR10819">
        <v>2.5774999999999999E-2</v>
      </c>
      <c r="BS10819">
        <v>4.7904000000000002E-2</v>
      </c>
      <c r="BU10819" s="3">
        <v>1.0378000000000001</v>
      </c>
      <c r="BV10819">
        <v>0.70777999999999996</v>
      </c>
      <c r="BW10819">
        <v>0.67923</v>
      </c>
      <c r="BX10819">
        <v>0.71206999999999998</v>
      </c>
      <c r="BY10819">
        <v>0.80940999999999996</v>
      </c>
      <c r="BZ10819">
        <v>0.70620000000000005</v>
      </c>
      <c r="CA10819">
        <v>0.58648</v>
      </c>
      <c r="CB10819">
        <v>0.67069999999999996</v>
      </c>
      <c r="CC10819">
        <v>0.52697000000000005</v>
      </c>
      <c r="CD10819">
        <v>0.42137999999999998</v>
      </c>
      <c r="CE10819">
        <v>0.35465000000000002</v>
      </c>
      <c r="CF10819">
        <v>0.20537</v>
      </c>
      <c r="CG10819">
        <v>0.13345000000000001</v>
      </c>
      <c r="CH10819">
        <v>0.1046</v>
      </c>
      <c r="CI10819">
        <v>6.3731999999999997E-2</v>
      </c>
      <c r="CJ10819">
        <v>4.6739999999999997E-2</v>
      </c>
      <c r="CM10819">
        <v>3041400000</v>
      </c>
      <c r="CN10819">
        <v>2079000000</v>
      </c>
      <c r="CQ10819">
        <v>10817</v>
      </c>
      <c r="CR10819">
        <v>3349</v>
      </c>
      <c r="CS10819">
        <v>1715</v>
      </c>
      <c r="CT10819">
        <v>1715</v>
      </c>
    </row>
    <row r="10820" spans="1:98" x14ac:dyDescent="0.35">
      <c r="A10820" t="s">
        <v>52950</v>
      </c>
      <c r="B10820" t="s">
        <v>53077</v>
      </c>
      <c r="C10820" t="s">
        <v>52952</v>
      </c>
      <c r="D10820" t="s">
        <v>52952</v>
      </c>
      <c r="E10820" t="s">
        <v>52953</v>
      </c>
      <c r="F10820" t="s">
        <v>52954</v>
      </c>
      <c r="G10820" t="s">
        <v>52955</v>
      </c>
      <c r="H10820">
        <v>0.79235</v>
      </c>
      <c r="I10820">
        <v>6.75793</v>
      </c>
      <c r="J10820" s="1">
        <v>3.3447E-5</v>
      </c>
      <c r="K10820">
        <v>79.460999999999999</v>
      </c>
      <c r="L10820">
        <v>61.226999999999997</v>
      </c>
      <c r="M10820">
        <v>1</v>
      </c>
      <c r="N10820" t="s">
        <v>170</v>
      </c>
      <c r="O10820" t="s">
        <v>53078</v>
      </c>
      <c r="P10820" t="s">
        <v>172</v>
      </c>
      <c r="Q10820" t="s">
        <v>755</v>
      </c>
      <c r="R10820" t="s">
        <v>53079</v>
      </c>
      <c r="S10820" t="s">
        <v>53080</v>
      </c>
      <c r="T10820">
        <v>13</v>
      </c>
      <c r="U10820">
        <v>3</v>
      </c>
      <c r="V10820">
        <v>-0.1411</v>
      </c>
      <c r="BD10820">
        <v>1.2605</v>
      </c>
      <c r="BK10820">
        <v>0.50122</v>
      </c>
      <c r="BO10820">
        <v>0.79637000000000002</v>
      </c>
      <c r="BQ10820">
        <v>0.47739999999999999</v>
      </c>
      <c r="BU10820" s="3">
        <v>0.93747999999999998</v>
      </c>
      <c r="CM10820">
        <v>104380000</v>
      </c>
      <c r="CN10820">
        <v>59416000</v>
      </c>
      <c r="CQ10820">
        <v>10818</v>
      </c>
      <c r="CR10820">
        <v>3349</v>
      </c>
      <c r="CS10820">
        <v>1133</v>
      </c>
      <c r="CT10820">
        <v>1133</v>
      </c>
    </row>
    <row r="10821" spans="1:98" x14ac:dyDescent="0.35">
      <c r="A10821" t="s">
        <v>52950</v>
      </c>
      <c r="B10821" t="s">
        <v>53081</v>
      </c>
      <c r="C10821" t="s">
        <v>52952</v>
      </c>
      <c r="D10821" t="s">
        <v>52952</v>
      </c>
      <c r="E10821" t="s">
        <v>52953</v>
      </c>
      <c r="F10821" t="s">
        <v>52954</v>
      </c>
      <c r="G10821" t="s">
        <v>52955</v>
      </c>
      <c r="H10821">
        <v>0.99900599999999995</v>
      </c>
      <c r="I10821">
        <v>32.7759</v>
      </c>
      <c r="J10821" s="1">
        <v>5.4064799999999998E-5</v>
      </c>
      <c r="K10821">
        <v>87.082999999999998</v>
      </c>
      <c r="L10821">
        <v>49.527000000000001</v>
      </c>
      <c r="M10821">
        <v>1</v>
      </c>
      <c r="N10821" t="s">
        <v>170</v>
      </c>
      <c r="O10821" t="s">
        <v>53082</v>
      </c>
      <c r="P10821" t="s">
        <v>172</v>
      </c>
      <c r="Q10821" t="s">
        <v>539</v>
      </c>
      <c r="R10821" t="s">
        <v>53083</v>
      </c>
      <c r="S10821" t="s">
        <v>53084</v>
      </c>
      <c r="T10821">
        <v>7</v>
      </c>
      <c r="U10821">
        <v>2</v>
      </c>
      <c r="V10821">
        <v>4.7031000000000003E-2</v>
      </c>
      <c r="X10821">
        <v>0.58040999999999998</v>
      </c>
      <c r="Y10821">
        <v>0.35868</v>
      </c>
      <c r="Z10821">
        <v>0.55081000000000002</v>
      </c>
      <c r="AA10821">
        <v>0.61670999999999998</v>
      </c>
      <c r="AB10821">
        <v>0.7772</v>
      </c>
      <c r="AC10821">
        <v>0.50788999999999995</v>
      </c>
      <c r="AD10821">
        <v>0.72523000000000004</v>
      </c>
      <c r="AE10821">
        <v>0.64600000000000002</v>
      </c>
      <c r="AF10821">
        <v>0.77646000000000004</v>
      </c>
      <c r="AG10821">
        <v>0.60165000000000002</v>
      </c>
      <c r="AH10821">
        <v>0.46110000000000001</v>
      </c>
      <c r="AI10821">
        <v>0.34823999999999999</v>
      </c>
      <c r="AJ10821">
        <v>0.27839999999999998</v>
      </c>
      <c r="AK10821" s="3">
        <v>0.79476000000000002</v>
      </c>
      <c r="AL10821">
        <v>0.89217999999999997</v>
      </c>
      <c r="AN10821">
        <v>0.80937000000000003</v>
      </c>
      <c r="AO10821">
        <v>0.82233000000000001</v>
      </c>
      <c r="AP10821">
        <v>0.89542999999999995</v>
      </c>
      <c r="AT10821">
        <v>0.86126999999999998</v>
      </c>
      <c r="AV10821">
        <v>0.16611000000000001</v>
      </c>
      <c r="AW10821">
        <v>0.74360999999999999</v>
      </c>
      <c r="AZ10821">
        <v>0.40960999999999997</v>
      </c>
      <c r="BC10821" s="3">
        <v>1.0316000000000001</v>
      </c>
      <c r="BG10821">
        <v>1.5399</v>
      </c>
      <c r="BJ10821">
        <v>1.1932</v>
      </c>
      <c r="BK10821">
        <v>1.1339999999999999</v>
      </c>
      <c r="BL10821">
        <v>0.84348999999999996</v>
      </c>
      <c r="BM10821">
        <v>1.2005999999999999</v>
      </c>
      <c r="BN10821">
        <v>0.52327000000000001</v>
      </c>
      <c r="BP10821">
        <v>0.42373</v>
      </c>
      <c r="BQ10821">
        <v>0.40944999999999998</v>
      </c>
      <c r="BS10821">
        <v>0.40908</v>
      </c>
      <c r="BU10821" s="3">
        <v>1.1448</v>
      </c>
      <c r="BV10821">
        <v>0.90600999999999998</v>
      </c>
      <c r="BW10821">
        <v>0.77373999999999998</v>
      </c>
      <c r="BX10821">
        <v>0.72723000000000004</v>
      </c>
      <c r="BY10821">
        <v>0.75475000000000003</v>
      </c>
      <c r="BZ10821">
        <v>0.81310000000000004</v>
      </c>
      <c r="CA10821">
        <v>0.79381000000000002</v>
      </c>
      <c r="CB10821">
        <v>0.81781000000000004</v>
      </c>
      <c r="CC10821">
        <v>0.74609999999999999</v>
      </c>
      <c r="CD10821">
        <v>0.99043000000000003</v>
      </c>
      <c r="CE10821">
        <v>0.66840999999999995</v>
      </c>
      <c r="CF10821">
        <v>0.45891999999999999</v>
      </c>
      <c r="CG10821">
        <v>0.55250999999999995</v>
      </c>
      <c r="CI10821">
        <v>0.39987</v>
      </c>
      <c r="CJ10821">
        <v>0.27877000000000002</v>
      </c>
      <c r="CL10821">
        <v>0.14857999999999999</v>
      </c>
      <c r="CM10821">
        <v>902100000</v>
      </c>
      <c r="CN10821">
        <v>512470000</v>
      </c>
      <c r="CQ10821">
        <v>10819</v>
      </c>
      <c r="CR10821">
        <v>3349</v>
      </c>
      <c r="CS10821">
        <v>1138</v>
      </c>
      <c r="CT10821">
        <v>1138</v>
      </c>
    </row>
    <row r="10822" spans="1:98" x14ac:dyDescent="0.35">
      <c r="A10822" t="s">
        <v>52950</v>
      </c>
      <c r="B10822" t="s">
        <v>53085</v>
      </c>
      <c r="C10822" t="s">
        <v>52952</v>
      </c>
      <c r="D10822" t="s">
        <v>52952</v>
      </c>
      <c r="E10822" t="s">
        <v>52953</v>
      </c>
      <c r="F10822" t="s">
        <v>52954</v>
      </c>
      <c r="G10822" t="s">
        <v>52955</v>
      </c>
      <c r="H10822">
        <v>0.67218599999999995</v>
      </c>
      <c r="I10822">
        <v>5.2095900000000004</v>
      </c>
      <c r="J10822" s="1">
        <v>5.7385600000000002E-6</v>
      </c>
      <c r="K10822">
        <v>83.167000000000002</v>
      </c>
      <c r="L10822">
        <v>66.165999999999997</v>
      </c>
      <c r="M10822">
        <v>1</v>
      </c>
      <c r="N10822" t="s">
        <v>170</v>
      </c>
      <c r="O10822" t="s">
        <v>53086</v>
      </c>
      <c r="P10822" t="s">
        <v>172</v>
      </c>
      <c r="Q10822" t="s">
        <v>470</v>
      </c>
      <c r="R10822" t="s">
        <v>53087</v>
      </c>
      <c r="S10822" t="s">
        <v>53088</v>
      </c>
      <c r="T10822">
        <v>20</v>
      </c>
      <c r="U10822">
        <v>3</v>
      </c>
      <c r="V10822">
        <v>-2.0199000000000002E-2</v>
      </c>
      <c r="AM10822">
        <v>0.87477000000000005</v>
      </c>
      <c r="BN10822">
        <v>1.3</v>
      </c>
      <c r="CM10822">
        <v>27269000</v>
      </c>
      <c r="CN10822">
        <v>12213000</v>
      </c>
      <c r="CQ10822">
        <v>10820</v>
      </c>
      <c r="CR10822">
        <v>3349</v>
      </c>
      <c r="CS10822">
        <v>1140</v>
      </c>
      <c r="CT10822">
        <v>1140</v>
      </c>
    </row>
    <row r="10823" spans="1:98" x14ac:dyDescent="0.35">
      <c r="A10823" t="s">
        <v>52950</v>
      </c>
      <c r="B10823" t="s">
        <v>53089</v>
      </c>
      <c r="C10823" t="s">
        <v>52952</v>
      </c>
      <c r="D10823" t="s">
        <v>52952</v>
      </c>
      <c r="E10823" t="s">
        <v>52953</v>
      </c>
      <c r="F10823" t="s">
        <v>52954</v>
      </c>
      <c r="G10823" t="s">
        <v>52955</v>
      </c>
      <c r="H10823">
        <v>0.48296499999999998</v>
      </c>
      <c r="I10823">
        <v>2.88687</v>
      </c>
      <c r="J10823" s="1">
        <v>5.7385600000000002E-6</v>
      </c>
      <c r="K10823">
        <v>83.167000000000002</v>
      </c>
      <c r="L10823">
        <v>66.165999999999997</v>
      </c>
      <c r="N10823" t="s">
        <v>170</v>
      </c>
      <c r="O10823" t="s">
        <v>53090</v>
      </c>
      <c r="P10823" t="s">
        <v>172</v>
      </c>
      <c r="Q10823" t="s">
        <v>1431</v>
      </c>
      <c r="R10823" t="s">
        <v>53091</v>
      </c>
      <c r="S10823" t="s">
        <v>53092</v>
      </c>
      <c r="T10823">
        <v>21</v>
      </c>
      <c r="U10823">
        <v>3</v>
      </c>
      <c r="V10823">
        <v>-0.14334</v>
      </c>
      <c r="CM10823">
        <v>0</v>
      </c>
      <c r="CN10823">
        <v>0</v>
      </c>
      <c r="CQ10823">
        <v>10821</v>
      </c>
      <c r="CR10823">
        <v>3349</v>
      </c>
      <c r="CS10823">
        <v>1141</v>
      </c>
      <c r="CT10823">
        <v>1141</v>
      </c>
    </row>
    <row r="10824" spans="1:98" x14ac:dyDescent="0.35">
      <c r="A10824" t="s">
        <v>52952</v>
      </c>
      <c r="B10824">
        <v>1652</v>
      </c>
      <c r="C10824" t="s">
        <v>52952</v>
      </c>
      <c r="D10824" t="s">
        <v>52952</v>
      </c>
      <c r="E10824" t="s">
        <v>52953</v>
      </c>
      <c r="F10824" t="s">
        <v>52954</v>
      </c>
      <c r="G10824" t="s">
        <v>52959</v>
      </c>
      <c r="H10824">
        <v>0.99098200000000003</v>
      </c>
      <c r="I10824">
        <v>20.409500000000001</v>
      </c>
      <c r="J10824" s="1">
        <v>6.0006400000000002E-5</v>
      </c>
      <c r="K10824">
        <v>110.34</v>
      </c>
      <c r="L10824">
        <v>81.977000000000004</v>
      </c>
      <c r="M10824">
        <v>1</v>
      </c>
      <c r="N10824" t="s">
        <v>170</v>
      </c>
      <c r="O10824" t="s">
        <v>53093</v>
      </c>
      <c r="P10824" t="s">
        <v>597</v>
      </c>
      <c r="Q10824" t="s">
        <v>1932</v>
      </c>
      <c r="R10824" t="s">
        <v>53094</v>
      </c>
      <c r="S10824" t="s">
        <v>53095</v>
      </c>
      <c r="T10824">
        <v>8</v>
      </c>
      <c r="U10824">
        <v>2</v>
      </c>
      <c r="V10824">
        <v>0.5897</v>
      </c>
      <c r="W10824">
        <v>0.83160999999999996</v>
      </c>
      <c r="X10824">
        <v>0.59370999999999996</v>
      </c>
      <c r="Y10824">
        <v>0.40682000000000001</v>
      </c>
      <c r="Z10824">
        <v>0.62988</v>
      </c>
      <c r="AA10824">
        <v>0.54490000000000005</v>
      </c>
      <c r="AB10824">
        <v>0.73089999999999999</v>
      </c>
      <c r="AC10824">
        <v>0.71880999999999995</v>
      </c>
      <c r="AD10824">
        <v>0.75871</v>
      </c>
      <c r="AF10824">
        <v>0.27037</v>
      </c>
      <c r="AH10824">
        <v>0.14069999999999999</v>
      </c>
      <c r="AI10824">
        <v>4.0155000000000003E-2</v>
      </c>
      <c r="AK10824" s="3">
        <v>0.74826999999999999</v>
      </c>
      <c r="AL10824">
        <v>0.64576999999999996</v>
      </c>
      <c r="AN10824">
        <v>0.67696999999999996</v>
      </c>
      <c r="AS10824">
        <v>1.2401</v>
      </c>
      <c r="CM10824">
        <v>361360000</v>
      </c>
      <c r="CN10824">
        <v>244230000</v>
      </c>
      <c r="CQ10824">
        <v>10822</v>
      </c>
      <c r="CR10824">
        <v>3349</v>
      </c>
      <c r="CS10824">
        <v>1652</v>
      </c>
      <c r="CT10824">
        <v>1652</v>
      </c>
    </row>
    <row r="10825" spans="1:98" x14ac:dyDescent="0.35">
      <c r="A10825" t="s">
        <v>52952</v>
      </c>
      <c r="B10825">
        <v>1654</v>
      </c>
      <c r="C10825" t="s">
        <v>52952</v>
      </c>
      <c r="D10825" t="s">
        <v>52952</v>
      </c>
      <c r="E10825" t="s">
        <v>52953</v>
      </c>
      <c r="F10825" t="s">
        <v>52954</v>
      </c>
      <c r="G10825" t="s">
        <v>52959</v>
      </c>
      <c r="H10825">
        <v>0.64779699999999996</v>
      </c>
      <c r="I10825">
        <v>2.6464699999999999</v>
      </c>
      <c r="J10825">
        <v>1.11322E-4</v>
      </c>
      <c r="K10825">
        <v>95.072999999999993</v>
      </c>
      <c r="L10825">
        <v>70.649000000000001</v>
      </c>
      <c r="M10825">
        <v>1</v>
      </c>
      <c r="N10825" t="s">
        <v>170</v>
      </c>
      <c r="O10825" t="s">
        <v>53096</v>
      </c>
      <c r="P10825" t="s">
        <v>2106</v>
      </c>
      <c r="Q10825" t="s">
        <v>256</v>
      </c>
      <c r="R10825" t="s">
        <v>53097</v>
      </c>
      <c r="S10825" t="s">
        <v>53098</v>
      </c>
      <c r="T10825">
        <v>10</v>
      </c>
      <c r="U10825">
        <v>2</v>
      </c>
      <c r="V10825">
        <v>3.0336999999999999E-2</v>
      </c>
      <c r="BU10825" s="3">
        <v>1.0609</v>
      </c>
      <c r="CM10825">
        <v>109230000</v>
      </c>
      <c r="CN10825">
        <v>57516000</v>
      </c>
      <c r="CQ10825">
        <v>10823</v>
      </c>
      <c r="CR10825">
        <v>3349</v>
      </c>
      <c r="CS10825">
        <v>1654</v>
      </c>
      <c r="CT10825">
        <v>1654</v>
      </c>
    </row>
    <row r="10826" spans="1:98" x14ac:dyDescent="0.35">
      <c r="A10826" t="s">
        <v>52950</v>
      </c>
      <c r="B10826" t="s">
        <v>53099</v>
      </c>
      <c r="C10826" t="s">
        <v>52952</v>
      </c>
      <c r="D10826" t="s">
        <v>52952</v>
      </c>
      <c r="E10826" t="s">
        <v>52953</v>
      </c>
      <c r="F10826" t="s">
        <v>52954</v>
      </c>
      <c r="G10826" t="s">
        <v>52955</v>
      </c>
      <c r="H10826">
        <v>0.99999899999999997</v>
      </c>
      <c r="I10826">
        <v>60.726700000000001</v>
      </c>
      <c r="J10826">
        <v>1.1395000000000001E-3</v>
      </c>
      <c r="K10826">
        <v>174.76</v>
      </c>
      <c r="L10826">
        <v>155.9</v>
      </c>
      <c r="M10826">
        <v>1</v>
      </c>
      <c r="N10826" t="s">
        <v>170</v>
      </c>
      <c r="O10826" t="s">
        <v>53100</v>
      </c>
      <c r="P10826" t="s">
        <v>1836</v>
      </c>
      <c r="Q10826" t="s">
        <v>2427</v>
      </c>
      <c r="R10826" t="s">
        <v>53101</v>
      </c>
      <c r="S10826" t="s">
        <v>53102</v>
      </c>
      <c r="T10826">
        <v>13</v>
      </c>
      <c r="U10826">
        <v>4</v>
      </c>
      <c r="V10826">
        <v>0.18532999999999999</v>
      </c>
      <c r="W10826">
        <v>0.9798</v>
      </c>
      <c r="AK10826" s="3">
        <v>0.76910000000000001</v>
      </c>
      <c r="AL10826">
        <v>0.37977</v>
      </c>
      <c r="AN10826">
        <v>0.74661999999999995</v>
      </c>
      <c r="AO10826">
        <v>0.27524999999999999</v>
      </c>
      <c r="AP10826">
        <v>0.56483000000000005</v>
      </c>
      <c r="AQ10826">
        <v>0.74302999999999997</v>
      </c>
      <c r="AR10826">
        <v>0.61977000000000004</v>
      </c>
      <c r="AS10826">
        <v>0.62873999999999997</v>
      </c>
      <c r="AT10826">
        <v>0.65220999999999996</v>
      </c>
      <c r="AU10826">
        <v>0.47567999999999999</v>
      </c>
      <c r="AV10826">
        <v>0.88175999999999999</v>
      </c>
      <c r="AX10826">
        <v>0.66615999999999997</v>
      </c>
      <c r="AY10826">
        <v>0.90127000000000002</v>
      </c>
      <c r="AZ10826">
        <v>1.3612</v>
      </c>
      <c r="BA10826">
        <v>0.83286000000000004</v>
      </c>
      <c r="BB10826">
        <v>0.58880999999999994</v>
      </c>
      <c r="CM10826">
        <v>155660000</v>
      </c>
      <c r="CN10826">
        <v>80746000</v>
      </c>
      <c r="CQ10826">
        <v>10824</v>
      </c>
      <c r="CR10826">
        <v>3349</v>
      </c>
      <c r="CS10826">
        <v>836</v>
      </c>
      <c r="CT10826">
        <v>836</v>
      </c>
    </row>
    <row r="10827" spans="1:98" x14ac:dyDescent="0.35">
      <c r="A10827" t="s">
        <v>52950</v>
      </c>
      <c r="B10827" t="s">
        <v>53103</v>
      </c>
      <c r="C10827" t="s">
        <v>52952</v>
      </c>
      <c r="D10827" t="s">
        <v>52952</v>
      </c>
      <c r="E10827" t="s">
        <v>52953</v>
      </c>
      <c r="F10827" t="s">
        <v>52954</v>
      </c>
      <c r="G10827" t="s">
        <v>52955</v>
      </c>
      <c r="H10827">
        <v>1</v>
      </c>
      <c r="I10827">
        <v>74.6982</v>
      </c>
      <c r="J10827" s="1">
        <v>4.53046E-5</v>
      </c>
      <c r="K10827">
        <v>226.79</v>
      </c>
      <c r="L10827">
        <v>161.5</v>
      </c>
      <c r="M10827" t="s">
        <v>202</v>
      </c>
      <c r="N10827" t="s">
        <v>170</v>
      </c>
      <c r="O10827" t="s">
        <v>53104</v>
      </c>
      <c r="P10827" t="s">
        <v>28854</v>
      </c>
      <c r="Q10827" t="s">
        <v>1178</v>
      </c>
      <c r="R10827" t="s">
        <v>53105</v>
      </c>
      <c r="S10827" t="s">
        <v>53106</v>
      </c>
      <c r="T10827">
        <v>8</v>
      </c>
      <c r="U10827">
        <v>3</v>
      </c>
      <c r="V10827">
        <v>0.68484</v>
      </c>
      <c r="W10827">
        <v>1.2171000000000001</v>
      </c>
      <c r="X10827">
        <v>0.79920999999999998</v>
      </c>
      <c r="Y10827">
        <v>0.53556999999999999</v>
      </c>
      <c r="AD10827">
        <v>1.2942</v>
      </c>
      <c r="AE10827">
        <v>1.3504</v>
      </c>
      <c r="AF10827">
        <v>1.4562999999999999</v>
      </c>
      <c r="AG10827">
        <v>2.4430000000000001</v>
      </c>
      <c r="AH10827">
        <v>2.0194000000000001</v>
      </c>
      <c r="AI10827">
        <v>1.9833000000000001</v>
      </c>
      <c r="BC10827" s="3">
        <v>0.99173999999999995</v>
      </c>
      <c r="BD10827">
        <v>0.94072999999999996</v>
      </c>
      <c r="BE10827">
        <v>0.91246000000000005</v>
      </c>
      <c r="BF10827">
        <v>1.1234</v>
      </c>
      <c r="BG10827">
        <v>1.0733999999999999</v>
      </c>
      <c r="BH10827">
        <v>1.6999</v>
      </c>
      <c r="BI10827">
        <v>1.8169</v>
      </c>
      <c r="BJ10827">
        <v>1.9238</v>
      </c>
      <c r="BK10827">
        <v>1.8325</v>
      </c>
      <c r="BL10827">
        <v>2.0055999999999998</v>
      </c>
      <c r="BM10827">
        <v>2.2732999999999999</v>
      </c>
      <c r="BN10827">
        <v>2.9308999999999998</v>
      </c>
      <c r="BO10827">
        <v>2.8681999999999999</v>
      </c>
      <c r="BP10827">
        <v>3.3805999999999998</v>
      </c>
      <c r="BQ10827">
        <v>1.9792000000000001</v>
      </c>
      <c r="BR10827">
        <v>1.9659</v>
      </c>
      <c r="BS10827">
        <v>3.2124000000000001</v>
      </c>
      <c r="BT10827">
        <v>1.2201</v>
      </c>
      <c r="BU10827" s="3">
        <v>0.90410999999999997</v>
      </c>
      <c r="BV10827">
        <v>0.77312999999999998</v>
      </c>
      <c r="BW10827">
        <v>0.90317000000000003</v>
      </c>
      <c r="BX10827">
        <v>0.96065999999999996</v>
      </c>
      <c r="BY10827">
        <v>1.0024</v>
      </c>
      <c r="BZ10827">
        <v>1.3262</v>
      </c>
      <c r="CA10827">
        <v>1.1355</v>
      </c>
      <c r="CB10827">
        <v>1.6689000000000001</v>
      </c>
      <c r="CC10827">
        <v>1.6327</v>
      </c>
      <c r="CD10827">
        <v>1.5705</v>
      </c>
      <c r="CE10827">
        <v>1.4988999999999999</v>
      </c>
      <c r="CF10827">
        <v>1.9277</v>
      </c>
      <c r="CG10827">
        <v>2.0994000000000002</v>
      </c>
      <c r="CH10827">
        <v>2.1574</v>
      </c>
      <c r="CI10827">
        <v>2.1040000000000001</v>
      </c>
      <c r="CJ10827">
        <v>1.8501000000000001</v>
      </c>
      <c r="CK10827">
        <v>2.0249999999999999</v>
      </c>
      <c r="CL10827">
        <v>1.7729999999999999</v>
      </c>
      <c r="CM10827">
        <v>1122500000</v>
      </c>
      <c r="CN10827">
        <v>527860000</v>
      </c>
      <c r="CQ10827">
        <v>10825</v>
      </c>
      <c r="CR10827">
        <v>3349</v>
      </c>
      <c r="CS10827">
        <v>691</v>
      </c>
      <c r="CT10827">
        <v>691</v>
      </c>
    </row>
    <row r="10828" spans="1:98" x14ac:dyDescent="0.35">
      <c r="A10828" t="s">
        <v>52950</v>
      </c>
      <c r="B10828" t="s">
        <v>53107</v>
      </c>
      <c r="C10828" t="s">
        <v>52952</v>
      </c>
      <c r="D10828" t="s">
        <v>52952</v>
      </c>
      <c r="E10828" t="s">
        <v>52953</v>
      </c>
      <c r="F10828" t="s">
        <v>52954</v>
      </c>
      <c r="G10828" t="s">
        <v>52955</v>
      </c>
      <c r="H10828">
        <v>1</v>
      </c>
      <c r="I10828">
        <v>74.6982</v>
      </c>
      <c r="J10828">
        <v>3.9174199999999999E-4</v>
      </c>
      <c r="K10828">
        <v>190.18</v>
      </c>
      <c r="L10828">
        <v>130.63</v>
      </c>
      <c r="M10828" t="s">
        <v>202</v>
      </c>
      <c r="N10828" t="s">
        <v>170</v>
      </c>
      <c r="O10828" t="s">
        <v>53108</v>
      </c>
      <c r="P10828" t="s">
        <v>53109</v>
      </c>
      <c r="Q10828" t="s">
        <v>1182</v>
      </c>
      <c r="R10828" t="s">
        <v>53105</v>
      </c>
      <c r="S10828" t="s">
        <v>53106</v>
      </c>
      <c r="T10828">
        <v>12</v>
      </c>
      <c r="U10828">
        <v>3</v>
      </c>
      <c r="V10828">
        <v>0.68484</v>
      </c>
      <c r="BC10828" s="3">
        <v>0.85360999999999998</v>
      </c>
      <c r="BD10828">
        <v>0.97070999999999996</v>
      </c>
      <c r="BE10828">
        <v>0.50249999999999995</v>
      </c>
      <c r="BF10828">
        <v>0.72465999999999997</v>
      </c>
      <c r="BG10828">
        <v>0.63544999999999996</v>
      </c>
      <c r="BH10828">
        <v>0.73980000000000001</v>
      </c>
      <c r="BI10828">
        <v>0.44901000000000002</v>
      </c>
      <c r="BJ10828">
        <v>0.45766000000000001</v>
      </c>
      <c r="BK10828">
        <v>1.0127999999999999</v>
      </c>
      <c r="BL10828">
        <v>0.49820999999999999</v>
      </c>
      <c r="BN10828">
        <v>0.59082000000000001</v>
      </c>
      <c r="BP10828">
        <v>1.1288</v>
      </c>
      <c r="BT10828">
        <v>1.6947000000000001</v>
      </c>
      <c r="BU10828" s="3">
        <v>1.0441</v>
      </c>
      <c r="BV10828">
        <v>0.70287999999999995</v>
      </c>
      <c r="BW10828">
        <v>0.56547000000000003</v>
      </c>
      <c r="BX10828">
        <v>0.62809999999999999</v>
      </c>
      <c r="BY10828">
        <v>0.67271999999999998</v>
      </c>
      <c r="BZ10828">
        <v>0.65864999999999996</v>
      </c>
      <c r="CA10828">
        <v>0.48848999999999998</v>
      </c>
      <c r="CB10828">
        <v>1.5903</v>
      </c>
      <c r="CC10828">
        <v>0.37734000000000001</v>
      </c>
      <c r="CD10828">
        <v>0.31168000000000001</v>
      </c>
      <c r="CE10828">
        <v>0.41303000000000001</v>
      </c>
      <c r="CM10828">
        <v>331450000</v>
      </c>
      <c r="CN10828">
        <v>222620000</v>
      </c>
      <c r="CQ10828">
        <v>10826</v>
      </c>
      <c r="CR10828">
        <v>3349</v>
      </c>
      <c r="CS10828">
        <v>695</v>
      </c>
      <c r="CT10828">
        <v>695</v>
      </c>
    </row>
    <row r="10829" spans="1:98" x14ac:dyDescent="0.35">
      <c r="A10829" t="s">
        <v>52950</v>
      </c>
      <c r="B10829" t="s">
        <v>53110</v>
      </c>
      <c r="C10829" t="s">
        <v>52952</v>
      </c>
      <c r="D10829" t="s">
        <v>52952</v>
      </c>
      <c r="E10829" t="s">
        <v>52953</v>
      </c>
      <c r="F10829" t="s">
        <v>52954</v>
      </c>
      <c r="G10829" t="s">
        <v>52955</v>
      </c>
      <c r="H10829">
        <v>1</v>
      </c>
      <c r="I10829">
        <v>92.8245</v>
      </c>
      <c r="J10829" s="1">
        <v>2.9732799999999999E-21</v>
      </c>
      <c r="K10829">
        <v>267.39</v>
      </c>
      <c r="L10829">
        <v>208.89</v>
      </c>
      <c r="M10829">
        <v>1</v>
      </c>
      <c r="N10829" t="s">
        <v>170</v>
      </c>
      <c r="O10829" t="s">
        <v>53111</v>
      </c>
      <c r="P10829" t="s">
        <v>172</v>
      </c>
      <c r="Q10829" t="s">
        <v>1472</v>
      </c>
      <c r="R10829" t="s">
        <v>53112</v>
      </c>
      <c r="S10829" t="s">
        <v>53113</v>
      </c>
      <c r="T10829">
        <v>12</v>
      </c>
      <c r="U10829">
        <v>3</v>
      </c>
      <c r="V10829">
        <v>3.9948999999999998E-2</v>
      </c>
      <c r="W10829">
        <v>1.2119</v>
      </c>
      <c r="X10829">
        <v>0.54762999999999995</v>
      </c>
      <c r="Y10829">
        <v>0.49180000000000001</v>
      </c>
      <c r="Z10829">
        <v>0.48548000000000002</v>
      </c>
      <c r="AA10829">
        <v>0.72131999999999996</v>
      </c>
      <c r="AB10829">
        <v>0.83343999999999996</v>
      </c>
      <c r="AC10829">
        <v>0.54464000000000001</v>
      </c>
      <c r="AD10829">
        <v>0.85907</v>
      </c>
      <c r="AE10829">
        <v>0.82171000000000005</v>
      </c>
      <c r="AF10829">
        <v>0.90214000000000005</v>
      </c>
      <c r="AG10829">
        <v>0.74473</v>
      </c>
      <c r="AH10829">
        <v>0.57135999999999998</v>
      </c>
      <c r="AI10829">
        <v>0.63270000000000004</v>
      </c>
      <c r="AJ10829">
        <v>0.66483999999999999</v>
      </c>
      <c r="AK10829" s="3">
        <v>0.79771000000000003</v>
      </c>
      <c r="AL10829">
        <v>0.97968999999999995</v>
      </c>
      <c r="AM10829">
        <v>0.90566000000000002</v>
      </c>
      <c r="AN10829">
        <v>0.95821000000000001</v>
      </c>
      <c r="AO10829">
        <v>1.0295000000000001</v>
      </c>
      <c r="AP10829">
        <v>1.0637000000000001</v>
      </c>
      <c r="AQ10829">
        <v>0.82711999999999997</v>
      </c>
      <c r="AR10829">
        <v>0.89261000000000001</v>
      </c>
      <c r="AS10829">
        <v>1.2005999999999999</v>
      </c>
      <c r="AT10829">
        <v>1.1737</v>
      </c>
      <c r="AU10829">
        <v>1.2137</v>
      </c>
      <c r="AW10829">
        <v>0.75253000000000003</v>
      </c>
      <c r="AZ10829">
        <v>0.81183000000000005</v>
      </c>
      <c r="BB10829">
        <v>0.23125999999999999</v>
      </c>
      <c r="BC10829" s="3">
        <v>0.84219999999999995</v>
      </c>
      <c r="BE10829">
        <v>0.51534000000000002</v>
      </c>
      <c r="BF10829">
        <v>1.2350000000000001</v>
      </c>
      <c r="BH10829">
        <v>0.78420999999999996</v>
      </c>
      <c r="BI10829">
        <v>0.61382999999999999</v>
      </c>
      <c r="BJ10829">
        <v>0.61721999999999999</v>
      </c>
      <c r="BK10829">
        <v>1.5072000000000001</v>
      </c>
      <c r="BL10829">
        <v>0.93869999999999998</v>
      </c>
      <c r="BM10829">
        <v>0.75904000000000005</v>
      </c>
      <c r="BN10829">
        <v>0.59894999999999998</v>
      </c>
      <c r="BO10829">
        <v>0.84038000000000002</v>
      </c>
      <c r="BP10829">
        <v>1.194</v>
      </c>
      <c r="BQ10829">
        <v>0.86375000000000002</v>
      </c>
      <c r="BR10829">
        <v>0.58199999999999996</v>
      </c>
      <c r="BS10829">
        <v>0.88831000000000004</v>
      </c>
      <c r="BT10829">
        <v>0.52466000000000002</v>
      </c>
      <c r="BU10829" s="3">
        <v>1.0482</v>
      </c>
      <c r="BV10829">
        <v>0.84789999999999999</v>
      </c>
      <c r="BW10829">
        <v>0.94979999999999998</v>
      </c>
      <c r="BX10829">
        <v>0.95992999999999995</v>
      </c>
      <c r="BY10829">
        <v>0.99780999999999997</v>
      </c>
      <c r="BZ10829">
        <v>1.1677</v>
      </c>
      <c r="CA10829">
        <v>1.1848000000000001</v>
      </c>
      <c r="CB10829">
        <v>1.0132000000000001</v>
      </c>
      <c r="CC10829">
        <v>1.0059</v>
      </c>
      <c r="CD10829">
        <v>1.7062999999999999</v>
      </c>
      <c r="CE10829">
        <v>0.92925999999999997</v>
      </c>
      <c r="CF10829">
        <v>0.62570000000000003</v>
      </c>
      <c r="CG10829">
        <v>1.1212</v>
      </c>
      <c r="CH10829">
        <v>0.56472</v>
      </c>
      <c r="CI10829">
        <v>0.94345000000000001</v>
      </c>
      <c r="CJ10829">
        <v>1.0075000000000001</v>
      </c>
      <c r="CK10829">
        <v>0.44157999999999997</v>
      </c>
      <c r="CL10829">
        <v>0.83167000000000002</v>
      </c>
      <c r="CM10829">
        <v>1837400000</v>
      </c>
      <c r="CN10829">
        <v>1002400000</v>
      </c>
      <c r="CQ10829">
        <v>10827</v>
      </c>
      <c r="CR10829">
        <v>3349</v>
      </c>
      <c r="CS10829">
        <v>601</v>
      </c>
      <c r="CT10829">
        <v>601</v>
      </c>
    </row>
    <row r="10830" spans="1:98" x14ac:dyDescent="0.35">
      <c r="A10830" t="s">
        <v>52950</v>
      </c>
      <c r="B10830" t="s">
        <v>53114</v>
      </c>
      <c r="C10830" t="s">
        <v>52952</v>
      </c>
      <c r="D10830" t="s">
        <v>52952</v>
      </c>
      <c r="E10830" t="s">
        <v>52953</v>
      </c>
      <c r="F10830" t="s">
        <v>52954</v>
      </c>
      <c r="G10830" t="s">
        <v>52955</v>
      </c>
      <c r="H10830">
        <v>0.69160600000000005</v>
      </c>
      <c r="I10830">
        <v>3.5081799999999999</v>
      </c>
      <c r="J10830" s="1">
        <v>1.3099699999999999E-7</v>
      </c>
      <c r="K10830">
        <v>140.56</v>
      </c>
      <c r="L10830">
        <v>101.9</v>
      </c>
      <c r="M10830">
        <v>1</v>
      </c>
      <c r="N10830" t="s">
        <v>170</v>
      </c>
      <c r="O10830" t="s">
        <v>53115</v>
      </c>
      <c r="P10830" t="s">
        <v>172</v>
      </c>
      <c r="Q10830" t="s">
        <v>186</v>
      </c>
      <c r="R10830" t="s">
        <v>53116</v>
      </c>
      <c r="S10830" t="s">
        <v>53117</v>
      </c>
      <c r="T10830">
        <v>2</v>
      </c>
      <c r="U10830">
        <v>2</v>
      </c>
      <c r="V10830">
        <v>-0.12998999999999999</v>
      </c>
      <c r="BU10830" s="3">
        <v>0.84392999999999996</v>
      </c>
      <c r="CM10830">
        <v>15416000</v>
      </c>
      <c r="CN10830">
        <v>10441000</v>
      </c>
      <c r="CQ10830">
        <v>10828</v>
      </c>
      <c r="CR10830">
        <v>3349</v>
      </c>
      <c r="CS10830">
        <v>919</v>
      </c>
      <c r="CT10830">
        <v>919</v>
      </c>
    </row>
    <row r="10831" spans="1:98" x14ac:dyDescent="0.35">
      <c r="A10831" t="s">
        <v>52950</v>
      </c>
      <c r="B10831" t="s">
        <v>53118</v>
      </c>
      <c r="C10831" t="s">
        <v>52952</v>
      </c>
      <c r="D10831" t="s">
        <v>52952</v>
      </c>
      <c r="E10831" t="s">
        <v>52953</v>
      </c>
      <c r="F10831" t="s">
        <v>52954</v>
      </c>
      <c r="G10831" t="s">
        <v>52955</v>
      </c>
      <c r="H10831">
        <v>0.995888</v>
      </c>
      <c r="I10831">
        <v>24.140699999999999</v>
      </c>
      <c r="J10831" s="1">
        <v>5.0918099999999995E-29</v>
      </c>
      <c r="K10831">
        <v>181.32</v>
      </c>
      <c r="L10831">
        <v>127.99</v>
      </c>
      <c r="M10831">
        <v>1</v>
      </c>
      <c r="N10831" t="s">
        <v>170</v>
      </c>
      <c r="O10831" t="s">
        <v>53119</v>
      </c>
      <c r="P10831" t="s">
        <v>172</v>
      </c>
      <c r="Q10831" t="s">
        <v>192</v>
      </c>
      <c r="R10831" t="s">
        <v>53120</v>
      </c>
      <c r="S10831" t="s">
        <v>53121</v>
      </c>
      <c r="T10831">
        <v>3</v>
      </c>
      <c r="U10831">
        <v>3</v>
      </c>
      <c r="V10831">
        <v>0.18873999999999999</v>
      </c>
      <c r="Z10831">
        <v>1.6420999999999999</v>
      </c>
      <c r="AB10831">
        <v>1.0590999999999999</v>
      </c>
      <c r="AE10831">
        <v>0.99507999999999996</v>
      </c>
      <c r="AF10831">
        <v>1.0874999999999999</v>
      </c>
      <c r="AG10831">
        <v>0.62568999999999997</v>
      </c>
      <c r="AH10831">
        <v>0.71140999999999999</v>
      </c>
      <c r="AJ10831">
        <v>0.80154999999999998</v>
      </c>
      <c r="AK10831" s="3">
        <v>0.83145000000000002</v>
      </c>
      <c r="AM10831">
        <v>0.77434000000000003</v>
      </c>
      <c r="AN10831">
        <v>0.83489000000000002</v>
      </c>
      <c r="AP10831">
        <v>1.0995999999999999</v>
      </c>
      <c r="AQ10831">
        <v>0.68908999999999998</v>
      </c>
      <c r="AR10831">
        <v>0.78852</v>
      </c>
      <c r="AS10831">
        <v>1.0284</v>
      </c>
      <c r="AT10831">
        <v>0.73495999999999995</v>
      </c>
      <c r="AU10831">
        <v>0.89032999999999995</v>
      </c>
      <c r="AZ10831">
        <v>0.83267999999999998</v>
      </c>
      <c r="BA10831">
        <v>0.52746999999999999</v>
      </c>
      <c r="BC10831" s="3">
        <v>0.80062</v>
      </c>
      <c r="BD10831">
        <v>1.0355000000000001</v>
      </c>
      <c r="BE10831">
        <v>0.72794000000000003</v>
      </c>
      <c r="BF10831">
        <v>1.2738</v>
      </c>
      <c r="BG10831">
        <v>0.5615</v>
      </c>
      <c r="BH10831">
        <v>0.85216999999999998</v>
      </c>
      <c r="BI10831">
        <v>0.64771999999999996</v>
      </c>
      <c r="BJ10831">
        <v>0.89490999999999998</v>
      </c>
      <c r="BK10831">
        <v>1.0251999999999999</v>
      </c>
      <c r="BL10831">
        <v>0.90132999999999996</v>
      </c>
      <c r="BM10831">
        <v>0.63824999999999998</v>
      </c>
      <c r="BN10831">
        <v>0.70598000000000005</v>
      </c>
      <c r="BO10831">
        <v>0.85897000000000001</v>
      </c>
      <c r="BP10831">
        <v>1.0408999999999999</v>
      </c>
      <c r="BQ10831">
        <v>0.77158000000000004</v>
      </c>
      <c r="BR10831">
        <v>0.56354000000000004</v>
      </c>
      <c r="BS10831">
        <v>0.97370999999999996</v>
      </c>
      <c r="BT10831">
        <v>0.43530999999999997</v>
      </c>
      <c r="BU10831" s="3">
        <v>0.66371999999999998</v>
      </c>
      <c r="CA10831">
        <v>1.2113</v>
      </c>
      <c r="CE10831">
        <v>0.82496000000000003</v>
      </c>
      <c r="CG10831">
        <v>1.0382</v>
      </c>
      <c r="CH10831">
        <v>0.59052000000000004</v>
      </c>
      <c r="CJ10831">
        <v>1.0802</v>
      </c>
      <c r="CK10831">
        <v>0.74304000000000003</v>
      </c>
      <c r="CL10831">
        <v>0.84596000000000005</v>
      </c>
      <c r="CM10831">
        <v>346910000</v>
      </c>
      <c r="CN10831">
        <v>185660000</v>
      </c>
      <c r="CQ10831">
        <v>10829</v>
      </c>
      <c r="CR10831">
        <v>3349</v>
      </c>
      <c r="CS10831">
        <v>920</v>
      </c>
      <c r="CT10831">
        <v>920</v>
      </c>
    </row>
    <row r="10832" spans="1:98" x14ac:dyDescent="0.35">
      <c r="A10832" t="s">
        <v>53122</v>
      </c>
      <c r="B10832" t="s">
        <v>53123</v>
      </c>
      <c r="C10832" t="s">
        <v>53124</v>
      </c>
      <c r="D10832" t="s">
        <v>53124</v>
      </c>
      <c r="E10832" t="s">
        <v>53125</v>
      </c>
      <c r="F10832" t="s">
        <v>53126</v>
      </c>
      <c r="G10832" t="s">
        <v>53127</v>
      </c>
      <c r="H10832">
        <v>0.505301</v>
      </c>
      <c r="I10832">
        <v>3.98814</v>
      </c>
      <c r="J10832">
        <v>3.8049200000000002E-4</v>
      </c>
      <c r="K10832">
        <v>61.862000000000002</v>
      </c>
      <c r="L10832">
        <v>42.173000000000002</v>
      </c>
      <c r="M10832">
        <v>1</v>
      </c>
      <c r="N10832" t="s">
        <v>170</v>
      </c>
      <c r="O10832" t="s">
        <v>53128</v>
      </c>
      <c r="P10832" t="s">
        <v>172</v>
      </c>
      <c r="Q10832" t="s">
        <v>3418</v>
      </c>
      <c r="R10832" t="s">
        <v>53129</v>
      </c>
      <c r="S10832" t="s">
        <v>53130</v>
      </c>
      <c r="T10832">
        <v>14</v>
      </c>
      <c r="U10832">
        <v>3</v>
      </c>
      <c r="V10832">
        <v>-0.10267999999999999</v>
      </c>
      <c r="BF10832">
        <v>0.92822000000000005</v>
      </c>
      <c r="CM10832">
        <v>8113900</v>
      </c>
      <c r="CN10832">
        <v>3658100</v>
      </c>
      <c r="CQ10832">
        <v>10830</v>
      </c>
      <c r="CR10832">
        <v>3350</v>
      </c>
      <c r="CS10832">
        <v>635</v>
      </c>
      <c r="CT10832">
        <v>635</v>
      </c>
    </row>
    <row r="10833" spans="1:98" x14ac:dyDescent="0.35">
      <c r="A10833" t="s">
        <v>53122</v>
      </c>
      <c r="B10833" t="s">
        <v>53131</v>
      </c>
      <c r="C10833" t="s">
        <v>53124</v>
      </c>
      <c r="D10833" t="s">
        <v>53124</v>
      </c>
      <c r="E10833" t="s">
        <v>53125</v>
      </c>
      <c r="F10833" t="s">
        <v>53126</v>
      </c>
      <c r="G10833" t="s">
        <v>53127</v>
      </c>
      <c r="H10833">
        <v>0.54479100000000003</v>
      </c>
      <c r="I10833">
        <v>1.2478899999999999</v>
      </c>
      <c r="J10833" s="1">
        <v>6.7813599999999997E-5</v>
      </c>
      <c r="K10833">
        <v>104.26</v>
      </c>
      <c r="L10833">
        <v>76.542000000000002</v>
      </c>
      <c r="M10833">
        <v>1</v>
      </c>
      <c r="N10833" t="s">
        <v>170</v>
      </c>
      <c r="O10833" t="s">
        <v>53132</v>
      </c>
      <c r="P10833" t="s">
        <v>172</v>
      </c>
      <c r="Q10833" t="s">
        <v>1423</v>
      </c>
      <c r="R10833" t="s">
        <v>53133</v>
      </c>
      <c r="S10833" t="s">
        <v>53134</v>
      </c>
      <c r="T10833">
        <v>5</v>
      </c>
      <c r="U10833">
        <v>2</v>
      </c>
      <c r="V10833">
        <v>-0.31086000000000003</v>
      </c>
      <c r="AN10833">
        <v>0.94006000000000001</v>
      </c>
      <c r="CM10833">
        <v>3293500</v>
      </c>
      <c r="CN10833">
        <v>1817600</v>
      </c>
      <c r="CQ10833">
        <v>10831</v>
      </c>
      <c r="CR10833">
        <v>3350</v>
      </c>
      <c r="CS10833">
        <v>636</v>
      </c>
      <c r="CT10833">
        <v>636</v>
      </c>
    </row>
    <row r="10834" spans="1:98" x14ac:dyDescent="0.35">
      <c r="A10834" t="s">
        <v>53122</v>
      </c>
      <c r="B10834" t="s">
        <v>53135</v>
      </c>
      <c r="C10834" t="s">
        <v>53124</v>
      </c>
      <c r="D10834" t="s">
        <v>53124</v>
      </c>
      <c r="E10834" t="s">
        <v>53125</v>
      </c>
      <c r="F10834" t="s">
        <v>53126</v>
      </c>
      <c r="G10834" t="s">
        <v>53127</v>
      </c>
      <c r="H10834">
        <v>0.938828</v>
      </c>
      <c r="I10834">
        <v>12.2392</v>
      </c>
      <c r="J10834" s="1">
        <v>1.05421E-13</v>
      </c>
      <c r="K10834">
        <v>149.97</v>
      </c>
      <c r="L10834">
        <v>118.05</v>
      </c>
      <c r="M10834">
        <v>1</v>
      </c>
      <c r="N10834" t="s">
        <v>170</v>
      </c>
      <c r="O10834" t="s">
        <v>53136</v>
      </c>
      <c r="P10834" t="s">
        <v>172</v>
      </c>
      <c r="Q10834" t="s">
        <v>2194</v>
      </c>
      <c r="R10834" t="s">
        <v>53137</v>
      </c>
      <c r="S10834" t="s">
        <v>53138</v>
      </c>
      <c r="T10834">
        <v>6</v>
      </c>
      <c r="U10834">
        <v>2</v>
      </c>
      <c r="V10834">
        <v>0.19633</v>
      </c>
      <c r="AV10834">
        <v>0.16009999999999999</v>
      </c>
      <c r="CM10834">
        <v>4792000</v>
      </c>
      <c r="CN10834">
        <v>4244000</v>
      </c>
      <c r="CQ10834">
        <v>10832</v>
      </c>
      <c r="CR10834">
        <v>3350</v>
      </c>
      <c r="CS10834">
        <v>637</v>
      </c>
      <c r="CT10834">
        <v>637</v>
      </c>
    </row>
    <row r="10835" spans="1:98" x14ac:dyDescent="0.35">
      <c r="A10835" t="s">
        <v>53122</v>
      </c>
      <c r="B10835" t="s">
        <v>53139</v>
      </c>
      <c r="C10835" t="s">
        <v>53124</v>
      </c>
      <c r="D10835" t="s">
        <v>53124</v>
      </c>
      <c r="E10835" t="s">
        <v>53125</v>
      </c>
      <c r="F10835" t="s">
        <v>53126</v>
      </c>
      <c r="G10835" t="s">
        <v>53127</v>
      </c>
      <c r="H10835">
        <v>0.98606099999999997</v>
      </c>
      <c r="I10835">
        <v>18.5688</v>
      </c>
      <c r="J10835" s="1">
        <v>2.1375599999999998E-6</v>
      </c>
      <c r="K10835">
        <v>135.69</v>
      </c>
      <c r="L10835">
        <v>85.153999999999996</v>
      </c>
      <c r="M10835">
        <v>1</v>
      </c>
      <c r="N10835" t="s">
        <v>170</v>
      </c>
      <c r="O10835" t="s">
        <v>53140</v>
      </c>
      <c r="P10835" t="s">
        <v>172</v>
      </c>
      <c r="Q10835" t="s">
        <v>489</v>
      </c>
      <c r="R10835" t="s">
        <v>53141</v>
      </c>
      <c r="S10835" t="s">
        <v>53142</v>
      </c>
      <c r="T10835">
        <v>8</v>
      </c>
      <c r="U10835">
        <v>2</v>
      </c>
      <c r="V10835">
        <v>3.1860999999999999E-3</v>
      </c>
      <c r="X10835">
        <v>0.83606000000000003</v>
      </c>
      <c r="Z10835">
        <v>0.64698</v>
      </c>
      <c r="AA10835">
        <v>0.52000999999999997</v>
      </c>
      <c r="AC10835">
        <v>0.57754000000000005</v>
      </c>
      <c r="AD10835">
        <v>0.72540000000000004</v>
      </c>
      <c r="AE10835">
        <v>0.59745999999999999</v>
      </c>
      <c r="AL10835">
        <v>0.75800999999999996</v>
      </c>
      <c r="AM10835">
        <v>1.1163000000000001</v>
      </c>
      <c r="AP10835">
        <v>0.88692000000000004</v>
      </c>
      <c r="AQ10835">
        <v>0.9456</v>
      </c>
      <c r="AS10835">
        <v>1.3257000000000001</v>
      </c>
      <c r="AT10835">
        <v>0.64100999999999997</v>
      </c>
      <c r="AU10835">
        <v>1.1083000000000001</v>
      </c>
      <c r="AW10835">
        <v>0.37851000000000001</v>
      </c>
      <c r="BG10835">
        <v>1.1577999999999999</v>
      </c>
      <c r="BI10835">
        <v>0.76478999999999997</v>
      </c>
      <c r="BU10835" s="3">
        <v>0.88031000000000004</v>
      </c>
      <c r="BV10835">
        <v>0.87061999999999995</v>
      </c>
      <c r="CC10835">
        <v>0.94418000000000002</v>
      </c>
      <c r="CF10835">
        <v>0.50302999999999998</v>
      </c>
      <c r="CH10835">
        <v>0.27378000000000002</v>
      </c>
      <c r="CM10835">
        <v>159620000</v>
      </c>
      <c r="CN10835">
        <v>103260000</v>
      </c>
      <c r="CQ10835">
        <v>10833</v>
      </c>
      <c r="CR10835">
        <v>3350</v>
      </c>
      <c r="CS10835">
        <v>639</v>
      </c>
      <c r="CT10835">
        <v>639</v>
      </c>
    </row>
    <row r="10836" spans="1:98" x14ac:dyDescent="0.35">
      <c r="A10836" t="s">
        <v>53143</v>
      </c>
      <c r="B10836" t="s">
        <v>53144</v>
      </c>
      <c r="C10836" t="s">
        <v>53124</v>
      </c>
      <c r="D10836" t="s">
        <v>53124</v>
      </c>
      <c r="E10836" t="s">
        <v>53125</v>
      </c>
      <c r="F10836" t="s">
        <v>53126</v>
      </c>
      <c r="G10836" t="s">
        <v>53127</v>
      </c>
      <c r="H10836">
        <v>0.70634399999999997</v>
      </c>
      <c r="I10836">
        <v>6.9080399999999997</v>
      </c>
      <c r="J10836" s="1">
        <v>1.3626500000000001E-7</v>
      </c>
      <c r="K10836">
        <v>120.93</v>
      </c>
      <c r="L10836">
        <v>96.558999999999997</v>
      </c>
      <c r="M10836">
        <v>1</v>
      </c>
      <c r="N10836" t="s">
        <v>170</v>
      </c>
      <c r="O10836" t="s">
        <v>53145</v>
      </c>
      <c r="P10836" t="s">
        <v>172</v>
      </c>
      <c r="Q10836" t="s">
        <v>1552</v>
      </c>
      <c r="R10836" t="s">
        <v>53146</v>
      </c>
      <c r="S10836" t="s">
        <v>53147</v>
      </c>
      <c r="T10836">
        <v>14</v>
      </c>
      <c r="U10836">
        <v>3</v>
      </c>
      <c r="V10836">
        <v>-0.1159</v>
      </c>
      <c r="AL10836">
        <v>0.67244999999999999</v>
      </c>
      <c r="AP10836">
        <v>0.70881000000000005</v>
      </c>
      <c r="AQ10836">
        <v>0.82401999999999997</v>
      </c>
      <c r="AR10836">
        <v>0.80947999999999998</v>
      </c>
      <c r="AS10836">
        <v>0.82103999999999999</v>
      </c>
      <c r="AT10836">
        <v>0.78242999999999996</v>
      </c>
      <c r="AU10836">
        <v>0.78739000000000003</v>
      </c>
      <c r="BC10836" s="3">
        <v>0.71092999999999995</v>
      </c>
      <c r="BH10836">
        <v>1.5831999999999999</v>
      </c>
      <c r="BI10836">
        <v>1.5684</v>
      </c>
      <c r="BW10836">
        <v>0.78059000000000001</v>
      </c>
      <c r="BX10836">
        <v>0.76436999999999999</v>
      </c>
      <c r="CC10836">
        <v>0.83831</v>
      </c>
      <c r="CH10836">
        <v>0.29531000000000002</v>
      </c>
      <c r="CM10836">
        <v>440170000</v>
      </c>
      <c r="CN10836">
        <v>261180000</v>
      </c>
      <c r="CQ10836">
        <v>10834</v>
      </c>
      <c r="CR10836">
        <v>3350</v>
      </c>
      <c r="CS10836">
        <v>1204</v>
      </c>
      <c r="CT10836">
        <v>1204</v>
      </c>
    </row>
    <row r="10837" spans="1:98" x14ac:dyDescent="0.35">
      <c r="A10837" t="s">
        <v>53143</v>
      </c>
      <c r="B10837" t="s">
        <v>53148</v>
      </c>
      <c r="C10837" t="s">
        <v>53124</v>
      </c>
      <c r="D10837" t="s">
        <v>53124</v>
      </c>
      <c r="E10837" t="s">
        <v>53125</v>
      </c>
      <c r="F10837" t="s">
        <v>53126</v>
      </c>
      <c r="G10837" t="s">
        <v>53127</v>
      </c>
      <c r="H10837">
        <v>0.619278</v>
      </c>
      <c r="I10837">
        <v>3.8710100000000001</v>
      </c>
      <c r="J10837" s="1">
        <v>1.3626500000000001E-7</v>
      </c>
      <c r="K10837">
        <v>120.93</v>
      </c>
      <c r="L10837">
        <v>96.558999999999997</v>
      </c>
      <c r="M10837">
        <v>1</v>
      </c>
      <c r="N10837" t="s">
        <v>170</v>
      </c>
      <c r="O10837" t="s">
        <v>53149</v>
      </c>
      <c r="P10837" t="s">
        <v>172</v>
      </c>
      <c r="Q10837" t="s">
        <v>2817</v>
      </c>
      <c r="R10837" t="s">
        <v>53150</v>
      </c>
      <c r="S10837" t="s">
        <v>53151</v>
      </c>
      <c r="T10837">
        <v>15</v>
      </c>
      <c r="U10837">
        <v>3</v>
      </c>
      <c r="V10837">
        <v>3.7574999999999997E-2</v>
      </c>
      <c r="AO10837">
        <v>0.86350000000000005</v>
      </c>
      <c r="CM10837">
        <v>18575000</v>
      </c>
      <c r="CN10837">
        <v>11263000</v>
      </c>
      <c r="CQ10837">
        <v>10835</v>
      </c>
      <c r="CR10837">
        <v>3350</v>
      </c>
      <c r="CS10837">
        <v>1205</v>
      </c>
      <c r="CT10837">
        <v>1205</v>
      </c>
    </row>
    <row r="10838" spans="1:98" x14ac:dyDescent="0.35">
      <c r="A10838" t="s">
        <v>53152</v>
      </c>
      <c r="B10838">
        <v>399</v>
      </c>
      <c r="C10838" t="s">
        <v>53152</v>
      </c>
      <c r="D10838" t="s">
        <v>53152</v>
      </c>
      <c r="E10838" t="s">
        <v>53153</v>
      </c>
      <c r="F10838" t="s">
        <v>53154</v>
      </c>
      <c r="G10838" t="s">
        <v>53155</v>
      </c>
      <c r="H10838">
        <v>0.99358100000000005</v>
      </c>
      <c r="I10838">
        <v>22.307600000000001</v>
      </c>
      <c r="J10838" s="1">
        <v>5.7561700000000002E-5</v>
      </c>
      <c r="K10838">
        <v>115.8</v>
      </c>
      <c r="L10838">
        <v>93.367000000000004</v>
      </c>
      <c r="M10838">
        <v>1</v>
      </c>
      <c r="N10838" t="s">
        <v>170</v>
      </c>
      <c r="O10838" t="s">
        <v>53156</v>
      </c>
      <c r="P10838" t="s">
        <v>2489</v>
      </c>
      <c r="Q10838" t="s">
        <v>356</v>
      </c>
      <c r="R10838" t="s">
        <v>53157</v>
      </c>
      <c r="S10838" t="s">
        <v>53158</v>
      </c>
      <c r="T10838">
        <v>3</v>
      </c>
      <c r="U10838">
        <v>2</v>
      </c>
      <c r="V10838">
        <v>-0.41752</v>
      </c>
      <c r="Y10838">
        <v>0.31873000000000001</v>
      </c>
      <c r="AA10838">
        <v>0.57455999999999996</v>
      </c>
      <c r="AI10838">
        <v>0.59811000000000003</v>
      </c>
      <c r="AL10838">
        <v>0.74526000000000003</v>
      </c>
      <c r="AM10838">
        <v>0.68594999999999995</v>
      </c>
      <c r="AN10838">
        <v>0.72860000000000003</v>
      </c>
      <c r="AO10838">
        <v>0.72721000000000002</v>
      </c>
      <c r="AP10838">
        <v>0.45985999999999999</v>
      </c>
      <c r="AR10838">
        <v>0.74016000000000004</v>
      </c>
      <c r="AS10838">
        <v>0.67771000000000003</v>
      </c>
      <c r="AT10838">
        <v>0.73817999999999995</v>
      </c>
      <c r="AU10838">
        <v>0.94284999999999997</v>
      </c>
      <c r="AV10838">
        <v>0.19819000000000001</v>
      </c>
      <c r="AZ10838">
        <v>0.82396999999999998</v>
      </c>
      <c r="BK10838">
        <v>1.1974</v>
      </c>
      <c r="BL10838">
        <v>0.96538000000000002</v>
      </c>
      <c r="BO10838">
        <v>0.97116999999999998</v>
      </c>
      <c r="BP10838">
        <v>1.1719999999999999</v>
      </c>
      <c r="BR10838">
        <v>0.65107000000000004</v>
      </c>
      <c r="BS10838">
        <v>0.83304999999999996</v>
      </c>
      <c r="BX10838">
        <v>0.54779999999999995</v>
      </c>
      <c r="CG10838">
        <v>0.95696999999999999</v>
      </c>
      <c r="CM10838">
        <v>137710000</v>
      </c>
      <c r="CN10838">
        <v>76271000</v>
      </c>
      <c r="CQ10838">
        <v>10836</v>
      </c>
      <c r="CR10838">
        <v>3351</v>
      </c>
      <c r="CS10838">
        <v>399</v>
      </c>
      <c r="CT10838">
        <v>399</v>
      </c>
    </row>
    <row r="10839" spans="1:98" x14ac:dyDescent="0.35">
      <c r="A10839" t="s">
        <v>53152</v>
      </c>
      <c r="B10839">
        <v>401</v>
      </c>
      <c r="C10839" t="s">
        <v>53152</v>
      </c>
      <c r="D10839" t="s">
        <v>53152</v>
      </c>
      <c r="E10839" t="s">
        <v>53153</v>
      </c>
      <c r="F10839" t="s">
        <v>53154</v>
      </c>
      <c r="G10839" t="s">
        <v>53155</v>
      </c>
      <c r="H10839">
        <v>0.99961199999999995</v>
      </c>
      <c r="I10839">
        <v>34.304000000000002</v>
      </c>
      <c r="J10839" s="1">
        <v>1.2970499999999999E-6</v>
      </c>
      <c r="K10839">
        <v>141.06</v>
      </c>
      <c r="L10839">
        <v>114.22</v>
      </c>
      <c r="M10839">
        <v>1</v>
      </c>
      <c r="N10839" t="s">
        <v>170</v>
      </c>
      <c r="O10839" t="s">
        <v>53159</v>
      </c>
      <c r="P10839" t="s">
        <v>1572</v>
      </c>
      <c r="Q10839" t="s">
        <v>494</v>
      </c>
      <c r="R10839" t="s">
        <v>53160</v>
      </c>
      <c r="S10839" t="s">
        <v>53161</v>
      </c>
      <c r="T10839">
        <v>5</v>
      </c>
      <c r="U10839">
        <v>2</v>
      </c>
      <c r="V10839">
        <v>-0.38350000000000001</v>
      </c>
      <c r="X10839">
        <v>0.46861000000000003</v>
      </c>
      <c r="Z10839">
        <v>0.48069000000000001</v>
      </c>
      <c r="AB10839">
        <v>0.65588000000000002</v>
      </c>
      <c r="AD10839">
        <v>0.65754000000000001</v>
      </c>
      <c r="AE10839">
        <v>0.66998000000000002</v>
      </c>
      <c r="AF10839">
        <v>0.75270000000000004</v>
      </c>
      <c r="AG10839">
        <v>0.69686999999999999</v>
      </c>
      <c r="AH10839">
        <v>0.58191999999999999</v>
      </c>
      <c r="AJ10839">
        <v>0.55013999999999996</v>
      </c>
      <c r="AK10839" s="3">
        <v>0.79832000000000003</v>
      </c>
      <c r="AM10839">
        <v>0.70101000000000002</v>
      </c>
      <c r="AP10839">
        <v>0.69245999999999996</v>
      </c>
      <c r="AQ10839">
        <v>0.64470000000000005</v>
      </c>
      <c r="AS10839">
        <v>0.81938</v>
      </c>
      <c r="AW10839">
        <v>0.84175999999999995</v>
      </c>
      <c r="AX10839">
        <v>0.26946999999999999</v>
      </c>
      <c r="AY10839">
        <v>0.31513999999999998</v>
      </c>
      <c r="BA10839">
        <v>0.26617000000000002</v>
      </c>
      <c r="BB10839">
        <v>0.22642000000000001</v>
      </c>
      <c r="BC10839" s="3">
        <v>0.86182000000000003</v>
      </c>
      <c r="BD10839">
        <v>1.0699000000000001</v>
      </c>
      <c r="BE10839">
        <v>0.84921000000000002</v>
      </c>
      <c r="BF10839">
        <v>0.69201999999999997</v>
      </c>
      <c r="BG10839">
        <v>0.67596999999999996</v>
      </c>
      <c r="BH10839">
        <v>0.90924000000000005</v>
      </c>
      <c r="BI10839">
        <v>0.98509999999999998</v>
      </c>
      <c r="BJ10839">
        <v>0.91561000000000003</v>
      </c>
      <c r="BK10839">
        <v>0.33688000000000001</v>
      </c>
      <c r="BM10839">
        <v>0.82538999999999996</v>
      </c>
      <c r="BN10839">
        <v>1.2643</v>
      </c>
      <c r="BQ10839">
        <v>0.85707</v>
      </c>
      <c r="BU10839" s="3">
        <v>0.94784000000000002</v>
      </c>
      <c r="BV10839">
        <v>0.77856999999999998</v>
      </c>
      <c r="BW10839">
        <v>0.66247</v>
      </c>
      <c r="BX10839">
        <v>0.74907999999999997</v>
      </c>
      <c r="BY10839">
        <v>0.77747999999999995</v>
      </c>
      <c r="BZ10839">
        <v>0.85728000000000004</v>
      </c>
      <c r="CA10839">
        <v>0.74668999999999996</v>
      </c>
      <c r="CB10839">
        <v>0.91379999999999995</v>
      </c>
      <c r="CC10839">
        <v>0.85587000000000002</v>
      </c>
      <c r="CD10839">
        <v>0.89019999999999999</v>
      </c>
      <c r="CE10839">
        <v>0.7601</v>
      </c>
      <c r="CF10839">
        <v>0.72165000000000001</v>
      </c>
      <c r="CH10839">
        <v>0.63963999999999999</v>
      </c>
      <c r="CI10839">
        <v>0.83803000000000005</v>
      </c>
      <c r="CJ10839">
        <v>0.74541000000000002</v>
      </c>
      <c r="CK10839">
        <v>0.40205999999999997</v>
      </c>
      <c r="CL10839">
        <v>0.52454999999999996</v>
      </c>
      <c r="CM10839">
        <v>652630000</v>
      </c>
      <c r="CN10839">
        <v>362840000</v>
      </c>
      <c r="CQ10839">
        <v>10837</v>
      </c>
      <c r="CR10839">
        <v>3351</v>
      </c>
      <c r="CS10839">
        <v>401</v>
      </c>
      <c r="CT10839">
        <v>401</v>
      </c>
    </row>
    <row r="10840" spans="1:98" x14ac:dyDescent="0.35">
      <c r="A10840" t="s">
        <v>53152</v>
      </c>
      <c r="B10840">
        <v>407</v>
      </c>
      <c r="C10840" t="s">
        <v>53152</v>
      </c>
      <c r="D10840" t="s">
        <v>53152</v>
      </c>
      <c r="E10840" t="s">
        <v>53153</v>
      </c>
      <c r="F10840" t="s">
        <v>53154</v>
      </c>
      <c r="G10840" t="s">
        <v>53155</v>
      </c>
      <c r="H10840">
        <v>0.77949000000000002</v>
      </c>
      <c r="I10840">
        <v>6.9037699999999997</v>
      </c>
      <c r="J10840">
        <v>3.1449500000000001E-3</v>
      </c>
      <c r="K10840">
        <v>49.536999999999999</v>
      </c>
      <c r="L10840">
        <v>32.296999999999997</v>
      </c>
      <c r="M10840">
        <v>1</v>
      </c>
      <c r="N10840" t="s">
        <v>170</v>
      </c>
      <c r="O10840" t="s">
        <v>53162</v>
      </c>
      <c r="P10840" t="s">
        <v>172</v>
      </c>
      <c r="Q10840" t="s">
        <v>803</v>
      </c>
      <c r="R10840" t="s">
        <v>53163</v>
      </c>
      <c r="S10840" t="s">
        <v>53164</v>
      </c>
      <c r="T10840">
        <v>11</v>
      </c>
      <c r="U10840">
        <v>3</v>
      </c>
      <c r="V10840">
        <v>-0.42154999999999998</v>
      </c>
      <c r="BN10840">
        <v>1.1156999999999999</v>
      </c>
      <c r="CM10840">
        <v>6900000</v>
      </c>
      <c r="CN10840">
        <v>2970800</v>
      </c>
      <c r="CQ10840">
        <v>10838</v>
      </c>
      <c r="CR10840">
        <v>3351</v>
      </c>
      <c r="CS10840">
        <v>407</v>
      </c>
      <c r="CT10840">
        <v>407</v>
      </c>
    </row>
    <row r="10841" spans="1:98" x14ac:dyDescent="0.35">
      <c r="A10841" t="s">
        <v>53152</v>
      </c>
      <c r="B10841">
        <v>411</v>
      </c>
      <c r="C10841" t="s">
        <v>53152</v>
      </c>
      <c r="D10841" t="s">
        <v>53152</v>
      </c>
      <c r="E10841" t="s">
        <v>53153</v>
      </c>
      <c r="F10841" t="s">
        <v>53154</v>
      </c>
      <c r="G10841" t="s">
        <v>53155</v>
      </c>
      <c r="H10841">
        <v>0.913161</v>
      </c>
      <c r="I10841">
        <v>13.6716</v>
      </c>
      <c r="J10841">
        <v>1.93271E-3</v>
      </c>
      <c r="K10841">
        <v>54.103000000000002</v>
      </c>
      <c r="L10841">
        <v>32.201999999999998</v>
      </c>
      <c r="M10841">
        <v>1</v>
      </c>
      <c r="N10841" t="s">
        <v>170</v>
      </c>
      <c r="O10841" t="s">
        <v>53165</v>
      </c>
      <c r="P10841" t="s">
        <v>4731</v>
      </c>
      <c r="Q10841" t="s">
        <v>2717</v>
      </c>
      <c r="R10841" t="s">
        <v>53166</v>
      </c>
      <c r="S10841" t="s">
        <v>53167</v>
      </c>
      <c r="T10841">
        <v>15</v>
      </c>
      <c r="U10841">
        <v>3</v>
      </c>
      <c r="V10841">
        <v>-0.65634000000000003</v>
      </c>
      <c r="BH10841">
        <v>1.0366</v>
      </c>
      <c r="CM10841">
        <v>13841000</v>
      </c>
      <c r="CN10841">
        <v>9780200</v>
      </c>
      <c r="CQ10841">
        <v>10839</v>
      </c>
      <c r="CR10841">
        <v>3351</v>
      </c>
      <c r="CS10841">
        <v>411</v>
      </c>
      <c r="CT10841">
        <v>411</v>
      </c>
    </row>
    <row r="10842" spans="1:98" x14ac:dyDescent="0.35">
      <c r="A10842" t="s">
        <v>53152</v>
      </c>
      <c r="B10842">
        <v>836</v>
      </c>
      <c r="C10842" t="s">
        <v>53152</v>
      </c>
      <c r="D10842" t="s">
        <v>53152</v>
      </c>
      <c r="E10842" t="s">
        <v>53153</v>
      </c>
      <c r="F10842" t="s">
        <v>53154</v>
      </c>
      <c r="G10842" t="s">
        <v>53155</v>
      </c>
      <c r="H10842">
        <v>0.99226000000000003</v>
      </c>
      <c r="I10842">
        <v>20.9222</v>
      </c>
      <c r="J10842" s="1">
        <v>2.7724600000000002E-13</v>
      </c>
      <c r="K10842">
        <v>132.78</v>
      </c>
      <c r="L10842">
        <v>104.63</v>
      </c>
      <c r="M10842">
        <v>2</v>
      </c>
      <c r="N10842" t="s">
        <v>170</v>
      </c>
      <c r="O10842" t="s">
        <v>53168</v>
      </c>
      <c r="P10842" t="s">
        <v>53169</v>
      </c>
      <c r="Q10842" t="s">
        <v>852</v>
      </c>
      <c r="R10842" t="s">
        <v>53170</v>
      </c>
      <c r="S10842" t="s">
        <v>53171</v>
      </c>
      <c r="T10842">
        <v>11</v>
      </c>
      <c r="U10842">
        <v>2</v>
      </c>
      <c r="V10842">
        <v>0.26434000000000002</v>
      </c>
      <c r="W10842">
        <v>0.79025000000000001</v>
      </c>
      <c r="X10842">
        <v>0.56327000000000005</v>
      </c>
      <c r="Y10842">
        <v>0.35654000000000002</v>
      </c>
      <c r="Z10842">
        <v>0.43559999999999999</v>
      </c>
      <c r="AA10842">
        <v>0.96097999999999995</v>
      </c>
      <c r="AB10842">
        <v>0.70489999999999997</v>
      </c>
      <c r="AD10842">
        <v>0.62090999999999996</v>
      </c>
      <c r="AE10842">
        <v>0.48970999999999998</v>
      </c>
      <c r="AG10842">
        <v>0.52331000000000005</v>
      </c>
      <c r="AH10842">
        <v>0.49336999999999998</v>
      </c>
      <c r="AI10842">
        <v>0.47696</v>
      </c>
      <c r="AK10842" s="3">
        <v>0.78466999999999998</v>
      </c>
      <c r="AL10842">
        <v>0.89732000000000001</v>
      </c>
      <c r="AM10842">
        <v>0.40500000000000003</v>
      </c>
      <c r="AN10842">
        <v>0.72609999999999997</v>
      </c>
      <c r="AO10842">
        <v>0.64649999999999996</v>
      </c>
      <c r="AP10842">
        <v>0.59226000000000001</v>
      </c>
      <c r="AQ10842">
        <v>0.60753000000000001</v>
      </c>
      <c r="AR10842">
        <v>0.69181999999999999</v>
      </c>
      <c r="AS10842">
        <v>0.53885000000000005</v>
      </c>
      <c r="AT10842">
        <v>0.57057999999999998</v>
      </c>
      <c r="AU10842">
        <v>0.60436999999999996</v>
      </c>
      <c r="AV10842">
        <v>0.24177000000000001</v>
      </c>
      <c r="AW10842">
        <v>0.53176999999999996</v>
      </c>
      <c r="AX10842">
        <v>0.30731000000000003</v>
      </c>
      <c r="AY10842">
        <v>0.314</v>
      </c>
      <c r="AZ10842">
        <v>0.50778000000000001</v>
      </c>
      <c r="BA10842">
        <v>0.27438000000000001</v>
      </c>
      <c r="BB10842">
        <v>0.22122</v>
      </c>
      <c r="BC10842" s="3">
        <v>0.97946999999999995</v>
      </c>
      <c r="BD10842">
        <v>1.0464</v>
      </c>
      <c r="BE10842">
        <v>0.56533999999999995</v>
      </c>
      <c r="BG10842">
        <v>0.65029999999999999</v>
      </c>
      <c r="BH10842">
        <v>0.60797999999999996</v>
      </c>
      <c r="BI10842">
        <v>0.80742999999999998</v>
      </c>
      <c r="BJ10842">
        <v>0.85338999999999998</v>
      </c>
      <c r="BK10842">
        <v>0.97009000000000001</v>
      </c>
      <c r="BL10842">
        <v>0.68254000000000004</v>
      </c>
      <c r="BM10842">
        <v>0.50904000000000005</v>
      </c>
      <c r="BN10842">
        <v>0.36159999999999998</v>
      </c>
      <c r="BO10842">
        <v>0.57772000000000001</v>
      </c>
      <c r="BP10842">
        <v>0.74985000000000002</v>
      </c>
      <c r="BQ10842">
        <v>0.23429</v>
      </c>
      <c r="BR10842">
        <v>0.25902999999999998</v>
      </c>
      <c r="BS10842">
        <v>0.45251000000000002</v>
      </c>
      <c r="BT10842">
        <v>0.18486</v>
      </c>
      <c r="BU10842" s="3">
        <v>0.79581999999999997</v>
      </c>
      <c r="BV10842">
        <v>0.67891000000000001</v>
      </c>
      <c r="BW10842">
        <v>0.50031999999999999</v>
      </c>
      <c r="BX10842">
        <v>0.63566</v>
      </c>
      <c r="BY10842">
        <v>0.93257000000000001</v>
      </c>
      <c r="BZ10842">
        <v>0.84841999999999995</v>
      </c>
      <c r="CA10842">
        <v>0.62204000000000004</v>
      </c>
      <c r="CB10842">
        <v>0.84275</v>
      </c>
      <c r="CC10842">
        <v>0.91691</v>
      </c>
      <c r="CD10842">
        <v>0.61985999999999997</v>
      </c>
      <c r="CE10842">
        <v>0.57159000000000004</v>
      </c>
      <c r="CF10842">
        <v>0.51583000000000001</v>
      </c>
      <c r="CG10842">
        <v>0.54545999999999994</v>
      </c>
      <c r="CH10842">
        <v>0.51356000000000002</v>
      </c>
      <c r="CI10842">
        <v>0.46034999999999998</v>
      </c>
      <c r="CJ10842">
        <v>0.43075999999999998</v>
      </c>
      <c r="CK10842">
        <v>0.23275999999999999</v>
      </c>
      <c r="CL10842">
        <v>0.23554</v>
      </c>
      <c r="CM10842">
        <v>8123300000</v>
      </c>
      <c r="CN10842">
        <v>5140100000</v>
      </c>
      <c r="CQ10842">
        <v>10840</v>
      </c>
      <c r="CR10842">
        <v>3351</v>
      </c>
      <c r="CS10842">
        <v>836</v>
      </c>
      <c r="CT10842">
        <v>836</v>
      </c>
    </row>
    <row r="10843" spans="1:98" x14ac:dyDescent="0.35">
      <c r="A10843" t="s">
        <v>53152</v>
      </c>
      <c r="B10843">
        <v>839</v>
      </c>
      <c r="C10843" t="s">
        <v>53152</v>
      </c>
      <c r="D10843" t="s">
        <v>53152</v>
      </c>
      <c r="E10843" t="s">
        <v>53153</v>
      </c>
      <c r="F10843" t="s">
        <v>53154</v>
      </c>
      <c r="G10843" t="s">
        <v>53155</v>
      </c>
      <c r="H10843">
        <v>0.97800100000000001</v>
      </c>
      <c r="I10843">
        <v>18.202300000000001</v>
      </c>
      <c r="J10843" s="1">
        <v>1.25395E-9</v>
      </c>
      <c r="K10843">
        <v>118.42</v>
      </c>
      <c r="L10843">
        <v>96.022000000000006</v>
      </c>
      <c r="M10843" t="s">
        <v>202</v>
      </c>
      <c r="N10843" t="s">
        <v>170</v>
      </c>
      <c r="O10843" t="s">
        <v>53172</v>
      </c>
      <c r="P10843" t="s">
        <v>53173</v>
      </c>
      <c r="Q10843" t="s">
        <v>227</v>
      </c>
      <c r="R10843" t="s">
        <v>53174</v>
      </c>
      <c r="S10843" t="s">
        <v>53175</v>
      </c>
      <c r="T10843">
        <v>14</v>
      </c>
      <c r="U10843">
        <v>3</v>
      </c>
      <c r="V10843">
        <v>2.9996999999999999E-2</v>
      </c>
      <c r="X10843">
        <v>0.56327000000000005</v>
      </c>
      <c r="Y10843">
        <v>0.35654000000000002</v>
      </c>
      <c r="Z10843">
        <v>0.54015000000000002</v>
      </c>
      <c r="AA10843">
        <v>0.96097999999999995</v>
      </c>
      <c r="AB10843">
        <v>0.70489999999999997</v>
      </c>
      <c r="AC10843">
        <v>0.46683999999999998</v>
      </c>
      <c r="AD10843">
        <v>0.62090999999999996</v>
      </c>
      <c r="AE10843">
        <v>0.48970999999999998</v>
      </c>
      <c r="AG10843">
        <v>0.52331000000000005</v>
      </c>
      <c r="AH10843">
        <v>0.49336999999999998</v>
      </c>
      <c r="AI10843">
        <v>0.47696</v>
      </c>
      <c r="AK10843" s="3">
        <v>0.78466999999999998</v>
      </c>
      <c r="AL10843">
        <v>0.86834</v>
      </c>
      <c r="AM10843">
        <v>0.40500000000000003</v>
      </c>
      <c r="AQ10843">
        <v>0.60753000000000001</v>
      </c>
      <c r="AS10843">
        <v>0.61624000000000001</v>
      </c>
      <c r="AV10843">
        <v>0.24177000000000001</v>
      </c>
      <c r="AX10843">
        <v>0.30731000000000003</v>
      </c>
      <c r="AZ10843">
        <v>0.50778000000000001</v>
      </c>
      <c r="BC10843" s="3">
        <v>0.92479</v>
      </c>
      <c r="BD10843">
        <v>1.2461</v>
      </c>
      <c r="BE10843">
        <v>0.64864999999999995</v>
      </c>
      <c r="BF10843">
        <v>0.98799999999999999</v>
      </c>
      <c r="BG10843">
        <v>0.68088000000000004</v>
      </c>
      <c r="BH10843">
        <v>0.71865999999999997</v>
      </c>
      <c r="BI10843">
        <v>0.65652999999999995</v>
      </c>
      <c r="BJ10843">
        <v>0.78537999999999997</v>
      </c>
      <c r="BK10843">
        <v>2.5868000000000002</v>
      </c>
      <c r="BL10843">
        <v>0.63927999999999996</v>
      </c>
      <c r="BM10843">
        <v>0.62160000000000004</v>
      </c>
      <c r="BN10843">
        <v>0.55715999999999999</v>
      </c>
      <c r="BO10843">
        <v>0.57772000000000001</v>
      </c>
      <c r="BP10843">
        <v>0.78917000000000004</v>
      </c>
      <c r="BQ10843">
        <v>0.33317999999999998</v>
      </c>
      <c r="BR10843">
        <v>0.27037</v>
      </c>
      <c r="BS10843">
        <v>0.45629999999999998</v>
      </c>
      <c r="BU10843" s="3">
        <v>0.49990000000000001</v>
      </c>
      <c r="BV10843">
        <v>0.85714000000000001</v>
      </c>
      <c r="BW10843">
        <v>2.0028999999999999</v>
      </c>
      <c r="BX10843">
        <v>0.72048999999999996</v>
      </c>
      <c r="BY10843">
        <v>1.1765000000000001</v>
      </c>
      <c r="BZ10843">
        <v>1.2003999999999999</v>
      </c>
      <c r="CA10843">
        <v>0.56593000000000004</v>
      </c>
      <c r="CB10843">
        <v>0.94586000000000003</v>
      </c>
      <c r="CC10843">
        <v>0.96184999999999998</v>
      </c>
      <c r="CD10843">
        <v>1.1758999999999999</v>
      </c>
      <c r="CE10843">
        <v>1.1553</v>
      </c>
      <c r="CF10843">
        <v>2.3948999999999998</v>
      </c>
      <c r="CG10843">
        <v>0.54545999999999994</v>
      </c>
      <c r="CI10843">
        <v>3.8761000000000001</v>
      </c>
      <c r="CJ10843">
        <v>6.1056999999999997</v>
      </c>
      <c r="CK10843">
        <v>4.5410000000000004</v>
      </c>
      <c r="CL10843">
        <v>0.31006</v>
      </c>
      <c r="CM10843">
        <v>6427700000</v>
      </c>
      <c r="CN10843">
        <v>3962300000</v>
      </c>
      <c r="CQ10843">
        <v>10841</v>
      </c>
      <c r="CR10843">
        <v>3351</v>
      </c>
      <c r="CS10843">
        <v>839</v>
      </c>
      <c r="CT10843">
        <v>839</v>
      </c>
    </row>
    <row r="10844" spans="1:98" x14ac:dyDescent="0.35">
      <c r="A10844" t="s">
        <v>53176</v>
      </c>
      <c r="B10844" t="s">
        <v>53177</v>
      </c>
      <c r="C10844" t="s">
        <v>53178</v>
      </c>
      <c r="D10844" t="s">
        <v>53178</v>
      </c>
      <c r="E10844" t="s">
        <v>53179</v>
      </c>
      <c r="F10844" t="s">
        <v>53180</v>
      </c>
      <c r="G10844" t="s">
        <v>53181</v>
      </c>
      <c r="H10844">
        <v>1</v>
      </c>
      <c r="I10844">
        <v>66.999499999999998</v>
      </c>
      <c r="J10844" s="1">
        <v>2.8310700000000002E-7</v>
      </c>
      <c r="K10844">
        <v>114.75</v>
      </c>
      <c r="L10844">
        <v>98.641999999999996</v>
      </c>
      <c r="M10844">
        <v>1</v>
      </c>
      <c r="N10844" t="s">
        <v>170</v>
      </c>
      <c r="O10844" t="s">
        <v>53182</v>
      </c>
      <c r="P10844" t="s">
        <v>172</v>
      </c>
      <c r="Q10844" t="s">
        <v>500</v>
      </c>
      <c r="R10844" t="s">
        <v>53183</v>
      </c>
      <c r="S10844" t="s">
        <v>53184</v>
      </c>
      <c r="T10844">
        <v>6</v>
      </c>
      <c r="U10844">
        <v>3</v>
      </c>
      <c r="V10844">
        <v>0.17971999999999999</v>
      </c>
      <c r="Y10844">
        <v>0.59614999999999996</v>
      </c>
      <c r="AN10844">
        <v>1.0288999999999999</v>
      </c>
      <c r="AO10844">
        <v>0.85789000000000004</v>
      </c>
      <c r="AS10844">
        <v>0.92669000000000001</v>
      </c>
      <c r="AU10844">
        <v>0.92269999999999996</v>
      </c>
      <c r="AW10844">
        <v>0.89387000000000005</v>
      </c>
      <c r="BC10844" s="3">
        <v>1.0206999999999999</v>
      </c>
      <c r="BD10844">
        <v>1.1387</v>
      </c>
      <c r="BE10844">
        <v>0.68481999999999998</v>
      </c>
      <c r="BF10844">
        <v>1.0826</v>
      </c>
      <c r="BG10844">
        <v>1.0435000000000001</v>
      </c>
      <c r="BH10844">
        <v>1.0693999999999999</v>
      </c>
      <c r="BI10844">
        <v>1.0446</v>
      </c>
      <c r="BJ10844">
        <v>0.78688000000000002</v>
      </c>
      <c r="BK10844">
        <v>0.91188000000000002</v>
      </c>
      <c r="BL10844">
        <v>0.80676000000000003</v>
      </c>
      <c r="BM10844">
        <v>0.85299000000000003</v>
      </c>
      <c r="BN10844">
        <v>0.91468000000000005</v>
      </c>
      <c r="BQ10844">
        <v>0.67169000000000001</v>
      </c>
      <c r="BR10844">
        <v>0.39818999999999999</v>
      </c>
      <c r="BT10844">
        <v>0.38868000000000003</v>
      </c>
      <c r="BU10844" s="3">
        <v>0.99626999999999999</v>
      </c>
      <c r="BV10844">
        <v>0.90229999999999999</v>
      </c>
      <c r="BW10844">
        <v>0.80081000000000002</v>
      </c>
      <c r="BX10844">
        <v>0.79457</v>
      </c>
      <c r="BY10844">
        <v>0.64154999999999995</v>
      </c>
      <c r="BZ10844">
        <v>1.0894999999999999</v>
      </c>
      <c r="CA10844">
        <v>0.76300999999999997</v>
      </c>
      <c r="CB10844">
        <v>1.0270999999999999</v>
      </c>
      <c r="CC10844">
        <v>0.83399000000000001</v>
      </c>
      <c r="CD10844">
        <v>0.68369999999999997</v>
      </c>
      <c r="CE10844">
        <v>0.71711000000000003</v>
      </c>
      <c r="CF10844">
        <v>0.69625000000000004</v>
      </c>
      <c r="CG10844">
        <v>0.73558000000000001</v>
      </c>
      <c r="CH10844">
        <v>0.59660999999999997</v>
      </c>
      <c r="CI10844">
        <v>0.59153999999999995</v>
      </c>
      <c r="CJ10844">
        <v>0.49945000000000001</v>
      </c>
      <c r="CM10844">
        <v>523750000</v>
      </c>
      <c r="CN10844">
        <v>293030000</v>
      </c>
      <c r="CQ10844">
        <v>10842</v>
      </c>
      <c r="CR10844">
        <v>3352</v>
      </c>
      <c r="CS10844">
        <v>270</v>
      </c>
      <c r="CT10844">
        <v>270</v>
      </c>
    </row>
    <row r="10845" spans="1:98" x14ac:dyDescent="0.35">
      <c r="A10845" t="s">
        <v>53178</v>
      </c>
      <c r="B10845">
        <v>132</v>
      </c>
      <c r="C10845" t="s">
        <v>53178</v>
      </c>
      <c r="D10845" t="s">
        <v>53178</v>
      </c>
      <c r="E10845" t="s">
        <v>53179</v>
      </c>
      <c r="F10845" t="s">
        <v>53180</v>
      </c>
      <c r="G10845" t="s">
        <v>53185</v>
      </c>
      <c r="H10845">
        <v>0.999996</v>
      </c>
      <c r="I10845">
        <v>54.1434</v>
      </c>
      <c r="J10845">
        <v>4.75086E-4</v>
      </c>
      <c r="K10845">
        <v>168.61</v>
      </c>
      <c r="L10845">
        <v>137.71</v>
      </c>
      <c r="M10845">
        <v>1</v>
      </c>
      <c r="N10845" t="s">
        <v>170</v>
      </c>
      <c r="O10845" t="s">
        <v>53186</v>
      </c>
      <c r="P10845" t="s">
        <v>172</v>
      </c>
      <c r="Q10845" t="s">
        <v>1314</v>
      </c>
      <c r="R10845" t="s">
        <v>53187</v>
      </c>
      <c r="S10845" t="s">
        <v>53188</v>
      </c>
      <c r="T10845">
        <v>8</v>
      </c>
      <c r="U10845">
        <v>3</v>
      </c>
      <c r="V10845">
        <v>0.11645999999999999</v>
      </c>
      <c r="X10845">
        <v>0.70077</v>
      </c>
      <c r="Y10845">
        <v>0.48571999999999999</v>
      </c>
      <c r="Z10845">
        <v>0.50722</v>
      </c>
      <c r="AA10845">
        <v>0.54295000000000004</v>
      </c>
      <c r="AB10845">
        <v>0.83491000000000004</v>
      </c>
      <c r="AC10845">
        <v>0.69498000000000004</v>
      </c>
      <c r="AD10845">
        <v>0.62751000000000001</v>
      </c>
      <c r="AE10845">
        <v>0.36828</v>
      </c>
      <c r="AK10845" s="3">
        <v>0.73833000000000004</v>
      </c>
      <c r="AM10845">
        <v>0.76548000000000005</v>
      </c>
      <c r="AN10845">
        <v>0.57196999999999998</v>
      </c>
      <c r="AO10845">
        <v>0.68996000000000002</v>
      </c>
      <c r="AP10845">
        <v>0.54461999999999999</v>
      </c>
      <c r="AS10845">
        <v>0.58384000000000003</v>
      </c>
      <c r="AT10845">
        <v>0.45756999999999998</v>
      </c>
      <c r="BC10845" s="3">
        <v>1.0222</v>
      </c>
      <c r="BD10845">
        <v>0.94396999999999998</v>
      </c>
      <c r="BE10845">
        <v>0.82989000000000002</v>
      </c>
      <c r="BF10845">
        <v>0.78063000000000005</v>
      </c>
      <c r="BG10845">
        <v>0.90525</v>
      </c>
      <c r="BH10845">
        <v>1.2899</v>
      </c>
      <c r="BI10845">
        <v>0.68872999999999995</v>
      </c>
      <c r="BJ10845">
        <v>0.87892000000000003</v>
      </c>
      <c r="BK10845">
        <v>0.37517</v>
      </c>
      <c r="BU10845" s="3">
        <v>1.1112</v>
      </c>
      <c r="BV10845">
        <v>1.0422</v>
      </c>
      <c r="BW10845">
        <v>0.92544000000000004</v>
      </c>
      <c r="BX10845">
        <v>1.0043</v>
      </c>
      <c r="BY10845">
        <v>0.85331999999999997</v>
      </c>
      <c r="BZ10845">
        <v>1.1589</v>
      </c>
      <c r="CA10845">
        <v>0.62036000000000002</v>
      </c>
      <c r="CC10845">
        <v>0.5887</v>
      </c>
      <c r="CE10845">
        <v>0.54339000000000004</v>
      </c>
      <c r="CM10845">
        <v>231590000</v>
      </c>
      <c r="CN10845">
        <v>138210000</v>
      </c>
      <c r="CQ10845">
        <v>10843</v>
      </c>
      <c r="CR10845">
        <v>3352</v>
      </c>
      <c r="CS10845">
        <v>132</v>
      </c>
      <c r="CT10845">
        <v>132</v>
      </c>
    </row>
    <row r="10846" spans="1:98" x14ac:dyDescent="0.35">
      <c r="A10846" t="s">
        <v>53176</v>
      </c>
      <c r="B10846" t="s">
        <v>1060</v>
      </c>
      <c r="C10846" t="s">
        <v>53178</v>
      </c>
      <c r="D10846" t="s">
        <v>53178</v>
      </c>
      <c r="E10846" t="s">
        <v>53179</v>
      </c>
      <c r="F10846" t="s">
        <v>53180</v>
      </c>
      <c r="G10846" t="s">
        <v>53181</v>
      </c>
      <c r="H10846">
        <v>0.73528899999999997</v>
      </c>
      <c r="I10846">
        <v>4.4365800000000002</v>
      </c>
      <c r="J10846" s="1">
        <v>4.9410199999999997E-5</v>
      </c>
      <c r="K10846">
        <v>111.01</v>
      </c>
      <c r="L10846">
        <v>79.299000000000007</v>
      </c>
      <c r="M10846">
        <v>2</v>
      </c>
      <c r="N10846" t="s">
        <v>170</v>
      </c>
      <c r="O10846" t="s">
        <v>53189</v>
      </c>
      <c r="P10846" t="s">
        <v>191</v>
      </c>
      <c r="Q10846" t="s">
        <v>2348</v>
      </c>
      <c r="R10846" t="s">
        <v>53190</v>
      </c>
      <c r="S10846" t="s">
        <v>53191</v>
      </c>
      <c r="T10846">
        <v>3</v>
      </c>
      <c r="U10846">
        <v>2</v>
      </c>
      <c r="V10846">
        <v>0.79052999999999995</v>
      </c>
      <c r="CM10846">
        <v>14328000</v>
      </c>
      <c r="CN10846">
        <v>13207000</v>
      </c>
      <c r="CQ10846">
        <v>10844</v>
      </c>
      <c r="CR10846">
        <v>3352</v>
      </c>
      <c r="CS10846">
        <v>61</v>
      </c>
      <c r="CT10846">
        <v>61</v>
      </c>
    </row>
    <row r="10847" spans="1:98" x14ac:dyDescent="0.35">
      <c r="A10847" t="s">
        <v>53176</v>
      </c>
      <c r="B10847" t="s">
        <v>11419</v>
      </c>
      <c r="C10847" t="s">
        <v>53178</v>
      </c>
      <c r="D10847" t="s">
        <v>53178</v>
      </c>
      <c r="E10847" t="s">
        <v>53179</v>
      </c>
      <c r="F10847" t="s">
        <v>53180</v>
      </c>
      <c r="G10847" t="s">
        <v>53181</v>
      </c>
      <c r="H10847">
        <v>0.99849699999999997</v>
      </c>
      <c r="I10847">
        <v>28.497599999999998</v>
      </c>
      <c r="J10847" s="1">
        <v>6.8099400000000001E-5</v>
      </c>
      <c r="K10847">
        <v>100.41</v>
      </c>
      <c r="L10847">
        <v>60.893000000000001</v>
      </c>
      <c r="M10847">
        <v>2</v>
      </c>
      <c r="N10847" t="s">
        <v>170</v>
      </c>
      <c r="O10847" t="s">
        <v>53192</v>
      </c>
      <c r="P10847" t="s">
        <v>2711</v>
      </c>
      <c r="Q10847" t="s">
        <v>4678</v>
      </c>
      <c r="R10847" t="s">
        <v>53193</v>
      </c>
      <c r="S10847" t="s">
        <v>53194</v>
      </c>
      <c r="T10847">
        <v>5</v>
      </c>
      <c r="U10847">
        <v>2</v>
      </c>
      <c r="V10847">
        <v>0.20166000000000001</v>
      </c>
      <c r="BC10847" s="3">
        <v>0.95194000000000001</v>
      </c>
      <c r="BU10847" s="3">
        <v>1.1060000000000001</v>
      </c>
      <c r="BV10847">
        <v>0.42877999999999999</v>
      </c>
      <c r="BW10847">
        <v>0.24353</v>
      </c>
      <c r="CM10847">
        <v>115010000</v>
      </c>
      <c r="CN10847">
        <v>89136000</v>
      </c>
      <c r="CQ10847">
        <v>10845</v>
      </c>
      <c r="CR10847">
        <v>3352</v>
      </c>
      <c r="CS10847">
        <v>63</v>
      </c>
      <c r="CT10847">
        <v>63</v>
      </c>
    </row>
    <row r="10848" spans="1:98" x14ac:dyDescent="0.35">
      <c r="A10848" t="s">
        <v>53176</v>
      </c>
      <c r="B10848" t="s">
        <v>15251</v>
      </c>
      <c r="C10848" t="s">
        <v>53178</v>
      </c>
      <c r="D10848" t="s">
        <v>53178</v>
      </c>
      <c r="E10848" t="s">
        <v>53179</v>
      </c>
      <c r="F10848" t="s">
        <v>53180</v>
      </c>
      <c r="G10848" t="s">
        <v>53181</v>
      </c>
      <c r="H10848">
        <v>0.94531500000000002</v>
      </c>
      <c r="I10848">
        <v>12.4969</v>
      </c>
      <c r="J10848" s="1">
        <v>4.9410199999999997E-5</v>
      </c>
      <c r="K10848">
        <v>111.01</v>
      </c>
      <c r="L10848">
        <v>79.299000000000007</v>
      </c>
      <c r="M10848">
        <v>2</v>
      </c>
      <c r="N10848" t="s">
        <v>170</v>
      </c>
      <c r="O10848" t="s">
        <v>53195</v>
      </c>
      <c r="P10848" t="s">
        <v>14613</v>
      </c>
      <c r="Q10848" t="s">
        <v>313</v>
      </c>
      <c r="R10848" t="s">
        <v>53196</v>
      </c>
      <c r="S10848" t="s">
        <v>53197</v>
      </c>
      <c r="T10848">
        <v>8</v>
      </c>
      <c r="U10848">
        <v>2</v>
      </c>
      <c r="V10848">
        <v>-0.42784</v>
      </c>
      <c r="BC10848" s="3">
        <v>0.95194000000000001</v>
      </c>
      <c r="BU10848" s="3">
        <v>1.1540999999999999</v>
      </c>
      <c r="BV10848">
        <v>0.42877999999999999</v>
      </c>
      <c r="BW10848">
        <v>0.24353</v>
      </c>
      <c r="CM10848">
        <v>129330000</v>
      </c>
      <c r="CN10848">
        <v>102340000</v>
      </c>
      <c r="CQ10848">
        <v>10846</v>
      </c>
      <c r="CR10848">
        <v>3352</v>
      </c>
      <c r="CS10848">
        <v>66</v>
      </c>
      <c r="CT10848">
        <v>66</v>
      </c>
    </row>
    <row r="10849" spans="1:98" x14ac:dyDescent="0.35">
      <c r="A10849" t="s">
        <v>53176</v>
      </c>
      <c r="B10849" t="s">
        <v>2631</v>
      </c>
      <c r="C10849" t="s">
        <v>53178</v>
      </c>
      <c r="D10849" t="s">
        <v>53178</v>
      </c>
      <c r="E10849" t="s">
        <v>53179</v>
      </c>
      <c r="F10849" t="s">
        <v>53180</v>
      </c>
      <c r="G10849" t="s">
        <v>53181</v>
      </c>
      <c r="H10849">
        <v>0.73878999999999995</v>
      </c>
      <c r="I10849">
        <v>4.5019099999999996</v>
      </c>
      <c r="J10849" s="1">
        <v>4.9410199999999997E-5</v>
      </c>
      <c r="K10849">
        <v>111.01</v>
      </c>
      <c r="L10849">
        <v>79.299000000000007</v>
      </c>
      <c r="M10849">
        <v>2</v>
      </c>
      <c r="N10849" t="s">
        <v>170</v>
      </c>
      <c r="O10849" t="s">
        <v>53198</v>
      </c>
      <c r="P10849" t="s">
        <v>1088</v>
      </c>
      <c r="Q10849" t="s">
        <v>1901</v>
      </c>
      <c r="R10849" t="s">
        <v>53199</v>
      </c>
      <c r="S10849" t="s">
        <v>53200</v>
      </c>
      <c r="T10849">
        <v>9</v>
      </c>
      <c r="U10849">
        <v>2</v>
      </c>
      <c r="V10849">
        <v>-0.30969999999999998</v>
      </c>
      <c r="BU10849" s="3">
        <v>1.2042999999999999</v>
      </c>
      <c r="CM10849">
        <v>23717000</v>
      </c>
      <c r="CN10849">
        <v>16840000</v>
      </c>
      <c r="CQ10849">
        <v>10847</v>
      </c>
      <c r="CR10849">
        <v>3352</v>
      </c>
      <c r="CS10849">
        <v>67</v>
      </c>
      <c r="CT10849">
        <v>67</v>
      </c>
    </row>
    <row r="10850" spans="1:98" x14ac:dyDescent="0.35">
      <c r="A10850" t="s">
        <v>53176</v>
      </c>
      <c r="B10850" t="s">
        <v>53201</v>
      </c>
      <c r="C10850" t="s">
        <v>53178</v>
      </c>
      <c r="D10850" t="s">
        <v>53178</v>
      </c>
      <c r="E10850" t="s">
        <v>53179</v>
      </c>
      <c r="F10850" t="s">
        <v>53180</v>
      </c>
      <c r="G10850" t="s">
        <v>53181</v>
      </c>
      <c r="H10850">
        <v>0.53271199999999996</v>
      </c>
      <c r="I10850">
        <v>3.7085699999999999</v>
      </c>
      <c r="J10850">
        <v>6.6673899999999996E-4</v>
      </c>
      <c r="K10850">
        <v>89.756</v>
      </c>
      <c r="L10850">
        <v>48.243000000000002</v>
      </c>
      <c r="M10850">
        <v>1</v>
      </c>
      <c r="N10850" t="s">
        <v>170</v>
      </c>
      <c r="O10850" t="s">
        <v>53202</v>
      </c>
      <c r="P10850" t="s">
        <v>172</v>
      </c>
      <c r="Q10850" t="s">
        <v>2052</v>
      </c>
      <c r="R10850" t="s">
        <v>53203</v>
      </c>
      <c r="S10850" t="s">
        <v>53204</v>
      </c>
      <c r="T10850">
        <v>7</v>
      </c>
      <c r="U10850">
        <v>2</v>
      </c>
      <c r="V10850">
        <v>2.4597999999999998E-2</v>
      </c>
      <c r="CM10850">
        <v>4366900</v>
      </c>
      <c r="CN10850">
        <v>0</v>
      </c>
      <c r="CQ10850">
        <v>10848</v>
      </c>
      <c r="CR10850">
        <v>3352</v>
      </c>
      <c r="CS10850">
        <v>1662</v>
      </c>
      <c r="CT10850">
        <v>1662</v>
      </c>
    </row>
    <row r="10851" spans="1:98" x14ac:dyDescent="0.35">
      <c r="A10851" t="s">
        <v>53176</v>
      </c>
      <c r="B10851" t="s">
        <v>53205</v>
      </c>
      <c r="C10851" t="s">
        <v>53178</v>
      </c>
      <c r="D10851" t="s">
        <v>53178</v>
      </c>
      <c r="E10851" t="s">
        <v>53179</v>
      </c>
      <c r="F10851" t="s">
        <v>53180</v>
      </c>
      <c r="G10851" t="s">
        <v>53181</v>
      </c>
      <c r="H10851">
        <v>0.77221099999999998</v>
      </c>
      <c r="I10851">
        <v>8.7009399999999992</v>
      </c>
      <c r="J10851">
        <v>1.7703799999999999E-4</v>
      </c>
      <c r="K10851">
        <v>119.77</v>
      </c>
      <c r="L10851">
        <v>79.296000000000006</v>
      </c>
      <c r="M10851">
        <v>1</v>
      </c>
      <c r="N10851" t="s">
        <v>170</v>
      </c>
      <c r="O10851" t="s">
        <v>53206</v>
      </c>
      <c r="P10851" t="s">
        <v>172</v>
      </c>
      <c r="Q10851" t="s">
        <v>1402</v>
      </c>
      <c r="R10851" t="s">
        <v>53207</v>
      </c>
      <c r="S10851" t="s">
        <v>53208</v>
      </c>
      <c r="T10851">
        <v>8</v>
      </c>
      <c r="U10851">
        <v>3</v>
      </c>
      <c r="V10851">
        <v>1.5128999999999999</v>
      </c>
      <c r="AM10851">
        <v>0.58520000000000005</v>
      </c>
      <c r="AQ10851">
        <v>0.84026999999999996</v>
      </c>
      <c r="AR10851">
        <v>0.79962999999999995</v>
      </c>
      <c r="AS10851">
        <v>1.4117</v>
      </c>
      <c r="CM10851">
        <v>8299700</v>
      </c>
      <c r="CN10851">
        <v>4037000</v>
      </c>
      <c r="CQ10851">
        <v>10849</v>
      </c>
      <c r="CR10851">
        <v>3352</v>
      </c>
      <c r="CS10851">
        <v>1663</v>
      </c>
      <c r="CT10851">
        <v>1663</v>
      </c>
    </row>
    <row r="10852" spans="1:98" x14ac:dyDescent="0.35">
      <c r="A10852" t="s">
        <v>53176</v>
      </c>
      <c r="B10852" t="s">
        <v>53209</v>
      </c>
      <c r="C10852" t="s">
        <v>53178</v>
      </c>
      <c r="D10852" t="s">
        <v>53178</v>
      </c>
      <c r="E10852" t="s">
        <v>53179</v>
      </c>
      <c r="F10852" t="s">
        <v>53180</v>
      </c>
      <c r="G10852" t="s">
        <v>53181</v>
      </c>
      <c r="H10852">
        <v>0.67796199999999995</v>
      </c>
      <c r="I10852">
        <v>6.9176500000000001</v>
      </c>
      <c r="J10852" s="1">
        <v>5.045E-7</v>
      </c>
      <c r="K10852">
        <v>117.02</v>
      </c>
      <c r="L10852">
        <v>73.754999999999995</v>
      </c>
      <c r="M10852">
        <v>1</v>
      </c>
      <c r="N10852" t="s">
        <v>170</v>
      </c>
      <c r="O10852" t="s">
        <v>53210</v>
      </c>
      <c r="P10852" t="s">
        <v>172</v>
      </c>
      <c r="Q10852" t="s">
        <v>2446</v>
      </c>
      <c r="R10852" t="s">
        <v>53211</v>
      </c>
      <c r="S10852" t="s">
        <v>53212</v>
      </c>
      <c r="T10852">
        <v>10</v>
      </c>
      <c r="U10852">
        <v>2</v>
      </c>
      <c r="V10852">
        <v>-0.23658999999999999</v>
      </c>
      <c r="CM10852">
        <v>1279100</v>
      </c>
      <c r="CN10852">
        <v>1279100</v>
      </c>
      <c r="CQ10852">
        <v>10850</v>
      </c>
      <c r="CR10852">
        <v>3352</v>
      </c>
      <c r="CS10852">
        <v>1665</v>
      </c>
      <c r="CT10852">
        <v>1665</v>
      </c>
    </row>
    <row r="10853" spans="1:98" x14ac:dyDescent="0.35">
      <c r="A10853" t="s">
        <v>53176</v>
      </c>
      <c r="B10853" t="s">
        <v>53213</v>
      </c>
      <c r="C10853" t="s">
        <v>53178</v>
      </c>
      <c r="D10853" t="s">
        <v>53178</v>
      </c>
      <c r="E10853" t="s">
        <v>53179</v>
      </c>
      <c r="F10853" t="s">
        <v>53180</v>
      </c>
      <c r="G10853" t="s">
        <v>53181</v>
      </c>
      <c r="H10853">
        <v>0.45834999999999998</v>
      </c>
      <c r="I10853">
        <v>0</v>
      </c>
      <c r="J10853" s="1">
        <v>2.4108899999999999E-5</v>
      </c>
      <c r="K10853">
        <v>103.03</v>
      </c>
      <c r="L10853">
        <v>67.944999999999993</v>
      </c>
      <c r="N10853" t="s">
        <v>170</v>
      </c>
      <c r="O10853" t="s">
        <v>53214</v>
      </c>
      <c r="P10853" t="s">
        <v>458</v>
      </c>
      <c r="Q10853" t="s">
        <v>239</v>
      </c>
      <c r="R10853" t="s">
        <v>53215</v>
      </c>
      <c r="S10853" t="s">
        <v>53216</v>
      </c>
      <c r="T10853">
        <v>11</v>
      </c>
      <c r="U10853">
        <v>2</v>
      </c>
      <c r="V10853">
        <v>-0.18121999999999999</v>
      </c>
      <c r="CM10853">
        <v>0</v>
      </c>
      <c r="CN10853">
        <v>0</v>
      </c>
      <c r="CQ10853">
        <v>10851</v>
      </c>
      <c r="CR10853">
        <v>3352</v>
      </c>
      <c r="CS10853">
        <v>1666</v>
      </c>
      <c r="CT10853">
        <v>1666</v>
      </c>
    </row>
    <row r="10854" spans="1:98" x14ac:dyDescent="0.35">
      <c r="A10854" t="s">
        <v>53176</v>
      </c>
      <c r="B10854" t="s">
        <v>53217</v>
      </c>
      <c r="C10854" t="s">
        <v>53178</v>
      </c>
      <c r="D10854" t="s">
        <v>53178</v>
      </c>
      <c r="E10854" t="s">
        <v>53179</v>
      </c>
      <c r="F10854" t="s">
        <v>53180</v>
      </c>
      <c r="G10854" t="s">
        <v>53181</v>
      </c>
      <c r="H10854">
        <v>0.99203699999999995</v>
      </c>
      <c r="I10854">
        <v>26.429099999999998</v>
      </c>
      <c r="J10854" s="1">
        <v>2.3397099999999999E-31</v>
      </c>
      <c r="K10854">
        <v>177.24</v>
      </c>
      <c r="L10854">
        <v>140.07</v>
      </c>
      <c r="M10854">
        <v>1</v>
      </c>
      <c r="N10854" t="s">
        <v>170</v>
      </c>
      <c r="O10854" t="s">
        <v>53218</v>
      </c>
      <c r="P10854" t="s">
        <v>172</v>
      </c>
      <c r="Q10854" t="s">
        <v>462</v>
      </c>
      <c r="R10854" t="s">
        <v>53219</v>
      </c>
      <c r="S10854" t="s">
        <v>53220</v>
      </c>
      <c r="T10854">
        <v>13</v>
      </c>
      <c r="U10854">
        <v>2</v>
      </c>
      <c r="V10854">
        <v>0.49382999999999999</v>
      </c>
      <c r="BC10854" s="3">
        <v>1.0663</v>
      </c>
      <c r="BF10854">
        <v>1.0193000000000001</v>
      </c>
      <c r="BI10854">
        <v>0.99658999999999998</v>
      </c>
      <c r="BU10854" s="3">
        <v>0.69408999999999998</v>
      </c>
      <c r="BV10854">
        <v>0.59126000000000001</v>
      </c>
      <c r="BZ10854">
        <v>0.92613999999999996</v>
      </c>
      <c r="CB10854">
        <v>0.64531000000000005</v>
      </c>
      <c r="CD10854">
        <v>1.1544000000000001</v>
      </c>
      <c r="CG10854">
        <v>0.29504999999999998</v>
      </c>
      <c r="CM10854">
        <v>83065000</v>
      </c>
      <c r="CN10854">
        <v>59193000</v>
      </c>
      <c r="CQ10854">
        <v>10852</v>
      </c>
      <c r="CR10854">
        <v>3352</v>
      </c>
      <c r="CS10854">
        <v>1668</v>
      </c>
      <c r="CT10854">
        <v>1668</v>
      </c>
    </row>
    <row r="10855" spans="1:98" x14ac:dyDescent="0.35">
      <c r="A10855" t="s">
        <v>53176</v>
      </c>
      <c r="B10855" t="s">
        <v>53221</v>
      </c>
      <c r="C10855" t="s">
        <v>53178</v>
      </c>
      <c r="D10855" t="s">
        <v>53178</v>
      </c>
      <c r="E10855" t="s">
        <v>53179</v>
      </c>
      <c r="F10855" t="s">
        <v>53180</v>
      </c>
      <c r="G10855" t="s">
        <v>53181</v>
      </c>
      <c r="H10855">
        <v>0.43208800000000003</v>
      </c>
      <c r="I10855">
        <v>0</v>
      </c>
      <c r="J10855">
        <v>4.1018400000000002E-4</v>
      </c>
      <c r="K10855">
        <v>89.188999999999993</v>
      </c>
      <c r="L10855">
        <v>61.472999999999999</v>
      </c>
      <c r="N10855" t="s">
        <v>170</v>
      </c>
      <c r="O10855" t="s">
        <v>53222</v>
      </c>
      <c r="P10855" t="s">
        <v>458</v>
      </c>
      <c r="Q10855" t="s">
        <v>239</v>
      </c>
      <c r="R10855" t="s">
        <v>53223</v>
      </c>
      <c r="S10855" t="s">
        <v>53224</v>
      </c>
      <c r="T10855">
        <v>15</v>
      </c>
      <c r="U10855">
        <v>3</v>
      </c>
      <c r="V10855">
        <v>0.32784000000000002</v>
      </c>
      <c r="CM10855">
        <v>0</v>
      </c>
      <c r="CN10855">
        <v>0</v>
      </c>
      <c r="CQ10855">
        <v>10853</v>
      </c>
      <c r="CR10855">
        <v>3352</v>
      </c>
      <c r="CS10855">
        <v>1670</v>
      </c>
      <c r="CT10855">
        <v>1670</v>
      </c>
    </row>
    <row r="10856" spans="1:98" x14ac:dyDescent="0.35">
      <c r="A10856" t="s">
        <v>53178</v>
      </c>
      <c r="B10856">
        <v>207</v>
      </c>
      <c r="C10856" t="s">
        <v>53178</v>
      </c>
      <c r="D10856" t="s">
        <v>53178</v>
      </c>
      <c r="E10856" t="s">
        <v>53179</v>
      </c>
      <c r="F10856" t="s">
        <v>53180</v>
      </c>
      <c r="G10856" t="s">
        <v>53185</v>
      </c>
      <c r="H10856">
        <v>0.98681399999999997</v>
      </c>
      <c r="I10856">
        <v>21.540500000000002</v>
      </c>
      <c r="J10856" s="1">
        <v>1.72766E-5</v>
      </c>
      <c r="K10856">
        <v>97.123999999999995</v>
      </c>
      <c r="L10856">
        <v>55.613999999999997</v>
      </c>
      <c r="M10856" t="s">
        <v>202</v>
      </c>
      <c r="N10856" t="s">
        <v>170</v>
      </c>
      <c r="O10856" t="s">
        <v>53225</v>
      </c>
      <c r="P10856" t="s">
        <v>53226</v>
      </c>
      <c r="Q10856" t="s">
        <v>500</v>
      </c>
      <c r="R10856" t="s">
        <v>53227</v>
      </c>
      <c r="S10856" t="s">
        <v>53228</v>
      </c>
      <c r="T10856">
        <v>6</v>
      </c>
      <c r="U10856">
        <v>3</v>
      </c>
      <c r="V10856">
        <v>2.0875999999999999E-2</v>
      </c>
      <c r="W10856">
        <v>1.0706</v>
      </c>
      <c r="X10856">
        <v>0.85431000000000001</v>
      </c>
      <c r="Y10856">
        <v>0.50085999999999997</v>
      </c>
      <c r="Z10856">
        <v>0.86646000000000001</v>
      </c>
      <c r="AA10856">
        <v>0.71340999999999999</v>
      </c>
      <c r="AC10856">
        <v>0.95818999999999999</v>
      </c>
      <c r="AD10856">
        <v>0.78510999999999997</v>
      </c>
      <c r="AE10856">
        <v>0.68901000000000001</v>
      </c>
      <c r="AH10856">
        <v>0.26193</v>
      </c>
      <c r="AI10856">
        <v>0.23991999999999999</v>
      </c>
      <c r="AJ10856">
        <v>0.26395000000000002</v>
      </c>
      <c r="AK10856" s="3">
        <v>0.85143999999999997</v>
      </c>
      <c r="AL10856">
        <v>0.68108000000000002</v>
      </c>
      <c r="AM10856">
        <v>0.73890999999999996</v>
      </c>
      <c r="AN10856">
        <v>0.50853000000000004</v>
      </c>
      <c r="AP10856">
        <v>0.62749999999999995</v>
      </c>
      <c r="AQ10856">
        <v>0.65493999999999997</v>
      </c>
      <c r="AR10856">
        <v>0.63039999999999996</v>
      </c>
      <c r="AS10856">
        <v>0.72806000000000004</v>
      </c>
      <c r="AT10856">
        <v>0.95964000000000005</v>
      </c>
      <c r="AV10856">
        <v>0.47841</v>
      </c>
      <c r="AW10856">
        <v>0.45062000000000002</v>
      </c>
      <c r="AY10856">
        <v>0.24018</v>
      </c>
      <c r="AZ10856">
        <v>0.16141</v>
      </c>
      <c r="BC10856" s="3">
        <v>0.84286000000000005</v>
      </c>
      <c r="BD10856">
        <v>1.0125999999999999</v>
      </c>
      <c r="BF10856">
        <v>0.86587999999999998</v>
      </c>
      <c r="BH10856">
        <v>0.84852000000000005</v>
      </c>
      <c r="BI10856">
        <v>0.82067999999999997</v>
      </c>
      <c r="BK10856">
        <v>0.87400999999999995</v>
      </c>
      <c r="BM10856">
        <v>0.57948999999999995</v>
      </c>
      <c r="BN10856">
        <v>0.34583999999999998</v>
      </c>
      <c r="BP10856">
        <v>0.30275000000000002</v>
      </c>
      <c r="BQ10856">
        <v>0.12033000000000001</v>
      </c>
      <c r="BU10856" s="3">
        <v>1.0761000000000001</v>
      </c>
      <c r="BW10856">
        <v>0.97816000000000003</v>
      </c>
      <c r="BX10856">
        <v>0.78720000000000001</v>
      </c>
      <c r="BZ10856">
        <v>0.85138999999999998</v>
      </c>
      <c r="CA10856">
        <v>0.77300999999999997</v>
      </c>
      <c r="CB10856">
        <v>0.79666000000000003</v>
      </c>
      <c r="CC10856">
        <v>0.68784999999999996</v>
      </c>
      <c r="CE10856">
        <v>0.61268999999999996</v>
      </c>
      <c r="CF10856">
        <v>0.37375999999999998</v>
      </c>
      <c r="CL10856">
        <v>0.15989</v>
      </c>
      <c r="CM10856">
        <v>926580000</v>
      </c>
      <c r="CN10856">
        <v>539970000</v>
      </c>
      <c r="CQ10856">
        <v>10854</v>
      </c>
      <c r="CR10856">
        <v>3352</v>
      </c>
      <c r="CS10856">
        <v>207</v>
      </c>
      <c r="CT10856">
        <v>207</v>
      </c>
    </row>
    <row r="10857" spans="1:98" x14ac:dyDescent="0.35">
      <c r="A10857" t="s">
        <v>53178</v>
      </c>
      <c r="B10857">
        <v>213</v>
      </c>
      <c r="C10857" t="s">
        <v>53178</v>
      </c>
      <c r="D10857" t="s">
        <v>53178</v>
      </c>
      <c r="E10857" t="s">
        <v>53179</v>
      </c>
      <c r="F10857" t="s">
        <v>53180</v>
      </c>
      <c r="G10857" t="s">
        <v>53185</v>
      </c>
      <c r="H10857">
        <v>0.86924999999999997</v>
      </c>
      <c r="I10857">
        <v>9.0763200000000008</v>
      </c>
      <c r="J10857" s="1">
        <v>2.1344200000000001E-5</v>
      </c>
      <c r="K10857">
        <v>97.123999999999995</v>
      </c>
      <c r="L10857">
        <v>55.613999999999997</v>
      </c>
      <c r="M10857">
        <v>2</v>
      </c>
      <c r="N10857" t="s">
        <v>170</v>
      </c>
      <c r="O10857" t="s">
        <v>53229</v>
      </c>
      <c r="P10857" t="s">
        <v>53230</v>
      </c>
      <c r="Q10857" t="s">
        <v>703</v>
      </c>
      <c r="R10857" t="s">
        <v>53231</v>
      </c>
      <c r="S10857" t="s">
        <v>53232</v>
      </c>
      <c r="T10857">
        <v>12</v>
      </c>
      <c r="U10857">
        <v>3</v>
      </c>
      <c r="V10857">
        <v>3.1053999999999999E-4</v>
      </c>
      <c r="AM10857">
        <v>0.73890999999999996</v>
      </c>
      <c r="AR10857">
        <v>0.63039999999999996</v>
      </c>
      <c r="AT10857">
        <v>0.95964000000000005</v>
      </c>
      <c r="AW10857">
        <v>0.45062000000000002</v>
      </c>
      <c r="BK10857">
        <v>0.87400999999999995</v>
      </c>
      <c r="CB10857">
        <v>0.79666000000000003</v>
      </c>
      <c r="CD10857">
        <v>0.76024000000000003</v>
      </c>
      <c r="CM10857">
        <v>141990000</v>
      </c>
      <c r="CN10857">
        <v>82393000</v>
      </c>
      <c r="CQ10857">
        <v>10855</v>
      </c>
      <c r="CR10857">
        <v>3352</v>
      </c>
      <c r="CS10857">
        <v>213</v>
      </c>
      <c r="CT10857">
        <v>213</v>
      </c>
    </row>
    <row r="10858" spans="1:98" x14ac:dyDescent="0.35">
      <c r="A10858" t="s">
        <v>53178</v>
      </c>
      <c r="B10858">
        <v>214</v>
      </c>
      <c r="C10858" t="s">
        <v>53178</v>
      </c>
      <c r="D10858" t="s">
        <v>53178</v>
      </c>
      <c r="E10858" t="s">
        <v>53179</v>
      </c>
      <c r="F10858" t="s">
        <v>53180</v>
      </c>
      <c r="G10858" t="s">
        <v>53185</v>
      </c>
      <c r="H10858">
        <v>0.91138399999999997</v>
      </c>
      <c r="I10858">
        <v>14.4156</v>
      </c>
      <c r="J10858" s="1">
        <v>1.72766E-5</v>
      </c>
      <c r="K10858">
        <v>92.147000000000006</v>
      </c>
      <c r="L10858">
        <v>59.08</v>
      </c>
      <c r="M10858">
        <v>2</v>
      </c>
      <c r="N10858" t="s">
        <v>170</v>
      </c>
      <c r="O10858" t="s">
        <v>53233</v>
      </c>
      <c r="P10858" t="s">
        <v>22413</v>
      </c>
      <c r="Q10858" t="s">
        <v>900</v>
      </c>
      <c r="R10858" t="s">
        <v>53234</v>
      </c>
      <c r="S10858" t="s">
        <v>53235</v>
      </c>
      <c r="T10858">
        <v>13</v>
      </c>
      <c r="U10858">
        <v>3</v>
      </c>
      <c r="V10858">
        <v>0.15290000000000001</v>
      </c>
      <c r="W10858">
        <v>1.0706</v>
      </c>
      <c r="Y10858">
        <v>0.50085999999999997</v>
      </c>
      <c r="AD10858">
        <v>0.78510999999999997</v>
      </c>
      <c r="AE10858">
        <v>0.68901000000000001</v>
      </c>
      <c r="AH10858">
        <v>0.26193</v>
      </c>
      <c r="AI10858">
        <v>0.23991999999999999</v>
      </c>
      <c r="AJ10858">
        <v>0.26395000000000002</v>
      </c>
      <c r="AK10858" s="3">
        <v>0.85143999999999997</v>
      </c>
      <c r="AL10858">
        <v>0.68108000000000002</v>
      </c>
      <c r="AN10858">
        <v>0.50853000000000004</v>
      </c>
      <c r="AO10858">
        <v>0.73173999999999995</v>
      </c>
      <c r="AP10858">
        <v>0.62749999999999995</v>
      </c>
      <c r="AQ10858">
        <v>0.65493999999999997</v>
      </c>
      <c r="AY10858">
        <v>0.24018</v>
      </c>
      <c r="AZ10858">
        <v>0.16141</v>
      </c>
      <c r="BH10858">
        <v>0.84852000000000005</v>
      </c>
      <c r="CM10858">
        <v>295050000</v>
      </c>
      <c r="CN10858">
        <v>191990000</v>
      </c>
      <c r="CQ10858">
        <v>10856</v>
      </c>
      <c r="CR10858">
        <v>3352</v>
      </c>
      <c r="CS10858">
        <v>214</v>
      </c>
      <c r="CT10858">
        <v>214</v>
      </c>
    </row>
    <row r="10859" spans="1:98" x14ac:dyDescent="0.35">
      <c r="A10859" t="s">
        <v>53178</v>
      </c>
      <c r="B10859">
        <v>221</v>
      </c>
      <c r="C10859" t="s">
        <v>53178</v>
      </c>
      <c r="D10859" t="s">
        <v>53178</v>
      </c>
      <c r="E10859" t="s">
        <v>53179</v>
      </c>
      <c r="F10859" t="s">
        <v>53180</v>
      </c>
      <c r="G10859" t="s">
        <v>53185</v>
      </c>
      <c r="H10859">
        <v>0.74591799999999997</v>
      </c>
      <c r="I10859">
        <v>5.7633200000000002</v>
      </c>
      <c r="J10859">
        <v>3.0830599999999999E-3</v>
      </c>
      <c r="K10859">
        <v>55.158000000000001</v>
      </c>
      <c r="L10859">
        <v>37.158999999999999</v>
      </c>
      <c r="M10859">
        <v>2</v>
      </c>
      <c r="N10859" t="s">
        <v>170</v>
      </c>
      <c r="O10859" t="s">
        <v>53236</v>
      </c>
      <c r="P10859" t="s">
        <v>4103</v>
      </c>
      <c r="Q10859" t="s">
        <v>1431</v>
      </c>
      <c r="R10859" t="s">
        <v>53237</v>
      </c>
      <c r="S10859" t="s">
        <v>53238</v>
      </c>
      <c r="T10859">
        <v>20</v>
      </c>
      <c r="U10859">
        <v>3</v>
      </c>
      <c r="V10859">
        <v>0.42546</v>
      </c>
      <c r="BF10859">
        <v>0.86587999999999998</v>
      </c>
      <c r="BP10859">
        <v>0.30275000000000002</v>
      </c>
      <c r="CM10859">
        <v>44359000</v>
      </c>
      <c r="CN10859">
        <v>27520000</v>
      </c>
      <c r="CQ10859">
        <v>10857</v>
      </c>
      <c r="CR10859">
        <v>3352</v>
      </c>
      <c r="CS10859">
        <v>221</v>
      </c>
      <c r="CT10859">
        <v>221</v>
      </c>
    </row>
    <row r="10860" spans="1:98" x14ac:dyDescent="0.35">
      <c r="A10860" t="s">
        <v>53176</v>
      </c>
      <c r="B10860" t="s">
        <v>53239</v>
      </c>
      <c r="C10860" t="s">
        <v>53178</v>
      </c>
      <c r="D10860" t="s">
        <v>53178</v>
      </c>
      <c r="E10860" t="s">
        <v>53179</v>
      </c>
      <c r="F10860" t="s">
        <v>53180</v>
      </c>
      <c r="G10860" t="s">
        <v>53181</v>
      </c>
      <c r="H10860">
        <v>0.99692099999999995</v>
      </c>
      <c r="I10860">
        <v>28.3657</v>
      </c>
      <c r="J10860" s="1">
        <v>1.95979E-19</v>
      </c>
      <c r="K10860">
        <v>140</v>
      </c>
      <c r="L10860">
        <v>115.79</v>
      </c>
      <c r="M10860">
        <v>1</v>
      </c>
      <c r="N10860" t="s">
        <v>170</v>
      </c>
      <c r="O10860" t="s">
        <v>53240</v>
      </c>
      <c r="P10860" t="s">
        <v>172</v>
      </c>
      <c r="Q10860" t="s">
        <v>4151</v>
      </c>
      <c r="R10860" t="s">
        <v>53241</v>
      </c>
      <c r="S10860" t="s">
        <v>53242</v>
      </c>
      <c r="T10860">
        <v>15</v>
      </c>
      <c r="U10860">
        <v>3</v>
      </c>
      <c r="V10860">
        <v>-0.11863</v>
      </c>
      <c r="W10860">
        <v>0.98441000000000001</v>
      </c>
      <c r="X10860">
        <v>0.66957999999999995</v>
      </c>
      <c r="Y10860">
        <v>0.44906000000000001</v>
      </c>
      <c r="Z10860">
        <v>0.62731999999999999</v>
      </c>
      <c r="AB10860">
        <v>0.87944999999999995</v>
      </c>
      <c r="AC10860">
        <v>0.70637000000000005</v>
      </c>
      <c r="AD10860">
        <v>0.89483000000000001</v>
      </c>
      <c r="AE10860">
        <v>0.74334999999999996</v>
      </c>
      <c r="AF10860">
        <v>0.69657000000000002</v>
      </c>
      <c r="AG10860">
        <v>0.70757999999999999</v>
      </c>
      <c r="AH10860">
        <v>0.43568000000000001</v>
      </c>
      <c r="AJ10860">
        <v>0.26863999999999999</v>
      </c>
      <c r="AK10860" s="3">
        <v>0.90312999999999999</v>
      </c>
      <c r="AL10860">
        <v>0.91952999999999996</v>
      </c>
      <c r="AM10860">
        <v>0.73358999999999996</v>
      </c>
      <c r="AN10860">
        <v>0.75680999999999998</v>
      </c>
      <c r="AO10860">
        <v>0.87575999999999998</v>
      </c>
      <c r="AP10860">
        <v>0.76783000000000001</v>
      </c>
      <c r="AR10860">
        <v>0.97075999999999996</v>
      </c>
      <c r="AT10860">
        <v>0.78190999999999999</v>
      </c>
      <c r="AW10860">
        <v>0.57823999999999998</v>
      </c>
      <c r="AX10860">
        <v>0.37073</v>
      </c>
      <c r="BA10860">
        <v>0.25111</v>
      </c>
      <c r="BC10860" s="3">
        <v>0.96425000000000005</v>
      </c>
      <c r="BE10860">
        <v>0.80403000000000002</v>
      </c>
      <c r="BF10860">
        <v>0.67071999999999998</v>
      </c>
      <c r="BG10860">
        <v>0.76951999999999998</v>
      </c>
      <c r="BH10860">
        <v>0.79757999999999996</v>
      </c>
      <c r="BI10860">
        <v>0.71470999999999996</v>
      </c>
      <c r="BJ10860">
        <v>0.68301000000000001</v>
      </c>
      <c r="BK10860">
        <v>0.68203999999999998</v>
      </c>
      <c r="BL10860">
        <v>0.74146000000000001</v>
      </c>
      <c r="BM10860">
        <v>0.71838999999999997</v>
      </c>
      <c r="BN10860">
        <v>0.70781000000000005</v>
      </c>
      <c r="BO10860">
        <v>0.54091999999999996</v>
      </c>
      <c r="BP10860">
        <v>0.41516999999999998</v>
      </c>
      <c r="BQ10860">
        <v>0.32976</v>
      </c>
      <c r="BR10860">
        <v>0.15508</v>
      </c>
      <c r="BS10860">
        <v>0.25325999999999999</v>
      </c>
      <c r="BU10860" s="3">
        <v>1.0343</v>
      </c>
      <c r="BV10860">
        <v>0.69560999999999995</v>
      </c>
      <c r="BW10860">
        <v>0.77827000000000002</v>
      </c>
      <c r="CA10860">
        <v>0.63497000000000003</v>
      </c>
      <c r="CC10860">
        <v>0.86282000000000003</v>
      </c>
      <c r="CD10860">
        <v>0.60750999999999999</v>
      </c>
      <c r="CE10860">
        <v>0.63070999999999999</v>
      </c>
      <c r="CF10860">
        <v>0.56442000000000003</v>
      </c>
      <c r="CG10860">
        <v>0.43474000000000002</v>
      </c>
      <c r="CI10860">
        <v>0.28560000000000002</v>
      </c>
      <c r="CJ10860">
        <v>0.22081999999999999</v>
      </c>
      <c r="CL10860">
        <v>0.16014</v>
      </c>
      <c r="CM10860">
        <v>2293000000</v>
      </c>
      <c r="CN10860">
        <v>1366400000</v>
      </c>
      <c r="CQ10860">
        <v>10858</v>
      </c>
      <c r="CR10860">
        <v>3352</v>
      </c>
      <c r="CS10860">
        <v>465</v>
      </c>
      <c r="CT10860">
        <v>465</v>
      </c>
    </row>
    <row r="10861" spans="1:98" x14ac:dyDescent="0.35">
      <c r="A10861" t="s">
        <v>53176</v>
      </c>
      <c r="B10861" t="s">
        <v>53243</v>
      </c>
      <c r="C10861" t="s">
        <v>53178</v>
      </c>
      <c r="D10861" t="s">
        <v>53178</v>
      </c>
      <c r="E10861" t="s">
        <v>53179</v>
      </c>
      <c r="F10861" t="s">
        <v>53180</v>
      </c>
      <c r="G10861" t="s">
        <v>53181</v>
      </c>
      <c r="H10861">
        <v>0.36630800000000002</v>
      </c>
      <c r="I10861">
        <v>1.2625999999999999</v>
      </c>
      <c r="J10861" s="1">
        <v>3.8489000000000001E-8</v>
      </c>
      <c r="K10861">
        <v>85.11</v>
      </c>
      <c r="L10861">
        <v>73.573999999999998</v>
      </c>
      <c r="N10861" t="s">
        <v>170</v>
      </c>
      <c r="O10861" t="s">
        <v>53244</v>
      </c>
      <c r="P10861" t="s">
        <v>172</v>
      </c>
      <c r="Q10861" t="s">
        <v>1324</v>
      </c>
      <c r="R10861" t="s">
        <v>53245</v>
      </c>
      <c r="S10861" t="s">
        <v>53246</v>
      </c>
      <c r="T10861">
        <v>17</v>
      </c>
      <c r="U10861">
        <v>3</v>
      </c>
      <c r="V10861">
        <v>0.19900999999999999</v>
      </c>
      <c r="CM10861">
        <v>0</v>
      </c>
      <c r="CN10861">
        <v>0</v>
      </c>
      <c r="CQ10861">
        <v>10859</v>
      </c>
      <c r="CR10861">
        <v>3352</v>
      </c>
      <c r="CS10861">
        <v>467</v>
      </c>
      <c r="CT10861">
        <v>467</v>
      </c>
    </row>
    <row r="10862" spans="1:98" x14ac:dyDescent="0.35">
      <c r="A10862" t="s">
        <v>53176</v>
      </c>
      <c r="B10862" t="s">
        <v>53247</v>
      </c>
      <c r="C10862" t="s">
        <v>53178</v>
      </c>
      <c r="D10862" t="s">
        <v>53178</v>
      </c>
      <c r="E10862" t="s">
        <v>53179</v>
      </c>
      <c r="F10862" t="s">
        <v>53180</v>
      </c>
      <c r="G10862" t="s">
        <v>53181</v>
      </c>
      <c r="H10862">
        <v>0.44518099999999999</v>
      </c>
      <c r="I10862">
        <v>0</v>
      </c>
      <c r="J10862" s="1">
        <v>6.4930299999999994E-11</v>
      </c>
      <c r="K10862">
        <v>104.57</v>
      </c>
      <c r="L10862">
        <v>74.572000000000003</v>
      </c>
      <c r="N10862" t="s">
        <v>170</v>
      </c>
      <c r="O10862" t="s">
        <v>53248</v>
      </c>
      <c r="P10862" t="s">
        <v>172</v>
      </c>
      <c r="Q10862" t="s">
        <v>217</v>
      </c>
      <c r="R10862" t="s">
        <v>53249</v>
      </c>
      <c r="S10862" t="s">
        <v>53250</v>
      </c>
      <c r="T10862">
        <v>19</v>
      </c>
      <c r="U10862">
        <v>3</v>
      </c>
      <c r="V10862">
        <v>-0.38341999999999998</v>
      </c>
      <c r="CM10862">
        <v>0</v>
      </c>
      <c r="CN10862">
        <v>0</v>
      </c>
      <c r="CQ10862">
        <v>10860</v>
      </c>
      <c r="CR10862">
        <v>3352</v>
      </c>
      <c r="CS10862">
        <v>469</v>
      </c>
      <c r="CT10862">
        <v>469</v>
      </c>
    </row>
    <row r="10863" spans="1:98" x14ac:dyDescent="0.35">
      <c r="A10863" t="s">
        <v>53176</v>
      </c>
      <c r="B10863" t="s">
        <v>53251</v>
      </c>
      <c r="C10863" t="s">
        <v>53178</v>
      </c>
      <c r="D10863" t="s">
        <v>53178</v>
      </c>
      <c r="E10863" t="s">
        <v>53179</v>
      </c>
      <c r="F10863" t="s">
        <v>53180</v>
      </c>
      <c r="G10863" t="s">
        <v>53181</v>
      </c>
      <c r="H10863">
        <v>0.21044399999999999</v>
      </c>
      <c r="I10863">
        <v>0</v>
      </c>
      <c r="J10863" s="1">
        <v>3.5580999999999999E-6</v>
      </c>
      <c r="K10863">
        <v>78.736000000000004</v>
      </c>
      <c r="L10863">
        <v>78.736000000000004</v>
      </c>
      <c r="N10863" t="s">
        <v>170</v>
      </c>
      <c r="O10863" t="s">
        <v>53252</v>
      </c>
      <c r="P10863" t="s">
        <v>458</v>
      </c>
      <c r="Q10863" t="s">
        <v>239</v>
      </c>
      <c r="R10863" t="s">
        <v>53253</v>
      </c>
      <c r="S10863" t="s">
        <v>53254</v>
      </c>
      <c r="T10863">
        <v>21</v>
      </c>
      <c r="U10863">
        <v>3</v>
      </c>
      <c r="V10863">
        <v>0.14913999999999999</v>
      </c>
      <c r="CM10863">
        <v>0</v>
      </c>
      <c r="CN10863">
        <v>0</v>
      </c>
      <c r="CQ10863">
        <v>10861</v>
      </c>
      <c r="CR10863">
        <v>3352</v>
      </c>
      <c r="CS10863">
        <v>471</v>
      </c>
      <c r="CT10863">
        <v>471</v>
      </c>
    </row>
    <row r="10864" spans="1:98" x14ac:dyDescent="0.35">
      <c r="A10864" t="s">
        <v>53176</v>
      </c>
      <c r="B10864" t="s">
        <v>53255</v>
      </c>
      <c r="C10864" t="s">
        <v>53178</v>
      </c>
      <c r="D10864" t="s">
        <v>53178</v>
      </c>
      <c r="E10864" t="s">
        <v>53179</v>
      </c>
      <c r="F10864" t="s">
        <v>53180</v>
      </c>
      <c r="G10864" t="s">
        <v>53181</v>
      </c>
      <c r="H10864">
        <v>0.99999800000000005</v>
      </c>
      <c r="I10864">
        <v>58.128</v>
      </c>
      <c r="J10864" s="1">
        <v>4.6041899999999996E-9</v>
      </c>
      <c r="K10864">
        <v>141.78</v>
      </c>
      <c r="L10864">
        <v>115.96</v>
      </c>
      <c r="M10864">
        <v>1</v>
      </c>
      <c r="N10864" t="s">
        <v>170</v>
      </c>
      <c r="O10864" t="s">
        <v>53256</v>
      </c>
      <c r="P10864" t="s">
        <v>172</v>
      </c>
      <c r="Q10864" t="s">
        <v>1138</v>
      </c>
      <c r="R10864" t="s">
        <v>53257</v>
      </c>
      <c r="S10864" t="s">
        <v>53258</v>
      </c>
      <c r="T10864">
        <v>11</v>
      </c>
      <c r="U10864">
        <v>2</v>
      </c>
      <c r="V10864">
        <v>6.2106000000000001E-2</v>
      </c>
      <c r="AK10864" s="3">
        <v>0.64390999999999998</v>
      </c>
      <c r="BU10864" s="3">
        <v>1.0783</v>
      </c>
      <c r="CD10864">
        <v>0.15092</v>
      </c>
      <c r="CM10864">
        <v>122330000</v>
      </c>
      <c r="CN10864">
        <v>108530000</v>
      </c>
      <c r="CQ10864">
        <v>10862</v>
      </c>
      <c r="CR10864">
        <v>3352</v>
      </c>
      <c r="CS10864">
        <v>1564</v>
      </c>
      <c r="CT10864">
        <v>1564</v>
      </c>
    </row>
    <row r="10865" spans="1:98" x14ac:dyDescent="0.35">
      <c r="A10865" t="s">
        <v>53176</v>
      </c>
      <c r="B10865" t="s">
        <v>26549</v>
      </c>
      <c r="C10865" t="s">
        <v>53178</v>
      </c>
      <c r="D10865" t="s">
        <v>53178</v>
      </c>
      <c r="E10865" t="s">
        <v>53179</v>
      </c>
      <c r="F10865" t="s">
        <v>53180</v>
      </c>
      <c r="G10865" t="s">
        <v>53181</v>
      </c>
      <c r="H10865">
        <v>0.99999899999999997</v>
      </c>
      <c r="I10865">
        <v>59.634399999999999</v>
      </c>
      <c r="J10865">
        <v>4.4149499999999997E-4</v>
      </c>
      <c r="K10865">
        <v>151.94999999999999</v>
      </c>
      <c r="L10865">
        <v>90.331999999999994</v>
      </c>
      <c r="M10865">
        <v>1</v>
      </c>
      <c r="N10865" t="s">
        <v>170</v>
      </c>
      <c r="O10865" t="s">
        <v>53259</v>
      </c>
      <c r="P10865" t="s">
        <v>172</v>
      </c>
      <c r="Q10865" t="s">
        <v>2459</v>
      </c>
      <c r="R10865" t="s">
        <v>53260</v>
      </c>
      <c r="S10865" t="s">
        <v>53261</v>
      </c>
      <c r="T10865">
        <v>4</v>
      </c>
      <c r="U10865">
        <v>3</v>
      </c>
      <c r="V10865">
        <v>0.20793</v>
      </c>
      <c r="BU10865" s="3">
        <v>1.1204000000000001</v>
      </c>
      <c r="CM10865">
        <v>20326000</v>
      </c>
      <c r="CN10865">
        <v>15499000</v>
      </c>
      <c r="CQ10865">
        <v>10863</v>
      </c>
      <c r="CR10865">
        <v>3352</v>
      </c>
      <c r="CS10865">
        <v>97</v>
      </c>
      <c r="CT10865">
        <v>97</v>
      </c>
    </row>
    <row r="10866" spans="1:98" x14ac:dyDescent="0.35">
      <c r="A10866" t="s">
        <v>53262</v>
      </c>
      <c r="B10866">
        <v>521</v>
      </c>
      <c r="C10866" t="s">
        <v>53262</v>
      </c>
      <c r="D10866" t="s">
        <v>53262</v>
      </c>
      <c r="E10866" t="s">
        <v>53263</v>
      </c>
      <c r="F10866" t="s">
        <v>53264</v>
      </c>
      <c r="G10866" t="s">
        <v>53265</v>
      </c>
      <c r="H10866">
        <v>1</v>
      </c>
      <c r="I10866">
        <v>75.060400000000001</v>
      </c>
      <c r="J10866" s="1">
        <v>2.4871300000000002E-25</v>
      </c>
      <c r="K10866">
        <v>309.14999999999998</v>
      </c>
      <c r="L10866">
        <v>261.52999999999997</v>
      </c>
      <c r="M10866">
        <v>1</v>
      </c>
      <c r="N10866" t="s">
        <v>170</v>
      </c>
      <c r="O10866" t="s">
        <v>53266</v>
      </c>
      <c r="P10866" t="s">
        <v>172</v>
      </c>
      <c r="Q10866" t="s">
        <v>1314</v>
      </c>
      <c r="R10866" t="s">
        <v>53267</v>
      </c>
      <c r="S10866" t="s">
        <v>53268</v>
      </c>
      <c r="T10866">
        <v>8</v>
      </c>
      <c r="U10866">
        <v>3</v>
      </c>
      <c r="V10866">
        <v>-9.3936000000000006E-2</v>
      </c>
      <c r="W10866">
        <v>0.95574000000000003</v>
      </c>
      <c r="X10866">
        <v>0.71065</v>
      </c>
      <c r="Z10866">
        <v>0.68006</v>
      </c>
      <c r="AC10866">
        <v>0.68593999999999999</v>
      </c>
      <c r="AK10866" s="3">
        <v>0.93186000000000002</v>
      </c>
      <c r="AL10866">
        <v>0.68393000000000004</v>
      </c>
      <c r="AM10866">
        <v>0.76505999999999996</v>
      </c>
      <c r="AN10866">
        <v>0.76373999999999997</v>
      </c>
      <c r="AO10866">
        <v>0.64178000000000002</v>
      </c>
      <c r="AP10866">
        <v>0.54849000000000003</v>
      </c>
      <c r="AQ10866">
        <v>0.64170000000000005</v>
      </c>
      <c r="AR10866">
        <v>0.57506000000000002</v>
      </c>
      <c r="AS10866">
        <v>0.67669999999999997</v>
      </c>
      <c r="AT10866">
        <v>0.62244999999999995</v>
      </c>
      <c r="AU10866">
        <v>0.70733000000000001</v>
      </c>
      <c r="AV10866">
        <v>0.43848999999999999</v>
      </c>
      <c r="AW10866">
        <v>0.93418000000000001</v>
      </c>
      <c r="AX10866">
        <v>0.42327999999999999</v>
      </c>
      <c r="AY10866">
        <v>0.47286</v>
      </c>
      <c r="AZ10866">
        <v>0.48214000000000001</v>
      </c>
      <c r="BA10866">
        <v>0.28569</v>
      </c>
      <c r="BB10866">
        <v>0.19639999999999999</v>
      </c>
      <c r="BC10866" s="3">
        <v>0.82099999999999995</v>
      </c>
      <c r="BD10866">
        <v>1.012</v>
      </c>
      <c r="BE10866">
        <v>0.66724000000000006</v>
      </c>
      <c r="BF10866">
        <v>0.75346000000000002</v>
      </c>
      <c r="BG10866">
        <v>0.65890000000000004</v>
      </c>
      <c r="BH10866">
        <v>0.75777000000000005</v>
      </c>
      <c r="BI10866">
        <v>0.66042999999999996</v>
      </c>
      <c r="BJ10866">
        <v>0.83896999999999999</v>
      </c>
      <c r="BL10866">
        <v>0.64871000000000001</v>
      </c>
      <c r="BM10866">
        <v>0.60599999999999998</v>
      </c>
      <c r="BN10866">
        <v>0.77115</v>
      </c>
      <c r="BO10866">
        <v>0.61334999999999995</v>
      </c>
      <c r="BQ10866">
        <v>0.36668000000000001</v>
      </c>
      <c r="BR10866">
        <v>0.15568000000000001</v>
      </c>
      <c r="BT10866">
        <v>8.3129999999999996E-2</v>
      </c>
      <c r="BU10866" s="3">
        <v>0.94362000000000001</v>
      </c>
      <c r="BV10866">
        <v>0.73175999999999997</v>
      </c>
      <c r="BW10866">
        <v>0.71287</v>
      </c>
      <c r="BX10866">
        <v>0.63470000000000004</v>
      </c>
      <c r="BY10866">
        <v>0.70223000000000002</v>
      </c>
      <c r="BZ10866">
        <v>0.67462999999999995</v>
      </c>
      <c r="CA10866">
        <v>0.68888000000000005</v>
      </c>
      <c r="CB10866">
        <v>0.92229000000000005</v>
      </c>
      <c r="CC10866">
        <v>0.81016999999999995</v>
      </c>
      <c r="CD10866">
        <v>0.71377000000000002</v>
      </c>
      <c r="CE10866">
        <v>0.66481000000000001</v>
      </c>
      <c r="CF10866">
        <v>0.55664000000000002</v>
      </c>
      <c r="CG10866">
        <v>0.46916000000000002</v>
      </c>
      <c r="CH10866">
        <v>0.49659999999999999</v>
      </c>
      <c r="CI10866">
        <v>0.35443000000000002</v>
      </c>
      <c r="CJ10866">
        <v>0.29387000000000002</v>
      </c>
      <c r="CK10866">
        <v>0.15523999999999999</v>
      </c>
      <c r="CL10866">
        <v>0.14212</v>
      </c>
      <c r="CM10866">
        <v>2042100000</v>
      </c>
      <c r="CN10866">
        <v>1229200000</v>
      </c>
      <c r="CQ10866">
        <v>10864</v>
      </c>
      <c r="CR10866">
        <v>3353</v>
      </c>
      <c r="CS10866">
        <v>521</v>
      </c>
      <c r="CT10866">
        <v>521</v>
      </c>
    </row>
    <row r="10867" spans="1:98" x14ac:dyDescent="0.35">
      <c r="A10867" t="s">
        <v>53262</v>
      </c>
      <c r="B10867">
        <v>524</v>
      </c>
      <c r="C10867" t="s">
        <v>53262</v>
      </c>
      <c r="D10867" t="s">
        <v>53262</v>
      </c>
      <c r="E10867" t="s">
        <v>53263</v>
      </c>
      <c r="F10867" t="s">
        <v>53264</v>
      </c>
      <c r="G10867" t="s">
        <v>53265</v>
      </c>
      <c r="H10867">
        <v>0.99041900000000005</v>
      </c>
      <c r="I10867">
        <v>20.743500000000001</v>
      </c>
      <c r="J10867">
        <v>2.2315200000000001E-4</v>
      </c>
      <c r="K10867">
        <v>212.03</v>
      </c>
      <c r="L10867">
        <v>161.19999999999999</v>
      </c>
      <c r="M10867">
        <v>1</v>
      </c>
      <c r="N10867" t="s">
        <v>170</v>
      </c>
      <c r="O10867" t="s">
        <v>53269</v>
      </c>
      <c r="P10867" t="s">
        <v>172</v>
      </c>
      <c r="Q10867" t="s">
        <v>3087</v>
      </c>
      <c r="R10867" t="s">
        <v>53270</v>
      </c>
      <c r="S10867" t="s">
        <v>53271</v>
      </c>
      <c r="T10867">
        <v>11</v>
      </c>
      <c r="U10867">
        <v>3</v>
      </c>
      <c r="V10867">
        <v>0.18509</v>
      </c>
      <c r="AA10867">
        <v>0.60514000000000001</v>
      </c>
      <c r="AB10867">
        <v>0.80371999999999999</v>
      </c>
      <c r="BG10867">
        <v>0.77634000000000003</v>
      </c>
      <c r="BK10867">
        <v>0.68698000000000004</v>
      </c>
      <c r="BS10867">
        <v>0.28835</v>
      </c>
      <c r="BW10867">
        <v>0.72311999999999999</v>
      </c>
      <c r="CG10867">
        <v>0.47597</v>
      </c>
      <c r="CM10867">
        <v>283990000</v>
      </c>
      <c r="CN10867">
        <v>174020000</v>
      </c>
      <c r="CQ10867">
        <v>10865</v>
      </c>
      <c r="CR10867">
        <v>3353</v>
      </c>
      <c r="CS10867">
        <v>524</v>
      </c>
      <c r="CT10867">
        <v>524</v>
      </c>
    </row>
    <row r="10868" spans="1:98" x14ac:dyDescent="0.35">
      <c r="A10868" t="s">
        <v>53262</v>
      </c>
      <c r="B10868">
        <v>525</v>
      </c>
      <c r="C10868" t="s">
        <v>53262</v>
      </c>
      <c r="D10868" t="s">
        <v>53262</v>
      </c>
      <c r="E10868" t="s">
        <v>53263</v>
      </c>
      <c r="F10868" t="s">
        <v>53264</v>
      </c>
      <c r="G10868" t="s">
        <v>53265</v>
      </c>
      <c r="H10868">
        <v>0.77276699999999998</v>
      </c>
      <c r="I10868">
        <v>6.06623</v>
      </c>
      <c r="J10868">
        <v>4.4239399999999998E-4</v>
      </c>
      <c r="K10868">
        <v>145.46</v>
      </c>
      <c r="L10868">
        <v>102.64</v>
      </c>
      <c r="M10868">
        <v>1</v>
      </c>
      <c r="N10868" t="s">
        <v>170</v>
      </c>
      <c r="O10868" t="s">
        <v>53272</v>
      </c>
      <c r="P10868" t="s">
        <v>172</v>
      </c>
      <c r="Q10868" t="s">
        <v>3742</v>
      </c>
      <c r="R10868" t="s">
        <v>53273</v>
      </c>
      <c r="S10868" t="s">
        <v>53274</v>
      </c>
      <c r="T10868">
        <v>12</v>
      </c>
      <c r="U10868">
        <v>3</v>
      </c>
      <c r="V10868">
        <v>0.19338</v>
      </c>
      <c r="AE10868">
        <v>0.62051000000000001</v>
      </c>
      <c r="AK10868" s="3">
        <v>0.82269000000000003</v>
      </c>
      <c r="CM10868">
        <v>49772000</v>
      </c>
      <c r="CN10868">
        <v>27603000</v>
      </c>
      <c r="CQ10868">
        <v>10866</v>
      </c>
      <c r="CR10868">
        <v>3353</v>
      </c>
      <c r="CS10868">
        <v>525</v>
      </c>
      <c r="CT10868">
        <v>525</v>
      </c>
    </row>
    <row r="10869" spans="1:98" x14ac:dyDescent="0.35">
      <c r="A10869" t="s">
        <v>53275</v>
      </c>
      <c r="B10869" t="s">
        <v>53276</v>
      </c>
      <c r="C10869" t="s">
        <v>53277</v>
      </c>
      <c r="D10869" t="s">
        <v>53277</v>
      </c>
      <c r="E10869" t="s">
        <v>53278</v>
      </c>
      <c r="F10869" t="s">
        <v>53279</v>
      </c>
      <c r="G10869" t="s">
        <v>53280</v>
      </c>
      <c r="H10869">
        <v>0.98688900000000002</v>
      </c>
      <c r="I10869">
        <v>18.6858</v>
      </c>
      <c r="J10869" s="1">
        <v>6.2194700000000004E-20</v>
      </c>
      <c r="K10869">
        <v>146.34</v>
      </c>
      <c r="L10869">
        <v>123.89</v>
      </c>
      <c r="M10869" t="s">
        <v>260</v>
      </c>
      <c r="N10869" t="s">
        <v>170</v>
      </c>
      <c r="O10869" t="s">
        <v>53281</v>
      </c>
      <c r="P10869" t="s">
        <v>6194</v>
      </c>
      <c r="Q10869" t="s">
        <v>356</v>
      </c>
      <c r="R10869" t="s">
        <v>53282</v>
      </c>
      <c r="S10869" t="s">
        <v>53283</v>
      </c>
      <c r="T10869">
        <v>3</v>
      </c>
      <c r="U10869">
        <v>3</v>
      </c>
      <c r="V10869">
        <v>0.13872000000000001</v>
      </c>
      <c r="W10869">
        <v>1.3448</v>
      </c>
      <c r="X10869">
        <v>1.1447000000000001</v>
      </c>
      <c r="Z10869">
        <v>2.1846000000000001</v>
      </c>
      <c r="AA10869">
        <v>1.0306999999999999</v>
      </c>
      <c r="AC10869">
        <v>2.0796000000000001</v>
      </c>
      <c r="AE10869">
        <v>0.86821000000000004</v>
      </c>
      <c r="AG10869">
        <v>0.40421000000000001</v>
      </c>
      <c r="AK10869" s="3">
        <v>0.89385000000000003</v>
      </c>
      <c r="AL10869">
        <v>0.58709999999999996</v>
      </c>
      <c r="AM10869">
        <v>0.58291000000000004</v>
      </c>
      <c r="AN10869">
        <v>0.53449999999999998</v>
      </c>
      <c r="AO10869">
        <v>0.54108000000000001</v>
      </c>
      <c r="AP10869">
        <v>0.58828000000000003</v>
      </c>
      <c r="AR10869">
        <v>0.82191000000000003</v>
      </c>
      <c r="AS10869">
        <v>0.48150999999999999</v>
      </c>
      <c r="AT10869">
        <v>0.47164</v>
      </c>
      <c r="AU10869">
        <v>1.7310000000000001</v>
      </c>
      <c r="AV10869">
        <v>3.8831000000000002</v>
      </c>
      <c r="AW10869">
        <v>0.41142000000000001</v>
      </c>
      <c r="AX10869">
        <v>0.15645000000000001</v>
      </c>
      <c r="AY10869">
        <v>0.1419</v>
      </c>
      <c r="AZ10869">
        <v>9.2827000000000007E-2</v>
      </c>
      <c r="BD10869">
        <v>1.4987999999999999</v>
      </c>
      <c r="BF10869">
        <v>1.1056999999999999</v>
      </c>
      <c r="BG10869">
        <v>1.0971</v>
      </c>
      <c r="BH10869">
        <v>1.1420999999999999</v>
      </c>
      <c r="BI10869">
        <v>1.0588</v>
      </c>
      <c r="BJ10869">
        <v>1.3139000000000001</v>
      </c>
      <c r="BK10869">
        <v>0.97706999999999999</v>
      </c>
      <c r="BL10869">
        <v>0.83720000000000006</v>
      </c>
      <c r="BN10869">
        <v>0.74746999999999997</v>
      </c>
      <c r="BO10869">
        <v>0.59326999999999996</v>
      </c>
      <c r="BS10869">
        <v>0.19278999999999999</v>
      </c>
      <c r="BW10869">
        <v>0.93959000000000004</v>
      </c>
      <c r="BX10869">
        <v>0.78198000000000001</v>
      </c>
      <c r="BY10869">
        <v>0.98758000000000001</v>
      </c>
      <c r="CA10869">
        <v>0.62970000000000004</v>
      </c>
      <c r="CB10869">
        <v>1.0105999999999999</v>
      </c>
      <c r="CC10869">
        <v>0.84179999999999999</v>
      </c>
      <c r="CD10869">
        <v>0.57262000000000002</v>
      </c>
      <c r="CF10869">
        <v>0.65205999999999997</v>
      </c>
      <c r="CH10869">
        <v>0.32490000000000002</v>
      </c>
      <c r="CM10869">
        <v>1029000000</v>
      </c>
      <c r="CN10869">
        <v>556290000</v>
      </c>
      <c r="CQ10869">
        <v>10867</v>
      </c>
      <c r="CR10869">
        <v>3354</v>
      </c>
      <c r="CS10869">
        <v>177</v>
      </c>
      <c r="CT10869">
        <v>177</v>
      </c>
    </row>
    <row r="10870" spans="1:98" x14ac:dyDescent="0.35">
      <c r="A10870" t="s">
        <v>53275</v>
      </c>
      <c r="B10870" t="s">
        <v>53284</v>
      </c>
      <c r="C10870" t="s">
        <v>53277</v>
      </c>
      <c r="D10870" t="s">
        <v>53277</v>
      </c>
      <c r="E10870" t="s">
        <v>53278</v>
      </c>
      <c r="F10870" t="s">
        <v>53279</v>
      </c>
      <c r="G10870" t="s">
        <v>53280</v>
      </c>
      <c r="H10870">
        <v>0.99979799999999996</v>
      </c>
      <c r="I10870">
        <v>33.932600000000001</v>
      </c>
      <c r="J10870" s="1">
        <v>6.2194700000000004E-20</v>
      </c>
      <c r="K10870">
        <v>146.34</v>
      </c>
      <c r="L10870">
        <v>123.89</v>
      </c>
      <c r="M10870">
        <v>3</v>
      </c>
      <c r="N10870" t="s">
        <v>170</v>
      </c>
      <c r="O10870" t="s">
        <v>53285</v>
      </c>
      <c r="P10870" t="s">
        <v>53286</v>
      </c>
      <c r="Q10870" t="s">
        <v>388</v>
      </c>
      <c r="R10870" t="s">
        <v>53287</v>
      </c>
      <c r="S10870" t="s">
        <v>53288</v>
      </c>
      <c r="T10870">
        <v>8</v>
      </c>
      <c r="U10870">
        <v>3</v>
      </c>
      <c r="V10870">
        <v>0.16769999999999999</v>
      </c>
      <c r="Z10870">
        <v>2.1846000000000001</v>
      </c>
      <c r="AA10870">
        <v>1.0306999999999999</v>
      </c>
      <c r="AC10870">
        <v>2.0796000000000001</v>
      </c>
      <c r="AE10870">
        <v>0.86821000000000004</v>
      </c>
      <c r="AG10870">
        <v>0.40421000000000001</v>
      </c>
      <c r="AK10870" s="3">
        <v>0.89385000000000003</v>
      </c>
      <c r="AL10870">
        <v>0.58709999999999996</v>
      </c>
      <c r="AM10870">
        <v>0.58291000000000004</v>
      </c>
      <c r="AN10870">
        <v>0.53449999999999998</v>
      </c>
      <c r="AO10870">
        <v>0.54108000000000001</v>
      </c>
      <c r="AP10870">
        <v>0.58828000000000003</v>
      </c>
      <c r="AQ10870">
        <v>0.62358000000000002</v>
      </c>
      <c r="AR10870">
        <v>0.60485999999999995</v>
      </c>
      <c r="AS10870">
        <v>0.48150999999999999</v>
      </c>
      <c r="AT10870">
        <v>0.47164</v>
      </c>
      <c r="AU10870">
        <v>0.59345000000000003</v>
      </c>
      <c r="AV10870">
        <v>0.42032999999999998</v>
      </c>
      <c r="AW10870">
        <v>0.41142000000000001</v>
      </c>
      <c r="AX10870">
        <v>0.15645000000000001</v>
      </c>
      <c r="AY10870">
        <v>0.1419</v>
      </c>
      <c r="AZ10870">
        <v>9.2827000000000007E-2</v>
      </c>
      <c r="BD10870">
        <v>1.4987999999999999</v>
      </c>
      <c r="BF10870">
        <v>1.1056999999999999</v>
      </c>
      <c r="BG10870">
        <v>1.0971</v>
      </c>
      <c r="BI10870">
        <v>1.0588</v>
      </c>
      <c r="BJ10870">
        <v>1.3139000000000001</v>
      </c>
      <c r="BK10870">
        <v>0.97706999999999999</v>
      </c>
      <c r="BL10870">
        <v>0.83720000000000006</v>
      </c>
      <c r="BN10870">
        <v>0.74746999999999997</v>
      </c>
      <c r="BO10870">
        <v>0.59326999999999996</v>
      </c>
      <c r="BS10870">
        <v>0.19278999999999999</v>
      </c>
      <c r="BV10870">
        <v>0.95167000000000002</v>
      </c>
      <c r="BW10870">
        <v>0.93959000000000004</v>
      </c>
      <c r="BX10870">
        <v>0.78198000000000001</v>
      </c>
      <c r="BY10870">
        <v>0.98758000000000001</v>
      </c>
      <c r="BZ10870">
        <v>0.90225999999999995</v>
      </c>
      <c r="CA10870">
        <v>0.62970000000000004</v>
      </c>
      <c r="CB10870">
        <v>1.0105999999999999</v>
      </c>
      <c r="CC10870">
        <v>0.84179999999999999</v>
      </c>
      <c r="CD10870">
        <v>0.57262000000000002</v>
      </c>
      <c r="CE10870">
        <v>0.67586000000000002</v>
      </c>
      <c r="CF10870">
        <v>0.65205999999999997</v>
      </c>
      <c r="CG10870">
        <v>0.42856</v>
      </c>
      <c r="CH10870">
        <v>0.32490000000000002</v>
      </c>
      <c r="CI10870">
        <v>0.17052999999999999</v>
      </c>
      <c r="CM10870">
        <v>1071000000</v>
      </c>
      <c r="CN10870">
        <v>639170000</v>
      </c>
      <c r="CQ10870">
        <v>10868</v>
      </c>
      <c r="CR10870">
        <v>3354</v>
      </c>
      <c r="CS10870">
        <v>182</v>
      </c>
      <c r="CT10870">
        <v>182</v>
      </c>
    </row>
    <row r="10871" spans="1:98" x14ac:dyDescent="0.35">
      <c r="A10871" t="s">
        <v>53275</v>
      </c>
      <c r="B10871" t="s">
        <v>53289</v>
      </c>
      <c r="C10871" t="s">
        <v>53277</v>
      </c>
      <c r="D10871" t="s">
        <v>53277</v>
      </c>
      <c r="E10871" t="s">
        <v>53278</v>
      </c>
      <c r="F10871" t="s">
        <v>53279</v>
      </c>
      <c r="G10871" t="s">
        <v>53280</v>
      </c>
      <c r="H10871">
        <v>1</v>
      </c>
      <c r="I10871">
        <v>92.267600000000002</v>
      </c>
      <c r="J10871" s="1">
        <v>6.2194700000000004E-20</v>
      </c>
      <c r="K10871">
        <v>146.34</v>
      </c>
      <c r="L10871">
        <v>123.89</v>
      </c>
      <c r="M10871" t="s">
        <v>3294</v>
      </c>
      <c r="N10871" t="s">
        <v>170</v>
      </c>
      <c r="O10871" t="s">
        <v>53290</v>
      </c>
      <c r="P10871" t="s">
        <v>851</v>
      </c>
      <c r="Q10871" t="s">
        <v>489</v>
      </c>
      <c r="R10871" t="s">
        <v>53291</v>
      </c>
      <c r="S10871" t="s">
        <v>53292</v>
      </c>
      <c r="T10871">
        <v>20</v>
      </c>
      <c r="U10871">
        <v>3</v>
      </c>
      <c r="V10871">
        <v>-0.87734000000000001</v>
      </c>
      <c r="W10871">
        <v>1.3448</v>
      </c>
      <c r="X10871">
        <v>1.1447000000000001</v>
      </c>
      <c r="Z10871">
        <v>2.1846000000000001</v>
      </c>
      <c r="AA10871">
        <v>1.0306999999999999</v>
      </c>
      <c r="AC10871">
        <v>2.0796000000000001</v>
      </c>
      <c r="AE10871">
        <v>0.86821000000000004</v>
      </c>
      <c r="AG10871">
        <v>0.40421000000000001</v>
      </c>
      <c r="AK10871" s="3">
        <v>0.89385000000000003</v>
      </c>
      <c r="AL10871">
        <v>0.58709999999999996</v>
      </c>
      <c r="AM10871">
        <v>0.58291000000000004</v>
      </c>
      <c r="AN10871">
        <v>0.53449999999999998</v>
      </c>
      <c r="AO10871">
        <v>0.54108000000000001</v>
      </c>
      <c r="AP10871">
        <v>0.58828000000000003</v>
      </c>
      <c r="AQ10871">
        <v>0.62358000000000002</v>
      </c>
      <c r="AR10871">
        <v>0.82191000000000003</v>
      </c>
      <c r="AS10871">
        <v>0.48150999999999999</v>
      </c>
      <c r="AT10871">
        <v>0.47164</v>
      </c>
      <c r="AU10871">
        <v>1.7310000000000001</v>
      </c>
      <c r="AV10871">
        <v>3.8831000000000002</v>
      </c>
      <c r="AW10871">
        <v>0.41142000000000001</v>
      </c>
      <c r="AX10871">
        <v>0.15645000000000001</v>
      </c>
      <c r="AY10871">
        <v>0.1419</v>
      </c>
      <c r="AZ10871">
        <v>9.2827000000000007E-2</v>
      </c>
      <c r="BD10871">
        <v>1.4987999999999999</v>
      </c>
      <c r="BF10871">
        <v>1.1056999999999999</v>
      </c>
      <c r="BG10871">
        <v>1.0971</v>
      </c>
      <c r="BH10871">
        <v>1.1420999999999999</v>
      </c>
      <c r="BI10871">
        <v>1.0588</v>
      </c>
      <c r="BJ10871">
        <v>1.3139000000000001</v>
      </c>
      <c r="BK10871">
        <v>0.97706999999999999</v>
      </c>
      <c r="BL10871">
        <v>0.83720000000000006</v>
      </c>
      <c r="BN10871">
        <v>0.74746999999999997</v>
      </c>
      <c r="BO10871">
        <v>0.59326999999999996</v>
      </c>
      <c r="BS10871">
        <v>0.19278999999999999</v>
      </c>
      <c r="BV10871">
        <v>0.95167000000000002</v>
      </c>
      <c r="BW10871">
        <v>0.93959000000000004</v>
      </c>
      <c r="BX10871">
        <v>0.78198000000000001</v>
      </c>
      <c r="BY10871">
        <v>0.98758000000000001</v>
      </c>
      <c r="BZ10871">
        <v>0.90225999999999995</v>
      </c>
      <c r="CA10871">
        <v>0.62970000000000004</v>
      </c>
      <c r="CB10871">
        <v>1.0105999999999999</v>
      </c>
      <c r="CC10871">
        <v>0.84179999999999999</v>
      </c>
      <c r="CD10871">
        <v>0.57262000000000002</v>
      </c>
      <c r="CE10871">
        <v>0.67586000000000002</v>
      </c>
      <c r="CF10871">
        <v>0.65205999999999997</v>
      </c>
      <c r="CG10871">
        <v>0.42856</v>
      </c>
      <c r="CH10871">
        <v>0.32490000000000002</v>
      </c>
      <c r="CI10871">
        <v>0.17052999999999999</v>
      </c>
      <c r="CM10871">
        <v>1181200000</v>
      </c>
      <c r="CN10871">
        <v>675740000</v>
      </c>
      <c r="CQ10871">
        <v>10869</v>
      </c>
      <c r="CR10871">
        <v>3354</v>
      </c>
      <c r="CS10871">
        <v>194</v>
      </c>
      <c r="CT10871">
        <v>194</v>
      </c>
    </row>
    <row r="10872" spans="1:98" x14ac:dyDescent="0.35">
      <c r="A10872" t="s">
        <v>53293</v>
      </c>
      <c r="B10872" t="s">
        <v>31375</v>
      </c>
      <c r="C10872" t="s">
        <v>53294</v>
      </c>
      <c r="D10872" t="s">
        <v>53294</v>
      </c>
      <c r="E10872" t="s">
        <v>53295</v>
      </c>
      <c r="F10872" t="s">
        <v>53296</v>
      </c>
      <c r="G10872" t="s">
        <v>53297</v>
      </c>
      <c r="H10872">
        <v>0.99999800000000005</v>
      </c>
      <c r="I10872">
        <v>58.1267</v>
      </c>
      <c r="J10872" s="1">
        <v>3.7749200000000002E-6</v>
      </c>
      <c r="K10872">
        <v>130.66</v>
      </c>
      <c r="L10872">
        <v>94.138999999999996</v>
      </c>
      <c r="M10872">
        <v>1</v>
      </c>
      <c r="N10872" t="s">
        <v>170</v>
      </c>
      <c r="O10872" t="s">
        <v>53298</v>
      </c>
      <c r="P10872" t="s">
        <v>172</v>
      </c>
      <c r="Q10872" t="s">
        <v>3629</v>
      </c>
      <c r="R10872" t="s">
        <v>53299</v>
      </c>
      <c r="S10872" t="s">
        <v>53300</v>
      </c>
      <c r="T10872">
        <v>7</v>
      </c>
      <c r="U10872">
        <v>2</v>
      </c>
      <c r="V10872">
        <v>0.44252000000000002</v>
      </c>
      <c r="BC10872" s="3">
        <v>1.0846</v>
      </c>
      <c r="BU10872" s="3">
        <v>0.92286999999999997</v>
      </c>
      <c r="BW10872">
        <v>0.43086999999999998</v>
      </c>
      <c r="CM10872">
        <v>30800000</v>
      </c>
      <c r="CN10872">
        <v>13537000</v>
      </c>
      <c r="CQ10872">
        <v>10870</v>
      </c>
      <c r="CR10872">
        <v>3356</v>
      </c>
      <c r="CS10872">
        <v>388</v>
      </c>
      <c r="CT10872">
        <v>388</v>
      </c>
    </row>
    <row r="10873" spans="1:98" x14ac:dyDescent="0.35">
      <c r="A10873" t="s">
        <v>53293</v>
      </c>
      <c r="B10873" t="s">
        <v>50047</v>
      </c>
      <c r="C10873" t="s">
        <v>53294</v>
      </c>
      <c r="D10873" t="s">
        <v>53294</v>
      </c>
      <c r="E10873" t="s">
        <v>53295</v>
      </c>
      <c r="F10873" t="s">
        <v>53296</v>
      </c>
      <c r="G10873" t="s">
        <v>53297</v>
      </c>
      <c r="H10873">
        <v>0.49999199999999999</v>
      </c>
      <c r="I10873">
        <v>0</v>
      </c>
      <c r="J10873">
        <v>1.4189599999999999E-3</v>
      </c>
      <c r="K10873">
        <v>72.186999999999998</v>
      </c>
      <c r="L10873">
        <v>43.058</v>
      </c>
      <c r="M10873">
        <v>1</v>
      </c>
      <c r="N10873" t="s">
        <v>170</v>
      </c>
      <c r="O10873" t="s">
        <v>53301</v>
      </c>
      <c r="P10873" t="s">
        <v>172</v>
      </c>
      <c r="Q10873" t="s">
        <v>256</v>
      </c>
      <c r="R10873" t="s">
        <v>53302</v>
      </c>
      <c r="S10873" t="s">
        <v>53303</v>
      </c>
      <c r="T10873">
        <v>10</v>
      </c>
      <c r="U10873">
        <v>2</v>
      </c>
      <c r="V10873">
        <v>-0.33695000000000003</v>
      </c>
      <c r="BU10873" s="3">
        <v>0.55035999999999996</v>
      </c>
      <c r="BV10873">
        <v>0.65327000000000002</v>
      </c>
      <c r="BW10873">
        <v>0.8649</v>
      </c>
      <c r="CA10873">
        <v>1.1414</v>
      </c>
      <c r="CC10873">
        <v>0.56225000000000003</v>
      </c>
      <c r="CM10873">
        <v>18245000</v>
      </c>
      <c r="CN10873">
        <v>11696000</v>
      </c>
      <c r="CQ10873">
        <v>10871</v>
      </c>
      <c r="CR10873">
        <v>3356</v>
      </c>
      <c r="CS10873">
        <v>406</v>
      </c>
      <c r="CT10873">
        <v>406</v>
      </c>
    </row>
    <row r="10874" spans="1:98" x14ac:dyDescent="0.35">
      <c r="A10874" t="s">
        <v>53293</v>
      </c>
      <c r="B10874" t="s">
        <v>53304</v>
      </c>
      <c r="C10874" t="s">
        <v>53294</v>
      </c>
      <c r="D10874" t="s">
        <v>53294</v>
      </c>
      <c r="E10874" t="s">
        <v>53295</v>
      </c>
      <c r="F10874" t="s">
        <v>53296</v>
      </c>
      <c r="G10874" t="s">
        <v>53297</v>
      </c>
      <c r="H10874">
        <v>0.49999199999999999</v>
      </c>
      <c r="I10874">
        <v>0</v>
      </c>
      <c r="J10874">
        <v>1.4189599999999999E-3</v>
      </c>
      <c r="K10874">
        <v>72.186999999999998</v>
      </c>
      <c r="L10874">
        <v>43.058</v>
      </c>
      <c r="M10874">
        <v>1</v>
      </c>
      <c r="N10874" t="s">
        <v>170</v>
      </c>
      <c r="O10874" t="s">
        <v>53305</v>
      </c>
      <c r="P10874" t="s">
        <v>458</v>
      </c>
      <c r="Q10874" t="s">
        <v>239</v>
      </c>
      <c r="R10874" t="s">
        <v>53302</v>
      </c>
      <c r="S10874" t="s">
        <v>53303</v>
      </c>
      <c r="T10874">
        <v>11</v>
      </c>
      <c r="U10874">
        <v>2</v>
      </c>
      <c r="V10874">
        <v>-0.33695000000000003</v>
      </c>
      <c r="BU10874" s="3">
        <v>0.55035999999999996</v>
      </c>
      <c r="BV10874">
        <v>0.65327000000000002</v>
      </c>
      <c r="BW10874">
        <v>0.8649</v>
      </c>
      <c r="CA10874">
        <v>1.1414</v>
      </c>
      <c r="CC10874">
        <v>0.56225000000000003</v>
      </c>
      <c r="CM10874">
        <v>18245000</v>
      </c>
      <c r="CN10874">
        <v>11696000</v>
      </c>
      <c r="CQ10874">
        <v>10872</v>
      </c>
      <c r="CR10874">
        <v>3356</v>
      </c>
      <c r="CS10874">
        <v>407</v>
      </c>
      <c r="CT10874">
        <v>407</v>
      </c>
    </row>
    <row r="10875" spans="1:98" x14ac:dyDescent="0.35">
      <c r="A10875" t="s">
        <v>53293</v>
      </c>
      <c r="B10875" t="s">
        <v>53306</v>
      </c>
      <c r="C10875" t="s">
        <v>53294</v>
      </c>
      <c r="D10875" t="s">
        <v>53294</v>
      </c>
      <c r="E10875" t="s">
        <v>53295</v>
      </c>
      <c r="F10875" t="s">
        <v>53296</v>
      </c>
      <c r="G10875" t="s">
        <v>53297</v>
      </c>
      <c r="H10875">
        <v>0.49987700000000002</v>
      </c>
      <c r="I10875">
        <v>0</v>
      </c>
      <c r="J10875">
        <v>9.1179E-4</v>
      </c>
      <c r="K10875">
        <v>152.47</v>
      </c>
      <c r="L10875">
        <v>106.15</v>
      </c>
      <c r="N10875" t="s">
        <v>170</v>
      </c>
      <c r="O10875" t="s">
        <v>53307</v>
      </c>
      <c r="P10875" t="s">
        <v>172</v>
      </c>
      <c r="Q10875" t="s">
        <v>1133</v>
      </c>
      <c r="R10875" t="s">
        <v>53308</v>
      </c>
      <c r="S10875" t="s">
        <v>53309</v>
      </c>
      <c r="T10875">
        <v>8</v>
      </c>
      <c r="U10875">
        <v>3</v>
      </c>
      <c r="V10875">
        <v>-0.15969</v>
      </c>
      <c r="CM10875">
        <v>0</v>
      </c>
      <c r="CN10875">
        <v>0</v>
      </c>
      <c r="CQ10875">
        <v>10873</v>
      </c>
      <c r="CR10875">
        <v>3356</v>
      </c>
      <c r="CS10875">
        <v>285</v>
      </c>
      <c r="CT10875">
        <v>285</v>
      </c>
    </row>
    <row r="10876" spans="1:98" x14ac:dyDescent="0.35">
      <c r="A10876" t="s">
        <v>53293</v>
      </c>
      <c r="B10876" t="s">
        <v>43863</v>
      </c>
      <c r="C10876" t="s">
        <v>53294</v>
      </c>
      <c r="D10876" t="s">
        <v>53294</v>
      </c>
      <c r="E10876" t="s">
        <v>53295</v>
      </c>
      <c r="F10876" t="s">
        <v>53296</v>
      </c>
      <c r="G10876" t="s">
        <v>53297</v>
      </c>
      <c r="H10876">
        <v>0.49987700000000002</v>
      </c>
      <c r="I10876">
        <v>0</v>
      </c>
      <c r="J10876">
        <v>9.1179E-4</v>
      </c>
      <c r="K10876">
        <v>152.47</v>
      </c>
      <c r="L10876">
        <v>106.15</v>
      </c>
      <c r="N10876" t="s">
        <v>170</v>
      </c>
      <c r="O10876" t="s">
        <v>53310</v>
      </c>
      <c r="P10876" t="s">
        <v>458</v>
      </c>
      <c r="Q10876" t="s">
        <v>239</v>
      </c>
      <c r="R10876" t="s">
        <v>53308</v>
      </c>
      <c r="S10876" t="s">
        <v>53309</v>
      </c>
      <c r="T10876">
        <v>9</v>
      </c>
      <c r="U10876">
        <v>3</v>
      </c>
      <c r="V10876">
        <v>-0.15969</v>
      </c>
      <c r="CM10876">
        <v>0</v>
      </c>
      <c r="CN10876">
        <v>0</v>
      </c>
      <c r="CQ10876">
        <v>10874</v>
      </c>
      <c r="CR10876">
        <v>3356</v>
      </c>
      <c r="CS10876">
        <v>286</v>
      </c>
      <c r="CT10876">
        <v>286</v>
      </c>
    </row>
    <row r="10877" spans="1:98" x14ac:dyDescent="0.35">
      <c r="A10877" t="s">
        <v>53311</v>
      </c>
      <c r="B10877" t="s">
        <v>53312</v>
      </c>
      <c r="C10877" t="s">
        <v>53313</v>
      </c>
      <c r="D10877" t="s">
        <v>53313</v>
      </c>
      <c r="E10877" t="s">
        <v>53314</v>
      </c>
      <c r="F10877" t="s">
        <v>53315</v>
      </c>
      <c r="G10877" t="s">
        <v>53316</v>
      </c>
      <c r="H10877">
        <v>0.99999899999999997</v>
      </c>
      <c r="I10877">
        <v>58.508400000000002</v>
      </c>
      <c r="J10877" s="1">
        <v>8.9437499999999999E-5</v>
      </c>
      <c r="K10877">
        <v>100.11</v>
      </c>
      <c r="L10877">
        <v>71.3</v>
      </c>
      <c r="M10877">
        <v>1</v>
      </c>
      <c r="N10877" t="s">
        <v>170</v>
      </c>
      <c r="O10877" t="s">
        <v>53317</v>
      </c>
      <c r="P10877" t="s">
        <v>172</v>
      </c>
      <c r="Q10877" t="s">
        <v>4820</v>
      </c>
      <c r="R10877" t="s">
        <v>53318</v>
      </c>
      <c r="S10877" t="s">
        <v>53319</v>
      </c>
      <c r="T10877">
        <v>3</v>
      </c>
      <c r="U10877">
        <v>2</v>
      </c>
      <c r="V10877">
        <v>2.3071999999999999E-2</v>
      </c>
      <c r="W10877">
        <v>1.0778000000000001</v>
      </c>
      <c r="X10877">
        <v>0.56386000000000003</v>
      </c>
      <c r="AA10877">
        <v>0.37494</v>
      </c>
      <c r="AB10877">
        <v>1.1174999999999999</v>
      </c>
      <c r="AC10877">
        <v>0.33384000000000003</v>
      </c>
      <c r="BC10877" s="3">
        <v>1.1658999999999999</v>
      </c>
      <c r="BD10877">
        <v>0.82977999999999996</v>
      </c>
      <c r="BE10877">
        <v>0.44797999999999999</v>
      </c>
      <c r="BF10877">
        <v>0.48625000000000002</v>
      </c>
      <c r="BG10877">
        <v>0.51671</v>
      </c>
      <c r="BH10877">
        <v>0.48143999999999998</v>
      </c>
      <c r="BI10877">
        <v>0.40425</v>
      </c>
      <c r="BJ10877">
        <v>0.34926000000000001</v>
      </c>
      <c r="BK10877">
        <v>0.33568999999999999</v>
      </c>
      <c r="BL10877">
        <v>0.33515</v>
      </c>
      <c r="BO10877">
        <v>0.21965999999999999</v>
      </c>
      <c r="BP10877">
        <v>0.41433999999999999</v>
      </c>
      <c r="BQ10877">
        <v>0.42246</v>
      </c>
      <c r="BR10877">
        <v>0.47878999999999999</v>
      </c>
      <c r="BS10877">
        <v>1.0487</v>
      </c>
      <c r="BT10877">
        <v>0.49580999999999997</v>
      </c>
      <c r="BU10877" s="3">
        <v>0.94967999999999997</v>
      </c>
      <c r="BY10877">
        <v>0.39537</v>
      </c>
      <c r="BZ10877">
        <v>0.37248999999999999</v>
      </c>
      <c r="CA10877">
        <v>0.31607000000000002</v>
      </c>
      <c r="CC10877">
        <v>0.31298999999999999</v>
      </c>
      <c r="CD10877">
        <v>0.2009</v>
      </c>
      <c r="CE10877">
        <v>0.20680999999999999</v>
      </c>
      <c r="CF10877">
        <v>0.19475999999999999</v>
      </c>
      <c r="CG10877">
        <v>0.20971000000000001</v>
      </c>
      <c r="CJ10877">
        <v>0.54047000000000001</v>
      </c>
      <c r="CK10877">
        <v>0.48886000000000002</v>
      </c>
      <c r="CL10877">
        <v>0.64973000000000003</v>
      </c>
      <c r="CM10877">
        <v>427510000</v>
      </c>
      <c r="CN10877">
        <v>282390000</v>
      </c>
      <c r="CQ10877">
        <v>10875</v>
      </c>
      <c r="CR10877">
        <v>3357</v>
      </c>
      <c r="CS10877">
        <v>564</v>
      </c>
      <c r="CT10877">
        <v>564</v>
      </c>
    </row>
    <row r="10878" spans="1:98" x14ac:dyDescent="0.35">
      <c r="A10878" t="s">
        <v>53320</v>
      </c>
      <c r="B10878" t="s">
        <v>984</v>
      </c>
      <c r="C10878" t="s">
        <v>53321</v>
      </c>
      <c r="D10878" t="s">
        <v>53321</v>
      </c>
      <c r="E10878" t="s">
        <v>53322</v>
      </c>
      <c r="F10878" t="s">
        <v>53323</v>
      </c>
      <c r="G10878" t="s">
        <v>53324</v>
      </c>
      <c r="H10878">
        <v>0.99999800000000005</v>
      </c>
      <c r="I10878">
        <v>57.397300000000001</v>
      </c>
      <c r="J10878">
        <v>3.7980100000000001E-3</v>
      </c>
      <c r="K10878">
        <v>80.754999999999995</v>
      </c>
      <c r="L10878">
        <v>45.485999999999997</v>
      </c>
      <c r="M10878">
        <v>1</v>
      </c>
      <c r="N10878" t="s">
        <v>170</v>
      </c>
      <c r="O10878" t="s">
        <v>53325</v>
      </c>
      <c r="P10878" t="s">
        <v>172</v>
      </c>
      <c r="Q10878" t="s">
        <v>5479</v>
      </c>
      <c r="R10878" t="s">
        <v>53326</v>
      </c>
      <c r="S10878" t="s">
        <v>53327</v>
      </c>
      <c r="T10878">
        <v>6</v>
      </c>
      <c r="U10878">
        <v>2</v>
      </c>
      <c r="V10878">
        <v>-6.5393999999999994E-2</v>
      </c>
      <c r="CM10878">
        <v>0</v>
      </c>
      <c r="CN10878">
        <v>0</v>
      </c>
      <c r="CQ10878">
        <v>10876</v>
      </c>
      <c r="CR10878">
        <v>3358</v>
      </c>
      <c r="CS10878">
        <v>7</v>
      </c>
      <c r="CT10878">
        <v>7</v>
      </c>
    </row>
    <row r="10879" spans="1:98" x14ac:dyDescent="0.35">
      <c r="A10879" t="s">
        <v>53321</v>
      </c>
      <c r="B10879">
        <v>1210</v>
      </c>
      <c r="C10879" t="s">
        <v>53321</v>
      </c>
      <c r="D10879" t="s">
        <v>53321</v>
      </c>
      <c r="E10879" t="s">
        <v>53322</v>
      </c>
      <c r="F10879" t="s">
        <v>53323</v>
      </c>
      <c r="G10879" t="s">
        <v>53328</v>
      </c>
      <c r="H10879">
        <v>0.999587</v>
      </c>
      <c r="I10879">
        <v>34.1678</v>
      </c>
      <c r="J10879">
        <v>2.6593599999999999E-3</v>
      </c>
      <c r="K10879">
        <v>98.572999999999993</v>
      </c>
      <c r="L10879">
        <v>66.22</v>
      </c>
      <c r="M10879">
        <v>1</v>
      </c>
      <c r="N10879" t="s">
        <v>170</v>
      </c>
      <c r="O10879" t="s">
        <v>53329</v>
      </c>
      <c r="P10879" t="s">
        <v>172</v>
      </c>
      <c r="Q10879" t="s">
        <v>2918</v>
      </c>
      <c r="R10879" t="s">
        <v>53330</v>
      </c>
      <c r="S10879" t="s">
        <v>53331</v>
      </c>
      <c r="T10879">
        <v>14</v>
      </c>
      <c r="U10879">
        <v>4</v>
      </c>
      <c r="V10879">
        <v>-0.56711</v>
      </c>
      <c r="AL10879">
        <v>0.95306000000000002</v>
      </c>
      <c r="AM10879">
        <v>0.81376000000000004</v>
      </c>
      <c r="AQ10879">
        <v>0.97460999999999998</v>
      </c>
      <c r="AR10879">
        <v>0.83784000000000003</v>
      </c>
      <c r="CM10879">
        <v>15263000</v>
      </c>
      <c r="CN10879">
        <v>10138000</v>
      </c>
      <c r="CQ10879">
        <v>10877</v>
      </c>
      <c r="CR10879">
        <v>3358</v>
      </c>
      <c r="CS10879">
        <v>1210</v>
      </c>
      <c r="CT10879">
        <v>1210</v>
      </c>
    </row>
    <row r="10880" spans="1:98" x14ac:dyDescent="0.35">
      <c r="A10880" t="s">
        <v>53332</v>
      </c>
      <c r="B10880" t="s">
        <v>9002</v>
      </c>
      <c r="C10880" t="s">
        <v>53333</v>
      </c>
      <c r="D10880" t="s">
        <v>53333</v>
      </c>
      <c r="E10880" t="s">
        <v>53334</v>
      </c>
      <c r="F10880" t="s">
        <v>53335</v>
      </c>
      <c r="G10880" t="s">
        <v>53336</v>
      </c>
      <c r="H10880">
        <v>0.99948899999999996</v>
      </c>
      <c r="I10880">
        <v>35.920699999999997</v>
      </c>
      <c r="J10880" s="1">
        <v>1.6661399999999999E-5</v>
      </c>
      <c r="K10880">
        <v>69.016000000000005</v>
      </c>
      <c r="L10880">
        <v>46.284999999999997</v>
      </c>
      <c r="M10880">
        <v>1</v>
      </c>
      <c r="N10880" t="s">
        <v>170</v>
      </c>
      <c r="O10880" t="s">
        <v>53337</v>
      </c>
      <c r="P10880" t="s">
        <v>172</v>
      </c>
      <c r="Q10880" t="s">
        <v>233</v>
      </c>
      <c r="R10880" t="s">
        <v>53338</v>
      </c>
      <c r="S10880" t="s">
        <v>53339</v>
      </c>
      <c r="T10880">
        <v>29</v>
      </c>
      <c r="U10880">
        <v>3</v>
      </c>
      <c r="V10880">
        <v>-1.1014999999999999</v>
      </c>
      <c r="CM10880">
        <v>91470000</v>
      </c>
      <c r="CN10880">
        <v>76334000</v>
      </c>
      <c r="CQ10880">
        <v>10878</v>
      </c>
      <c r="CR10880">
        <v>3361</v>
      </c>
      <c r="CS10880">
        <v>29</v>
      </c>
      <c r="CT10880">
        <v>29</v>
      </c>
    </row>
    <row r="10881" spans="1:98" x14ac:dyDescent="0.35">
      <c r="A10881" t="s">
        <v>53340</v>
      </c>
      <c r="B10881" t="s">
        <v>53341</v>
      </c>
      <c r="C10881" t="s">
        <v>53342</v>
      </c>
      <c r="D10881" t="s">
        <v>53342</v>
      </c>
      <c r="E10881" t="s">
        <v>53343</v>
      </c>
      <c r="F10881" t="s">
        <v>53344</v>
      </c>
      <c r="G10881" t="s">
        <v>53345</v>
      </c>
      <c r="H10881">
        <v>1</v>
      </c>
      <c r="I10881">
        <v>78.946399999999997</v>
      </c>
      <c r="J10881">
        <v>8.0065799999999999E-4</v>
      </c>
      <c r="K10881">
        <v>202.03</v>
      </c>
      <c r="L10881">
        <v>163.04</v>
      </c>
      <c r="M10881">
        <v>1</v>
      </c>
      <c r="N10881" t="s">
        <v>170</v>
      </c>
      <c r="O10881" t="s">
        <v>53346</v>
      </c>
      <c r="P10881" t="s">
        <v>172</v>
      </c>
      <c r="Q10881" t="s">
        <v>1901</v>
      </c>
      <c r="R10881" t="s">
        <v>53347</v>
      </c>
      <c r="S10881" t="s">
        <v>53348</v>
      </c>
      <c r="T10881">
        <v>9</v>
      </c>
      <c r="U10881">
        <v>3</v>
      </c>
      <c r="V10881">
        <v>0.15115999999999999</v>
      </c>
      <c r="AB10881">
        <v>1.0116000000000001</v>
      </c>
      <c r="AE10881">
        <v>1.0694999999999999</v>
      </c>
      <c r="AF10881">
        <v>0.68567</v>
      </c>
      <c r="AI10881">
        <v>0.99528000000000005</v>
      </c>
      <c r="AO10881">
        <v>1.1200000000000001</v>
      </c>
      <c r="AP10881">
        <v>0.94159999999999999</v>
      </c>
      <c r="AV10881">
        <v>1.2529999999999999</v>
      </c>
      <c r="AX10881">
        <v>1.0472999999999999</v>
      </c>
      <c r="AY10881">
        <v>1.0829</v>
      </c>
      <c r="BA10881">
        <v>0.78956000000000004</v>
      </c>
      <c r="BB10881">
        <v>0.78280000000000005</v>
      </c>
      <c r="BC10881" s="3">
        <v>0.61792999999999998</v>
      </c>
      <c r="BD10881">
        <v>1.1035999999999999</v>
      </c>
      <c r="BE10881">
        <v>1.0047999999999999</v>
      </c>
      <c r="BG10881">
        <v>1.0187999999999999</v>
      </c>
      <c r="BH10881">
        <v>0.56086999999999998</v>
      </c>
      <c r="BI10881">
        <v>0.62990999999999997</v>
      </c>
      <c r="BJ10881">
        <v>0.64500999999999997</v>
      </c>
      <c r="BK10881">
        <v>0.53888999999999998</v>
      </c>
      <c r="BL10881">
        <v>0.71426999999999996</v>
      </c>
      <c r="BM10881">
        <v>0.82916000000000001</v>
      </c>
      <c r="BN10881">
        <v>0.59299000000000002</v>
      </c>
      <c r="BO10881">
        <v>0.65661999999999998</v>
      </c>
      <c r="BP10881">
        <v>0.68596999999999997</v>
      </c>
      <c r="BS10881">
        <v>0.72687999999999997</v>
      </c>
      <c r="BU10881" s="3">
        <v>0.88166999999999995</v>
      </c>
      <c r="BV10881">
        <v>0.70006999999999997</v>
      </c>
      <c r="BW10881">
        <v>0.99055000000000004</v>
      </c>
      <c r="BY10881">
        <v>0.79891000000000001</v>
      </c>
      <c r="CM10881">
        <v>175060000</v>
      </c>
      <c r="CN10881">
        <v>107650000</v>
      </c>
      <c r="CQ10881">
        <v>10879</v>
      </c>
      <c r="CR10881">
        <v>3363</v>
      </c>
      <c r="CS10881">
        <v>919</v>
      </c>
      <c r="CT10881">
        <v>919</v>
      </c>
    </row>
    <row r="10882" spans="1:98" x14ac:dyDescent="0.35">
      <c r="A10882" t="s">
        <v>53349</v>
      </c>
      <c r="B10882">
        <v>111</v>
      </c>
      <c r="C10882" t="s">
        <v>53349</v>
      </c>
      <c r="D10882" t="s">
        <v>53349</v>
      </c>
      <c r="E10882" t="s">
        <v>53350</v>
      </c>
      <c r="F10882" t="s">
        <v>53351</v>
      </c>
      <c r="G10882" t="s">
        <v>53352</v>
      </c>
      <c r="H10882">
        <v>0.99984099999999998</v>
      </c>
      <c r="I10882">
        <v>37.980499999999999</v>
      </c>
      <c r="J10882" s="1">
        <v>6.18043E-5</v>
      </c>
      <c r="K10882">
        <v>304.86</v>
      </c>
      <c r="L10882">
        <v>237.92</v>
      </c>
      <c r="M10882">
        <v>1</v>
      </c>
      <c r="N10882" t="s">
        <v>170</v>
      </c>
      <c r="O10882" t="s">
        <v>53353</v>
      </c>
      <c r="P10882" t="s">
        <v>172</v>
      </c>
      <c r="Q10882" t="s">
        <v>692</v>
      </c>
      <c r="R10882" t="s">
        <v>53354</v>
      </c>
      <c r="S10882" t="s">
        <v>53355</v>
      </c>
      <c r="T10882">
        <v>4</v>
      </c>
      <c r="U10882">
        <v>3</v>
      </c>
      <c r="V10882">
        <v>-0.43010999999999999</v>
      </c>
      <c r="AP10882">
        <v>0.88519999999999999</v>
      </c>
      <c r="AQ10882">
        <v>0.71421000000000001</v>
      </c>
      <c r="AS10882">
        <v>0.86841000000000002</v>
      </c>
      <c r="AT10882">
        <v>0.48974000000000001</v>
      </c>
      <c r="AU10882">
        <v>0.42454999999999998</v>
      </c>
      <c r="AV10882">
        <v>2.5146999999999999</v>
      </c>
      <c r="AX10882">
        <v>3.1526999999999998</v>
      </c>
      <c r="AY10882">
        <v>1.4958</v>
      </c>
      <c r="AZ10882">
        <v>2.0398000000000001</v>
      </c>
      <c r="BA10882">
        <v>1.9837</v>
      </c>
      <c r="BB10882">
        <v>2.4514</v>
      </c>
      <c r="CM10882">
        <v>32890000</v>
      </c>
      <c r="CN10882">
        <v>12499000</v>
      </c>
      <c r="CQ10882">
        <v>10880</v>
      </c>
      <c r="CR10882">
        <v>3364</v>
      </c>
      <c r="CS10882">
        <v>111</v>
      </c>
      <c r="CT10882">
        <v>111</v>
      </c>
    </row>
    <row r="10883" spans="1:98" x14ac:dyDescent="0.35">
      <c r="A10883" t="s">
        <v>53356</v>
      </c>
      <c r="B10883" t="s">
        <v>53357</v>
      </c>
      <c r="C10883" t="s">
        <v>53358</v>
      </c>
      <c r="D10883" t="s">
        <v>53358</v>
      </c>
      <c r="E10883" t="s">
        <v>53359</v>
      </c>
      <c r="F10883" t="s">
        <v>53360</v>
      </c>
      <c r="G10883" t="s">
        <v>53361</v>
      </c>
      <c r="H10883">
        <v>1</v>
      </c>
      <c r="I10883">
        <v>154.148</v>
      </c>
      <c r="J10883" s="1">
        <v>1.9759899999999999E-7</v>
      </c>
      <c r="K10883">
        <v>267.07</v>
      </c>
      <c r="L10883">
        <v>208.82</v>
      </c>
      <c r="M10883">
        <v>1</v>
      </c>
      <c r="N10883" t="s">
        <v>170</v>
      </c>
      <c r="O10883" t="s">
        <v>53362</v>
      </c>
      <c r="P10883" t="s">
        <v>1659</v>
      </c>
      <c r="Q10883" t="s">
        <v>192</v>
      </c>
      <c r="R10883" t="s">
        <v>53363</v>
      </c>
      <c r="S10883" t="s">
        <v>53364</v>
      </c>
      <c r="T10883">
        <v>3</v>
      </c>
      <c r="U10883">
        <v>3</v>
      </c>
      <c r="V10883">
        <v>0.34054000000000001</v>
      </c>
      <c r="Y10883">
        <v>0.36857000000000001</v>
      </c>
      <c r="BC10883" s="3">
        <v>1.1617</v>
      </c>
      <c r="BD10883">
        <v>1.3488</v>
      </c>
      <c r="BE10883">
        <v>1.4309000000000001</v>
      </c>
      <c r="BG10883">
        <v>0.37375000000000003</v>
      </c>
      <c r="BI10883">
        <v>0.66547999999999996</v>
      </c>
      <c r="BM10883">
        <v>1.0979000000000001</v>
      </c>
      <c r="BP10883">
        <v>1.206</v>
      </c>
      <c r="BU10883" s="3">
        <v>1.1382000000000001</v>
      </c>
      <c r="CB10883">
        <v>0.95230000000000004</v>
      </c>
      <c r="CC10883">
        <v>0.75336000000000003</v>
      </c>
      <c r="CE10883">
        <v>0.62068999999999996</v>
      </c>
      <c r="CH10883">
        <v>0.80732999999999999</v>
      </c>
      <c r="CI10883">
        <v>0.78025999999999995</v>
      </c>
      <c r="CK10883">
        <v>0.59509000000000001</v>
      </c>
      <c r="CM10883">
        <v>452770000</v>
      </c>
      <c r="CN10883">
        <v>343720000</v>
      </c>
      <c r="CQ10883">
        <v>10881</v>
      </c>
      <c r="CR10883">
        <v>3365</v>
      </c>
      <c r="CS10883">
        <v>97</v>
      </c>
      <c r="CT10883">
        <v>97</v>
      </c>
    </row>
    <row r="10884" spans="1:98" x14ac:dyDescent="0.35">
      <c r="A10884" t="s">
        <v>53365</v>
      </c>
      <c r="B10884" t="s">
        <v>22051</v>
      </c>
      <c r="C10884" t="s">
        <v>53366</v>
      </c>
      <c r="D10884" t="s">
        <v>53366</v>
      </c>
      <c r="E10884" t="s">
        <v>53367</v>
      </c>
      <c r="F10884" t="s">
        <v>53368</v>
      </c>
      <c r="G10884" t="s">
        <v>53369</v>
      </c>
      <c r="H10884">
        <v>1</v>
      </c>
      <c r="I10884">
        <v>73.721699999999998</v>
      </c>
      <c r="J10884">
        <v>6.5851600000000005E-4</v>
      </c>
      <c r="K10884">
        <v>114.24</v>
      </c>
      <c r="L10884">
        <v>64.152000000000001</v>
      </c>
      <c r="M10884">
        <v>1</v>
      </c>
      <c r="N10884" t="s">
        <v>170</v>
      </c>
      <c r="O10884" t="s">
        <v>53370</v>
      </c>
      <c r="P10884" t="s">
        <v>172</v>
      </c>
      <c r="Q10884" t="s">
        <v>1032</v>
      </c>
      <c r="R10884" t="s">
        <v>53371</v>
      </c>
      <c r="S10884" t="s">
        <v>53372</v>
      </c>
      <c r="T10884">
        <v>12</v>
      </c>
      <c r="U10884">
        <v>2</v>
      </c>
      <c r="V10884">
        <v>-0.10738</v>
      </c>
      <c r="Y10884">
        <v>0.49489</v>
      </c>
      <c r="Z10884">
        <v>0.62602000000000002</v>
      </c>
      <c r="AA10884">
        <v>0.73080000000000001</v>
      </c>
      <c r="AB10884">
        <v>0.96220000000000006</v>
      </c>
      <c r="AC10884">
        <v>0.61346999999999996</v>
      </c>
      <c r="AD10884">
        <v>0.71411999999999998</v>
      </c>
      <c r="AE10884">
        <v>0.32913999999999999</v>
      </c>
      <c r="AF10884">
        <v>0.30313000000000001</v>
      </c>
      <c r="AH10884">
        <v>0.10349999999999999</v>
      </c>
      <c r="AK10884" s="3">
        <v>1.1243000000000001</v>
      </c>
      <c r="AL10884">
        <v>0.89342999999999995</v>
      </c>
      <c r="AM10884">
        <v>0.85573999999999995</v>
      </c>
      <c r="AN10884">
        <v>0.75944</v>
      </c>
      <c r="AO10884">
        <v>0.88824999999999998</v>
      </c>
      <c r="AP10884">
        <v>0.79301999999999995</v>
      </c>
      <c r="AR10884">
        <v>0.85994999999999999</v>
      </c>
      <c r="AS10884">
        <v>0.70138999999999996</v>
      </c>
      <c r="AT10884">
        <v>0.59099000000000002</v>
      </c>
      <c r="AU10884">
        <v>0.69083000000000006</v>
      </c>
      <c r="AX10884">
        <v>7.6586000000000001E-2</v>
      </c>
      <c r="AZ10884">
        <v>6.9025000000000003E-2</v>
      </c>
      <c r="BC10884" s="3">
        <v>1.0676000000000001</v>
      </c>
      <c r="BD10884">
        <v>1.1417999999999999</v>
      </c>
      <c r="BE10884">
        <v>0.59653</v>
      </c>
      <c r="BF10884">
        <v>0.91613</v>
      </c>
      <c r="BG10884">
        <v>0.63122</v>
      </c>
      <c r="BH10884">
        <v>0.85697999999999996</v>
      </c>
      <c r="BI10884">
        <v>0.61870999999999998</v>
      </c>
      <c r="BJ10884">
        <v>0.59180999999999995</v>
      </c>
      <c r="BM10884">
        <v>0.28384999999999999</v>
      </c>
      <c r="BU10884" s="3">
        <v>1.3035000000000001</v>
      </c>
      <c r="BV10884">
        <v>0.85850000000000004</v>
      </c>
      <c r="BW10884">
        <v>0.85080999999999996</v>
      </c>
      <c r="BX10884">
        <v>0.71364000000000005</v>
      </c>
      <c r="BY10884">
        <v>0.71314999999999995</v>
      </c>
      <c r="CA10884">
        <v>0.66071999999999997</v>
      </c>
      <c r="CC10884">
        <v>0.65127000000000002</v>
      </c>
      <c r="CD10884">
        <v>0.43878</v>
      </c>
      <c r="CF10884">
        <v>8.6405999999999997E-2</v>
      </c>
      <c r="CM10884">
        <v>449000000</v>
      </c>
      <c r="CN10884">
        <v>279540000</v>
      </c>
      <c r="CQ10884">
        <v>10882</v>
      </c>
      <c r="CR10884">
        <v>3367</v>
      </c>
      <c r="CS10884">
        <v>125</v>
      </c>
      <c r="CT10884">
        <v>125</v>
      </c>
    </row>
    <row r="10885" spans="1:98" x14ac:dyDescent="0.35">
      <c r="A10885" t="s">
        <v>53373</v>
      </c>
      <c r="B10885" t="s">
        <v>17881</v>
      </c>
      <c r="C10885" t="s">
        <v>53366</v>
      </c>
      <c r="D10885" t="s">
        <v>53366</v>
      </c>
      <c r="E10885" t="s">
        <v>53367</v>
      </c>
      <c r="F10885" t="s">
        <v>53368</v>
      </c>
      <c r="G10885" t="s">
        <v>53374</v>
      </c>
      <c r="H10885">
        <v>0.99179099999999998</v>
      </c>
      <c r="I10885">
        <v>20.869700000000002</v>
      </c>
      <c r="J10885">
        <v>5.2742700000000002E-4</v>
      </c>
      <c r="K10885">
        <v>107.63</v>
      </c>
      <c r="L10885">
        <v>27.562999999999999</v>
      </c>
      <c r="M10885">
        <v>1</v>
      </c>
      <c r="N10885" t="s">
        <v>170</v>
      </c>
      <c r="O10885" t="s">
        <v>53375</v>
      </c>
      <c r="P10885" t="s">
        <v>172</v>
      </c>
      <c r="Q10885" t="s">
        <v>3087</v>
      </c>
      <c r="R10885" t="s">
        <v>53376</v>
      </c>
      <c r="S10885" t="s">
        <v>53377</v>
      </c>
      <c r="T10885">
        <v>11</v>
      </c>
      <c r="U10885">
        <v>2</v>
      </c>
      <c r="V10885">
        <v>-0.37478</v>
      </c>
      <c r="CM10885">
        <v>0</v>
      </c>
      <c r="CN10885">
        <v>0</v>
      </c>
      <c r="CQ10885">
        <v>10883</v>
      </c>
      <c r="CR10885">
        <v>3367</v>
      </c>
      <c r="CS10885">
        <v>12</v>
      </c>
      <c r="CT10885">
        <v>12</v>
      </c>
    </row>
    <row r="10886" spans="1:98" x14ac:dyDescent="0.35">
      <c r="A10886" t="s">
        <v>53373</v>
      </c>
      <c r="B10886" t="s">
        <v>46689</v>
      </c>
      <c r="C10886" t="s">
        <v>53366</v>
      </c>
      <c r="D10886" t="s">
        <v>53366</v>
      </c>
      <c r="E10886" t="s">
        <v>53367</v>
      </c>
      <c r="F10886" t="s">
        <v>53368</v>
      </c>
      <c r="G10886" t="s">
        <v>53374</v>
      </c>
      <c r="H10886">
        <v>0.90720500000000004</v>
      </c>
      <c r="I10886">
        <v>9.9018800000000002</v>
      </c>
      <c r="J10886">
        <v>3.2644000000000002E-3</v>
      </c>
      <c r="K10886">
        <v>84.894999999999996</v>
      </c>
      <c r="L10886">
        <v>53.011000000000003</v>
      </c>
      <c r="M10886">
        <v>1</v>
      </c>
      <c r="N10886" t="s">
        <v>170</v>
      </c>
      <c r="O10886" t="s">
        <v>53378</v>
      </c>
      <c r="P10886" t="s">
        <v>172</v>
      </c>
      <c r="Q10886" t="s">
        <v>773</v>
      </c>
      <c r="R10886" t="s">
        <v>53379</v>
      </c>
      <c r="S10886" t="s">
        <v>53380</v>
      </c>
      <c r="T10886">
        <v>13</v>
      </c>
      <c r="U10886">
        <v>2</v>
      </c>
      <c r="V10886">
        <v>-7.1004999999999999E-2</v>
      </c>
      <c r="CM10886">
        <v>0</v>
      </c>
      <c r="CN10886">
        <v>0</v>
      </c>
      <c r="CQ10886">
        <v>10884</v>
      </c>
      <c r="CR10886">
        <v>3367</v>
      </c>
      <c r="CS10886">
        <v>14</v>
      </c>
      <c r="CT10886">
        <v>14</v>
      </c>
    </row>
    <row r="10887" spans="1:98" x14ac:dyDescent="0.35">
      <c r="A10887" t="s">
        <v>53365</v>
      </c>
      <c r="B10887" t="s">
        <v>53381</v>
      </c>
      <c r="C10887" t="s">
        <v>53366</v>
      </c>
      <c r="D10887" t="s">
        <v>53366</v>
      </c>
      <c r="E10887" t="s">
        <v>53367</v>
      </c>
      <c r="F10887" t="s">
        <v>53368</v>
      </c>
      <c r="G10887" t="s">
        <v>53369</v>
      </c>
      <c r="H10887">
        <v>0.98235499999999998</v>
      </c>
      <c r="I10887">
        <v>21.991099999999999</v>
      </c>
      <c r="J10887">
        <v>4.0378899999999997E-3</v>
      </c>
      <c r="K10887">
        <v>43.695999999999998</v>
      </c>
      <c r="L10887">
        <v>16.134</v>
      </c>
      <c r="M10887">
        <v>1</v>
      </c>
      <c r="N10887" t="s">
        <v>170</v>
      </c>
      <c r="O10887" t="s">
        <v>53382</v>
      </c>
      <c r="P10887" t="s">
        <v>172</v>
      </c>
      <c r="Q10887" t="s">
        <v>4151</v>
      </c>
      <c r="R10887" t="s">
        <v>53383</v>
      </c>
      <c r="S10887" t="s">
        <v>53384</v>
      </c>
      <c r="T10887">
        <v>15</v>
      </c>
      <c r="U10887">
        <v>3</v>
      </c>
      <c r="V10887">
        <v>1.3184</v>
      </c>
      <c r="BU10887" s="3">
        <v>0.89473999999999998</v>
      </c>
      <c r="BZ10887">
        <v>0.58531</v>
      </c>
      <c r="CC10887">
        <v>0.75736999999999999</v>
      </c>
      <c r="CM10887">
        <v>39823000</v>
      </c>
      <c r="CN10887">
        <v>20886000</v>
      </c>
      <c r="CQ10887">
        <v>10885</v>
      </c>
      <c r="CR10887">
        <v>3367</v>
      </c>
      <c r="CS10887">
        <v>174</v>
      </c>
      <c r="CT10887">
        <v>174</v>
      </c>
    </row>
    <row r="10888" spans="1:98" x14ac:dyDescent="0.35">
      <c r="A10888" t="s">
        <v>53385</v>
      </c>
      <c r="B10888" t="s">
        <v>7567</v>
      </c>
      <c r="C10888" t="s">
        <v>53386</v>
      </c>
      <c r="D10888" t="s">
        <v>53386</v>
      </c>
      <c r="E10888" t="s">
        <v>53387</v>
      </c>
      <c r="F10888" t="s">
        <v>53388</v>
      </c>
      <c r="G10888" t="s">
        <v>53389</v>
      </c>
      <c r="H10888">
        <v>0.99998699999999996</v>
      </c>
      <c r="I10888">
        <v>48.802</v>
      </c>
      <c r="J10888" s="1">
        <v>5.6383500000000003E-8</v>
      </c>
      <c r="K10888">
        <v>163.34</v>
      </c>
      <c r="L10888">
        <v>69.674999999999997</v>
      </c>
      <c r="M10888">
        <v>1</v>
      </c>
      <c r="N10888" t="s">
        <v>170</v>
      </c>
      <c r="O10888" t="s">
        <v>53390</v>
      </c>
      <c r="P10888" t="s">
        <v>172</v>
      </c>
      <c r="Q10888" t="s">
        <v>2176</v>
      </c>
      <c r="R10888" t="s">
        <v>53391</v>
      </c>
      <c r="S10888" t="s">
        <v>53392</v>
      </c>
      <c r="T10888">
        <v>3</v>
      </c>
      <c r="U10888">
        <v>3</v>
      </c>
      <c r="V10888">
        <v>0.59011999999999998</v>
      </c>
      <c r="BC10888" s="3">
        <v>1.1909000000000001</v>
      </c>
      <c r="BD10888">
        <v>0.94228000000000001</v>
      </c>
      <c r="BF10888">
        <v>1.1198999999999999</v>
      </c>
      <c r="BG10888">
        <v>1.2808999999999999</v>
      </c>
      <c r="BN10888">
        <v>0.78069</v>
      </c>
      <c r="BQ10888">
        <v>0.32136999999999999</v>
      </c>
      <c r="BR10888">
        <v>0.57521999999999995</v>
      </c>
      <c r="BU10888" s="3">
        <v>0.86541000000000001</v>
      </c>
      <c r="CM10888">
        <v>20821000</v>
      </c>
      <c r="CN10888">
        <v>11601000</v>
      </c>
      <c r="CQ10888">
        <v>10886</v>
      </c>
      <c r="CR10888">
        <v>3369</v>
      </c>
      <c r="CS10888">
        <v>99</v>
      </c>
      <c r="CT10888">
        <v>99</v>
      </c>
    </row>
    <row r="10889" spans="1:98" x14ac:dyDescent="0.35">
      <c r="A10889" t="s">
        <v>53393</v>
      </c>
      <c r="B10889">
        <v>173</v>
      </c>
      <c r="C10889" t="s">
        <v>53393</v>
      </c>
      <c r="D10889" t="s">
        <v>53393</v>
      </c>
      <c r="E10889" t="s">
        <v>53394</v>
      </c>
      <c r="F10889" t="s">
        <v>53395</v>
      </c>
      <c r="G10889" t="s">
        <v>53396</v>
      </c>
      <c r="H10889">
        <v>0.59905399999999998</v>
      </c>
      <c r="I10889">
        <v>3.8642799999999999</v>
      </c>
      <c r="J10889">
        <v>1.2458599999999999E-3</v>
      </c>
      <c r="K10889">
        <v>82.709000000000003</v>
      </c>
      <c r="L10889">
        <v>58.228000000000002</v>
      </c>
      <c r="M10889">
        <v>1</v>
      </c>
      <c r="N10889" t="s">
        <v>170</v>
      </c>
      <c r="O10889" t="s">
        <v>53397</v>
      </c>
      <c r="P10889" t="s">
        <v>172</v>
      </c>
      <c r="Q10889" t="s">
        <v>292</v>
      </c>
      <c r="R10889" t="s">
        <v>53398</v>
      </c>
      <c r="S10889" t="s">
        <v>53399</v>
      </c>
      <c r="T10889">
        <v>16</v>
      </c>
      <c r="U10889">
        <v>4</v>
      </c>
      <c r="V10889">
        <v>-0.42887999999999998</v>
      </c>
      <c r="CM10889">
        <v>6966400</v>
      </c>
      <c r="CN10889">
        <v>6966400</v>
      </c>
      <c r="CQ10889">
        <v>10887</v>
      </c>
      <c r="CR10889">
        <v>3370</v>
      </c>
      <c r="CS10889">
        <v>173</v>
      </c>
      <c r="CT10889">
        <v>173</v>
      </c>
    </row>
    <row r="10890" spans="1:98" x14ac:dyDescent="0.35">
      <c r="A10890" t="s">
        <v>53393</v>
      </c>
      <c r="B10890">
        <v>174</v>
      </c>
      <c r="C10890" t="s">
        <v>53393</v>
      </c>
      <c r="D10890" t="s">
        <v>53393</v>
      </c>
      <c r="E10890" t="s">
        <v>53394</v>
      </c>
      <c r="F10890" t="s">
        <v>53395</v>
      </c>
      <c r="G10890" t="s">
        <v>53396</v>
      </c>
      <c r="H10890">
        <v>0.48760399999999998</v>
      </c>
      <c r="I10890">
        <v>0</v>
      </c>
      <c r="J10890">
        <v>1.2458599999999999E-3</v>
      </c>
      <c r="K10890">
        <v>82.709000000000003</v>
      </c>
      <c r="L10890">
        <v>58.228000000000002</v>
      </c>
      <c r="N10890" t="s">
        <v>170</v>
      </c>
      <c r="O10890" t="s">
        <v>53400</v>
      </c>
      <c r="P10890" t="s">
        <v>172</v>
      </c>
      <c r="Q10890" t="s">
        <v>484</v>
      </c>
      <c r="R10890" t="s">
        <v>53401</v>
      </c>
      <c r="S10890" t="s">
        <v>53402</v>
      </c>
      <c r="T10890">
        <v>17</v>
      </c>
      <c r="U10890">
        <v>4</v>
      </c>
      <c r="V10890">
        <v>-0.31437999999999999</v>
      </c>
      <c r="CM10890">
        <v>0</v>
      </c>
      <c r="CN10890">
        <v>0</v>
      </c>
      <c r="CQ10890">
        <v>10888</v>
      </c>
      <c r="CR10890">
        <v>3370</v>
      </c>
      <c r="CS10890">
        <v>174</v>
      </c>
      <c r="CT10890">
        <v>174</v>
      </c>
    </row>
    <row r="10891" spans="1:98" x14ac:dyDescent="0.35">
      <c r="A10891" t="s">
        <v>53393</v>
      </c>
      <c r="B10891">
        <v>87</v>
      </c>
      <c r="C10891" t="s">
        <v>53393</v>
      </c>
      <c r="D10891" t="s">
        <v>53393</v>
      </c>
      <c r="E10891" t="s">
        <v>53394</v>
      </c>
      <c r="F10891" t="s">
        <v>53395</v>
      </c>
      <c r="G10891" t="s">
        <v>53396</v>
      </c>
      <c r="H10891">
        <v>0.44536100000000001</v>
      </c>
      <c r="I10891">
        <v>0</v>
      </c>
      <c r="J10891">
        <v>2.4991200000000001E-3</v>
      </c>
      <c r="K10891">
        <v>92.034000000000006</v>
      </c>
      <c r="L10891">
        <v>76.019000000000005</v>
      </c>
      <c r="N10891" t="s">
        <v>170</v>
      </c>
      <c r="O10891" t="s">
        <v>53403</v>
      </c>
      <c r="P10891" t="s">
        <v>172</v>
      </c>
      <c r="Q10891" t="s">
        <v>612</v>
      </c>
      <c r="R10891" t="s">
        <v>53404</v>
      </c>
      <c r="S10891" t="s">
        <v>53405</v>
      </c>
      <c r="T10891">
        <v>1</v>
      </c>
      <c r="U10891">
        <v>4</v>
      </c>
      <c r="V10891">
        <v>-0.50539999999999996</v>
      </c>
      <c r="CM10891">
        <v>0</v>
      </c>
      <c r="CN10891">
        <v>0</v>
      </c>
      <c r="CQ10891">
        <v>10889</v>
      </c>
      <c r="CR10891">
        <v>3370</v>
      </c>
      <c r="CS10891">
        <v>87</v>
      </c>
      <c r="CT10891">
        <v>87</v>
      </c>
    </row>
    <row r="10892" spans="1:98" x14ac:dyDescent="0.35">
      <c r="A10892" t="s">
        <v>53393</v>
      </c>
      <c r="B10892">
        <v>89</v>
      </c>
      <c r="C10892" t="s">
        <v>53393</v>
      </c>
      <c r="D10892" t="s">
        <v>53393</v>
      </c>
      <c r="E10892" t="s">
        <v>53394</v>
      </c>
      <c r="F10892" t="s">
        <v>53395</v>
      </c>
      <c r="G10892" t="s">
        <v>53396</v>
      </c>
      <c r="H10892">
        <v>0.69384900000000005</v>
      </c>
      <c r="I10892">
        <v>7.0214400000000001</v>
      </c>
      <c r="J10892">
        <v>2.4991200000000001E-3</v>
      </c>
      <c r="K10892">
        <v>92.034000000000006</v>
      </c>
      <c r="L10892">
        <v>76.019000000000005</v>
      </c>
      <c r="M10892" t="s">
        <v>202</v>
      </c>
      <c r="N10892" t="s">
        <v>170</v>
      </c>
      <c r="O10892" t="s">
        <v>53406</v>
      </c>
      <c r="P10892" t="s">
        <v>172</v>
      </c>
      <c r="Q10892" t="s">
        <v>356</v>
      </c>
      <c r="R10892" t="s">
        <v>53407</v>
      </c>
      <c r="S10892" t="s">
        <v>53408</v>
      </c>
      <c r="T10892">
        <v>3</v>
      </c>
      <c r="U10892">
        <v>4</v>
      </c>
      <c r="V10892">
        <v>-0.33666000000000001</v>
      </c>
      <c r="X10892">
        <v>1.7275</v>
      </c>
      <c r="AK10892" s="3">
        <v>1.8003</v>
      </c>
      <c r="BE10892">
        <v>0.73019000000000001</v>
      </c>
      <c r="BW10892">
        <v>0.80764999999999998</v>
      </c>
      <c r="CB10892">
        <v>0.64024999999999999</v>
      </c>
      <c r="CC10892">
        <v>1.0456000000000001</v>
      </c>
      <c r="CG10892">
        <v>0.61417999999999995</v>
      </c>
      <c r="CK10892">
        <v>0.35558000000000001</v>
      </c>
      <c r="CL10892">
        <v>0.2429</v>
      </c>
      <c r="CM10892">
        <v>96095000</v>
      </c>
      <c r="CN10892">
        <v>44708000</v>
      </c>
      <c r="CQ10892">
        <v>10890</v>
      </c>
      <c r="CR10892">
        <v>3370</v>
      </c>
      <c r="CS10892">
        <v>89</v>
      </c>
      <c r="CT10892">
        <v>89</v>
      </c>
    </row>
    <row r="10893" spans="1:98" x14ac:dyDescent="0.35">
      <c r="A10893" t="s">
        <v>53393</v>
      </c>
      <c r="B10893">
        <v>105</v>
      </c>
      <c r="C10893" t="s">
        <v>53393</v>
      </c>
      <c r="D10893" t="s">
        <v>53393</v>
      </c>
      <c r="E10893" t="s">
        <v>53394</v>
      </c>
      <c r="F10893" t="s">
        <v>53395</v>
      </c>
      <c r="G10893" t="s">
        <v>53396</v>
      </c>
      <c r="H10893">
        <v>0.99990599999999996</v>
      </c>
      <c r="I10893">
        <v>40.456299999999999</v>
      </c>
      <c r="J10893">
        <v>2.4991200000000001E-3</v>
      </c>
      <c r="K10893">
        <v>92.034000000000006</v>
      </c>
      <c r="L10893">
        <v>76.019000000000005</v>
      </c>
      <c r="M10893">
        <v>2</v>
      </c>
      <c r="N10893" t="s">
        <v>170</v>
      </c>
      <c r="O10893" t="s">
        <v>53409</v>
      </c>
      <c r="P10893" t="s">
        <v>851</v>
      </c>
      <c r="Q10893" t="s">
        <v>598</v>
      </c>
      <c r="R10893" t="s">
        <v>53404</v>
      </c>
      <c r="S10893" t="s">
        <v>53405</v>
      </c>
      <c r="T10893">
        <v>19</v>
      </c>
      <c r="U10893">
        <v>4</v>
      </c>
      <c r="V10893">
        <v>-0.50539999999999996</v>
      </c>
      <c r="X10893">
        <v>1.7275</v>
      </c>
      <c r="AA10893">
        <v>1.3484</v>
      </c>
      <c r="AK10893" s="3">
        <v>1.8003</v>
      </c>
      <c r="BC10893" s="3">
        <v>0.93632000000000004</v>
      </c>
      <c r="BD10893">
        <v>0.83860000000000001</v>
      </c>
      <c r="BE10893">
        <v>0.73019000000000001</v>
      </c>
      <c r="BF10893">
        <v>0.96984999999999999</v>
      </c>
      <c r="BG10893">
        <v>0.96989000000000003</v>
      </c>
      <c r="BJ10893">
        <v>0.80493999999999999</v>
      </c>
      <c r="BL10893">
        <v>0.55447000000000002</v>
      </c>
      <c r="BM10893">
        <v>0.50273000000000001</v>
      </c>
      <c r="BQ10893">
        <v>0.34542</v>
      </c>
      <c r="BT10893">
        <v>0.41005999999999998</v>
      </c>
      <c r="BU10893" s="3">
        <v>1.2415</v>
      </c>
      <c r="BW10893">
        <v>0.80764999999999998</v>
      </c>
      <c r="BX10893">
        <v>0.57998000000000005</v>
      </c>
      <c r="BY10893">
        <v>0.88302000000000003</v>
      </c>
      <c r="CB10893">
        <v>0.64024999999999999</v>
      </c>
      <c r="CC10893">
        <v>1.0456000000000001</v>
      </c>
      <c r="CF10893">
        <v>0.53034999999999999</v>
      </c>
      <c r="CG10893">
        <v>0.61417999999999995</v>
      </c>
      <c r="CK10893">
        <v>0.35558000000000001</v>
      </c>
      <c r="CL10893">
        <v>0.2429</v>
      </c>
      <c r="CM10893">
        <v>250240000</v>
      </c>
      <c r="CN10893">
        <v>144010000</v>
      </c>
      <c r="CQ10893">
        <v>10891</v>
      </c>
      <c r="CR10893">
        <v>3370</v>
      </c>
      <c r="CS10893">
        <v>105</v>
      </c>
      <c r="CT10893">
        <v>105</v>
      </c>
    </row>
    <row r="10894" spans="1:98" x14ac:dyDescent="0.35">
      <c r="A10894" t="s">
        <v>53410</v>
      </c>
      <c r="B10894" t="s">
        <v>53411</v>
      </c>
      <c r="C10894" t="s">
        <v>53412</v>
      </c>
      <c r="D10894" t="s">
        <v>53412</v>
      </c>
      <c r="E10894" t="s">
        <v>53413</v>
      </c>
      <c r="F10894" t="s">
        <v>53414</v>
      </c>
      <c r="G10894" t="s">
        <v>53415</v>
      </c>
      <c r="H10894">
        <v>0.99998399999999998</v>
      </c>
      <c r="I10894">
        <v>48.043700000000001</v>
      </c>
      <c r="J10894" s="1">
        <v>1.8687200000000001E-11</v>
      </c>
      <c r="K10894">
        <v>238.31</v>
      </c>
      <c r="L10894">
        <v>162.72</v>
      </c>
      <c r="M10894">
        <v>1</v>
      </c>
      <c r="N10894" t="s">
        <v>170</v>
      </c>
      <c r="O10894" t="s">
        <v>53416</v>
      </c>
      <c r="P10894" t="s">
        <v>863</v>
      </c>
      <c r="Q10894" t="s">
        <v>3541</v>
      </c>
      <c r="R10894" t="s">
        <v>53417</v>
      </c>
      <c r="S10894" t="s">
        <v>53418</v>
      </c>
      <c r="T10894">
        <v>8</v>
      </c>
      <c r="U10894">
        <v>3</v>
      </c>
      <c r="V10894">
        <v>0.16878000000000001</v>
      </c>
      <c r="X10894">
        <v>0.83243999999999996</v>
      </c>
      <c r="BC10894" s="3">
        <v>1.1092</v>
      </c>
      <c r="BL10894">
        <v>0.70701999999999998</v>
      </c>
      <c r="BU10894" s="3">
        <v>1.0891</v>
      </c>
      <c r="BV10894">
        <v>0.69025000000000003</v>
      </c>
      <c r="BW10894">
        <v>0.75427</v>
      </c>
      <c r="BX10894">
        <v>0.62468999999999997</v>
      </c>
      <c r="BY10894">
        <v>0.5605</v>
      </c>
      <c r="BZ10894">
        <v>0.59736999999999996</v>
      </c>
      <c r="CA10894">
        <v>0.66835999999999995</v>
      </c>
      <c r="CB10894">
        <v>0.55737000000000003</v>
      </c>
      <c r="CC10894">
        <v>0.39785999999999999</v>
      </c>
      <c r="CD10894">
        <v>0.39942</v>
      </c>
      <c r="CE10894">
        <v>0.30101</v>
      </c>
      <c r="CM10894">
        <v>181470000</v>
      </c>
      <c r="CN10894">
        <v>122980000</v>
      </c>
      <c r="CQ10894">
        <v>10892</v>
      </c>
      <c r="CR10894">
        <v>3371</v>
      </c>
      <c r="CS10894">
        <v>182</v>
      </c>
      <c r="CT10894">
        <v>182</v>
      </c>
    </row>
    <row r="10895" spans="1:98" x14ac:dyDescent="0.35">
      <c r="A10895" t="s">
        <v>53419</v>
      </c>
      <c r="B10895" t="s">
        <v>53420</v>
      </c>
      <c r="C10895" t="s">
        <v>53412</v>
      </c>
      <c r="D10895" t="s">
        <v>53412</v>
      </c>
      <c r="E10895" t="s">
        <v>53413</v>
      </c>
      <c r="F10895" t="s">
        <v>53414</v>
      </c>
      <c r="G10895" t="s">
        <v>53421</v>
      </c>
      <c r="H10895">
        <v>0.98887499999999995</v>
      </c>
      <c r="I10895">
        <v>19.491700000000002</v>
      </c>
      <c r="J10895" s="1">
        <v>6.9159799999999998E-6</v>
      </c>
      <c r="K10895">
        <v>74.561000000000007</v>
      </c>
      <c r="L10895">
        <v>59.511000000000003</v>
      </c>
      <c r="M10895">
        <v>1</v>
      </c>
      <c r="N10895" t="s">
        <v>170</v>
      </c>
      <c r="O10895" t="s">
        <v>53422</v>
      </c>
      <c r="P10895" t="s">
        <v>172</v>
      </c>
      <c r="Q10895" t="s">
        <v>852</v>
      </c>
      <c r="R10895" t="s">
        <v>53423</v>
      </c>
      <c r="S10895" t="s">
        <v>53424</v>
      </c>
      <c r="T10895">
        <v>11</v>
      </c>
      <c r="U10895">
        <v>3</v>
      </c>
      <c r="V10895">
        <v>0.20599000000000001</v>
      </c>
      <c r="BC10895" s="3">
        <v>0.96011000000000002</v>
      </c>
      <c r="BD10895">
        <v>2.7530999999999999</v>
      </c>
      <c r="BE10895">
        <v>1.3880999999999999</v>
      </c>
      <c r="BG10895">
        <v>2.7561</v>
      </c>
      <c r="BI10895">
        <v>1.7541</v>
      </c>
      <c r="BM10895">
        <v>1.7912999999999999</v>
      </c>
      <c r="BN10895">
        <v>1.0992</v>
      </c>
      <c r="BR10895">
        <v>0.32318999999999998</v>
      </c>
      <c r="BU10895" s="3">
        <v>0.91000999999999999</v>
      </c>
      <c r="BV10895">
        <v>1.4083000000000001</v>
      </c>
      <c r="BW10895">
        <v>1.8427</v>
      </c>
      <c r="CA10895">
        <v>0.91054000000000002</v>
      </c>
      <c r="CB10895">
        <v>2.1198999999999999</v>
      </c>
      <c r="CC10895">
        <v>1.1894</v>
      </c>
      <c r="CI10895">
        <v>0.47515000000000002</v>
      </c>
      <c r="CM10895">
        <v>247070000</v>
      </c>
      <c r="CN10895">
        <v>109930000</v>
      </c>
      <c r="CQ10895">
        <v>10893</v>
      </c>
      <c r="CR10895">
        <v>3371</v>
      </c>
      <c r="CS10895">
        <v>67</v>
      </c>
      <c r="CT10895">
        <v>67</v>
      </c>
    </row>
    <row r="10896" spans="1:98" x14ac:dyDescent="0.35">
      <c r="A10896" t="s">
        <v>53419</v>
      </c>
      <c r="B10896" t="s">
        <v>53425</v>
      </c>
      <c r="C10896" t="s">
        <v>53412</v>
      </c>
      <c r="D10896" t="s">
        <v>53412</v>
      </c>
      <c r="E10896" t="s">
        <v>53413</v>
      </c>
      <c r="F10896" t="s">
        <v>53414</v>
      </c>
      <c r="G10896" t="s">
        <v>53421</v>
      </c>
      <c r="H10896">
        <v>0.79376899999999995</v>
      </c>
      <c r="I10896">
        <v>5.8975900000000001</v>
      </c>
      <c r="J10896">
        <v>7.7156100000000003E-4</v>
      </c>
      <c r="K10896">
        <v>47.805999999999997</v>
      </c>
      <c r="L10896">
        <v>38.134999999999998</v>
      </c>
      <c r="M10896">
        <v>1</v>
      </c>
      <c r="N10896" t="s">
        <v>170</v>
      </c>
      <c r="O10896" t="s">
        <v>53426</v>
      </c>
      <c r="P10896" t="s">
        <v>172</v>
      </c>
      <c r="Q10896" t="s">
        <v>1373</v>
      </c>
      <c r="R10896" t="s">
        <v>53427</v>
      </c>
      <c r="S10896" t="s">
        <v>53428</v>
      </c>
      <c r="T10896">
        <v>13</v>
      </c>
      <c r="U10896">
        <v>3</v>
      </c>
      <c r="V10896">
        <v>0.55903000000000003</v>
      </c>
      <c r="BH10896">
        <v>1.8685</v>
      </c>
      <c r="CM10896">
        <v>12347000</v>
      </c>
      <c r="CN10896">
        <v>4323600</v>
      </c>
      <c r="CQ10896">
        <v>10894</v>
      </c>
      <c r="CR10896">
        <v>3371</v>
      </c>
      <c r="CS10896">
        <v>69</v>
      </c>
      <c r="CT10896">
        <v>69</v>
      </c>
    </row>
    <row r="10897" spans="1:98" x14ac:dyDescent="0.35">
      <c r="A10897" t="s">
        <v>53412</v>
      </c>
      <c r="B10897">
        <v>151</v>
      </c>
      <c r="C10897" t="s">
        <v>53412</v>
      </c>
      <c r="D10897" t="s">
        <v>53412</v>
      </c>
      <c r="E10897" t="s">
        <v>53413</v>
      </c>
      <c r="F10897" t="s">
        <v>53414</v>
      </c>
      <c r="G10897" t="s">
        <v>53429</v>
      </c>
      <c r="H10897">
        <v>1</v>
      </c>
      <c r="I10897">
        <v>65.685500000000005</v>
      </c>
      <c r="J10897" s="1">
        <v>9.6258499999999993E-5</v>
      </c>
      <c r="K10897">
        <v>112.74</v>
      </c>
      <c r="L10897">
        <v>56.603000000000002</v>
      </c>
      <c r="M10897" t="s">
        <v>202</v>
      </c>
      <c r="N10897" t="s">
        <v>170</v>
      </c>
      <c r="O10897" t="s">
        <v>53430</v>
      </c>
      <c r="P10897" t="s">
        <v>1572</v>
      </c>
      <c r="Q10897" t="s">
        <v>1932</v>
      </c>
      <c r="R10897" t="s">
        <v>53431</v>
      </c>
      <c r="S10897" t="s">
        <v>53432</v>
      </c>
      <c r="T10897">
        <v>8</v>
      </c>
      <c r="U10897">
        <v>2</v>
      </c>
      <c r="V10897">
        <v>-1.2152000000000001</v>
      </c>
      <c r="X10897">
        <v>0.61124000000000001</v>
      </c>
      <c r="Z10897">
        <v>0.65710000000000002</v>
      </c>
      <c r="AA10897">
        <v>0.53532000000000002</v>
      </c>
      <c r="AB10897">
        <v>0.86719000000000002</v>
      </c>
      <c r="AD10897">
        <v>0.49132999999999999</v>
      </c>
      <c r="AE10897">
        <v>0.73989000000000005</v>
      </c>
      <c r="AF10897">
        <v>0.63785999999999998</v>
      </c>
      <c r="AG10897">
        <v>0.51341999999999999</v>
      </c>
      <c r="AL10897">
        <v>0.44717000000000001</v>
      </c>
      <c r="AN10897">
        <v>0.52571999999999997</v>
      </c>
      <c r="AP10897">
        <v>0.73433000000000004</v>
      </c>
      <c r="AQ10897">
        <v>0.40494000000000002</v>
      </c>
      <c r="AR10897">
        <v>0.64007999999999998</v>
      </c>
      <c r="AT10897">
        <v>0.56386000000000003</v>
      </c>
      <c r="AU10897">
        <v>0.59782999999999997</v>
      </c>
      <c r="BC10897" s="3">
        <v>1.3154999999999999</v>
      </c>
      <c r="BD10897">
        <v>1.4372</v>
      </c>
      <c r="BE10897">
        <v>0.96228000000000002</v>
      </c>
      <c r="BF10897">
        <v>0.62663000000000002</v>
      </c>
      <c r="BG10897">
        <v>1.2052</v>
      </c>
      <c r="BH10897">
        <v>1.2033</v>
      </c>
      <c r="BI10897">
        <v>1.1894</v>
      </c>
      <c r="BJ10897">
        <v>1.1540999999999999</v>
      </c>
      <c r="BK10897">
        <v>1.0760000000000001</v>
      </c>
      <c r="BL10897">
        <v>1.2030000000000001</v>
      </c>
      <c r="BM10897">
        <v>1.1374</v>
      </c>
      <c r="BN10897">
        <v>0.71928999999999998</v>
      </c>
      <c r="BO10897">
        <v>0.83291999999999999</v>
      </c>
      <c r="BQ10897">
        <v>0.61912</v>
      </c>
      <c r="BR10897">
        <v>0.56655999999999995</v>
      </c>
      <c r="BS10897">
        <v>0.68750999999999995</v>
      </c>
      <c r="BT10897">
        <v>0.64880000000000004</v>
      </c>
      <c r="BU10897" s="3">
        <v>1.1343000000000001</v>
      </c>
      <c r="BV10897">
        <v>0.47664000000000001</v>
      </c>
      <c r="BW10897">
        <v>0.46611000000000002</v>
      </c>
      <c r="BX10897">
        <v>0.69542999999999999</v>
      </c>
      <c r="BY10897">
        <v>0.73377999999999999</v>
      </c>
      <c r="BZ10897">
        <v>0.36856</v>
      </c>
      <c r="CA10897">
        <v>0.64363999999999999</v>
      </c>
      <c r="CB10897">
        <v>0.41848000000000002</v>
      </c>
      <c r="CD10897">
        <v>0.59658999999999995</v>
      </c>
      <c r="CE10897">
        <v>0.25962000000000002</v>
      </c>
      <c r="CF10897">
        <v>0.25716</v>
      </c>
      <c r="CM10897">
        <v>381140000</v>
      </c>
      <c r="CN10897">
        <v>229370000</v>
      </c>
      <c r="CQ10897">
        <v>10895</v>
      </c>
      <c r="CR10897">
        <v>3371</v>
      </c>
      <c r="CS10897">
        <v>151</v>
      </c>
      <c r="CT10897">
        <v>151</v>
      </c>
    </row>
    <row r="10898" spans="1:98" x14ac:dyDescent="0.35">
      <c r="A10898" t="s">
        <v>53410</v>
      </c>
      <c r="B10898" t="s">
        <v>53433</v>
      </c>
      <c r="C10898" t="s">
        <v>53412</v>
      </c>
      <c r="D10898" t="s">
        <v>53412</v>
      </c>
      <c r="E10898" t="s">
        <v>53413</v>
      </c>
      <c r="F10898" t="s">
        <v>53414</v>
      </c>
      <c r="G10898" t="s">
        <v>53415</v>
      </c>
      <c r="H10898">
        <v>0.5</v>
      </c>
      <c r="I10898">
        <v>0</v>
      </c>
      <c r="J10898">
        <v>1.34366E-3</v>
      </c>
      <c r="K10898">
        <v>141.30000000000001</v>
      </c>
      <c r="L10898">
        <v>101.72</v>
      </c>
      <c r="M10898">
        <v>1</v>
      </c>
      <c r="N10898" t="s">
        <v>170</v>
      </c>
      <c r="O10898" t="s">
        <v>53434</v>
      </c>
      <c r="P10898" t="s">
        <v>249</v>
      </c>
      <c r="Q10898" t="s">
        <v>4123</v>
      </c>
      <c r="R10898" t="s">
        <v>53435</v>
      </c>
      <c r="S10898" t="s">
        <v>53436</v>
      </c>
      <c r="T10898">
        <v>15</v>
      </c>
      <c r="U10898">
        <v>3</v>
      </c>
      <c r="V10898">
        <v>-7.3613999999999999E-2</v>
      </c>
      <c r="CM10898">
        <v>569720</v>
      </c>
      <c r="CN10898">
        <v>569720</v>
      </c>
      <c r="CQ10898">
        <v>10896</v>
      </c>
      <c r="CR10898">
        <v>3371</v>
      </c>
      <c r="CS10898">
        <v>171</v>
      </c>
      <c r="CT10898">
        <v>171</v>
      </c>
    </row>
    <row r="10899" spans="1:98" x14ac:dyDescent="0.35">
      <c r="A10899" t="s">
        <v>53410</v>
      </c>
      <c r="B10899" t="s">
        <v>53437</v>
      </c>
      <c r="C10899" t="s">
        <v>53412</v>
      </c>
      <c r="D10899" t="s">
        <v>53412</v>
      </c>
      <c r="E10899" t="s">
        <v>53413</v>
      </c>
      <c r="F10899" t="s">
        <v>53414</v>
      </c>
      <c r="G10899" t="s">
        <v>53415</v>
      </c>
      <c r="H10899">
        <v>0.5</v>
      </c>
      <c r="I10899">
        <v>0</v>
      </c>
      <c r="J10899">
        <v>1.34366E-3</v>
      </c>
      <c r="K10899">
        <v>141.30000000000001</v>
      </c>
      <c r="L10899">
        <v>101.72</v>
      </c>
      <c r="M10899">
        <v>1</v>
      </c>
      <c r="N10899" t="s">
        <v>170</v>
      </c>
      <c r="O10899" t="s">
        <v>53438</v>
      </c>
      <c r="P10899" t="s">
        <v>53439</v>
      </c>
      <c r="Q10899" t="s">
        <v>239</v>
      </c>
      <c r="R10899" t="s">
        <v>53435</v>
      </c>
      <c r="S10899" t="s">
        <v>53436</v>
      </c>
      <c r="T10899">
        <v>16</v>
      </c>
      <c r="U10899">
        <v>3</v>
      </c>
      <c r="V10899">
        <v>-7.3613999999999999E-2</v>
      </c>
      <c r="CM10899">
        <v>569720</v>
      </c>
      <c r="CN10899">
        <v>569720</v>
      </c>
      <c r="CQ10899">
        <v>10897</v>
      </c>
      <c r="CR10899">
        <v>3371</v>
      </c>
      <c r="CS10899">
        <v>172</v>
      </c>
      <c r="CT10899">
        <v>172</v>
      </c>
    </row>
    <row r="10900" spans="1:98" x14ac:dyDescent="0.35">
      <c r="A10900" t="s">
        <v>53440</v>
      </c>
      <c r="B10900" t="s">
        <v>53441</v>
      </c>
      <c r="C10900" t="s">
        <v>53442</v>
      </c>
      <c r="D10900" t="s">
        <v>53442</v>
      </c>
      <c r="E10900" t="s">
        <v>53443</v>
      </c>
      <c r="F10900" t="s">
        <v>53444</v>
      </c>
      <c r="G10900" t="s">
        <v>53445</v>
      </c>
      <c r="H10900">
        <v>0.82301400000000002</v>
      </c>
      <c r="I10900">
        <v>6.8494900000000003</v>
      </c>
      <c r="J10900" s="1">
        <v>8.7408499999999998E-8</v>
      </c>
      <c r="K10900">
        <v>110.38</v>
      </c>
      <c r="L10900">
        <v>80.930000000000007</v>
      </c>
      <c r="M10900">
        <v>1</v>
      </c>
      <c r="N10900" t="s">
        <v>170</v>
      </c>
      <c r="O10900" t="s">
        <v>53446</v>
      </c>
      <c r="P10900" t="s">
        <v>172</v>
      </c>
      <c r="Q10900" t="s">
        <v>494</v>
      </c>
      <c r="R10900" t="s">
        <v>53447</v>
      </c>
      <c r="S10900" t="s">
        <v>53448</v>
      </c>
      <c r="T10900">
        <v>5</v>
      </c>
      <c r="U10900">
        <v>3</v>
      </c>
      <c r="V10900">
        <v>0.69042000000000003</v>
      </c>
      <c r="BW10900">
        <v>0.78020999999999996</v>
      </c>
      <c r="BZ10900">
        <v>0.87546999999999997</v>
      </c>
      <c r="CA10900">
        <v>0.88307999999999998</v>
      </c>
      <c r="CB10900">
        <v>0.97326999999999997</v>
      </c>
      <c r="CF10900">
        <v>0.73604999999999998</v>
      </c>
      <c r="CM10900">
        <v>103200000</v>
      </c>
      <c r="CN10900">
        <v>60241000</v>
      </c>
      <c r="CQ10900">
        <v>10898</v>
      </c>
      <c r="CR10900">
        <v>3372</v>
      </c>
      <c r="CS10900">
        <v>381</v>
      </c>
      <c r="CT10900">
        <v>381</v>
      </c>
    </row>
    <row r="10901" spans="1:98" x14ac:dyDescent="0.35">
      <c r="A10901" t="s">
        <v>53449</v>
      </c>
      <c r="B10901" t="s">
        <v>53450</v>
      </c>
      <c r="C10901" t="s">
        <v>53451</v>
      </c>
      <c r="D10901" t="s">
        <v>53451</v>
      </c>
      <c r="E10901" t="s">
        <v>53452</v>
      </c>
      <c r="F10901" t="s">
        <v>53453</v>
      </c>
      <c r="G10901" t="s">
        <v>53454</v>
      </c>
      <c r="H10901">
        <v>1</v>
      </c>
      <c r="I10901">
        <v>76.372399999999999</v>
      </c>
      <c r="J10901" s="1">
        <v>1.5881700000000001E-14</v>
      </c>
      <c r="K10901">
        <v>104.38</v>
      </c>
      <c r="L10901">
        <v>82.697999999999993</v>
      </c>
      <c r="M10901">
        <v>1</v>
      </c>
      <c r="N10901" t="s">
        <v>170</v>
      </c>
      <c r="O10901" t="s">
        <v>53455</v>
      </c>
      <c r="P10901" t="s">
        <v>3249</v>
      </c>
      <c r="Q10901" t="s">
        <v>761</v>
      </c>
      <c r="R10901" t="s">
        <v>53456</v>
      </c>
      <c r="S10901" t="s">
        <v>53457</v>
      </c>
      <c r="T10901">
        <v>18</v>
      </c>
      <c r="U10901">
        <v>3</v>
      </c>
      <c r="V10901">
        <v>-9.0145000000000003E-2</v>
      </c>
      <c r="Y10901">
        <v>0.57328999999999997</v>
      </c>
      <c r="Z10901">
        <v>0.94816</v>
      </c>
      <c r="AA10901">
        <v>0.56291000000000002</v>
      </c>
      <c r="AH10901">
        <v>0.38918000000000003</v>
      </c>
      <c r="AK10901" s="3">
        <v>0.95513999999999999</v>
      </c>
      <c r="AL10901">
        <v>0.40988999999999998</v>
      </c>
      <c r="AM10901">
        <v>0.28315000000000001</v>
      </c>
      <c r="AN10901">
        <v>0.83831</v>
      </c>
      <c r="AO10901">
        <v>0.52764999999999995</v>
      </c>
      <c r="AP10901">
        <v>0.63354999999999995</v>
      </c>
      <c r="AR10901">
        <v>0.90266000000000002</v>
      </c>
      <c r="AS10901">
        <v>0.82967999999999997</v>
      </c>
      <c r="AT10901">
        <v>0.61685999999999996</v>
      </c>
      <c r="AU10901">
        <v>0.64268000000000003</v>
      </c>
      <c r="AV10901">
        <v>0.87683</v>
      </c>
      <c r="AW10901">
        <v>0.85021999999999998</v>
      </c>
      <c r="AX10901">
        <v>0.85363999999999995</v>
      </c>
      <c r="AY10901">
        <v>0.86160000000000003</v>
      </c>
      <c r="AZ10901">
        <v>1.0157</v>
      </c>
      <c r="BA10901">
        <v>0.73858999999999997</v>
      </c>
      <c r="BB10901">
        <v>0.65978999999999999</v>
      </c>
      <c r="BF10901">
        <v>0.35954999999999998</v>
      </c>
      <c r="BJ10901">
        <v>0.85738000000000003</v>
      </c>
      <c r="BK10901">
        <v>0.33389000000000002</v>
      </c>
      <c r="BM10901">
        <v>0.87692000000000003</v>
      </c>
      <c r="BN10901">
        <v>0.80342999999999998</v>
      </c>
      <c r="BO10901">
        <v>0.73007</v>
      </c>
      <c r="BP10901">
        <v>0.52737999999999996</v>
      </c>
      <c r="BQ10901">
        <v>0.58943999999999996</v>
      </c>
      <c r="BR10901">
        <v>0.38630999999999999</v>
      </c>
      <c r="BS10901">
        <v>0.61477999999999999</v>
      </c>
      <c r="BT10901">
        <v>0.17724999999999999</v>
      </c>
      <c r="BU10901" s="3">
        <v>1.1516</v>
      </c>
      <c r="BV10901">
        <v>0.81459000000000004</v>
      </c>
      <c r="CA10901">
        <v>1.0427</v>
      </c>
      <c r="CB10901">
        <v>0.39678999999999998</v>
      </c>
      <c r="CD10901">
        <v>0.78125</v>
      </c>
      <c r="CJ10901">
        <v>0.61528000000000005</v>
      </c>
      <c r="CL10901">
        <v>0.19492999999999999</v>
      </c>
      <c r="CM10901">
        <v>1612000000</v>
      </c>
      <c r="CN10901">
        <v>1183200000</v>
      </c>
      <c r="CQ10901">
        <v>10899</v>
      </c>
      <c r="CR10901">
        <v>3373</v>
      </c>
      <c r="CS10901">
        <v>139</v>
      </c>
      <c r="CT10901">
        <v>139</v>
      </c>
    </row>
    <row r="10902" spans="1:98" x14ac:dyDescent="0.35">
      <c r="A10902" t="s">
        <v>53449</v>
      </c>
      <c r="B10902" t="s">
        <v>53458</v>
      </c>
      <c r="C10902" t="s">
        <v>53451</v>
      </c>
      <c r="D10902" t="s">
        <v>53451</v>
      </c>
      <c r="E10902" t="s">
        <v>53452</v>
      </c>
      <c r="F10902" t="s">
        <v>53453</v>
      </c>
      <c r="G10902" t="s">
        <v>53454</v>
      </c>
      <c r="H10902">
        <v>0.707426</v>
      </c>
      <c r="I10902">
        <v>4.84558</v>
      </c>
      <c r="J10902" s="1">
        <v>1.6680800000000001E-5</v>
      </c>
      <c r="K10902">
        <v>63.290999999999997</v>
      </c>
      <c r="L10902">
        <v>48.866</v>
      </c>
      <c r="M10902">
        <v>1</v>
      </c>
      <c r="N10902" t="s">
        <v>170</v>
      </c>
      <c r="O10902" t="s">
        <v>53459</v>
      </c>
      <c r="P10902" t="s">
        <v>53460</v>
      </c>
      <c r="Q10902" t="s">
        <v>484</v>
      </c>
      <c r="R10902" t="s">
        <v>53461</v>
      </c>
      <c r="S10902" t="s">
        <v>53462</v>
      </c>
      <c r="T10902">
        <v>25</v>
      </c>
      <c r="U10902">
        <v>4</v>
      </c>
      <c r="V10902">
        <v>0.24354000000000001</v>
      </c>
      <c r="BU10902" s="3">
        <v>1.2889999999999999</v>
      </c>
      <c r="CM10902">
        <v>17152000</v>
      </c>
      <c r="CN10902">
        <v>7300000</v>
      </c>
      <c r="CQ10902">
        <v>10900</v>
      </c>
      <c r="CR10902">
        <v>3373</v>
      </c>
      <c r="CS10902">
        <v>146</v>
      </c>
      <c r="CT10902">
        <v>146</v>
      </c>
    </row>
    <row r="10903" spans="1:98" x14ac:dyDescent="0.35">
      <c r="A10903" t="s">
        <v>53463</v>
      </c>
      <c r="B10903" t="s">
        <v>53464</v>
      </c>
      <c r="C10903" t="s">
        <v>53465</v>
      </c>
      <c r="D10903" t="s">
        <v>53465</v>
      </c>
      <c r="E10903" t="s">
        <v>53466</v>
      </c>
      <c r="F10903" t="s">
        <v>53467</v>
      </c>
      <c r="G10903" t="s">
        <v>53468</v>
      </c>
      <c r="H10903">
        <v>1</v>
      </c>
      <c r="I10903">
        <v>183.26900000000001</v>
      </c>
      <c r="J10903">
        <v>1.0180500000000001E-4</v>
      </c>
      <c r="K10903">
        <v>237.61</v>
      </c>
      <c r="L10903">
        <v>104.56</v>
      </c>
      <c r="M10903">
        <v>1</v>
      </c>
      <c r="N10903" t="s">
        <v>170</v>
      </c>
      <c r="O10903" t="s">
        <v>53469</v>
      </c>
      <c r="P10903" t="s">
        <v>172</v>
      </c>
      <c r="Q10903" t="s">
        <v>4508</v>
      </c>
      <c r="R10903" t="s">
        <v>53470</v>
      </c>
      <c r="S10903" t="s">
        <v>53471</v>
      </c>
      <c r="T10903">
        <v>8</v>
      </c>
      <c r="U10903">
        <v>3</v>
      </c>
      <c r="V10903">
        <v>-0.20749000000000001</v>
      </c>
      <c r="CM10903">
        <v>43622000</v>
      </c>
      <c r="CN10903">
        <v>41200000</v>
      </c>
      <c r="CQ10903">
        <v>10901</v>
      </c>
      <c r="CR10903">
        <v>3374</v>
      </c>
      <c r="CS10903">
        <v>261</v>
      </c>
      <c r="CT10903">
        <v>261</v>
      </c>
    </row>
    <row r="10904" spans="1:98" x14ac:dyDescent="0.35">
      <c r="A10904" t="s">
        <v>53472</v>
      </c>
      <c r="B10904">
        <v>268</v>
      </c>
      <c r="C10904" t="s">
        <v>53472</v>
      </c>
      <c r="D10904" t="s">
        <v>53472</v>
      </c>
      <c r="E10904" t="s">
        <v>53473</v>
      </c>
      <c r="F10904" t="s">
        <v>53474</v>
      </c>
      <c r="G10904" t="s">
        <v>53475</v>
      </c>
      <c r="H10904">
        <v>0.99999899999999997</v>
      </c>
      <c r="I10904">
        <v>60.497399999999999</v>
      </c>
      <c r="J10904" s="1">
        <v>5.0616100000000001E-13</v>
      </c>
      <c r="K10904">
        <v>144.75</v>
      </c>
      <c r="L10904">
        <v>93.715999999999994</v>
      </c>
      <c r="M10904">
        <v>1</v>
      </c>
      <c r="N10904" t="s">
        <v>170</v>
      </c>
      <c r="O10904" t="s">
        <v>53476</v>
      </c>
      <c r="P10904" t="s">
        <v>172</v>
      </c>
      <c r="Q10904" t="s">
        <v>1032</v>
      </c>
      <c r="R10904" t="s">
        <v>53477</v>
      </c>
      <c r="S10904" t="s">
        <v>53478</v>
      </c>
      <c r="T10904">
        <v>12</v>
      </c>
      <c r="U10904">
        <v>2</v>
      </c>
      <c r="V10904">
        <v>-1.0154000000000001</v>
      </c>
      <c r="AQ10904">
        <v>0.45835999999999999</v>
      </c>
      <c r="AY10904">
        <v>0.30280000000000001</v>
      </c>
      <c r="BC10904" s="3">
        <v>0.89958000000000005</v>
      </c>
      <c r="BD10904">
        <v>1.0505</v>
      </c>
      <c r="BE10904">
        <v>0.65969</v>
      </c>
      <c r="BF10904">
        <v>0.42386000000000001</v>
      </c>
      <c r="BG10904">
        <v>0.71367000000000003</v>
      </c>
      <c r="BH10904">
        <v>0.61026999999999998</v>
      </c>
      <c r="BU10904" s="3">
        <v>0.88309000000000004</v>
      </c>
      <c r="BX10904">
        <v>0.33040999999999998</v>
      </c>
      <c r="CM10904">
        <v>175990000</v>
      </c>
      <c r="CN10904">
        <v>138440000</v>
      </c>
      <c r="CQ10904">
        <v>10902</v>
      </c>
      <c r="CR10904">
        <v>3375</v>
      </c>
      <c r="CS10904">
        <v>268</v>
      </c>
      <c r="CT10904">
        <v>268</v>
      </c>
    </row>
    <row r="10905" spans="1:98" x14ac:dyDescent="0.35">
      <c r="A10905" t="s">
        <v>53479</v>
      </c>
      <c r="B10905">
        <v>60</v>
      </c>
      <c r="C10905" t="s">
        <v>53479</v>
      </c>
      <c r="D10905" t="s">
        <v>53479</v>
      </c>
      <c r="E10905" t="s">
        <v>53480</v>
      </c>
      <c r="F10905" t="s">
        <v>53481</v>
      </c>
      <c r="G10905" t="s">
        <v>53482</v>
      </c>
      <c r="H10905">
        <v>0.99998699999999996</v>
      </c>
      <c r="I10905">
        <v>47.589100000000002</v>
      </c>
      <c r="J10905" s="1">
        <v>5.9427700000000001E-10</v>
      </c>
      <c r="K10905">
        <v>94.712000000000003</v>
      </c>
      <c r="L10905">
        <v>59.276000000000003</v>
      </c>
      <c r="M10905">
        <v>2</v>
      </c>
      <c r="N10905" t="s">
        <v>170</v>
      </c>
      <c r="O10905" t="s">
        <v>53483</v>
      </c>
      <c r="P10905" t="s">
        <v>9174</v>
      </c>
      <c r="Q10905" t="s">
        <v>8433</v>
      </c>
      <c r="R10905" t="s">
        <v>53484</v>
      </c>
      <c r="S10905" t="s">
        <v>53485</v>
      </c>
      <c r="T10905">
        <v>15</v>
      </c>
      <c r="U10905">
        <v>3</v>
      </c>
      <c r="V10905">
        <v>0.83996999999999999</v>
      </c>
      <c r="W10905">
        <v>2.0609000000000002</v>
      </c>
      <c r="AC10905">
        <v>0.86006000000000005</v>
      </c>
      <c r="AD10905">
        <v>1.0888</v>
      </c>
      <c r="AE10905">
        <v>0.65390999999999999</v>
      </c>
      <c r="AF10905">
        <v>1.0357000000000001</v>
      </c>
      <c r="AL10905">
        <v>1.0303</v>
      </c>
      <c r="AM10905">
        <v>1.0719000000000001</v>
      </c>
      <c r="AN10905">
        <v>0.84770999999999996</v>
      </c>
      <c r="AO10905">
        <v>1.0069999999999999</v>
      </c>
      <c r="AP10905">
        <v>0.95579999999999998</v>
      </c>
      <c r="AQ10905">
        <v>1.0129999999999999</v>
      </c>
      <c r="AR10905">
        <v>1.0026999999999999</v>
      </c>
      <c r="AS10905">
        <v>0.89602999999999999</v>
      </c>
      <c r="AT10905">
        <v>0.89702000000000004</v>
      </c>
      <c r="AU10905">
        <v>1.2315</v>
      </c>
      <c r="AZ10905">
        <v>0.73245000000000005</v>
      </c>
      <c r="BA10905">
        <v>0.59945000000000004</v>
      </c>
      <c r="BL10905">
        <v>1.1144000000000001</v>
      </c>
      <c r="BU10905" s="3">
        <v>1.0311999999999999</v>
      </c>
      <c r="BV10905">
        <v>0.92340999999999995</v>
      </c>
      <c r="BY10905">
        <v>0.84375999999999995</v>
      </c>
      <c r="BZ10905">
        <v>1.0429999999999999</v>
      </c>
      <c r="CA10905">
        <v>1.0712999999999999</v>
      </c>
      <c r="CC10905">
        <v>1.0911999999999999</v>
      </c>
      <c r="CE10905">
        <v>0.96731</v>
      </c>
      <c r="CM10905">
        <v>219410000</v>
      </c>
      <c r="CN10905">
        <v>111400000</v>
      </c>
      <c r="CQ10905">
        <v>10903</v>
      </c>
      <c r="CR10905">
        <v>3376</v>
      </c>
      <c r="CS10905">
        <v>60</v>
      </c>
      <c r="CT10905">
        <v>60</v>
      </c>
    </row>
    <row r="10906" spans="1:98" x14ac:dyDescent="0.35">
      <c r="A10906" t="s">
        <v>53479</v>
      </c>
      <c r="B10906">
        <v>65</v>
      </c>
      <c r="C10906" t="s">
        <v>53479</v>
      </c>
      <c r="D10906" t="s">
        <v>53479</v>
      </c>
      <c r="E10906" t="s">
        <v>53480</v>
      </c>
      <c r="F10906" t="s">
        <v>53481</v>
      </c>
      <c r="G10906" t="s">
        <v>53482</v>
      </c>
      <c r="H10906">
        <v>0.58738699999999999</v>
      </c>
      <c r="I10906">
        <v>0</v>
      </c>
      <c r="J10906" s="1">
        <v>3.3061900000000003E-5</v>
      </c>
      <c r="K10906">
        <v>89.631</v>
      </c>
      <c r="L10906">
        <v>64.551000000000002</v>
      </c>
      <c r="M10906">
        <v>2</v>
      </c>
      <c r="N10906" t="s">
        <v>170</v>
      </c>
      <c r="O10906" t="s">
        <v>53486</v>
      </c>
      <c r="P10906" t="s">
        <v>986</v>
      </c>
      <c r="Q10906" t="s">
        <v>484</v>
      </c>
      <c r="R10906" t="s">
        <v>53487</v>
      </c>
      <c r="S10906" t="s">
        <v>53488</v>
      </c>
      <c r="T10906">
        <v>20</v>
      </c>
      <c r="U10906">
        <v>3</v>
      </c>
      <c r="V10906">
        <v>0.39678999999999998</v>
      </c>
      <c r="BX10906">
        <v>1.0421</v>
      </c>
      <c r="CM10906">
        <v>12675000</v>
      </c>
      <c r="CN10906">
        <v>6310300</v>
      </c>
      <c r="CQ10906">
        <v>10904</v>
      </c>
      <c r="CR10906">
        <v>3376</v>
      </c>
      <c r="CS10906">
        <v>65</v>
      </c>
      <c r="CT10906">
        <v>65</v>
      </c>
    </row>
    <row r="10907" spans="1:98" x14ac:dyDescent="0.35">
      <c r="A10907" t="s">
        <v>53479</v>
      </c>
      <c r="B10907">
        <v>68</v>
      </c>
      <c r="C10907" t="s">
        <v>53479</v>
      </c>
      <c r="D10907" t="s">
        <v>53479</v>
      </c>
      <c r="E10907" t="s">
        <v>53480</v>
      </c>
      <c r="F10907" t="s">
        <v>53481</v>
      </c>
      <c r="G10907" t="s">
        <v>53482</v>
      </c>
      <c r="H10907">
        <v>0.82239200000000001</v>
      </c>
      <c r="I10907">
        <v>8.2956699999999994</v>
      </c>
      <c r="J10907" s="1">
        <v>5.9427700000000001E-10</v>
      </c>
      <c r="K10907">
        <v>94.712000000000003</v>
      </c>
      <c r="L10907">
        <v>59.276000000000003</v>
      </c>
      <c r="M10907">
        <v>2</v>
      </c>
      <c r="N10907" t="s">
        <v>170</v>
      </c>
      <c r="O10907" t="s">
        <v>53489</v>
      </c>
      <c r="P10907" t="s">
        <v>1456</v>
      </c>
      <c r="Q10907" t="s">
        <v>233</v>
      </c>
      <c r="R10907" t="s">
        <v>53490</v>
      </c>
      <c r="S10907" t="s">
        <v>53491</v>
      </c>
      <c r="T10907">
        <v>23</v>
      </c>
      <c r="U10907">
        <v>3</v>
      </c>
      <c r="V10907">
        <v>-0.84913000000000005</v>
      </c>
      <c r="W10907">
        <v>2.0609000000000002</v>
      </c>
      <c r="AC10907">
        <v>0.86006000000000005</v>
      </c>
      <c r="AD10907">
        <v>1.0888</v>
      </c>
      <c r="AE10907">
        <v>0.65390999999999999</v>
      </c>
      <c r="AF10907">
        <v>1.0357000000000001</v>
      </c>
      <c r="AL10907">
        <v>1.0303</v>
      </c>
      <c r="AM10907">
        <v>1.0719000000000001</v>
      </c>
      <c r="AN10907">
        <v>0.84770999999999996</v>
      </c>
      <c r="AP10907">
        <v>0.95579999999999998</v>
      </c>
      <c r="AR10907">
        <v>1.0026999999999999</v>
      </c>
      <c r="AU10907">
        <v>1.2315</v>
      </c>
      <c r="BL10907">
        <v>1.1144000000000001</v>
      </c>
      <c r="BU10907" s="3">
        <v>1.0311999999999999</v>
      </c>
      <c r="BV10907">
        <v>0.92340999999999995</v>
      </c>
      <c r="BX10907">
        <v>1.0421</v>
      </c>
      <c r="BZ10907">
        <v>1.0429999999999999</v>
      </c>
      <c r="CC10907">
        <v>1.0911999999999999</v>
      </c>
      <c r="CE10907">
        <v>0.96731</v>
      </c>
      <c r="CM10907">
        <v>196500000</v>
      </c>
      <c r="CN10907">
        <v>94927000</v>
      </c>
      <c r="CQ10907">
        <v>10905</v>
      </c>
      <c r="CR10907">
        <v>3376</v>
      </c>
      <c r="CS10907">
        <v>68</v>
      </c>
      <c r="CT10907">
        <v>68</v>
      </c>
    </row>
    <row r="10908" spans="1:98" x14ac:dyDescent="0.35">
      <c r="A10908" t="s">
        <v>53492</v>
      </c>
      <c r="B10908" t="s">
        <v>53493</v>
      </c>
      <c r="C10908" t="s">
        <v>53494</v>
      </c>
      <c r="D10908" t="s">
        <v>53494</v>
      </c>
      <c r="E10908" t="s">
        <v>53495</v>
      </c>
      <c r="F10908" t="s">
        <v>53496</v>
      </c>
      <c r="G10908" t="s">
        <v>53497</v>
      </c>
      <c r="H10908">
        <v>1</v>
      </c>
      <c r="I10908">
        <v>56.250100000000003</v>
      </c>
      <c r="J10908" s="1">
        <v>4.3587200000000002E-5</v>
      </c>
      <c r="K10908">
        <v>116</v>
      </c>
      <c r="L10908">
        <v>64.385999999999996</v>
      </c>
      <c r="M10908" t="s">
        <v>202</v>
      </c>
      <c r="N10908" t="s">
        <v>170</v>
      </c>
      <c r="O10908" t="s">
        <v>53498</v>
      </c>
      <c r="P10908" t="s">
        <v>1172</v>
      </c>
      <c r="Q10908" t="s">
        <v>829</v>
      </c>
      <c r="R10908" t="s">
        <v>53499</v>
      </c>
      <c r="S10908" t="s">
        <v>53500</v>
      </c>
      <c r="T10908">
        <v>6</v>
      </c>
      <c r="U10908">
        <v>2</v>
      </c>
      <c r="V10908">
        <v>-0.19375000000000001</v>
      </c>
      <c r="W10908">
        <v>0.82872999999999997</v>
      </c>
      <c r="AK10908" s="3">
        <v>0.60045000000000004</v>
      </c>
      <c r="AN10908">
        <v>0.47095999999999999</v>
      </c>
      <c r="AO10908">
        <v>0.33582000000000001</v>
      </c>
      <c r="AP10908">
        <v>0.51827999999999996</v>
      </c>
      <c r="AQ10908">
        <v>0.33032</v>
      </c>
      <c r="AR10908">
        <v>0.46001999999999998</v>
      </c>
      <c r="BC10908" s="3">
        <v>0.94489000000000001</v>
      </c>
      <c r="BD10908">
        <v>0.59950000000000003</v>
      </c>
      <c r="BE10908">
        <v>0.46984999999999999</v>
      </c>
      <c r="BF10908">
        <v>0.34534999999999999</v>
      </c>
      <c r="BG10908">
        <v>0.31043999999999999</v>
      </c>
      <c r="BJ10908">
        <v>0.28767999999999999</v>
      </c>
      <c r="BK10908">
        <v>0.14368</v>
      </c>
      <c r="BU10908" s="3">
        <v>1.0114000000000001</v>
      </c>
      <c r="BV10908">
        <v>0.47506999999999999</v>
      </c>
      <c r="BW10908">
        <v>0.46933999999999998</v>
      </c>
      <c r="BX10908">
        <v>0.30608999999999997</v>
      </c>
      <c r="BY10908">
        <v>0.35515999999999998</v>
      </c>
      <c r="BZ10908">
        <v>0.30829000000000001</v>
      </c>
      <c r="CB10908">
        <v>0.26698</v>
      </c>
      <c r="CC10908">
        <v>0.18787999999999999</v>
      </c>
      <c r="CD10908">
        <v>0.15287999999999999</v>
      </c>
      <c r="CE10908">
        <v>0.14233999999999999</v>
      </c>
      <c r="CM10908">
        <v>397560000</v>
      </c>
      <c r="CN10908">
        <v>303080000</v>
      </c>
      <c r="CQ10908">
        <v>10906</v>
      </c>
      <c r="CR10908">
        <v>3378</v>
      </c>
      <c r="CS10908">
        <v>984</v>
      </c>
      <c r="CT10908">
        <v>984</v>
      </c>
    </row>
    <row r="10909" spans="1:98" x14ac:dyDescent="0.35">
      <c r="A10909" t="s">
        <v>53492</v>
      </c>
      <c r="B10909" t="s">
        <v>53501</v>
      </c>
      <c r="C10909" t="s">
        <v>53494</v>
      </c>
      <c r="D10909" t="s">
        <v>53494</v>
      </c>
      <c r="E10909" t="s">
        <v>53495</v>
      </c>
      <c r="F10909" t="s">
        <v>53496</v>
      </c>
      <c r="G10909" t="s">
        <v>53497</v>
      </c>
      <c r="H10909">
        <v>1</v>
      </c>
      <c r="I10909">
        <v>56.250100000000003</v>
      </c>
      <c r="J10909">
        <v>2.0191E-4</v>
      </c>
      <c r="K10909">
        <v>203.2</v>
      </c>
      <c r="L10909">
        <v>145.16</v>
      </c>
      <c r="M10909" t="s">
        <v>202</v>
      </c>
      <c r="N10909" t="s">
        <v>170</v>
      </c>
      <c r="O10909" t="s">
        <v>53502</v>
      </c>
      <c r="P10909" t="s">
        <v>12541</v>
      </c>
      <c r="Q10909" t="s">
        <v>1799</v>
      </c>
      <c r="R10909" t="s">
        <v>53499</v>
      </c>
      <c r="S10909" t="s">
        <v>53500</v>
      </c>
      <c r="T10909">
        <v>9</v>
      </c>
      <c r="U10909">
        <v>2</v>
      </c>
      <c r="V10909">
        <v>-0.19375000000000001</v>
      </c>
      <c r="BC10909" s="3">
        <v>0.87473999999999996</v>
      </c>
      <c r="BH10909">
        <v>0.21767</v>
      </c>
      <c r="BU10909" s="3">
        <v>1.0358000000000001</v>
      </c>
      <c r="CM10909">
        <v>35751000</v>
      </c>
      <c r="CN10909">
        <v>26195000</v>
      </c>
      <c r="CQ10909">
        <v>10907</v>
      </c>
      <c r="CR10909">
        <v>3378</v>
      </c>
      <c r="CS10909">
        <v>987</v>
      </c>
      <c r="CT10909">
        <v>987</v>
      </c>
    </row>
    <row r="10910" spans="1:98" x14ac:dyDescent="0.35">
      <c r="A10910" t="s">
        <v>53492</v>
      </c>
      <c r="B10910" t="s">
        <v>53503</v>
      </c>
      <c r="C10910" t="s">
        <v>53494</v>
      </c>
      <c r="D10910" t="s">
        <v>53494</v>
      </c>
      <c r="E10910" t="s">
        <v>53495</v>
      </c>
      <c r="F10910" t="s">
        <v>53496</v>
      </c>
      <c r="G10910" t="s">
        <v>53497</v>
      </c>
      <c r="H10910">
        <v>1</v>
      </c>
      <c r="I10910">
        <v>110.42</v>
      </c>
      <c r="J10910">
        <v>2.29401E-3</v>
      </c>
      <c r="K10910">
        <v>218.58</v>
      </c>
      <c r="L10910">
        <v>152.52000000000001</v>
      </c>
      <c r="M10910" t="s">
        <v>202</v>
      </c>
      <c r="N10910" t="s">
        <v>170</v>
      </c>
      <c r="O10910" t="s">
        <v>53504</v>
      </c>
      <c r="P10910" t="s">
        <v>9250</v>
      </c>
      <c r="Q10910" t="s">
        <v>1032</v>
      </c>
      <c r="R10910" t="s">
        <v>53505</v>
      </c>
      <c r="S10910" t="s">
        <v>53506</v>
      </c>
      <c r="T10910">
        <v>12</v>
      </c>
      <c r="U10910">
        <v>3</v>
      </c>
      <c r="V10910">
        <v>-0.58123000000000002</v>
      </c>
      <c r="CM10910">
        <v>17173000</v>
      </c>
      <c r="CN10910">
        <v>17173000</v>
      </c>
      <c r="CQ10910">
        <v>10908</v>
      </c>
      <c r="CR10910">
        <v>3378</v>
      </c>
      <c r="CS10910">
        <v>990</v>
      </c>
      <c r="CT10910">
        <v>990</v>
      </c>
    </row>
    <row r="10911" spans="1:98" x14ac:dyDescent="0.35">
      <c r="A10911" t="s">
        <v>53492</v>
      </c>
      <c r="B10911" t="s">
        <v>53507</v>
      </c>
      <c r="C10911" t="s">
        <v>53494</v>
      </c>
      <c r="D10911" t="s">
        <v>53494</v>
      </c>
      <c r="E10911" t="s">
        <v>53495</v>
      </c>
      <c r="F10911" t="s">
        <v>53496</v>
      </c>
      <c r="G10911" t="s">
        <v>53497</v>
      </c>
      <c r="H10911">
        <v>0.99999400000000005</v>
      </c>
      <c r="I10911">
        <v>52.4818</v>
      </c>
      <c r="J10911" s="1">
        <v>1.7366599999999999E-11</v>
      </c>
      <c r="K10911">
        <v>139.86000000000001</v>
      </c>
      <c r="L10911">
        <v>104.2</v>
      </c>
      <c r="M10911">
        <v>1</v>
      </c>
      <c r="N10911" t="s">
        <v>170</v>
      </c>
      <c r="O10911" t="s">
        <v>53508</v>
      </c>
      <c r="P10911" t="s">
        <v>172</v>
      </c>
      <c r="Q10911" t="s">
        <v>819</v>
      </c>
      <c r="R10911" t="s">
        <v>53509</v>
      </c>
      <c r="S10911" t="s">
        <v>53510</v>
      </c>
      <c r="T10911">
        <v>3</v>
      </c>
      <c r="U10911">
        <v>2</v>
      </c>
      <c r="V10911">
        <v>0.69489000000000001</v>
      </c>
      <c r="Z10911">
        <v>1.3696999999999999</v>
      </c>
      <c r="AB10911">
        <v>1.3009999999999999</v>
      </c>
      <c r="AC10911">
        <v>1.8645</v>
      </c>
      <c r="AH10911">
        <v>0.96147000000000005</v>
      </c>
      <c r="AI10911">
        <v>0.92584</v>
      </c>
      <c r="AM10911">
        <v>1.2881</v>
      </c>
      <c r="AN10911">
        <v>1.1141000000000001</v>
      </c>
      <c r="AV10911">
        <v>1.1996</v>
      </c>
      <c r="BE10911">
        <v>0.57482999999999995</v>
      </c>
      <c r="BI10911">
        <v>0.79754999999999998</v>
      </c>
      <c r="BJ10911">
        <v>0.59911999999999999</v>
      </c>
      <c r="BM10911">
        <v>0.58021</v>
      </c>
      <c r="BN10911">
        <v>0.68400000000000005</v>
      </c>
      <c r="BP10911">
        <v>0.57808999999999999</v>
      </c>
      <c r="BS10911">
        <v>0.61790999999999996</v>
      </c>
      <c r="BW10911">
        <v>0.58015000000000005</v>
      </c>
      <c r="BY10911">
        <v>0.37867000000000001</v>
      </c>
      <c r="CD10911">
        <v>0.21987999999999999</v>
      </c>
      <c r="CI10911">
        <v>0.35636000000000001</v>
      </c>
      <c r="CM10911">
        <v>181070000</v>
      </c>
      <c r="CN10911">
        <v>107130000</v>
      </c>
      <c r="CQ10911">
        <v>10909</v>
      </c>
      <c r="CR10911">
        <v>3378</v>
      </c>
      <c r="CS10911">
        <v>934</v>
      </c>
      <c r="CT10911">
        <v>934</v>
      </c>
    </row>
    <row r="10912" spans="1:98" x14ac:dyDescent="0.35">
      <c r="A10912" t="s">
        <v>53511</v>
      </c>
      <c r="B10912" t="s">
        <v>53512</v>
      </c>
      <c r="C10912" t="s">
        <v>53513</v>
      </c>
      <c r="D10912" t="s">
        <v>53513</v>
      </c>
      <c r="E10912" t="s">
        <v>53514</v>
      </c>
      <c r="F10912" t="s">
        <v>53515</v>
      </c>
      <c r="G10912" t="s">
        <v>53516</v>
      </c>
      <c r="H10912">
        <v>0.999579</v>
      </c>
      <c r="I10912">
        <v>36.895200000000003</v>
      </c>
      <c r="J10912" s="1">
        <v>8.2705799999999997E-13</v>
      </c>
      <c r="K10912">
        <v>83.165000000000006</v>
      </c>
      <c r="L10912">
        <v>54.581000000000003</v>
      </c>
      <c r="M10912" t="s">
        <v>202</v>
      </c>
      <c r="N10912" t="s">
        <v>170</v>
      </c>
      <c r="O10912" t="s">
        <v>53517</v>
      </c>
      <c r="P10912" t="s">
        <v>197</v>
      </c>
      <c r="Q10912" t="s">
        <v>857</v>
      </c>
      <c r="R10912" t="s">
        <v>53518</v>
      </c>
      <c r="S10912" t="s">
        <v>53519</v>
      </c>
      <c r="T10912">
        <v>14</v>
      </c>
      <c r="U10912">
        <v>3</v>
      </c>
      <c r="V10912">
        <v>1.2779</v>
      </c>
      <c r="AA10912">
        <v>0.89305999999999996</v>
      </c>
      <c r="AQ10912">
        <v>0.83401000000000003</v>
      </c>
      <c r="AR10912">
        <v>1.0078</v>
      </c>
      <c r="AS10912">
        <v>1.0139</v>
      </c>
      <c r="AT10912">
        <v>0.58121</v>
      </c>
      <c r="AV10912">
        <v>0.57938000000000001</v>
      </c>
      <c r="AW10912">
        <v>1.2497</v>
      </c>
      <c r="AX10912">
        <v>2.2625000000000002</v>
      </c>
      <c r="AY10912">
        <v>2.7105000000000001</v>
      </c>
      <c r="AZ10912">
        <v>1.3680000000000001</v>
      </c>
      <c r="BA10912">
        <v>0.59753000000000001</v>
      </c>
      <c r="CC10912">
        <v>1.2326999999999999</v>
      </c>
      <c r="CM10912">
        <v>69637000</v>
      </c>
      <c r="CN10912">
        <v>33002000</v>
      </c>
      <c r="CQ10912">
        <v>10910</v>
      </c>
      <c r="CR10912">
        <v>3379</v>
      </c>
      <c r="CS10912">
        <v>175</v>
      </c>
      <c r="CT10912">
        <v>175</v>
      </c>
    </row>
    <row r="10913" spans="1:98" x14ac:dyDescent="0.35">
      <c r="A10913" t="s">
        <v>53511</v>
      </c>
      <c r="B10913" t="s">
        <v>53520</v>
      </c>
      <c r="C10913" t="s">
        <v>53513</v>
      </c>
      <c r="D10913" t="s">
        <v>53513</v>
      </c>
      <c r="E10913" t="s">
        <v>53514</v>
      </c>
      <c r="F10913" t="s">
        <v>53515</v>
      </c>
      <c r="G10913" t="s">
        <v>53516</v>
      </c>
      <c r="H10913">
        <v>0.99253999999999998</v>
      </c>
      <c r="I10913">
        <v>21.6234</v>
      </c>
      <c r="J10913" s="1">
        <v>1.6006599999999999E-6</v>
      </c>
      <c r="K10913">
        <v>64.725999999999999</v>
      </c>
      <c r="L10913">
        <v>50.578000000000003</v>
      </c>
      <c r="M10913">
        <v>2</v>
      </c>
      <c r="N10913" t="s">
        <v>170</v>
      </c>
      <c r="O10913" t="s">
        <v>53521</v>
      </c>
      <c r="P10913" t="s">
        <v>1088</v>
      </c>
      <c r="Q10913" t="s">
        <v>857</v>
      </c>
      <c r="R10913" t="s">
        <v>53522</v>
      </c>
      <c r="S10913" t="s">
        <v>53523</v>
      </c>
      <c r="T10913">
        <v>18</v>
      </c>
      <c r="U10913">
        <v>3</v>
      </c>
      <c r="V10913">
        <v>0.83818999999999999</v>
      </c>
      <c r="AQ10913">
        <v>0.83401000000000003</v>
      </c>
      <c r="AR10913">
        <v>1.0078</v>
      </c>
      <c r="AT10913">
        <v>0.58121</v>
      </c>
      <c r="AV10913">
        <v>3.1225000000000001</v>
      </c>
      <c r="AX10913">
        <v>2.2625000000000002</v>
      </c>
      <c r="AY10913">
        <v>2.7105000000000001</v>
      </c>
      <c r="CC10913">
        <v>1.2326999999999999</v>
      </c>
      <c r="CM10913">
        <v>36182000</v>
      </c>
      <c r="CN10913">
        <v>15579000</v>
      </c>
      <c r="CQ10913">
        <v>10911</v>
      </c>
      <c r="CR10913">
        <v>3379</v>
      </c>
      <c r="CS10913">
        <v>179</v>
      </c>
      <c r="CT10913">
        <v>179</v>
      </c>
    </row>
    <row r="10914" spans="1:98" x14ac:dyDescent="0.35">
      <c r="A10914" t="s">
        <v>53511</v>
      </c>
      <c r="B10914" t="s">
        <v>53524</v>
      </c>
      <c r="C10914" t="s">
        <v>53513</v>
      </c>
      <c r="D10914" t="s">
        <v>53513</v>
      </c>
      <c r="E10914" t="s">
        <v>53514</v>
      </c>
      <c r="F10914" t="s">
        <v>53515</v>
      </c>
      <c r="G10914" t="s">
        <v>53516</v>
      </c>
      <c r="H10914">
        <v>0.85358100000000003</v>
      </c>
      <c r="I10914">
        <v>7.6564699999999997</v>
      </c>
      <c r="J10914">
        <v>1.59483E-3</v>
      </c>
      <c r="K10914">
        <v>81.789000000000001</v>
      </c>
      <c r="L10914">
        <v>21.425999999999998</v>
      </c>
      <c r="M10914">
        <v>1</v>
      </c>
      <c r="N10914" t="s">
        <v>170</v>
      </c>
      <c r="O10914" t="s">
        <v>53525</v>
      </c>
      <c r="P10914" t="s">
        <v>1691</v>
      </c>
      <c r="Q10914" t="s">
        <v>4820</v>
      </c>
      <c r="R10914" t="s">
        <v>53526</v>
      </c>
      <c r="S10914" t="s">
        <v>53527</v>
      </c>
      <c r="T10914">
        <v>3</v>
      </c>
      <c r="U10914">
        <v>2</v>
      </c>
      <c r="V10914">
        <v>4.2544999999999999E-2</v>
      </c>
      <c r="AL10914">
        <v>0.97235000000000005</v>
      </c>
      <c r="AM10914">
        <v>0.77092000000000005</v>
      </c>
      <c r="AN10914">
        <v>0.86943000000000004</v>
      </c>
      <c r="AO10914">
        <v>0.79786000000000001</v>
      </c>
      <c r="AP10914">
        <v>0.93325000000000002</v>
      </c>
      <c r="AQ10914">
        <v>0.60929</v>
      </c>
      <c r="AR10914">
        <v>0.80447000000000002</v>
      </c>
      <c r="AS10914">
        <v>0.94386000000000003</v>
      </c>
      <c r="AT10914">
        <v>0.82277999999999996</v>
      </c>
      <c r="AU10914">
        <v>1.397</v>
      </c>
      <c r="AV10914">
        <v>0.32157000000000002</v>
      </c>
      <c r="AY10914">
        <v>0.75107000000000002</v>
      </c>
      <c r="BG10914">
        <v>0.91356999999999999</v>
      </c>
      <c r="BH10914">
        <v>0.88939999999999997</v>
      </c>
      <c r="BT10914">
        <v>0.77166000000000001</v>
      </c>
      <c r="BV10914">
        <v>0.75870000000000004</v>
      </c>
      <c r="BX10914">
        <v>0.70394000000000001</v>
      </c>
      <c r="BY10914">
        <v>0.79722999999999999</v>
      </c>
      <c r="BZ10914">
        <v>0.86643000000000003</v>
      </c>
      <c r="CC10914">
        <v>1.0141</v>
      </c>
      <c r="CD10914">
        <v>0.80186000000000002</v>
      </c>
      <c r="CF10914">
        <v>0.51570000000000005</v>
      </c>
      <c r="CG10914">
        <v>0.55295000000000005</v>
      </c>
      <c r="CJ10914">
        <v>0.90598999999999996</v>
      </c>
      <c r="CM10914">
        <v>170750000</v>
      </c>
      <c r="CN10914">
        <v>93612000</v>
      </c>
      <c r="CQ10914">
        <v>10912</v>
      </c>
      <c r="CR10914">
        <v>3379</v>
      </c>
      <c r="CS10914">
        <v>581</v>
      </c>
      <c r="CT10914">
        <v>581</v>
      </c>
    </row>
    <row r="10915" spans="1:98" x14ac:dyDescent="0.35">
      <c r="A10915" t="s">
        <v>53511</v>
      </c>
      <c r="B10915" t="s">
        <v>53528</v>
      </c>
      <c r="C10915" t="s">
        <v>53513</v>
      </c>
      <c r="D10915" t="s">
        <v>53513</v>
      </c>
      <c r="E10915" t="s">
        <v>53514</v>
      </c>
      <c r="F10915" t="s">
        <v>53515</v>
      </c>
      <c r="G10915" t="s">
        <v>53516</v>
      </c>
      <c r="H10915">
        <v>0.82835199999999998</v>
      </c>
      <c r="I10915">
        <v>6.83575</v>
      </c>
      <c r="J10915">
        <v>4.4645700000000002E-3</v>
      </c>
      <c r="K10915">
        <v>71.879000000000005</v>
      </c>
      <c r="L10915">
        <v>13.707000000000001</v>
      </c>
      <c r="M10915">
        <v>1</v>
      </c>
      <c r="N10915" t="s">
        <v>170</v>
      </c>
      <c r="O10915" t="s">
        <v>53529</v>
      </c>
      <c r="P10915" t="s">
        <v>963</v>
      </c>
      <c r="Q10915" t="s">
        <v>2471</v>
      </c>
      <c r="R10915" t="s">
        <v>53530</v>
      </c>
      <c r="S10915" t="s">
        <v>53531</v>
      </c>
      <c r="T10915">
        <v>4</v>
      </c>
      <c r="U10915">
        <v>2</v>
      </c>
      <c r="V10915">
        <v>-9.2201000000000005E-2</v>
      </c>
      <c r="AL10915">
        <v>0.97235000000000005</v>
      </c>
      <c r="AM10915">
        <v>0.77092000000000005</v>
      </c>
      <c r="AN10915">
        <v>0.86943000000000004</v>
      </c>
      <c r="AO10915">
        <v>0.79786000000000001</v>
      </c>
      <c r="AP10915">
        <v>0.93325000000000002</v>
      </c>
      <c r="AQ10915">
        <v>0.60929</v>
      </c>
      <c r="AR10915">
        <v>0.80447000000000002</v>
      </c>
      <c r="AS10915">
        <v>0.94386000000000003</v>
      </c>
      <c r="AT10915">
        <v>0.82277999999999996</v>
      </c>
      <c r="AU10915">
        <v>1.397</v>
      </c>
      <c r="AV10915">
        <v>0.32157000000000002</v>
      </c>
      <c r="AY10915">
        <v>0.75107000000000002</v>
      </c>
      <c r="BH10915">
        <v>0.88939999999999997</v>
      </c>
      <c r="BN10915">
        <v>0.82426999999999995</v>
      </c>
      <c r="BT10915">
        <v>0.77166000000000001</v>
      </c>
      <c r="BU10915" s="3">
        <v>0.98809000000000002</v>
      </c>
      <c r="BW10915">
        <v>0.69276000000000004</v>
      </c>
      <c r="CH10915">
        <v>0.77734000000000003</v>
      </c>
      <c r="CJ10915">
        <v>0.90598999999999996</v>
      </c>
      <c r="CK10915">
        <v>0.86636999999999997</v>
      </c>
      <c r="CL10915">
        <v>0.84055999999999997</v>
      </c>
      <c r="CM10915">
        <v>148410000</v>
      </c>
      <c r="CN10915">
        <v>79811000</v>
      </c>
      <c r="CQ10915">
        <v>10913</v>
      </c>
      <c r="CR10915">
        <v>3379</v>
      </c>
      <c r="CS10915">
        <v>582</v>
      </c>
      <c r="CT10915">
        <v>582</v>
      </c>
    </row>
    <row r="10916" spans="1:98" x14ac:dyDescent="0.35">
      <c r="A10916" t="s">
        <v>53511</v>
      </c>
      <c r="B10916" t="s">
        <v>53532</v>
      </c>
      <c r="C10916" t="s">
        <v>53513</v>
      </c>
      <c r="D10916" t="s">
        <v>53513</v>
      </c>
      <c r="E10916" t="s">
        <v>53514</v>
      </c>
      <c r="F10916" t="s">
        <v>53515</v>
      </c>
      <c r="G10916" t="s">
        <v>53516</v>
      </c>
      <c r="H10916">
        <v>0.99998900000000002</v>
      </c>
      <c r="I10916">
        <v>50.025300000000001</v>
      </c>
      <c r="J10916">
        <v>1.2569600000000001E-3</v>
      </c>
      <c r="K10916">
        <v>87.712999999999994</v>
      </c>
      <c r="L10916">
        <v>48.718000000000004</v>
      </c>
      <c r="M10916">
        <v>1</v>
      </c>
      <c r="N10916" t="s">
        <v>170</v>
      </c>
      <c r="O10916" t="s">
        <v>53533</v>
      </c>
      <c r="P10916" t="s">
        <v>8017</v>
      </c>
      <c r="Q10916" t="s">
        <v>612</v>
      </c>
      <c r="R10916" t="s">
        <v>53534</v>
      </c>
      <c r="S10916" t="s">
        <v>53535</v>
      </c>
      <c r="T10916">
        <v>1</v>
      </c>
      <c r="U10916">
        <v>3</v>
      </c>
      <c r="V10916">
        <v>7.6530000000000001E-2</v>
      </c>
      <c r="X10916">
        <v>0.64717000000000002</v>
      </c>
      <c r="Y10916">
        <v>0.36133999999999999</v>
      </c>
      <c r="Z10916">
        <v>0.57955000000000001</v>
      </c>
      <c r="AB10916">
        <v>0.91217000000000004</v>
      </c>
      <c r="AC10916">
        <v>0.72260999999999997</v>
      </c>
      <c r="AD10916">
        <v>0.80942000000000003</v>
      </c>
      <c r="AE10916">
        <v>0.47611999999999999</v>
      </c>
      <c r="AF10916">
        <v>0.53520999999999996</v>
      </c>
      <c r="AG10916">
        <v>0.40958</v>
      </c>
      <c r="AK10916" s="3">
        <v>0.74917</v>
      </c>
      <c r="AL10916">
        <v>0.70704</v>
      </c>
      <c r="AM10916">
        <v>0.65844000000000003</v>
      </c>
      <c r="AN10916">
        <v>0.51571</v>
      </c>
      <c r="AO10916">
        <v>0.62775999999999998</v>
      </c>
      <c r="AP10916">
        <v>0.49453999999999998</v>
      </c>
      <c r="AQ10916">
        <v>0.58935999999999999</v>
      </c>
      <c r="AR10916">
        <v>0.81349000000000005</v>
      </c>
      <c r="AT10916">
        <v>0.57454000000000005</v>
      </c>
      <c r="AU10916">
        <v>0.91346000000000005</v>
      </c>
      <c r="AZ10916">
        <v>0.17968000000000001</v>
      </c>
      <c r="BC10916" s="3">
        <v>0.96799999999999997</v>
      </c>
      <c r="BD10916">
        <v>1.522</v>
      </c>
      <c r="BE10916">
        <v>0.66961000000000004</v>
      </c>
      <c r="BF10916">
        <v>0.68128</v>
      </c>
      <c r="BG10916">
        <v>0.97992000000000001</v>
      </c>
      <c r="BH10916">
        <v>0.93606999999999996</v>
      </c>
      <c r="BI10916">
        <v>0.78680000000000005</v>
      </c>
      <c r="BJ10916">
        <v>0.87751000000000001</v>
      </c>
      <c r="BK10916">
        <v>0.67020000000000002</v>
      </c>
      <c r="BL10916">
        <v>0.89875000000000005</v>
      </c>
      <c r="BM10916">
        <v>0.56466000000000005</v>
      </c>
      <c r="BN10916">
        <v>0.51802000000000004</v>
      </c>
      <c r="BO10916">
        <v>0.46829999999999999</v>
      </c>
      <c r="BP10916">
        <v>0.44890000000000002</v>
      </c>
      <c r="BQ10916">
        <v>0.30612</v>
      </c>
      <c r="BS10916">
        <v>0.23024</v>
      </c>
      <c r="BU10916" s="3">
        <v>1.0214000000000001</v>
      </c>
      <c r="BV10916">
        <v>0.66971999999999998</v>
      </c>
      <c r="BW10916">
        <v>0.55549999999999999</v>
      </c>
      <c r="BX10916">
        <v>0.64748000000000006</v>
      </c>
      <c r="BY10916">
        <v>0.72963999999999996</v>
      </c>
      <c r="BZ10916">
        <v>0.66290000000000004</v>
      </c>
      <c r="CA10916">
        <v>0.55615999999999999</v>
      </c>
      <c r="CB10916">
        <v>0.81645999999999996</v>
      </c>
      <c r="CC10916">
        <v>0.65227000000000002</v>
      </c>
      <c r="CD10916">
        <v>0.52514000000000005</v>
      </c>
      <c r="CE10916">
        <v>0.50405999999999995</v>
      </c>
      <c r="CF10916">
        <v>0.32451000000000002</v>
      </c>
      <c r="CG10916">
        <v>0.29052</v>
      </c>
      <c r="CH10916">
        <v>0.28336</v>
      </c>
      <c r="CL10916">
        <v>0.16411999999999999</v>
      </c>
      <c r="CM10916">
        <v>902900000</v>
      </c>
      <c r="CN10916">
        <v>572140000</v>
      </c>
      <c r="CQ10916">
        <v>10914</v>
      </c>
      <c r="CR10916">
        <v>3379</v>
      </c>
      <c r="CS10916">
        <v>589</v>
      </c>
      <c r="CT10916">
        <v>589</v>
      </c>
    </row>
    <row r="10917" spans="1:98" x14ac:dyDescent="0.35">
      <c r="A10917" t="s">
        <v>53511</v>
      </c>
      <c r="B10917" t="s">
        <v>53536</v>
      </c>
      <c r="C10917" t="s">
        <v>53513</v>
      </c>
      <c r="D10917" t="s">
        <v>53513</v>
      </c>
      <c r="E10917" t="s">
        <v>53514</v>
      </c>
      <c r="F10917" t="s">
        <v>53515</v>
      </c>
      <c r="G10917" t="s">
        <v>53516</v>
      </c>
      <c r="H10917">
        <v>0.84363699999999997</v>
      </c>
      <c r="I10917">
        <v>7.5166000000000004</v>
      </c>
      <c r="J10917" s="1">
        <v>7.2067E-5</v>
      </c>
      <c r="K10917">
        <v>103.13</v>
      </c>
      <c r="L10917">
        <v>61.051000000000002</v>
      </c>
      <c r="M10917">
        <v>1</v>
      </c>
      <c r="N10917" t="s">
        <v>170</v>
      </c>
      <c r="O10917" t="s">
        <v>53537</v>
      </c>
      <c r="P10917" t="s">
        <v>172</v>
      </c>
      <c r="Q10917" t="s">
        <v>829</v>
      </c>
      <c r="R10917" t="s">
        <v>53538</v>
      </c>
      <c r="S10917" t="s">
        <v>53539</v>
      </c>
      <c r="T10917">
        <v>6</v>
      </c>
      <c r="U10917">
        <v>2</v>
      </c>
      <c r="V10917">
        <v>0.19689000000000001</v>
      </c>
      <c r="AU10917">
        <v>1.4020999999999999</v>
      </c>
      <c r="AX10917">
        <v>0.42176999999999998</v>
      </c>
      <c r="AZ10917">
        <v>1.1684000000000001</v>
      </c>
      <c r="BB10917">
        <v>1.1523000000000001</v>
      </c>
      <c r="BV10917">
        <v>0.99997999999999998</v>
      </c>
      <c r="BW10917">
        <v>0.77403</v>
      </c>
      <c r="BX10917">
        <v>0.98111999999999999</v>
      </c>
      <c r="BY10917">
        <v>1.1777</v>
      </c>
      <c r="BZ10917">
        <v>0.83152999999999999</v>
      </c>
      <c r="CA10917">
        <v>0.98799000000000003</v>
      </c>
      <c r="CB10917">
        <v>1.6429</v>
      </c>
      <c r="CE10917">
        <v>1.2924</v>
      </c>
      <c r="CF10917">
        <v>0.70533999999999997</v>
      </c>
      <c r="CG10917">
        <v>0.92215999999999998</v>
      </c>
      <c r="CH10917">
        <v>1.2316</v>
      </c>
      <c r="CI10917">
        <v>1.5067999999999999</v>
      </c>
      <c r="CJ10917">
        <v>1.5682</v>
      </c>
      <c r="CK10917">
        <v>1.7624</v>
      </c>
      <c r="CL10917">
        <v>1.506</v>
      </c>
      <c r="CM10917">
        <v>97192000</v>
      </c>
      <c r="CN10917">
        <v>40487000</v>
      </c>
      <c r="CQ10917">
        <v>10915</v>
      </c>
      <c r="CR10917">
        <v>3379</v>
      </c>
      <c r="CS10917">
        <v>611</v>
      </c>
      <c r="CT10917">
        <v>611</v>
      </c>
    </row>
    <row r="10918" spans="1:98" x14ac:dyDescent="0.35">
      <c r="A10918" t="s">
        <v>53511</v>
      </c>
      <c r="B10918" t="s">
        <v>53540</v>
      </c>
      <c r="C10918" t="s">
        <v>53513</v>
      </c>
      <c r="D10918" t="s">
        <v>53513</v>
      </c>
      <c r="E10918" t="s">
        <v>53514</v>
      </c>
      <c r="F10918" t="s">
        <v>53515</v>
      </c>
      <c r="G10918" t="s">
        <v>53516</v>
      </c>
      <c r="H10918">
        <v>0.99983100000000003</v>
      </c>
      <c r="I10918">
        <v>37.951700000000002</v>
      </c>
      <c r="J10918">
        <v>4.4510399999999999E-4</v>
      </c>
      <c r="K10918">
        <v>91.844999999999999</v>
      </c>
      <c r="L10918">
        <v>57.042000000000002</v>
      </c>
      <c r="M10918">
        <v>1</v>
      </c>
      <c r="N10918" t="s">
        <v>170</v>
      </c>
      <c r="O10918" t="s">
        <v>53541</v>
      </c>
      <c r="P10918" t="s">
        <v>172</v>
      </c>
      <c r="Q10918" t="s">
        <v>819</v>
      </c>
      <c r="R10918" t="s">
        <v>53542</v>
      </c>
      <c r="S10918" t="s">
        <v>53543</v>
      </c>
      <c r="T10918">
        <v>3</v>
      </c>
      <c r="U10918">
        <v>2</v>
      </c>
      <c r="V10918">
        <v>-4.2438999999999998E-2</v>
      </c>
      <c r="W10918">
        <v>0.89812000000000003</v>
      </c>
      <c r="X10918">
        <v>0.66151000000000004</v>
      </c>
      <c r="Y10918">
        <v>0.35713</v>
      </c>
      <c r="AA10918">
        <v>0.54061000000000003</v>
      </c>
      <c r="AB10918">
        <v>0.76107000000000002</v>
      </c>
      <c r="AC10918">
        <v>0.54359999999999997</v>
      </c>
      <c r="AD10918">
        <v>0.74314000000000002</v>
      </c>
      <c r="AE10918">
        <v>0.41758000000000001</v>
      </c>
      <c r="AF10918">
        <v>0.44292999999999999</v>
      </c>
      <c r="AG10918">
        <v>0.23291000000000001</v>
      </c>
      <c r="AW10918">
        <v>0.23457</v>
      </c>
      <c r="BC10918" s="3">
        <v>1.2547999999999999</v>
      </c>
      <c r="BD10918">
        <v>1.3591</v>
      </c>
      <c r="BF10918">
        <v>0.96619999999999995</v>
      </c>
      <c r="BG10918">
        <v>0.96518000000000004</v>
      </c>
      <c r="BH10918">
        <v>1.0598000000000001</v>
      </c>
      <c r="BI10918">
        <v>0.98846000000000001</v>
      </c>
      <c r="BJ10918">
        <v>0.99585999999999997</v>
      </c>
      <c r="BK10918">
        <v>0.95613999999999999</v>
      </c>
      <c r="BN10918">
        <v>0.53900000000000003</v>
      </c>
      <c r="BR10918">
        <v>0.18454000000000001</v>
      </c>
      <c r="BU10918" s="3">
        <v>1.0474000000000001</v>
      </c>
      <c r="BV10918">
        <v>0.72292999999999996</v>
      </c>
      <c r="BW10918">
        <v>0.65137</v>
      </c>
      <c r="BX10918">
        <v>0.67842000000000002</v>
      </c>
      <c r="BY10918">
        <v>0.70062000000000002</v>
      </c>
      <c r="BZ10918">
        <v>0.74363999999999997</v>
      </c>
      <c r="CA10918">
        <v>0.57001000000000002</v>
      </c>
      <c r="CB10918">
        <v>0.92566999999999999</v>
      </c>
      <c r="CC10918">
        <v>0.80169999999999997</v>
      </c>
      <c r="CD10918">
        <v>0.59814000000000001</v>
      </c>
      <c r="CE10918">
        <v>0.59594000000000003</v>
      </c>
      <c r="CF10918">
        <v>0.33032</v>
      </c>
      <c r="CM10918">
        <v>1175600000</v>
      </c>
      <c r="CN10918">
        <v>762200000</v>
      </c>
      <c r="CQ10918">
        <v>10916</v>
      </c>
      <c r="CR10918">
        <v>3379</v>
      </c>
      <c r="CS10918">
        <v>445</v>
      </c>
      <c r="CT10918">
        <v>445</v>
      </c>
    </row>
    <row r="10919" spans="1:98" x14ac:dyDescent="0.35">
      <c r="A10919" t="s">
        <v>53544</v>
      </c>
      <c r="B10919">
        <v>13</v>
      </c>
      <c r="C10919" t="s">
        <v>53544</v>
      </c>
      <c r="D10919" t="s">
        <v>53544</v>
      </c>
      <c r="E10919" t="s">
        <v>53545</v>
      </c>
      <c r="F10919" t="s">
        <v>53546</v>
      </c>
      <c r="G10919" t="s">
        <v>53547</v>
      </c>
      <c r="H10919">
        <v>1</v>
      </c>
      <c r="I10919">
        <v>52.358699999999999</v>
      </c>
      <c r="J10919" s="1">
        <v>5.8530899999999999E-5</v>
      </c>
      <c r="K10919">
        <v>97.129000000000005</v>
      </c>
      <c r="L10919">
        <v>57.597999999999999</v>
      </c>
      <c r="M10919">
        <v>1</v>
      </c>
      <c r="N10919" t="s">
        <v>170</v>
      </c>
      <c r="O10919" t="s">
        <v>53548</v>
      </c>
      <c r="P10919" t="s">
        <v>19900</v>
      </c>
      <c r="Q10919" t="s">
        <v>2827</v>
      </c>
      <c r="R10919" t="s">
        <v>53549</v>
      </c>
      <c r="S10919" t="s">
        <v>53550</v>
      </c>
      <c r="T10919">
        <v>13</v>
      </c>
      <c r="U10919">
        <v>3</v>
      </c>
      <c r="V10919">
        <v>-0.31345000000000001</v>
      </c>
      <c r="CM10919">
        <v>1950900000</v>
      </c>
      <c r="CN10919">
        <v>1911600000</v>
      </c>
      <c r="CQ10919">
        <v>10917</v>
      </c>
      <c r="CR10919">
        <v>3380</v>
      </c>
      <c r="CS10919">
        <v>13</v>
      </c>
      <c r="CT10919">
        <v>13</v>
      </c>
    </row>
    <row r="10920" spans="1:98" x14ac:dyDescent="0.35">
      <c r="A10920" t="s">
        <v>53551</v>
      </c>
      <c r="B10920" t="s">
        <v>53552</v>
      </c>
      <c r="C10920" t="s">
        <v>53553</v>
      </c>
      <c r="D10920" t="s">
        <v>53553</v>
      </c>
      <c r="E10920" t="s">
        <v>53554</v>
      </c>
      <c r="F10920" t="s">
        <v>53555</v>
      </c>
      <c r="G10920" t="s">
        <v>53556</v>
      </c>
      <c r="H10920">
        <v>1</v>
      </c>
      <c r="I10920">
        <v>118.515</v>
      </c>
      <c r="J10920" s="1">
        <v>1.4398499999999999E-5</v>
      </c>
      <c r="K10920">
        <v>379.08</v>
      </c>
      <c r="L10920">
        <v>340.01</v>
      </c>
      <c r="M10920" t="s">
        <v>202</v>
      </c>
      <c r="N10920" t="s">
        <v>170</v>
      </c>
      <c r="O10920" t="s">
        <v>53557</v>
      </c>
      <c r="P10920" t="s">
        <v>2489</v>
      </c>
      <c r="Q10920" t="s">
        <v>500</v>
      </c>
      <c r="R10920" t="s">
        <v>53558</v>
      </c>
      <c r="S10920" t="s">
        <v>53559</v>
      </c>
      <c r="T10920">
        <v>6</v>
      </c>
      <c r="U10920">
        <v>3</v>
      </c>
      <c r="V10920">
        <v>0.24043999999999999</v>
      </c>
      <c r="W10920">
        <v>0.76037999999999994</v>
      </c>
      <c r="X10920">
        <v>0.84699000000000002</v>
      </c>
      <c r="Y10920">
        <v>0.44911000000000001</v>
      </c>
      <c r="Z10920">
        <v>0.76085999999999998</v>
      </c>
      <c r="AA10920">
        <v>0.69503999999999999</v>
      </c>
      <c r="AB10920">
        <v>0.80757000000000001</v>
      </c>
      <c r="AC10920">
        <v>0.50466</v>
      </c>
      <c r="AD10920">
        <v>0.68091999999999997</v>
      </c>
      <c r="AE10920">
        <v>0.87683999999999995</v>
      </c>
      <c r="AF10920">
        <v>0.70887999999999995</v>
      </c>
      <c r="AG10920">
        <v>1.2403</v>
      </c>
      <c r="AH10920">
        <v>0.76610999999999996</v>
      </c>
      <c r="AI10920">
        <v>0.73404000000000003</v>
      </c>
      <c r="AJ10920">
        <v>0.84150000000000003</v>
      </c>
      <c r="AK10920" s="3">
        <v>0.90139000000000002</v>
      </c>
      <c r="AL10920">
        <v>0.52476999999999996</v>
      </c>
      <c r="AM10920">
        <v>0.65713999999999995</v>
      </c>
      <c r="AN10920">
        <v>0.59824999999999995</v>
      </c>
      <c r="AO10920">
        <v>0.55993000000000004</v>
      </c>
      <c r="AP10920">
        <v>0.60028999999999999</v>
      </c>
      <c r="AQ10920">
        <v>0.61717</v>
      </c>
      <c r="AR10920">
        <v>0.57745000000000002</v>
      </c>
      <c r="AS10920">
        <v>0.64193</v>
      </c>
      <c r="AT10920">
        <v>0.4985</v>
      </c>
      <c r="AU10920">
        <v>0.66974999999999996</v>
      </c>
      <c r="AV10920">
        <v>0.43198999999999999</v>
      </c>
      <c r="AW10920">
        <v>0.71645000000000003</v>
      </c>
      <c r="AX10920">
        <v>0.34306999999999999</v>
      </c>
      <c r="AY10920">
        <v>0.63956999999999997</v>
      </c>
      <c r="AZ10920">
        <v>1.0025999999999999</v>
      </c>
      <c r="BA10920">
        <v>0.82935000000000003</v>
      </c>
      <c r="BB10920">
        <v>0.35793999999999998</v>
      </c>
      <c r="BC10920" s="3">
        <v>0.89500999999999997</v>
      </c>
      <c r="BD10920">
        <v>0.79159999999999997</v>
      </c>
      <c r="BE10920">
        <v>0.97262000000000004</v>
      </c>
      <c r="BF10920">
        <v>1.3713</v>
      </c>
      <c r="BH10920">
        <v>0.78056999999999999</v>
      </c>
      <c r="BI10920">
        <v>0.74204000000000003</v>
      </c>
      <c r="BJ10920">
        <v>0.71128999999999998</v>
      </c>
      <c r="BK10920">
        <v>1.5036</v>
      </c>
      <c r="BL10920">
        <v>0.96916999999999998</v>
      </c>
      <c r="BM10920">
        <v>0.66693000000000002</v>
      </c>
      <c r="BN10920">
        <v>0.63883000000000001</v>
      </c>
      <c r="BO10920">
        <v>0.52422999999999997</v>
      </c>
      <c r="BP10920">
        <v>1.1713</v>
      </c>
      <c r="BQ10920">
        <v>0.58260000000000001</v>
      </c>
      <c r="BR10920">
        <v>0.50714000000000004</v>
      </c>
      <c r="BS10920">
        <v>0.83779000000000003</v>
      </c>
      <c r="BT10920">
        <v>0.32316</v>
      </c>
      <c r="BU10920" s="3">
        <v>1.5891</v>
      </c>
      <c r="BV10920">
        <v>1.2697000000000001</v>
      </c>
      <c r="BW10920">
        <v>1.3785000000000001</v>
      </c>
      <c r="BX10920">
        <v>0.85560000000000003</v>
      </c>
      <c r="BY10920">
        <v>1.3633</v>
      </c>
      <c r="BZ10920">
        <v>1.4186000000000001</v>
      </c>
      <c r="CA10920">
        <v>1.3606</v>
      </c>
      <c r="CB10920">
        <v>1.3448</v>
      </c>
      <c r="CC10920">
        <v>1.548</v>
      </c>
      <c r="CD10920">
        <v>1.3449</v>
      </c>
      <c r="CE10920">
        <v>1.0196000000000001</v>
      </c>
      <c r="CF10920">
        <v>1.0961000000000001</v>
      </c>
      <c r="CG10920">
        <v>1.2521</v>
      </c>
      <c r="CH10920">
        <v>1.3041</v>
      </c>
      <c r="CI10920">
        <v>1.1850000000000001</v>
      </c>
      <c r="CJ10920">
        <v>1.5235000000000001</v>
      </c>
      <c r="CK10920">
        <v>1.8894</v>
      </c>
      <c r="CL10920">
        <v>1.3193999999999999</v>
      </c>
      <c r="CM10920">
        <v>925250000</v>
      </c>
      <c r="CN10920">
        <v>529380000</v>
      </c>
      <c r="CQ10920">
        <v>10918</v>
      </c>
      <c r="CR10920">
        <v>3381</v>
      </c>
      <c r="CS10920">
        <v>499</v>
      </c>
      <c r="CT10920">
        <v>499</v>
      </c>
    </row>
    <row r="10921" spans="1:98" x14ac:dyDescent="0.35">
      <c r="A10921" t="s">
        <v>53551</v>
      </c>
      <c r="B10921" t="s">
        <v>53560</v>
      </c>
      <c r="C10921" t="s">
        <v>53553</v>
      </c>
      <c r="D10921" t="s">
        <v>53553</v>
      </c>
      <c r="E10921" t="s">
        <v>53554</v>
      </c>
      <c r="F10921" t="s">
        <v>53555</v>
      </c>
      <c r="G10921" t="s">
        <v>53556</v>
      </c>
      <c r="H10921">
        <v>1</v>
      </c>
      <c r="I10921">
        <v>118.515</v>
      </c>
      <c r="J10921" s="1">
        <v>1.4398499999999999E-5</v>
      </c>
      <c r="K10921">
        <v>379.08</v>
      </c>
      <c r="L10921">
        <v>340.01</v>
      </c>
      <c r="M10921">
        <v>2</v>
      </c>
      <c r="N10921" t="s">
        <v>170</v>
      </c>
      <c r="O10921" t="s">
        <v>53561</v>
      </c>
      <c r="P10921" t="s">
        <v>1572</v>
      </c>
      <c r="Q10921" t="s">
        <v>388</v>
      </c>
      <c r="R10921" t="s">
        <v>53558</v>
      </c>
      <c r="S10921" t="s">
        <v>53559</v>
      </c>
      <c r="T10921">
        <v>8</v>
      </c>
      <c r="U10921">
        <v>3</v>
      </c>
      <c r="V10921">
        <v>0.24043999999999999</v>
      </c>
      <c r="W10921">
        <v>0.76037999999999994</v>
      </c>
      <c r="X10921">
        <v>0.84699000000000002</v>
      </c>
      <c r="Y10921">
        <v>0.44911000000000001</v>
      </c>
      <c r="Z10921">
        <v>0.76085999999999998</v>
      </c>
      <c r="AA10921">
        <v>0.69503999999999999</v>
      </c>
      <c r="AB10921">
        <v>0.80757000000000001</v>
      </c>
      <c r="AC10921">
        <v>0.50466</v>
      </c>
      <c r="AD10921">
        <v>0.68091999999999997</v>
      </c>
      <c r="AE10921">
        <v>0.65083999999999997</v>
      </c>
      <c r="AF10921">
        <v>0.70887999999999995</v>
      </c>
      <c r="AG10921">
        <v>0.69184999999999997</v>
      </c>
      <c r="AH10921">
        <v>0.64695000000000003</v>
      </c>
      <c r="AI10921">
        <v>0.73404000000000003</v>
      </c>
      <c r="AJ10921">
        <v>0.84150000000000003</v>
      </c>
      <c r="AK10921" s="3">
        <v>0.90139000000000002</v>
      </c>
      <c r="AL10921">
        <v>0.52476999999999996</v>
      </c>
      <c r="AM10921">
        <v>0.65713999999999995</v>
      </c>
      <c r="AN10921">
        <v>0.59824999999999995</v>
      </c>
      <c r="AO10921">
        <v>0.55993000000000004</v>
      </c>
      <c r="AP10921">
        <v>0.60028999999999999</v>
      </c>
      <c r="AQ10921">
        <v>0.61717</v>
      </c>
      <c r="AR10921">
        <v>0.57745000000000002</v>
      </c>
      <c r="AS10921">
        <v>0.64193</v>
      </c>
      <c r="AT10921">
        <v>0.4985</v>
      </c>
      <c r="AU10921">
        <v>0.66974999999999996</v>
      </c>
      <c r="AV10921">
        <v>0.43198999999999999</v>
      </c>
      <c r="AW10921">
        <v>0.71645000000000003</v>
      </c>
      <c r="AX10921">
        <v>0.34306999999999999</v>
      </c>
      <c r="AY10921">
        <v>0.63956999999999997</v>
      </c>
      <c r="AZ10921">
        <v>1.0025999999999999</v>
      </c>
      <c r="BA10921">
        <v>0.56605000000000005</v>
      </c>
      <c r="BB10921">
        <v>0.35793999999999998</v>
      </c>
      <c r="BC10921" s="3">
        <v>0.89500999999999997</v>
      </c>
      <c r="BD10921">
        <v>0.79159999999999997</v>
      </c>
      <c r="BE10921">
        <v>0.97262000000000004</v>
      </c>
      <c r="BF10921">
        <v>1.3713</v>
      </c>
      <c r="BH10921">
        <v>0.78056999999999999</v>
      </c>
      <c r="BI10921">
        <v>0.74204000000000003</v>
      </c>
      <c r="BJ10921">
        <v>0.71128999999999998</v>
      </c>
      <c r="BK10921">
        <v>1.5036</v>
      </c>
      <c r="BL10921">
        <v>0.96916999999999998</v>
      </c>
      <c r="BM10921">
        <v>0.66693000000000002</v>
      </c>
      <c r="BN10921">
        <v>0.63883000000000001</v>
      </c>
      <c r="BO10921">
        <v>0.52422999999999997</v>
      </c>
      <c r="BP10921">
        <v>1.1713</v>
      </c>
      <c r="BQ10921">
        <v>0.58260000000000001</v>
      </c>
      <c r="BR10921">
        <v>0.50714000000000004</v>
      </c>
      <c r="BS10921">
        <v>0.83779000000000003</v>
      </c>
      <c r="BT10921">
        <v>0.32316</v>
      </c>
      <c r="BU10921" s="3">
        <v>1.5891</v>
      </c>
      <c r="BV10921">
        <v>1.2697000000000001</v>
      </c>
      <c r="BW10921">
        <v>1.3785000000000001</v>
      </c>
      <c r="BX10921">
        <v>0.85560000000000003</v>
      </c>
      <c r="BY10921">
        <v>1.3633</v>
      </c>
      <c r="BZ10921">
        <v>1.4186000000000001</v>
      </c>
      <c r="CA10921">
        <v>1.3606</v>
      </c>
      <c r="CB10921">
        <v>1.3448</v>
      </c>
      <c r="CC10921">
        <v>1.548</v>
      </c>
      <c r="CD10921">
        <v>1.3449</v>
      </c>
      <c r="CE10921">
        <v>1.0196000000000001</v>
      </c>
      <c r="CF10921">
        <v>1.0961000000000001</v>
      </c>
      <c r="CG10921">
        <v>1.2521</v>
      </c>
      <c r="CH10921">
        <v>1.3041</v>
      </c>
      <c r="CI10921">
        <v>1.1850000000000001</v>
      </c>
      <c r="CJ10921">
        <v>1.5235000000000001</v>
      </c>
      <c r="CK10921">
        <v>1.8894</v>
      </c>
      <c r="CL10921">
        <v>1.3193999999999999</v>
      </c>
      <c r="CM10921">
        <v>908460000</v>
      </c>
      <c r="CN10921">
        <v>520370000</v>
      </c>
      <c r="CQ10921">
        <v>10919</v>
      </c>
      <c r="CR10921">
        <v>3381</v>
      </c>
      <c r="CS10921">
        <v>501</v>
      </c>
      <c r="CT10921">
        <v>501</v>
      </c>
    </row>
    <row r="10922" spans="1:98" x14ac:dyDescent="0.35">
      <c r="A10922" t="s">
        <v>53551</v>
      </c>
      <c r="B10922" t="s">
        <v>53562</v>
      </c>
      <c r="C10922" t="s">
        <v>53553</v>
      </c>
      <c r="D10922" t="s">
        <v>53553</v>
      </c>
      <c r="E10922" t="s">
        <v>53554</v>
      </c>
      <c r="F10922" t="s">
        <v>53555</v>
      </c>
      <c r="G10922" t="s">
        <v>53556</v>
      </c>
      <c r="H10922">
        <v>0.383461</v>
      </c>
      <c r="I10922">
        <v>0</v>
      </c>
      <c r="J10922">
        <v>4.4075800000000002E-4</v>
      </c>
      <c r="K10922">
        <v>50.505000000000003</v>
      </c>
      <c r="L10922">
        <v>29.155999999999999</v>
      </c>
      <c r="N10922" t="s">
        <v>170</v>
      </c>
      <c r="O10922" t="s">
        <v>53563</v>
      </c>
      <c r="P10922" t="s">
        <v>172</v>
      </c>
      <c r="Q10922" t="s">
        <v>579</v>
      </c>
      <c r="R10922" t="s">
        <v>53564</v>
      </c>
      <c r="S10922" t="s">
        <v>53565</v>
      </c>
      <c r="T10922">
        <v>10</v>
      </c>
      <c r="U10922">
        <v>3</v>
      </c>
      <c r="V10922">
        <v>0.21443999999999999</v>
      </c>
      <c r="CM10922">
        <v>0</v>
      </c>
      <c r="CN10922">
        <v>0</v>
      </c>
      <c r="CQ10922">
        <v>10920</v>
      </c>
      <c r="CR10922">
        <v>3381</v>
      </c>
      <c r="CS10922">
        <v>475</v>
      </c>
      <c r="CT10922">
        <v>475</v>
      </c>
    </row>
    <row r="10923" spans="1:98" x14ac:dyDescent="0.35">
      <c r="A10923" t="s">
        <v>53551</v>
      </c>
      <c r="B10923" t="s">
        <v>53566</v>
      </c>
      <c r="C10923" t="s">
        <v>53553</v>
      </c>
      <c r="D10923" t="s">
        <v>53553</v>
      </c>
      <c r="E10923" t="s">
        <v>53554</v>
      </c>
      <c r="F10923" t="s">
        <v>53555</v>
      </c>
      <c r="G10923" t="s">
        <v>53556</v>
      </c>
      <c r="H10923">
        <v>0.99991399999999997</v>
      </c>
      <c r="I10923">
        <v>40.703200000000002</v>
      </c>
      <c r="J10923" s="1">
        <v>5.0471000000000003E-6</v>
      </c>
      <c r="K10923">
        <v>102.73</v>
      </c>
      <c r="L10923">
        <v>63.715000000000003</v>
      </c>
      <c r="M10923">
        <v>1</v>
      </c>
      <c r="N10923" t="s">
        <v>170</v>
      </c>
      <c r="O10923" t="s">
        <v>53567</v>
      </c>
      <c r="P10923" t="s">
        <v>172</v>
      </c>
      <c r="Q10923" t="s">
        <v>1324</v>
      </c>
      <c r="R10923" t="s">
        <v>53568</v>
      </c>
      <c r="S10923" t="s">
        <v>53569</v>
      </c>
      <c r="T10923">
        <v>2</v>
      </c>
      <c r="U10923">
        <v>2</v>
      </c>
      <c r="V10923">
        <v>4.9410999999999997E-2</v>
      </c>
      <c r="Y10923">
        <v>0.63565000000000005</v>
      </c>
      <c r="Z10923">
        <v>4.4725000000000001</v>
      </c>
      <c r="AA10923">
        <v>1.0525</v>
      </c>
      <c r="AB10923">
        <v>1.0328999999999999</v>
      </c>
      <c r="AC10923">
        <v>1.0588</v>
      </c>
      <c r="AD10923">
        <v>1.2746999999999999</v>
      </c>
      <c r="AE10923">
        <v>0.82604999999999995</v>
      </c>
      <c r="AF10923">
        <v>1.2148000000000001</v>
      </c>
      <c r="AG10923">
        <v>0.50817999999999997</v>
      </c>
      <c r="AL10923">
        <v>1.2937000000000001</v>
      </c>
      <c r="AM10923">
        <v>1.3496999999999999</v>
      </c>
      <c r="AN10923">
        <v>1.2503</v>
      </c>
      <c r="AO10923">
        <v>1.4402999999999999</v>
      </c>
      <c r="AQ10923">
        <v>1.5328999999999999</v>
      </c>
      <c r="AR10923">
        <v>1.3486</v>
      </c>
      <c r="AT10923">
        <v>1.3675999999999999</v>
      </c>
      <c r="AU10923">
        <v>1.6891</v>
      </c>
      <c r="AW10923">
        <v>0.66666000000000003</v>
      </c>
      <c r="BC10923" s="3">
        <v>1.0182</v>
      </c>
      <c r="BD10923">
        <v>0.83875999999999995</v>
      </c>
      <c r="BE10923">
        <v>0.84606999999999999</v>
      </c>
      <c r="BF10923">
        <v>1.5821000000000001</v>
      </c>
      <c r="BG10923">
        <v>0.69606999999999997</v>
      </c>
      <c r="BH10923">
        <v>0.76693999999999996</v>
      </c>
      <c r="BL10923">
        <v>0.66754999999999998</v>
      </c>
      <c r="BM10923">
        <v>0.56296000000000002</v>
      </c>
      <c r="BU10923" s="3">
        <v>0.99551000000000001</v>
      </c>
      <c r="BV10923">
        <v>0.94718999999999998</v>
      </c>
      <c r="BZ10923">
        <v>1.1821999999999999</v>
      </c>
      <c r="CC10923">
        <v>0.79625000000000001</v>
      </c>
      <c r="CD10923">
        <v>1.9428000000000001</v>
      </c>
      <c r="CF10923">
        <v>0.37594</v>
      </c>
      <c r="CG10923">
        <v>1.0398000000000001</v>
      </c>
      <c r="CK10923">
        <v>1.5396000000000001</v>
      </c>
      <c r="CM10923">
        <v>598370000</v>
      </c>
      <c r="CN10923">
        <v>319380000</v>
      </c>
      <c r="CQ10923">
        <v>10921</v>
      </c>
      <c r="CR10923">
        <v>3381</v>
      </c>
      <c r="CS10923">
        <v>448</v>
      </c>
      <c r="CT10923">
        <v>448</v>
      </c>
    </row>
    <row r="10924" spans="1:98" x14ac:dyDescent="0.35">
      <c r="A10924" t="s">
        <v>53551</v>
      </c>
      <c r="B10924" t="s">
        <v>53570</v>
      </c>
      <c r="C10924" t="s">
        <v>53553</v>
      </c>
      <c r="D10924" t="s">
        <v>53553</v>
      </c>
      <c r="E10924" t="s">
        <v>53554</v>
      </c>
      <c r="F10924" t="s">
        <v>53555</v>
      </c>
      <c r="G10924" t="s">
        <v>53556</v>
      </c>
      <c r="H10924">
        <v>0.47744799999999998</v>
      </c>
      <c r="I10924">
        <v>1.49081</v>
      </c>
      <c r="J10924" s="1">
        <v>1.5591799999999999E-5</v>
      </c>
      <c r="K10924">
        <v>68.960999999999999</v>
      </c>
      <c r="L10924">
        <v>54.960999999999999</v>
      </c>
      <c r="N10924" t="s">
        <v>170</v>
      </c>
      <c r="O10924" t="s">
        <v>53571</v>
      </c>
      <c r="P10924" t="s">
        <v>172</v>
      </c>
      <c r="Q10924" t="s">
        <v>292</v>
      </c>
      <c r="R10924" t="s">
        <v>53572</v>
      </c>
      <c r="S10924" t="s">
        <v>53573</v>
      </c>
      <c r="T10924">
        <v>25</v>
      </c>
      <c r="U10924">
        <v>4</v>
      </c>
      <c r="V10924">
        <v>0.20383000000000001</v>
      </c>
      <c r="CM10924">
        <v>0</v>
      </c>
      <c r="CN10924">
        <v>0</v>
      </c>
      <c r="CQ10924">
        <v>10922</v>
      </c>
      <c r="CR10924">
        <v>3381</v>
      </c>
      <c r="CS10924">
        <v>451</v>
      </c>
      <c r="CT10924">
        <v>451</v>
      </c>
    </row>
    <row r="10925" spans="1:98" x14ac:dyDescent="0.35">
      <c r="A10925" t="s">
        <v>53551</v>
      </c>
      <c r="B10925" t="s">
        <v>53574</v>
      </c>
      <c r="C10925" t="s">
        <v>53553</v>
      </c>
      <c r="D10925" t="s">
        <v>53553</v>
      </c>
      <c r="E10925" t="s">
        <v>53554</v>
      </c>
      <c r="F10925" t="s">
        <v>53555</v>
      </c>
      <c r="G10925" t="s">
        <v>53556</v>
      </c>
      <c r="H10925">
        <v>0.81970900000000002</v>
      </c>
      <c r="I10925">
        <v>7.9235499999999996</v>
      </c>
      <c r="J10925">
        <v>4.6359599999999998E-4</v>
      </c>
      <c r="K10925">
        <v>50.219000000000001</v>
      </c>
      <c r="L10925">
        <v>29.494</v>
      </c>
      <c r="M10925">
        <v>2</v>
      </c>
      <c r="N10925" t="s">
        <v>170</v>
      </c>
      <c r="O10925" t="s">
        <v>53575</v>
      </c>
      <c r="P10925" t="s">
        <v>31393</v>
      </c>
      <c r="Q10925" t="s">
        <v>323</v>
      </c>
      <c r="R10925" t="s">
        <v>53576</v>
      </c>
      <c r="S10925" t="s">
        <v>53577</v>
      </c>
      <c r="T10925">
        <v>9</v>
      </c>
      <c r="U10925">
        <v>4</v>
      </c>
      <c r="V10925">
        <v>0.37680000000000002</v>
      </c>
      <c r="Y10925">
        <v>0.98373999999999995</v>
      </c>
      <c r="AL10925">
        <v>0.92010000000000003</v>
      </c>
      <c r="AM10925">
        <v>0.65103999999999995</v>
      </c>
      <c r="CM10925">
        <v>56608000</v>
      </c>
      <c r="CN10925">
        <v>33635000</v>
      </c>
      <c r="CQ10925">
        <v>10923</v>
      </c>
      <c r="CR10925">
        <v>3381</v>
      </c>
      <c r="CS10925">
        <v>435</v>
      </c>
      <c r="CT10925">
        <v>435</v>
      </c>
    </row>
    <row r="10926" spans="1:98" x14ac:dyDescent="0.35">
      <c r="A10926" t="s">
        <v>53551</v>
      </c>
      <c r="B10926" t="s">
        <v>53578</v>
      </c>
      <c r="C10926" t="s">
        <v>53553</v>
      </c>
      <c r="D10926" t="s">
        <v>53553</v>
      </c>
      <c r="E10926" t="s">
        <v>53554</v>
      </c>
      <c r="F10926" t="s">
        <v>53555</v>
      </c>
      <c r="G10926" t="s">
        <v>53556</v>
      </c>
      <c r="H10926">
        <v>0.68201800000000001</v>
      </c>
      <c r="I10926">
        <v>3.4947900000000001</v>
      </c>
      <c r="J10926" s="1">
        <v>5.0471000000000003E-6</v>
      </c>
      <c r="K10926">
        <v>74.058000000000007</v>
      </c>
      <c r="L10926">
        <v>60.173999999999999</v>
      </c>
      <c r="M10926">
        <v>1</v>
      </c>
      <c r="N10926" t="s">
        <v>170</v>
      </c>
      <c r="O10926" t="s">
        <v>53579</v>
      </c>
      <c r="P10926" t="s">
        <v>42094</v>
      </c>
      <c r="Q10926" t="s">
        <v>761</v>
      </c>
      <c r="R10926" t="s">
        <v>53580</v>
      </c>
      <c r="S10926" t="s">
        <v>53581</v>
      </c>
      <c r="T10926">
        <v>19</v>
      </c>
      <c r="U10926">
        <v>4</v>
      </c>
      <c r="V10926">
        <v>0.55469999999999997</v>
      </c>
      <c r="AU10926">
        <v>1.8796999999999999</v>
      </c>
      <c r="AZ10926">
        <v>0.51892000000000005</v>
      </c>
      <c r="CE10926">
        <v>1.1482000000000001</v>
      </c>
      <c r="CM10926">
        <v>128150000</v>
      </c>
      <c r="CN10926">
        <v>56732000</v>
      </c>
      <c r="CQ10926">
        <v>10924</v>
      </c>
      <c r="CR10926">
        <v>3381</v>
      </c>
      <c r="CS10926">
        <v>445</v>
      </c>
      <c r="CT10926">
        <v>445</v>
      </c>
    </row>
    <row r="10927" spans="1:98" x14ac:dyDescent="0.35">
      <c r="A10927" t="s">
        <v>53582</v>
      </c>
      <c r="B10927" t="s">
        <v>53583</v>
      </c>
      <c r="C10927" t="s">
        <v>53584</v>
      </c>
      <c r="D10927" t="s">
        <v>53584</v>
      </c>
      <c r="E10927" t="s">
        <v>53585</v>
      </c>
      <c r="F10927" t="s">
        <v>53586</v>
      </c>
      <c r="G10927" t="s">
        <v>53587</v>
      </c>
      <c r="H10927">
        <v>0.99833799999999995</v>
      </c>
      <c r="I10927">
        <v>27.788</v>
      </c>
      <c r="J10927" s="1">
        <v>1.5648E-6</v>
      </c>
      <c r="K10927">
        <v>117.48</v>
      </c>
      <c r="L10927">
        <v>77.891999999999996</v>
      </c>
      <c r="M10927">
        <v>2</v>
      </c>
      <c r="N10927" t="s">
        <v>170</v>
      </c>
      <c r="O10927" t="s">
        <v>53588</v>
      </c>
      <c r="P10927" t="s">
        <v>12666</v>
      </c>
      <c r="Q10927" t="s">
        <v>489</v>
      </c>
      <c r="R10927" t="s">
        <v>53589</v>
      </c>
      <c r="S10927" t="s">
        <v>53590</v>
      </c>
      <c r="T10927">
        <v>17</v>
      </c>
      <c r="U10927">
        <v>3</v>
      </c>
      <c r="V10927">
        <v>-0.29113</v>
      </c>
      <c r="BV10927">
        <v>0.83806000000000003</v>
      </c>
      <c r="BW10927">
        <v>0.60119</v>
      </c>
      <c r="BX10927">
        <v>0.84862000000000004</v>
      </c>
      <c r="BY10927">
        <v>0.87195</v>
      </c>
      <c r="BZ10927">
        <v>0.73011999999999999</v>
      </c>
      <c r="CB10927">
        <v>0.73424</v>
      </c>
      <c r="CC10927">
        <v>0.82330999999999999</v>
      </c>
      <c r="CD10927">
        <v>0.82379000000000002</v>
      </c>
      <c r="CE10927">
        <v>0.77068999999999999</v>
      </c>
      <c r="CF10927">
        <v>0.86817999999999995</v>
      </c>
      <c r="CG10927">
        <v>0.83045999999999998</v>
      </c>
      <c r="CI10927">
        <v>0.95874999999999999</v>
      </c>
      <c r="CJ10927">
        <v>1.1249</v>
      </c>
      <c r="CK10927">
        <v>0.74756</v>
      </c>
      <c r="CL10927">
        <v>0.62805999999999995</v>
      </c>
      <c r="CM10927">
        <v>190130000</v>
      </c>
      <c r="CN10927">
        <v>76797000</v>
      </c>
      <c r="CQ10927">
        <v>10925</v>
      </c>
      <c r="CR10927">
        <v>3382</v>
      </c>
      <c r="CS10927">
        <v>855</v>
      </c>
      <c r="CT10927">
        <v>855</v>
      </c>
    </row>
    <row r="10928" spans="1:98" x14ac:dyDescent="0.35">
      <c r="A10928" t="s">
        <v>53591</v>
      </c>
      <c r="B10928" t="s">
        <v>53592</v>
      </c>
      <c r="C10928" t="s">
        <v>53584</v>
      </c>
      <c r="D10928" t="s">
        <v>53584</v>
      </c>
      <c r="E10928" t="s">
        <v>53585</v>
      </c>
      <c r="F10928" t="s">
        <v>53586</v>
      </c>
      <c r="G10928" t="s">
        <v>53593</v>
      </c>
      <c r="H10928">
        <v>0.99392499999999995</v>
      </c>
      <c r="I10928">
        <v>23.361000000000001</v>
      </c>
      <c r="J10928">
        <v>5.4633299999999997E-4</v>
      </c>
      <c r="K10928">
        <v>71.591999999999999</v>
      </c>
      <c r="L10928">
        <v>54.667999999999999</v>
      </c>
      <c r="M10928">
        <v>1</v>
      </c>
      <c r="N10928" t="s">
        <v>170</v>
      </c>
      <c r="O10928" t="s">
        <v>53594</v>
      </c>
      <c r="P10928" t="s">
        <v>172</v>
      </c>
      <c r="Q10928" t="s">
        <v>703</v>
      </c>
      <c r="R10928" t="s">
        <v>53595</v>
      </c>
      <c r="S10928" t="s">
        <v>53596</v>
      </c>
      <c r="T10928">
        <v>12</v>
      </c>
      <c r="U10928">
        <v>3</v>
      </c>
      <c r="V10928">
        <v>-0.89348000000000005</v>
      </c>
      <c r="Y10928">
        <v>0.64770000000000005</v>
      </c>
      <c r="AA10928">
        <v>0.82194</v>
      </c>
      <c r="AC10928">
        <v>1.2729999999999999</v>
      </c>
      <c r="AK10928" s="3">
        <v>1.0519000000000001</v>
      </c>
      <c r="AL10928">
        <v>0.6492</v>
      </c>
      <c r="AM10928">
        <v>0.67867</v>
      </c>
      <c r="AN10928">
        <v>0.53513999999999995</v>
      </c>
      <c r="AP10928">
        <v>0.44523000000000001</v>
      </c>
      <c r="BV10928">
        <v>0.63439000000000001</v>
      </c>
      <c r="BW10928">
        <v>0.40649000000000002</v>
      </c>
      <c r="BY10928">
        <v>0.59109999999999996</v>
      </c>
      <c r="CM10928">
        <v>72237000</v>
      </c>
      <c r="CN10928">
        <v>49130000</v>
      </c>
      <c r="CQ10928">
        <v>10926</v>
      </c>
      <c r="CR10928">
        <v>3382</v>
      </c>
      <c r="CS10928">
        <v>465</v>
      </c>
      <c r="CT10928">
        <v>465</v>
      </c>
    </row>
    <row r="10929" spans="1:98" x14ac:dyDescent="0.35">
      <c r="A10929" t="s">
        <v>53591</v>
      </c>
      <c r="B10929" t="s">
        <v>51691</v>
      </c>
      <c r="C10929" t="s">
        <v>53584</v>
      </c>
      <c r="D10929" t="s">
        <v>53584</v>
      </c>
      <c r="E10929" t="s">
        <v>53585</v>
      </c>
      <c r="F10929" t="s">
        <v>53586</v>
      </c>
      <c r="G10929" t="s">
        <v>53593</v>
      </c>
      <c r="H10929">
        <v>1</v>
      </c>
      <c r="I10929">
        <v>63.984999999999999</v>
      </c>
      <c r="J10929">
        <v>2.47011E-4</v>
      </c>
      <c r="K10929">
        <v>237.53</v>
      </c>
      <c r="L10929">
        <v>198.66</v>
      </c>
      <c r="M10929">
        <v>1</v>
      </c>
      <c r="N10929" t="s">
        <v>170</v>
      </c>
      <c r="O10929" t="s">
        <v>53597</v>
      </c>
      <c r="P10929" t="s">
        <v>172</v>
      </c>
      <c r="Q10929" t="s">
        <v>2302</v>
      </c>
      <c r="R10929" t="s">
        <v>53598</v>
      </c>
      <c r="S10929" t="s">
        <v>53599</v>
      </c>
      <c r="T10929">
        <v>10</v>
      </c>
      <c r="U10929">
        <v>3</v>
      </c>
      <c r="V10929">
        <v>0.36840000000000001</v>
      </c>
      <c r="W10929">
        <v>0.91169999999999995</v>
      </c>
      <c r="X10929">
        <v>0.53437000000000001</v>
      </c>
      <c r="Y10929">
        <v>0.30712</v>
      </c>
      <c r="Z10929">
        <v>0.64122000000000001</v>
      </c>
      <c r="AA10929">
        <v>0.48618</v>
      </c>
      <c r="AB10929">
        <v>0.67535000000000001</v>
      </c>
      <c r="AC10929">
        <v>0.54042999999999997</v>
      </c>
      <c r="AD10929">
        <v>0.70365</v>
      </c>
      <c r="AF10929">
        <v>0.40959000000000001</v>
      </c>
      <c r="AG10929">
        <v>0.28739999999999999</v>
      </c>
      <c r="AH10929">
        <v>0.19930999999999999</v>
      </c>
      <c r="AK10929" s="3">
        <v>0.68564000000000003</v>
      </c>
      <c r="AL10929">
        <v>0.67739000000000005</v>
      </c>
      <c r="AM10929">
        <v>0.67298000000000002</v>
      </c>
      <c r="AN10929">
        <v>0.51856999999999998</v>
      </c>
      <c r="AO10929">
        <v>0.59828000000000003</v>
      </c>
      <c r="AP10929">
        <v>0.58342000000000005</v>
      </c>
      <c r="AQ10929">
        <v>0.55084</v>
      </c>
      <c r="AR10929">
        <v>0.59165000000000001</v>
      </c>
      <c r="AS10929">
        <v>0.68471000000000004</v>
      </c>
      <c r="AT10929">
        <v>0.47100999999999998</v>
      </c>
      <c r="AU10929">
        <v>0.63665000000000005</v>
      </c>
      <c r="AV10929">
        <v>0.38075999999999999</v>
      </c>
      <c r="AW10929">
        <v>0.28687000000000001</v>
      </c>
      <c r="AX10929">
        <v>0.16045999999999999</v>
      </c>
      <c r="AY10929">
        <v>0.15570000000000001</v>
      </c>
      <c r="BC10929" s="3">
        <v>0.93067</v>
      </c>
      <c r="BD10929">
        <v>1.1161000000000001</v>
      </c>
      <c r="BE10929">
        <v>0.59514</v>
      </c>
      <c r="BF10929">
        <v>0.77278999999999998</v>
      </c>
      <c r="BG10929">
        <v>0.85794999999999999</v>
      </c>
      <c r="BH10929">
        <v>0.84533000000000003</v>
      </c>
      <c r="BI10929">
        <v>0.70069000000000004</v>
      </c>
      <c r="BJ10929">
        <v>0.71345999999999998</v>
      </c>
      <c r="BK10929">
        <v>0.55427000000000004</v>
      </c>
      <c r="BL10929">
        <v>0.56747999999999998</v>
      </c>
      <c r="BM10929">
        <v>0.60326999999999997</v>
      </c>
      <c r="BN10929">
        <v>0.5141</v>
      </c>
      <c r="BO10929">
        <v>0.25596000000000002</v>
      </c>
      <c r="BP10929">
        <v>0.17257</v>
      </c>
      <c r="BQ10929">
        <v>0.10663</v>
      </c>
      <c r="BS10929">
        <v>0.13746</v>
      </c>
      <c r="BU10929" s="3">
        <v>0.97206000000000004</v>
      </c>
      <c r="BV10929">
        <v>0.60938000000000003</v>
      </c>
      <c r="BW10929">
        <v>0.64314000000000004</v>
      </c>
      <c r="BX10929">
        <v>0.63737999999999995</v>
      </c>
      <c r="BY10929">
        <v>0.70743</v>
      </c>
      <c r="BZ10929">
        <v>0.63829000000000002</v>
      </c>
      <c r="CA10929">
        <v>0.50134999999999996</v>
      </c>
      <c r="CB10929">
        <v>0.70969000000000004</v>
      </c>
      <c r="CC10929">
        <v>0.60079000000000005</v>
      </c>
      <c r="CD10929">
        <v>0.55589</v>
      </c>
      <c r="CE10929">
        <v>0.46677999999999997</v>
      </c>
      <c r="CF10929">
        <v>0.33795999999999998</v>
      </c>
      <c r="CG10929">
        <v>0.21659</v>
      </c>
      <c r="CH10929">
        <v>0.19564999999999999</v>
      </c>
      <c r="CI10929">
        <v>0.12071999999999999</v>
      </c>
      <c r="CJ10929">
        <v>7.6205999999999996E-2</v>
      </c>
      <c r="CL10929">
        <v>4.7563000000000001E-2</v>
      </c>
      <c r="CM10929">
        <v>1350700000</v>
      </c>
      <c r="CN10929">
        <v>863170000</v>
      </c>
      <c r="CQ10929">
        <v>10927</v>
      </c>
      <c r="CR10929">
        <v>3382</v>
      </c>
      <c r="CS10929">
        <v>442</v>
      </c>
      <c r="CT10929">
        <v>442</v>
      </c>
    </row>
    <row r="10930" spans="1:98" x14ac:dyDescent="0.35">
      <c r="A10930" t="s">
        <v>53600</v>
      </c>
      <c r="B10930" t="s">
        <v>53601</v>
      </c>
      <c r="C10930" t="s">
        <v>53602</v>
      </c>
      <c r="D10930" t="s">
        <v>53602</v>
      </c>
      <c r="E10930" t="s">
        <v>53603</v>
      </c>
      <c r="F10930" t="s">
        <v>53604</v>
      </c>
      <c r="G10930" t="s">
        <v>53605</v>
      </c>
      <c r="H10930">
        <v>0.99771299999999996</v>
      </c>
      <c r="I10930">
        <v>26.396999999999998</v>
      </c>
      <c r="J10930">
        <v>1.4797899999999999E-4</v>
      </c>
      <c r="K10930">
        <v>118.03</v>
      </c>
      <c r="L10930">
        <v>45.713000000000001</v>
      </c>
      <c r="M10930">
        <v>1</v>
      </c>
      <c r="N10930" t="s">
        <v>170</v>
      </c>
      <c r="O10930" t="s">
        <v>53606</v>
      </c>
      <c r="P10930" t="s">
        <v>172</v>
      </c>
      <c r="Q10930" t="s">
        <v>1151</v>
      </c>
      <c r="R10930" t="s">
        <v>53607</v>
      </c>
      <c r="S10930" t="s">
        <v>53608</v>
      </c>
      <c r="T10930">
        <v>4</v>
      </c>
      <c r="U10930">
        <v>2</v>
      </c>
      <c r="V10930">
        <v>0.15695000000000001</v>
      </c>
      <c r="CM10930">
        <v>6160500</v>
      </c>
      <c r="CN10930">
        <v>6160500</v>
      </c>
      <c r="CQ10930">
        <v>10928</v>
      </c>
      <c r="CR10930">
        <v>3383</v>
      </c>
      <c r="CS10930">
        <v>681</v>
      </c>
      <c r="CT10930">
        <v>681</v>
      </c>
    </row>
    <row r="10931" spans="1:98" x14ac:dyDescent="0.35">
      <c r="A10931" t="s">
        <v>53609</v>
      </c>
      <c r="B10931" t="s">
        <v>53610</v>
      </c>
      <c r="C10931" t="s">
        <v>53602</v>
      </c>
      <c r="D10931" t="s">
        <v>53602</v>
      </c>
      <c r="E10931" t="s">
        <v>53603</v>
      </c>
      <c r="F10931" t="s">
        <v>53604</v>
      </c>
      <c r="G10931" t="s">
        <v>53605</v>
      </c>
      <c r="H10931">
        <v>0.729321</v>
      </c>
      <c r="I10931">
        <v>4.3047899999999997</v>
      </c>
      <c r="J10931">
        <v>6.07867E-4</v>
      </c>
      <c r="K10931">
        <v>111.52</v>
      </c>
      <c r="L10931">
        <v>68.510000000000005</v>
      </c>
      <c r="M10931">
        <v>1</v>
      </c>
      <c r="N10931" t="s">
        <v>170</v>
      </c>
      <c r="O10931" t="s">
        <v>53611</v>
      </c>
      <c r="P10931" t="s">
        <v>172</v>
      </c>
      <c r="Q10931" t="s">
        <v>1413</v>
      </c>
      <c r="R10931" t="s">
        <v>53612</v>
      </c>
      <c r="S10931" t="s">
        <v>53613</v>
      </c>
      <c r="T10931">
        <v>7</v>
      </c>
      <c r="U10931">
        <v>2</v>
      </c>
      <c r="V10931">
        <v>-0.19556999999999999</v>
      </c>
      <c r="W10931">
        <v>0.94233</v>
      </c>
      <c r="X10931">
        <v>0.75068999999999997</v>
      </c>
      <c r="Z10931">
        <v>0.63266</v>
      </c>
      <c r="AC10931">
        <v>0.59106000000000003</v>
      </c>
      <c r="AE10931">
        <v>0.81867999999999996</v>
      </c>
      <c r="AF10931">
        <v>0.87292999999999998</v>
      </c>
      <c r="AG10931">
        <v>0.60485999999999995</v>
      </c>
      <c r="AK10931" s="3">
        <v>0.91320999999999997</v>
      </c>
      <c r="AL10931">
        <v>1.0415000000000001</v>
      </c>
      <c r="AN10931">
        <v>0.98294999999999999</v>
      </c>
      <c r="AP10931">
        <v>0.73919999999999997</v>
      </c>
      <c r="AS10931">
        <v>0.59214999999999995</v>
      </c>
      <c r="AV10931">
        <v>0.54207000000000005</v>
      </c>
      <c r="AW10931">
        <v>0.63502000000000003</v>
      </c>
      <c r="BA10931">
        <v>0.26894000000000001</v>
      </c>
      <c r="BC10931" s="3">
        <v>1.0869</v>
      </c>
      <c r="BD10931">
        <v>1.3411</v>
      </c>
      <c r="BE10931">
        <v>0.70538999999999996</v>
      </c>
      <c r="BF10931">
        <v>0.67561000000000004</v>
      </c>
      <c r="BH10931">
        <v>0.91044999999999998</v>
      </c>
      <c r="BI10931">
        <v>0.77678000000000003</v>
      </c>
      <c r="BU10931" s="3">
        <v>1.1249</v>
      </c>
      <c r="BV10931">
        <v>0.70787999999999995</v>
      </c>
      <c r="BW10931">
        <v>0.55184</v>
      </c>
      <c r="BY10931">
        <v>0.59818000000000005</v>
      </c>
      <c r="BZ10931">
        <v>0.56732000000000005</v>
      </c>
      <c r="CA10931">
        <v>0.45028000000000001</v>
      </c>
      <c r="CB10931">
        <v>0.68023</v>
      </c>
      <c r="CC10931">
        <v>0.65103</v>
      </c>
      <c r="CD10931">
        <v>0.38113999999999998</v>
      </c>
      <c r="CE10931">
        <v>0.54135</v>
      </c>
      <c r="CF10931">
        <v>0.63310999999999995</v>
      </c>
      <c r="CG10931">
        <v>0.38033</v>
      </c>
      <c r="CH10931">
        <v>0.44247999999999998</v>
      </c>
      <c r="CI10931">
        <v>0.35006999999999999</v>
      </c>
      <c r="CJ10931">
        <v>0.18296000000000001</v>
      </c>
      <c r="CK10931">
        <v>0.24479000000000001</v>
      </c>
      <c r="CL10931">
        <v>0.15676999999999999</v>
      </c>
      <c r="CM10931">
        <v>222590000</v>
      </c>
      <c r="CN10931">
        <v>138090000</v>
      </c>
      <c r="CQ10931">
        <v>10929</v>
      </c>
      <c r="CR10931">
        <v>3383</v>
      </c>
      <c r="CS10931">
        <v>284</v>
      </c>
      <c r="CT10931">
        <v>284</v>
      </c>
    </row>
    <row r="10932" spans="1:98" x14ac:dyDescent="0.35">
      <c r="A10932" t="s">
        <v>53609</v>
      </c>
      <c r="B10932" t="s">
        <v>53614</v>
      </c>
      <c r="C10932" t="s">
        <v>53602</v>
      </c>
      <c r="D10932" t="s">
        <v>53602</v>
      </c>
      <c r="E10932" t="s">
        <v>53603</v>
      </c>
      <c r="F10932" t="s">
        <v>53604</v>
      </c>
      <c r="G10932" t="s">
        <v>53605</v>
      </c>
      <c r="H10932">
        <v>0.94278399999999996</v>
      </c>
      <c r="I10932">
        <v>12.168900000000001</v>
      </c>
      <c r="J10932">
        <v>1.0928299999999999E-3</v>
      </c>
      <c r="K10932">
        <v>88.626999999999995</v>
      </c>
      <c r="L10932">
        <v>51.988999999999997</v>
      </c>
      <c r="M10932">
        <v>2</v>
      </c>
      <c r="N10932" t="s">
        <v>170</v>
      </c>
      <c r="O10932" t="s">
        <v>53615</v>
      </c>
      <c r="P10932" t="s">
        <v>53616</v>
      </c>
      <c r="Q10932" t="s">
        <v>454</v>
      </c>
      <c r="R10932" t="s">
        <v>53617</v>
      </c>
      <c r="S10932" t="s">
        <v>53618</v>
      </c>
      <c r="T10932">
        <v>11</v>
      </c>
      <c r="U10932">
        <v>3</v>
      </c>
      <c r="V10932">
        <v>9.4229999999999994E-2</v>
      </c>
      <c r="W10932">
        <v>0.99078999999999995</v>
      </c>
      <c r="X10932">
        <v>0.56128</v>
      </c>
      <c r="Y10932">
        <v>0.50011000000000005</v>
      </c>
      <c r="AK10932" s="3">
        <v>0.62072000000000005</v>
      </c>
      <c r="AM10932">
        <v>0.39384000000000002</v>
      </c>
      <c r="AN10932">
        <v>0.45226</v>
      </c>
      <c r="AO10932">
        <v>0.86550000000000005</v>
      </c>
      <c r="AP10932">
        <v>0.72062999999999999</v>
      </c>
      <c r="AR10932">
        <v>0.39376</v>
      </c>
      <c r="AV10932">
        <v>0.46711999999999998</v>
      </c>
      <c r="CM10932">
        <v>89486000</v>
      </c>
      <c r="CN10932">
        <v>59555000</v>
      </c>
      <c r="CQ10932">
        <v>10930</v>
      </c>
      <c r="CR10932">
        <v>3383</v>
      </c>
      <c r="CS10932">
        <v>268</v>
      </c>
      <c r="CT10932">
        <v>268</v>
      </c>
    </row>
    <row r="10933" spans="1:98" x14ac:dyDescent="0.35">
      <c r="A10933" t="s">
        <v>53600</v>
      </c>
      <c r="B10933" t="s">
        <v>53619</v>
      </c>
      <c r="C10933" t="s">
        <v>53602</v>
      </c>
      <c r="D10933" t="s">
        <v>53602</v>
      </c>
      <c r="E10933" t="s">
        <v>53603</v>
      </c>
      <c r="F10933" t="s">
        <v>53604</v>
      </c>
      <c r="G10933" t="s">
        <v>53605</v>
      </c>
      <c r="H10933">
        <v>0.93065100000000001</v>
      </c>
      <c r="I10933">
        <v>11.5807</v>
      </c>
      <c r="J10933" s="1">
        <v>1.8352700000000001E-13</v>
      </c>
      <c r="K10933">
        <v>97.846999999999994</v>
      </c>
      <c r="L10933">
        <v>69.171999999999997</v>
      </c>
      <c r="M10933" t="s">
        <v>202</v>
      </c>
      <c r="N10933" t="s">
        <v>170</v>
      </c>
      <c r="O10933" t="s">
        <v>53620</v>
      </c>
      <c r="P10933" t="s">
        <v>53621</v>
      </c>
      <c r="Q10933" t="s">
        <v>523</v>
      </c>
      <c r="R10933" t="s">
        <v>53622</v>
      </c>
      <c r="S10933" t="s">
        <v>53623</v>
      </c>
      <c r="T10933">
        <v>4</v>
      </c>
      <c r="U10933">
        <v>3</v>
      </c>
      <c r="V10933">
        <v>0.39066000000000001</v>
      </c>
      <c r="W10933">
        <v>0.98899000000000004</v>
      </c>
      <c r="X10933">
        <v>0.74697999999999998</v>
      </c>
      <c r="Z10933">
        <v>0.87492999999999999</v>
      </c>
      <c r="AA10933">
        <v>0.98129</v>
      </c>
      <c r="AB10933">
        <v>0.89856000000000003</v>
      </c>
      <c r="AF10933">
        <v>0.70274999999999999</v>
      </c>
      <c r="AI10933">
        <v>0.38133</v>
      </c>
      <c r="AK10933" s="3">
        <v>0.95462000000000002</v>
      </c>
      <c r="AL10933">
        <v>0.93150999999999995</v>
      </c>
      <c r="AN10933">
        <v>0.68825999999999998</v>
      </c>
      <c r="AP10933">
        <v>0.69160999999999995</v>
      </c>
      <c r="AS10933">
        <v>1.0508999999999999</v>
      </c>
      <c r="AT10933">
        <v>0.68689999999999996</v>
      </c>
      <c r="BD10933">
        <v>0.87229999999999996</v>
      </c>
      <c r="BE10933">
        <v>0.89698</v>
      </c>
      <c r="BH10933">
        <v>1.0279</v>
      </c>
      <c r="BI10933">
        <v>0.74541999999999997</v>
      </c>
      <c r="BJ10933">
        <v>0.86846000000000001</v>
      </c>
      <c r="BL10933">
        <v>0.70979999999999999</v>
      </c>
      <c r="BM10933">
        <v>0.73494999999999999</v>
      </c>
      <c r="BO10933">
        <v>0.63736999999999999</v>
      </c>
      <c r="BQ10933">
        <v>0.40587000000000001</v>
      </c>
      <c r="BU10933" s="3">
        <v>1.1779999999999999</v>
      </c>
      <c r="BV10933">
        <v>0.82845000000000002</v>
      </c>
      <c r="CC10933">
        <v>0.76219999999999999</v>
      </c>
      <c r="CD10933">
        <v>0.59058999999999995</v>
      </c>
      <c r="CE10933">
        <v>0.67062999999999995</v>
      </c>
      <c r="CF10933">
        <v>0.73743000000000003</v>
      </c>
      <c r="CI10933">
        <v>0.47045999999999999</v>
      </c>
      <c r="CJ10933">
        <v>0.31647999999999998</v>
      </c>
      <c r="CL10933">
        <v>0.18088000000000001</v>
      </c>
      <c r="CM10933">
        <v>1052300000</v>
      </c>
      <c r="CN10933">
        <v>631540000</v>
      </c>
      <c r="CQ10933">
        <v>10931</v>
      </c>
      <c r="CR10933">
        <v>3383</v>
      </c>
      <c r="CS10933">
        <v>652</v>
      </c>
      <c r="CT10933">
        <v>652</v>
      </c>
    </row>
    <row r="10934" spans="1:98" x14ac:dyDescent="0.35">
      <c r="A10934" t="s">
        <v>53600</v>
      </c>
      <c r="B10934" t="s">
        <v>53624</v>
      </c>
      <c r="C10934" t="s">
        <v>53602</v>
      </c>
      <c r="D10934" t="s">
        <v>53602</v>
      </c>
      <c r="E10934" t="s">
        <v>53603</v>
      </c>
      <c r="F10934" t="s">
        <v>53604</v>
      </c>
      <c r="G10934" t="s">
        <v>53605</v>
      </c>
      <c r="H10934">
        <v>0.91351800000000005</v>
      </c>
      <c r="I10934">
        <v>11.204599999999999</v>
      </c>
      <c r="J10934" s="1">
        <v>2.4848900000000001E-9</v>
      </c>
      <c r="K10934">
        <v>91.415999999999997</v>
      </c>
      <c r="L10934">
        <v>58.460999999999999</v>
      </c>
      <c r="M10934" t="s">
        <v>202</v>
      </c>
      <c r="N10934" t="s">
        <v>170</v>
      </c>
      <c r="O10934" t="s">
        <v>53625</v>
      </c>
      <c r="P10934" t="s">
        <v>53626</v>
      </c>
      <c r="Q10934" t="s">
        <v>945</v>
      </c>
      <c r="R10934" t="s">
        <v>53627</v>
      </c>
      <c r="S10934" t="s">
        <v>53628</v>
      </c>
      <c r="T10934">
        <v>7</v>
      </c>
      <c r="U10934">
        <v>3</v>
      </c>
      <c r="V10934">
        <v>-0.41583999999999999</v>
      </c>
      <c r="Y10934">
        <v>0.48998000000000003</v>
      </c>
      <c r="Z10934">
        <v>1.0353000000000001</v>
      </c>
      <c r="AA10934">
        <v>0.65415999999999996</v>
      </c>
      <c r="AD10934">
        <v>0.73089999999999999</v>
      </c>
      <c r="AF10934">
        <v>0.88043000000000005</v>
      </c>
      <c r="AK10934" s="3">
        <v>0.95462000000000002</v>
      </c>
      <c r="AO10934">
        <v>0.81540000000000001</v>
      </c>
      <c r="AT10934">
        <v>0.68689999999999996</v>
      </c>
      <c r="BQ10934">
        <v>0.40587000000000001</v>
      </c>
      <c r="BV10934">
        <v>0.82845000000000002</v>
      </c>
      <c r="BX10934">
        <v>0.52403999999999995</v>
      </c>
      <c r="CC10934">
        <v>0.84662999999999999</v>
      </c>
      <c r="CG10934">
        <v>0.63485000000000003</v>
      </c>
      <c r="CH10934">
        <v>0.54742000000000002</v>
      </c>
      <c r="CJ10934">
        <v>0.31661</v>
      </c>
      <c r="CM10934">
        <v>397260000</v>
      </c>
      <c r="CN10934">
        <v>244080000</v>
      </c>
      <c r="CQ10934">
        <v>10932</v>
      </c>
      <c r="CR10934">
        <v>3383</v>
      </c>
      <c r="CS10934">
        <v>655</v>
      </c>
      <c r="CT10934">
        <v>655</v>
      </c>
    </row>
    <row r="10935" spans="1:98" x14ac:dyDescent="0.35">
      <c r="A10935" t="s">
        <v>53600</v>
      </c>
      <c r="B10935" t="s">
        <v>53629</v>
      </c>
      <c r="C10935" t="s">
        <v>53602</v>
      </c>
      <c r="D10935" t="s">
        <v>53602</v>
      </c>
      <c r="E10935" t="s">
        <v>53603</v>
      </c>
      <c r="F10935" t="s">
        <v>53604</v>
      </c>
      <c r="G10935" t="s">
        <v>53605</v>
      </c>
      <c r="H10935">
        <v>0.83754700000000004</v>
      </c>
      <c r="I10935">
        <v>7.4616800000000003</v>
      </c>
      <c r="J10935" s="1">
        <v>1.8352700000000001E-13</v>
      </c>
      <c r="K10935">
        <v>97.846999999999994</v>
      </c>
      <c r="L10935">
        <v>69.171999999999997</v>
      </c>
      <c r="M10935" t="s">
        <v>202</v>
      </c>
      <c r="N10935" t="s">
        <v>170</v>
      </c>
      <c r="O10935" t="s">
        <v>53630</v>
      </c>
      <c r="P10935" t="s">
        <v>53631</v>
      </c>
      <c r="Q10935" t="s">
        <v>579</v>
      </c>
      <c r="R10935" t="s">
        <v>53632</v>
      </c>
      <c r="S10935" t="s">
        <v>53633</v>
      </c>
      <c r="T10935">
        <v>10</v>
      </c>
      <c r="U10935">
        <v>3</v>
      </c>
      <c r="V10935">
        <v>3.7605E-2</v>
      </c>
      <c r="W10935">
        <v>1.0909</v>
      </c>
      <c r="X10935">
        <v>0.74697999999999998</v>
      </c>
      <c r="AF10935">
        <v>0.56093000000000004</v>
      </c>
      <c r="AM10935">
        <v>0.95316000000000001</v>
      </c>
      <c r="AN10935">
        <v>0.68825999999999998</v>
      </c>
      <c r="AO10935">
        <v>0.81540000000000001</v>
      </c>
      <c r="BA10935">
        <v>0.20673</v>
      </c>
      <c r="BH10935">
        <v>1.0279</v>
      </c>
      <c r="BM10935">
        <v>0.73494999999999999</v>
      </c>
      <c r="BO10935">
        <v>0.64112000000000002</v>
      </c>
      <c r="BX10935">
        <v>0.52403999999999995</v>
      </c>
      <c r="BY10935">
        <v>0.80745</v>
      </c>
      <c r="CB10935">
        <v>0.91588000000000003</v>
      </c>
      <c r="CE10935">
        <v>0.62624000000000002</v>
      </c>
      <c r="CF10935">
        <v>0.73743000000000003</v>
      </c>
      <c r="CH10935">
        <v>0.60118000000000005</v>
      </c>
      <c r="CJ10935">
        <v>0.31673000000000001</v>
      </c>
      <c r="CK10935">
        <v>0.25853999999999999</v>
      </c>
      <c r="CM10935">
        <v>504510000</v>
      </c>
      <c r="CN10935">
        <v>319860000</v>
      </c>
      <c r="CQ10935">
        <v>10933</v>
      </c>
      <c r="CR10935">
        <v>3383</v>
      </c>
      <c r="CS10935">
        <v>658</v>
      </c>
      <c r="CT10935">
        <v>658</v>
      </c>
    </row>
    <row r="10936" spans="1:98" x14ac:dyDescent="0.35">
      <c r="A10936" t="s">
        <v>53600</v>
      </c>
      <c r="B10936" t="s">
        <v>53634</v>
      </c>
      <c r="C10936" t="s">
        <v>53602</v>
      </c>
      <c r="D10936" t="s">
        <v>53602</v>
      </c>
      <c r="E10936" t="s">
        <v>53603</v>
      </c>
      <c r="F10936" t="s">
        <v>53604</v>
      </c>
      <c r="G10936" t="s">
        <v>53605</v>
      </c>
      <c r="H10936">
        <v>0.68248699999999995</v>
      </c>
      <c r="I10936">
        <v>6.1051000000000002</v>
      </c>
      <c r="J10936" s="1">
        <v>1.9817299999999999E-13</v>
      </c>
      <c r="K10936">
        <v>97.152000000000001</v>
      </c>
      <c r="L10936">
        <v>62.935000000000002</v>
      </c>
      <c r="M10936" t="s">
        <v>202</v>
      </c>
      <c r="N10936" t="s">
        <v>170</v>
      </c>
      <c r="O10936" t="s">
        <v>53635</v>
      </c>
      <c r="P10936" t="s">
        <v>17044</v>
      </c>
      <c r="Q10936" t="s">
        <v>3155</v>
      </c>
      <c r="R10936" t="s">
        <v>53636</v>
      </c>
      <c r="S10936" t="s">
        <v>53637</v>
      </c>
      <c r="T10936">
        <v>12</v>
      </c>
      <c r="U10936">
        <v>3</v>
      </c>
      <c r="V10936">
        <v>-0.33273999999999998</v>
      </c>
      <c r="BZ10936">
        <v>0.78407000000000004</v>
      </c>
      <c r="CB10936">
        <v>0.96057999999999999</v>
      </c>
      <c r="CM10936">
        <v>67566000</v>
      </c>
      <c r="CN10936">
        <v>45746000</v>
      </c>
      <c r="CQ10936">
        <v>10934</v>
      </c>
      <c r="CR10936">
        <v>3383</v>
      </c>
      <c r="CS10936">
        <v>660</v>
      </c>
      <c r="CT10936">
        <v>660</v>
      </c>
    </row>
    <row r="10937" spans="1:98" x14ac:dyDescent="0.35">
      <c r="A10937" t="s">
        <v>53600</v>
      </c>
      <c r="B10937" t="s">
        <v>53638</v>
      </c>
      <c r="C10937" t="s">
        <v>53602</v>
      </c>
      <c r="D10937" t="s">
        <v>53602</v>
      </c>
      <c r="E10937" t="s">
        <v>53603</v>
      </c>
      <c r="F10937" t="s">
        <v>53604</v>
      </c>
      <c r="G10937" t="s">
        <v>53605</v>
      </c>
      <c r="H10937">
        <v>0.84262700000000001</v>
      </c>
      <c r="I10937">
        <v>10.4971</v>
      </c>
      <c r="J10937" s="1">
        <v>9.5706500000000002E-14</v>
      </c>
      <c r="K10937">
        <v>100.7</v>
      </c>
      <c r="L10937">
        <v>75.37</v>
      </c>
      <c r="M10937" t="s">
        <v>202</v>
      </c>
      <c r="N10937" t="s">
        <v>170</v>
      </c>
      <c r="O10937" t="s">
        <v>53639</v>
      </c>
      <c r="P10937" t="s">
        <v>53640</v>
      </c>
      <c r="Q10937" t="s">
        <v>3649</v>
      </c>
      <c r="R10937" t="s">
        <v>53641</v>
      </c>
      <c r="S10937" t="s">
        <v>53642</v>
      </c>
      <c r="T10937">
        <v>15</v>
      </c>
      <c r="U10937">
        <v>4</v>
      </c>
      <c r="V10937">
        <v>0.44668000000000002</v>
      </c>
      <c r="AD10937">
        <v>0.67791999999999997</v>
      </c>
      <c r="AK10937" s="3">
        <v>0.81672999999999996</v>
      </c>
      <c r="AP10937">
        <v>0.69160999999999995</v>
      </c>
      <c r="BD10937">
        <v>1.1493</v>
      </c>
      <c r="BF10937">
        <v>0.60882000000000003</v>
      </c>
      <c r="BG10937">
        <v>0.96506000000000003</v>
      </c>
      <c r="BH10937">
        <v>0.54708999999999997</v>
      </c>
      <c r="BJ10937">
        <v>0.92152999999999996</v>
      </c>
      <c r="BK10937">
        <v>0.49437999999999999</v>
      </c>
      <c r="BM10937">
        <v>0.80859999999999999</v>
      </c>
      <c r="BQ10937">
        <v>0.43698999999999999</v>
      </c>
      <c r="BR10937">
        <v>0.27166000000000001</v>
      </c>
      <c r="CC10937">
        <v>0.76219999999999999</v>
      </c>
      <c r="CF10937">
        <v>0.71633000000000002</v>
      </c>
      <c r="CG10937">
        <v>0.52210000000000001</v>
      </c>
      <c r="CI10937">
        <v>0.47045999999999999</v>
      </c>
      <c r="CM10937">
        <v>290280000</v>
      </c>
      <c r="CN10937">
        <v>189140000</v>
      </c>
      <c r="CQ10937">
        <v>10935</v>
      </c>
      <c r="CR10937">
        <v>3383</v>
      </c>
      <c r="CS10937">
        <v>663</v>
      </c>
      <c r="CT10937">
        <v>663</v>
      </c>
    </row>
    <row r="10938" spans="1:98" x14ac:dyDescent="0.35">
      <c r="A10938" t="s">
        <v>53643</v>
      </c>
      <c r="B10938">
        <v>312</v>
      </c>
      <c r="C10938" t="s">
        <v>53643</v>
      </c>
      <c r="D10938" t="s">
        <v>53643</v>
      </c>
      <c r="E10938" t="s">
        <v>53644</v>
      </c>
      <c r="F10938" t="s">
        <v>53645</v>
      </c>
      <c r="G10938" t="s">
        <v>53646</v>
      </c>
      <c r="H10938">
        <v>0.99961900000000004</v>
      </c>
      <c r="I10938">
        <v>34.192399999999999</v>
      </c>
      <c r="J10938">
        <v>2.0883199999999998E-3</v>
      </c>
      <c r="K10938">
        <v>126.66</v>
      </c>
      <c r="L10938">
        <v>74.162999999999997</v>
      </c>
      <c r="M10938">
        <v>1</v>
      </c>
      <c r="N10938" t="s">
        <v>170</v>
      </c>
      <c r="O10938" t="s">
        <v>53647</v>
      </c>
      <c r="P10938" t="s">
        <v>172</v>
      </c>
      <c r="Q10938" t="s">
        <v>313</v>
      </c>
      <c r="R10938" t="s">
        <v>53648</v>
      </c>
      <c r="S10938" t="s">
        <v>53649</v>
      </c>
      <c r="T10938">
        <v>8</v>
      </c>
      <c r="U10938">
        <v>3</v>
      </c>
      <c r="V10938">
        <v>-0.63697999999999999</v>
      </c>
      <c r="Y10938">
        <v>0.43120999999999998</v>
      </c>
      <c r="AA10938">
        <v>0.56054999999999999</v>
      </c>
      <c r="AB10938">
        <v>0.63824999999999998</v>
      </c>
      <c r="AD10938">
        <v>0.51995000000000002</v>
      </c>
      <c r="AE10938">
        <v>0.71567000000000003</v>
      </c>
      <c r="AH10938">
        <v>0.58552000000000004</v>
      </c>
      <c r="AI10938">
        <v>0.66579999999999995</v>
      </c>
      <c r="AJ10938">
        <v>0.49013000000000001</v>
      </c>
      <c r="AK10938" s="3">
        <v>0.52173000000000003</v>
      </c>
      <c r="AL10938">
        <v>0.60182999999999998</v>
      </c>
      <c r="AN10938">
        <v>0.48570000000000002</v>
      </c>
      <c r="AO10938">
        <v>0.61458999999999997</v>
      </c>
      <c r="AP10938">
        <v>0.86202000000000001</v>
      </c>
      <c r="AR10938">
        <v>0.91754999999999998</v>
      </c>
      <c r="AS10938">
        <v>0.54649000000000003</v>
      </c>
      <c r="AU10938">
        <v>0.50329999999999997</v>
      </c>
      <c r="AW10938">
        <v>0.41503000000000001</v>
      </c>
      <c r="AX10938">
        <v>0.46855999999999998</v>
      </c>
      <c r="BB10938">
        <v>0.24529999999999999</v>
      </c>
      <c r="BD10938">
        <v>1.2574000000000001</v>
      </c>
      <c r="BF10938">
        <v>1.1580999999999999</v>
      </c>
      <c r="BG10938">
        <v>0.61592999999999998</v>
      </c>
      <c r="BM10938">
        <v>0.62653000000000003</v>
      </c>
      <c r="BO10938">
        <v>0.81220999999999999</v>
      </c>
      <c r="BQ10938">
        <v>0.52083999999999997</v>
      </c>
      <c r="BR10938">
        <v>0.81628999999999996</v>
      </c>
      <c r="BU10938" s="3">
        <v>1.1789000000000001</v>
      </c>
      <c r="BZ10938">
        <v>0.35774</v>
      </c>
      <c r="CG10938">
        <v>0.51287000000000005</v>
      </c>
      <c r="CH10938">
        <v>0.42923</v>
      </c>
      <c r="CK10938">
        <v>0.38851000000000002</v>
      </c>
      <c r="CL10938">
        <v>0.39676</v>
      </c>
      <c r="CM10938">
        <v>353640000</v>
      </c>
      <c r="CN10938">
        <v>218500000</v>
      </c>
      <c r="CQ10938">
        <v>10936</v>
      </c>
      <c r="CR10938">
        <v>3384</v>
      </c>
      <c r="CS10938">
        <v>312</v>
      </c>
      <c r="CT10938">
        <v>312</v>
      </c>
    </row>
    <row r="10939" spans="1:98" x14ac:dyDescent="0.35">
      <c r="A10939" t="s">
        <v>53650</v>
      </c>
      <c r="B10939" t="s">
        <v>53651</v>
      </c>
      <c r="C10939" t="s">
        <v>53643</v>
      </c>
      <c r="D10939" t="s">
        <v>53643</v>
      </c>
      <c r="E10939" t="s">
        <v>53644</v>
      </c>
      <c r="F10939" t="s">
        <v>53645</v>
      </c>
      <c r="G10939" t="s">
        <v>53652</v>
      </c>
      <c r="H10939">
        <v>0.94691099999999995</v>
      </c>
      <c r="I10939">
        <v>12.5146</v>
      </c>
      <c r="J10939">
        <v>3.5859899999999998E-3</v>
      </c>
      <c r="K10939">
        <v>63.691000000000003</v>
      </c>
      <c r="L10939">
        <v>45.795000000000002</v>
      </c>
      <c r="M10939">
        <v>1</v>
      </c>
      <c r="N10939" t="s">
        <v>170</v>
      </c>
      <c r="O10939" t="s">
        <v>53653</v>
      </c>
      <c r="P10939" t="s">
        <v>4103</v>
      </c>
      <c r="Q10939" t="s">
        <v>852</v>
      </c>
      <c r="R10939" t="s">
        <v>53654</v>
      </c>
      <c r="S10939" t="s">
        <v>53655</v>
      </c>
      <c r="T10939">
        <v>11</v>
      </c>
      <c r="U10939">
        <v>4</v>
      </c>
      <c r="V10939">
        <v>-0.44973999999999997</v>
      </c>
      <c r="BX10939">
        <v>0.70254000000000005</v>
      </c>
      <c r="CF10939">
        <v>0.70050999999999997</v>
      </c>
      <c r="CG10939">
        <v>0.75424999999999998</v>
      </c>
      <c r="CH10939">
        <v>0.75441999999999998</v>
      </c>
      <c r="CJ10939">
        <v>0.61416000000000004</v>
      </c>
      <c r="CL10939">
        <v>0.53632000000000002</v>
      </c>
      <c r="CM10939">
        <v>207420000</v>
      </c>
      <c r="CN10939">
        <v>142640000</v>
      </c>
      <c r="CQ10939">
        <v>10937</v>
      </c>
      <c r="CR10939">
        <v>3384</v>
      </c>
      <c r="CS10939">
        <v>165</v>
      </c>
      <c r="CT10939">
        <v>165</v>
      </c>
    </row>
    <row r="10940" spans="1:98" x14ac:dyDescent="0.35">
      <c r="A10940" t="s">
        <v>53650</v>
      </c>
      <c r="B10940" t="s">
        <v>50982</v>
      </c>
      <c r="C10940" t="s">
        <v>53643</v>
      </c>
      <c r="D10940" t="s">
        <v>53643</v>
      </c>
      <c r="E10940" t="s">
        <v>53644</v>
      </c>
      <c r="F10940" t="s">
        <v>53645</v>
      </c>
      <c r="G10940" t="s">
        <v>53652</v>
      </c>
      <c r="H10940">
        <v>0.91993000000000003</v>
      </c>
      <c r="I10940">
        <v>10.6541</v>
      </c>
      <c r="J10940" s="1">
        <v>4.99176E-6</v>
      </c>
      <c r="K10940">
        <v>79.69</v>
      </c>
      <c r="L10940">
        <v>61.186999999999998</v>
      </c>
      <c r="M10940">
        <v>2</v>
      </c>
      <c r="N10940" t="s">
        <v>170</v>
      </c>
      <c r="O10940" t="s">
        <v>53656</v>
      </c>
      <c r="P10940" t="s">
        <v>172</v>
      </c>
      <c r="Q10940" t="s">
        <v>612</v>
      </c>
      <c r="R10940" t="s">
        <v>53657</v>
      </c>
      <c r="S10940" t="s">
        <v>53658</v>
      </c>
      <c r="T10940">
        <v>1</v>
      </c>
      <c r="U10940">
        <v>3</v>
      </c>
      <c r="V10940">
        <v>-1.039E-2</v>
      </c>
      <c r="W10940">
        <v>0.94816999999999996</v>
      </c>
      <c r="Z10940">
        <v>1.0176000000000001</v>
      </c>
      <c r="AA10940">
        <v>1.0359</v>
      </c>
      <c r="AB10940">
        <v>0.91774</v>
      </c>
      <c r="AC10940">
        <v>0.69598000000000004</v>
      </c>
      <c r="AD10940">
        <v>0.71165</v>
      </c>
      <c r="AG10940">
        <v>0.70640000000000003</v>
      </c>
      <c r="AV10940">
        <v>0.66890000000000005</v>
      </c>
      <c r="AY10940">
        <v>0.76363000000000003</v>
      </c>
      <c r="BA10940">
        <v>0.62083999999999995</v>
      </c>
      <c r="BC10940" s="3">
        <v>0.99826000000000004</v>
      </c>
      <c r="BD10940">
        <v>0.99692000000000003</v>
      </c>
      <c r="BE10940">
        <v>0.80672999999999995</v>
      </c>
      <c r="BF10940">
        <v>0.67613999999999996</v>
      </c>
      <c r="BG10940">
        <v>0.84980999999999995</v>
      </c>
      <c r="BH10940">
        <v>0.77853000000000006</v>
      </c>
      <c r="BI10940">
        <v>0.74931000000000003</v>
      </c>
      <c r="BJ10940">
        <v>0.92913000000000001</v>
      </c>
      <c r="BL10940">
        <v>0.68764999999999998</v>
      </c>
      <c r="BM10940">
        <v>0.88505999999999996</v>
      </c>
      <c r="BO10940">
        <v>0.81735000000000002</v>
      </c>
      <c r="BP10940">
        <v>0.89583000000000002</v>
      </c>
      <c r="BQ10940">
        <v>0.78015999999999996</v>
      </c>
      <c r="BS10940">
        <v>0.96089999999999998</v>
      </c>
      <c r="BU10940" s="3">
        <v>0.84194000000000002</v>
      </c>
      <c r="BX10940">
        <v>0.47589999999999999</v>
      </c>
      <c r="BZ10940">
        <v>0.84721999999999997</v>
      </c>
      <c r="CA10940">
        <v>0.55335999999999996</v>
      </c>
      <c r="CB10940">
        <v>0.75866</v>
      </c>
      <c r="CD10940">
        <v>0.64615999999999996</v>
      </c>
      <c r="CF10940">
        <v>0.66676000000000002</v>
      </c>
      <c r="CG10940">
        <v>0.65717999999999999</v>
      </c>
      <c r="CH10940">
        <v>0.75034000000000001</v>
      </c>
      <c r="CI10940">
        <v>0.66893000000000002</v>
      </c>
      <c r="CJ10940">
        <v>0.59145999999999999</v>
      </c>
      <c r="CL10940">
        <v>0.58135999999999999</v>
      </c>
      <c r="CM10940">
        <v>522430000</v>
      </c>
      <c r="CN10940">
        <v>292770000</v>
      </c>
      <c r="CQ10940">
        <v>10938</v>
      </c>
      <c r="CR10940">
        <v>3384</v>
      </c>
      <c r="CS10940">
        <v>129</v>
      </c>
      <c r="CT10940">
        <v>129</v>
      </c>
    </row>
    <row r="10941" spans="1:98" x14ac:dyDescent="0.35">
      <c r="A10941" t="s">
        <v>53650</v>
      </c>
      <c r="B10941" t="s">
        <v>4561</v>
      </c>
      <c r="C10941" t="s">
        <v>53643</v>
      </c>
      <c r="D10941" t="s">
        <v>53643</v>
      </c>
      <c r="E10941" t="s">
        <v>53644</v>
      </c>
      <c r="F10941" t="s">
        <v>53645</v>
      </c>
      <c r="G10941" t="s">
        <v>53652</v>
      </c>
      <c r="H10941">
        <v>0.84558100000000003</v>
      </c>
      <c r="I10941">
        <v>7.4384499999999996</v>
      </c>
      <c r="J10941" s="1">
        <v>9.0292699999999997E-8</v>
      </c>
      <c r="K10941">
        <v>84.326999999999998</v>
      </c>
      <c r="L10941">
        <v>54.284999999999997</v>
      </c>
      <c r="M10941">
        <v>2</v>
      </c>
      <c r="N10941" t="s">
        <v>170</v>
      </c>
      <c r="O10941" t="s">
        <v>53659</v>
      </c>
      <c r="P10941" t="s">
        <v>1836</v>
      </c>
      <c r="Q10941" t="s">
        <v>356</v>
      </c>
      <c r="R10941" t="s">
        <v>53660</v>
      </c>
      <c r="S10941" t="s">
        <v>53661</v>
      </c>
      <c r="T10941">
        <v>3</v>
      </c>
      <c r="U10941">
        <v>3</v>
      </c>
      <c r="V10941">
        <v>-0.1265</v>
      </c>
      <c r="W10941">
        <v>0.94816999999999996</v>
      </c>
      <c r="Z10941">
        <v>1.0176000000000001</v>
      </c>
      <c r="AA10941">
        <v>1.0359</v>
      </c>
      <c r="AB10941">
        <v>0.91774</v>
      </c>
      <c r="AC10941">
        <v>0.69598000000000004</v>
      </c>
      <c r="AG10941">
        <v>0.70640000000000003</v>
      </c>
      <c r="AI10941">
        <v>0.73612999999999995</v>
      </c>
      <c r="AL10941">
        <v>0.71970000000000001</v>
      </c>
      <c r="AO10941">
        <v>0.68798999999999999</v>
      </c>
      <c r="AP10941">
        <v>0.70272999999999997</v>
      </c>
      <c r="AQ10941">
        <v>0.54378000000000004</v>
      </c>
      <c r="AR10941">
        <v>0.63546000000000002</v>
      </c>
      <c r="AS10941">
        <v>0.70692999999999995</v>
      </c>
      <c r="AT10941">
        <v>0.59018999999999999</v>
      </c>
      <c r="AU10941">
        <v>0.71733999999999998</v>
      </c>
      <c r="AV10941">
        <v>0.66890000000000005</v>
      </c>
      <c r="AY10941">
        <v>0.76363000000000003</v>
      </c>
      <c r="BA10941">
        <v>0.62083999999999995</v>
      </c>
      <c r="BB10941">
        <v>0.62438000000000005</v>
      </c>
      <c r="BC10941" s="3">
        <v>0.99826000000000004</v>
      </c>
      <c r="BD10941">
        <v>0.99692000000000003</v>
      </c>
      <c r="BE10941">
        <v>0.80672999999999995</v>
      </c>
      <c r="BF10941">
        <v>0.67613999999999996</v>
      </c>
      <c r="BH10941">
        <v>0.77853000000000006</v>
      </c>
      <c r="BI10941">
        <v>0.74931000000000003</v>
      </c>
      <c r="BJ10941">
        <v>0.92913000000000001</v>
      </c>
      <c r="BL10941">
        <v>0.68764999999999998</v>
      </c>
      <c r="BM10941">
        <v>0.88505999999999996</v>
      </c>
      <c r="BN10941">
        <v>0.81945000000000001</v>
      </c>
      <c r="BO10941">
        <v>0.81735000000000002</v>
      </c>
      <c r="BP10941">
        <v>0.89583000000000002</v>
      </c>
      <c r="BQ10941">
        <v>0.78015999999999996</v>
      </c>
      <c r="BR10941">
        <v>0.60468999999999995</v>
      </c>
      <c r="BS10941">
        <v>0.96089999999999998</v>
      </c>
      <c r="BU10941" s="3">
        <v>0.84194000000000002</v>
      </c>
      <c r="BX10941">
        <v>0.47589999999999999</v>
      </c>
      <c r="BZ10941">
        <v>0.84721999999999997</v>
      </c>
      <c r="CA10941">
        <v>0.55335999999999996</v>
      </c>
      <c r="CB10941">
        <v>0.75866</v>
      </c>
      <c r="CD10941">
        <v>0.64615999999999996</v>
      </c>
      <c r="CF10941">
        <v>0.66676000000000002</v>
      </c>
      <c r="CG10941">
        <v>0.65717999999999999</v>
      </c>
      <c r="CH10941">
        <v>0.75034000000000001</v>
      </c>
      <c r="CI10941">
        <v>0.66893000000000002</v>
      </c>
      <c r="CJ10941">
        <v>0.59145999999999999</v>
      </c>
      <c r="CL10941">
        <v>0.58135999999999999</v>
      </c>
      <c r="CM10941">
        <v>573740000</v>
      </c>
      <c r="CN10941">
        <v>319800000</v>
      </c>
      <c r="CQ10941">
        <v>10939</v>
      </c>
      <c r="CR10941">
        <v>3384</v>
      </c>
      <c r="CS10941">
        <v>131</v>
      </c>
      <c r="CT10941">
        <v>131</v>
      </c>
    </row>
    <row r="10942" spans="1:98" x14ac:dyDescent="0.35">
      <c r="A10942" t="s">
        <v>53650</v>
      </c>
      <c r="B10942" t="s">
        <v>20703</v>
      </c>
      <c r="C10942" t="s">
        <v>53643</v>
      </c>
      <c r="D10942" t="s">
        <v>53643</v>
      </c>
      <c r="E10942" t="s">
        <v>53644</v>
      </c>
      <c r="F10942" t="s">
        <v>53645</v>
      </c>
      <c r="G10942" t="s">
        <v>53652</v>
      </c>
      <c r="H10942">
        <v>0.96671799999999997</v>
      </c>
      <c r="I10942">
        <v>17.778600000000001</v>
      </c>
      <c r="J10942" s="1">
        <v>9.0292699999999997E-8</v>
      </c>
      <c r="K10942">
        <v>84.326999999999998</v>
      </c>
      <c r="L10942">
        <v>54.284999999999997</v>
      </c>
      <c r="M10942">
        <v>2</v>
      </c>
      <c r="N10942" t="s">
        <v>170</v>
      </c>
      <c r="O10942" t="s">
        <v>53662</v>
      </c>
      <c r="P10942" t="s">
        <v>1602</v>
      </c>
      <c r="Q10942" t="s">
        <v>217</v>
      </c>
      <c r="R10942" t="s">
        <v>53657</v>
      </c>
      <c r="S10942" t="s">
        <v>53658</v>
      </c>
      <c r="T10942">
        <v>18</v>
      </c>
      <c r="U10942">
        <v>3</v>
      </c>
      <c r="V10942">
        <v>-1.039E-2</v>
      </c>
      <c r="AD10942">
        <v>0.71165</v>
      </c>
      <c r="AG10942">
        <v>0.70640000000000003</v>
      </c>
      <c r="AJ10942">
        <v>0.79842999999999997</v>
      </c>
      <c r="AL10942">
        <v>0.71970000000000001</v>
      </c>
      <c r="AO10942">
        <v>0.68798999999999999</v>
      </c>
      <c r="AP10942">
        <v>0.70272999999999997</v>
      </c>
      <c r="AQ10942">
        <v>0.54378000000000004</v>
      </c>
      <c r="AR10942">
        <v>0.63546000000000002</v>
      </c>
      <c r="AS10942">
        <v>0.70692999999999995</v>
      </c>
      <c r="AT10942">
        <v>0.59018999999999999</v>
      </c>
      <c r="AU10942">
        <v>0.71733999999999998</v>
      </c>
      <c r="AV10942">
        <v>0.66890000000000005</v>
      </c>
      <c r="AY10942">
        <v>0.76363000000000003</v>
      </c>
      <c r="AZ10942">
        <v>0.81428</v>
      </c>
      <c r="BA10942">
        <v>0.62083999999999995</v>
      </c>
      <c r="BB10942">
        <v>0.62438000000000005</v>
      </c>
      <c r="BC10942" s="3">
        <v>0.99826000000000004</v>
      </c>
      <c r="BD10942">
        <v>0.99692000000000003</v>
      </c>
      <c r="BF10942">
        <v>0.67613999999999996</v>
      </c>
      <c r="BG10942">
        <v>0.84980999999999995</v>
      </c>
      <c r="BH10942">
        <v>0.77853000000000006</v>
      </c>
      <c r="BI10942">
        <v>0.74931000000000003</v>
      </c>
      <c r="BJ10942">
        <v>0.92913000000000001</v>
      </c>
      <c r="BL10942">
        <v>0.68764999999999998</v>
      </c>
      <c r="BM10942">
        <v>0.88505999999999996</v>
      </c>
      <c r="BN10942">
        <v>0.81945000000000001</v>
      </c>
      <c r="BP10942">
        <v>0.89583000000000002</v>
      </c>
      <c r="BQ10942">
        <v>0.78015999999999996</v>
      </c>
      <c r="BR10942">
        <v>0.60468999999999995</v>
      </c>
      <c r="BS10942">
        <v>0.96089999999999998</v>
      </c>
      <c r="BU10942" s="3">
        <v>0.84194000000000002</v>
      </c>
      <c r="BX10942">
        <v>0.47589999999999999</v>
      </c>
      <c r="BZ10942">
        <v>0.84721999999999997</v>
      </c>
      <c r="CA10942">
        <v>0.55335999999999996</v>
      </c>
      <c r="CB10942">
        <v>0.75866</v>
      </c>
      <c r="CF10942">
        <v>0.66676000000000002</v>
      </c>
      <c r="CG10942">
        <v>0.65717999999999999</v>
      </c>
      <c r="CH10942">
        <v>0.75034000000000001</v>
      </c>
      <c r="CI10942">
        <v>0.66893000000000002</v>
      </c>
      <c r="CJ10942">
        <v>0.59145999999999999</v>
      </c>
      <c r="CM10942">
        <v>448830000</v>
      </c>
      <c r="CN10942">
        <v>247400000</v>
      </c>
      <c r="CQ10942">
        <v>10940</v>
      </c>
      <c r="CR10942">
        <v>3384</v>
      </c>
      <c r="CS10942">
        <v>146</v>
      </c>
      <c r="CT10942">
        <v>146</v>
      </c>
    </row>
    <row r="10943" spans="1:98" x14ac:dyDescent="0.35">
      <c r="A10943" t="s">
        <v>53650</v>
      </c>
      <c r="B10943" t="s">
        <v>44263</v>
      </c>
      <c r="C10943" t="s">
        <v>53643</v>
      </c>
      <c r="D10943" t="s">
        <v>53643</v>
      </c>
      <c r="E10943" t="s">
        <v>53644</v>
      </c>
      <c r="F10943" t="s">
        <v>53645</v>
      </c>
      <c r="G10943" t="s">
        <v>53652</v>
      </c>
      <c r="H10943">
        <v>0.45492899999999997</v>
      </c>
      <c r="I10943">
        <v>0</v>
      </c>
      <c r="J10943">
        <v>5.4273099999999996E-4</v>
      </c>
      <c r="K10943">
        <v>55.634</v>
      </c>
      <c r="L10943">
        <v>38.603999999999999</v>
      </c>
      <c r="N10943" t="s">
        <v>170</v>
      </c>
      <c r="O10943" t="s">
        <v>53663</v>
      </c>
      <c r="P10943" t="s">
        <v>597</v>
      </c>
      <c r="Q10943" t="s">
        <v>233</v>
      </c>
      <c r="R10943" t="s">
        <v>53664</v>
      </c>
      <c r="S10943" t="s">
        <v>53665</v>
      </c>
      <c r="T10943">
        <v>23</v>
      </c>
      <c r="U10943">
        <v>3</v>
      </c>
      <c r="V10943">
        <v>0.19202</v>
      </c>
      <c r="CM10943">
        <v>0</v>
      </c>
      <c r="CN10943">
        <v>0</v>
      </c>
      <c r="CQ10943">
        <v>10941</v>
      </c>
      <c r="CR10943">
        <v>3384</v>
      </c>
      <c r="CS10943">
        <v>151</v>
      </c>
      <c r="CT10943">
        <v>151</v>
      </c>
    </row>
    <row r="10944" spans="1:98" x14ac:dyDescent="0.35">
      <c r="A10944" t="s">
        <v>53666</v>
      </c>
      <c r="B10944">
        <v>248</v>
      </c>
      <c r="C10944" t="s">
        <v>53666</v>
      </c>
      <c r="D10944" t="s">
        <v>53666</v>
      </c>
      <c r="E10944" t="s">
        <v>53667</v>
      </c>
      <c r="F10944" t="s">
        <v>53668</v>
      </c>
      <c r="G10944" t="s">
        <v>53669</v>
      </c>
      <c r="H10944">
        <v>1</v>
      </c>
      <c r="I10944">
        <v>48.375599999999999</v>
      </c>
      <c r="J10944" s="1">
        <v>5.9446800000000001E-5</v>
      </c>
      <c r="K10944">
        <v>99.010999999999996</v>
      </c>
      <c r="L10944">
        <v>77.650999999999996</v>
      </c>
      <c r="M10944">
        <v>1</v>
      </c>
      <c r="N10944" t="s">
        <v>170</v>
      </c>
      <c r="O10944" t="s">
        <v>53670</v>
      </c>
      <c r="P10944" t="s">
        <v>172</v>
      </c>
      <c r="Q10944" t="s">
        <v>1901</v>
      </c>
      <c r="R10944" t="s">
        <v>53671</v>
      </c>
      <c r="S10944" t="s">
        <v>53672</v>
      </c>
      <c r="T10944">
        <v>9</v>
      </c>
      <c r="U10944">
        <v>2</v>
      </c>
      <c r="V10944">
        <v>9.2656000000000002E-2</v>
      </c>
      <c r="BC10944" s="3">
        <v>1.0718000000000001</v>
      </c>
      <c r="BD10944">
        <v>1.3742000000000001</v>
      </c>
      <c r="BE10944">
        <v>0.96889999999999998</v>
      </c>
      <c r="BF10944">
        <v>0.74121999999999999</v>
      </c>
      <c r="BG10944">
        <v>1.0677000000000001</v>
      </c>
      <c r="BH10944">
        <v>1.0849</v>
      </c>
      <c r="BI10944">
        <v>0.83816000000000002</v>
      </c>
      <c r="BJ10944">
        <v>1.0702</v>
      </c>
      <c r="BK10944">
        <v>0.61922999999999995</v>
      </c>
      <c r="BL10944">
        <v>0.86921999999999999</v>
      </c>
      <c r="BM10944">
        <v>1.2607999999999999</v>
      </c>
      <c r="BN10944">
        <v>1.2751999999999999</v>
      </c>
      <c r="BO10944">
        <v>0.82637000000000005</v>
      </c>
      <c r="BP10944">
        <v>1.1034999999999999</v>
      </c>
      <c r="BQ10944">
        <v>1.1876</v>
      </c>
      <c r="BU10944" s="3">
        <v>0.97804000000000002</v>
      </c>
      <c r="BV10944">
        <v>1.1631</v>
      </c>
      <c r="BW10944">
        <v>1.1097999999999999</v>
      </c>
      <c r="BX10944">
        <v>1.1419999999999999</v>
      </c>
      <c r="BY10944">
        <v>1.2567999999999999</v>
      </c>
      <c r="BZ10944">
        <v>1.5932999999999999</v>
      </c>
      <c r="CA10944">
        <v>1.0819000000000001</v>
      </c>
      <c r="CB10944">
        <v>1.3923000000000001</v>
      </c>
      <c r="CC10944">
        <v>1.415</v>
      </c>
      <c r="CD10944">
        <v>0.80742000000000003</v>
      </c>
      <c r="CF10944">
        <v>1.0605</v>
      </c>
      <c r="CH10944">
        <v>1.5081</v>
      </c>
      <c r="CI10944">
        <v>0.94355999999999995</v>
      </c>
      <c r="CJ10944">
        <v>0.95376000000000005</v>
      </c>
      <c r="CL10944">
        <v>1.1525000000000001</v>
      </c>
      <c r="CM10944">
        <v>142670000</v>
      </c>
      <c r="CN10944">
        <v>66419000</v>
      </c>
      <c r="CQ10944">
        <v>10942</v>
      </c>
      <c r="CR10944">
        <v>3385</v>
      </c>
      <c r="CS10944">
        <v>248</v>
      </c>
      <c r="CT10944">
        <v>248</v>
      </c>
    </row>
    <row r="10945" spans="1:98" x14ac:dyDescent="0.35">
      <c r="A10945" t="s">
        <v>53673</v>
      </c>
      <c r="B10945">
        <v>628</v>
      </c>
      <c r="C10945" t="s">
        <v>53673</v>
      </c>
      <c r="D10945" t="s">
        <v>53673</v>
      </c>
      <c r="E10945" t="s">
        <v>53674</v>
      </c>
      <c r="F10945" t="s">
        <v>53675</v>
      </c>
      <c r="G10945" t="s">
        <v>53676</v>
      </c>
      <c r="H10945">
        <v>1</v>
      </c>
      <c r="I10945">
        <v>113.175</v>
      </c>
      <c r="J10945" s="1">
        <v>5.4583900000000001E-12</v>
      </c>
      <c r="K10945">
        <v>162.69999999999999</v>
      </c>
      <c r="L10945">
        <v>132.96</v>
      </c>
      <c r="M10945">
        <v>1</v>
      </c>
      <c r="N10945" t="s">
        <v>170</v>
      </c>
      <c r="O10945" t="s">
        <v>53677</v>
      </c>
      <c r="P10945" t="s">
        <v>802</v>
      </c>
      <c r="Q10945" t="s">
        <v>2918</v>
      </c>
      <c r="R10945" t="s">
        <v>53678</v>
      </c>
      <c r="S10945" t="s">
        <v>53679</v>
      </c>
      <c r="T10945">
        <v>14</v>
      </c>
      <c r="U10945">
        <v>3</v>
      </c>
      <c r="V10945">
        <v>-4.1244999999999997E-3</v>
      </c>
      <c r="W10945">
        <v>1.2211000000000001</v>
      </c>
      <c r="X10945">
        <v>0.52500000000000002</v>
      </c>
      <c r="Z10945">
        <v>0.96948999999999996</v>
      </c>
      <c r="AA10945">
        <v>0.37813000000000002</v>
      </c>
      <c r="AB10945">
        <v>0.38707000000000003</v>
      </c>
      <c r="AC10945">
        <v>0.39406999999999998</v>
      </c>
      <c r="AK10945" s="3">
        <v>0.59467999999999999</v>
      </c>
      <c r="AL10945">
        <v>0.91483000000000003</v>
      </c>
      <c r="AM10945">
        <v>0.6069</v>
      </c>
      <c r="AN10945">
        <v>0.45548</v>
      </c>
      <c r="AO10945">
        <v>0.55964999999999998</v>
      </c>
      <c r="AP10945">
        <v>0.45402999999999999</v>
      </c>
      <c r="AQ10945">
        <v>0.38129999999999997</v>
      </c>
      <c r="AR10945">
        <v>0.39491999999999999</v>
      </c>
      <c r="AS10945">
        <v>0.46172999999999997</v>
      </c>
      <c r="AT10945">
        <v>0.29688999999999999</v>
      </c>
      <c r="BC10945" s="3">
        <v>0.98633999999999999</v>
      </c>
      <c r="BD10945">
        <v>0.95840000000000003</v>
      </c>
      <c r="BE10945">
        <v>0.96640000000000004</v>
      </c>
      <c r="BF10945">
        <v>0.55288000000000004</v>
      </c>
      <c r="BG10945">
        <v>0.57489999999999997</v>
      </c>
      <c r="BH10945">
        <v>0.63532999999999995</v>
      </c>
      <c r="BI10945">
        <v>0.42605999999999999</v>
      </c>
      <c r="BJ10945">
        <v>0.29442000000000002</v>
      </c>
      <c r="BK10945">
        <v>0.16958000000000001</v>
      </c>
      <c r="BL10945">
        <v>0.10964</v>
      </c>
      <c r="BU10945" s="3">
        <v>0.99585999999999997</v>
      </c>
      <c r="BV10945">
        <v>0.63873000000000002</v>
      </c>
      <c r="BW10945">
        <v>0.50424000000000002</v>
      </c>
      <c r="BX10945">
        <v>0.47650999999999999</v>
      </c>
      <c r="BY10945">
        <v>0.52666000000000002</v>
      </c>
      <c r="BZ10945">
        <v>0.34799999999999998</v>
      </c>
      <c r="CA10945">
        <v>0.20615</v>
      </c>
      <c r="CB10945">
        <v>0.36548000000000003</v>
      </c>
      <c r="CC10945">
        <v>0.19208</v>
      </c>
      <c r="CD10945">
        <v>0.10957</v>
      </c>
      <c r="CM10945">
        <v>985760000</v>
      </c>
      <c r="CN10945">
        <v>719130000</v>
      </c>
      <c r="CQ10945">
        <v>10943</v>
      </c>
      <c r="CR10945">
        <v>3386</v>
      </c>
      <c r="CS10945">
        <v>628</v>
      </c>
      <c r="CT10945">
        <v>628</v>
      </c>
    </row>
    <row r="10946" spans="1:98" x14ac:dyDescent="0.35">
      <c r="A10946" t="s">
        <v>53673</v>
      </c>
      <c r="B10946">
        <v>154</v>
      </c>
      <c r="C10946" t="s">
        <v>53673</v>
      </c>
      <c r="D10946" t="s">
        <v>53673</v>
      </c>
      <c r="E10946" t="s">
        <v>53674</v>
      </c>
      <c r="F10946" t="s">
        <v>53675</v>
      </c>
      <c r="G10946" t="s">
        <v>53676</v>
      </c>
      <c r="H10946">
        <v>1</v>
      </c>
      <c r="I10946">
        <v>71.861699999999999</v>
      </c>
      <c r="J10946" s="1">
        <v>5.8915899999999998E-8</v>
      </c>
      <c r="K10946">
        <v>132.4</v>
      </c>
      <c r="L10946">
        <v>108.37</v>
      </c>
      <c r="M10946">
        <v>2</v>
      </c>
      <c r="N10946" t="s">
        <v>170</v>
      </c>
      <c r="O10946" t="s">
        <v>53680</v>
      </c>
      <c r="P10946" t="s">
        <v>499</v>
      </c>
      <c r="Q10946" t="s">
        <v>462</v>
      </c>
      <c r="R10946" t="s">
        <v>53681</v>
      </c>
      <c r="S10946" t="s">
        <v>53682</v>
      </c>
      <c r="T10946">
        <v>13</v>
      </c>
      <c r="U10946">
        <v>3</v>
      </c>
      <c r="V10946">
        <v>-0.51744000000000001</v>
      </c>
      <c r="BC10946" s="3">
        <v>0.88980999999999999</v>
      </c>
      <c r="BD10946">
        <v>1.2188000000000001</v>
      </c>
      <c r="BE10946">
        <v>0.94174000000000002</v>
      </c>
      <c r="BG10946">
        <v>1.4709000000000001</v>
      </c>
      <c r="BH10946">
        <v>0.37090000000000001</v>
      </c>
      <c r="BI10946">
        <v>0.39944000000000002</v>
      </c>
      <c r="BJ10946">
        <v>0.44246000000000002</v>
      </c>
      <c r="BL10946">
        <v>0.29521999999999998</v>
      </c>
      <c r="BM10946">
        <v>0.47287000000000001</v>
      </c>
      <c r="BN10946">
        <v>0.70579000000000003</v>
      </c>
      <c r="BO10946">
        <v>0.41255999999999998</v>
      </c>
      <c r="BP10946">
        <v>0.34039999999999998</v>
      </c>
      <c r="BQ10946">
        <v>0.36763000000000001</v>
      </c>
      <c r="BR10946">
        <v>0.18234</v>
      </c>
      <c r="BU10946" s="3">
        <v>1.1292</v>
      </c>
      <c r="BV10946">
        <v>0.84021999999999997</v>
      </c>
      <c r="BW10946">
        <v>0.51388999999999996</v>
      </c>
      <c r="BX10946">
        <v>0.37347999999999998</v>
      </c>
      <c r="BY10946">
        <v>0.40409</v>
      </c>
      <c r="BZ10946">
        <v>0.31562000000000001</v>
      </c>
      <c r="CB10946">
        <v>0.60175000000000001</v>
      </c>
      <c r="CC10946">
        <v>0.27274999999999999</v>
      </c>
      <c r="CD10946">
        <v>9.6223000000000003E-2</v>
      </c>
      <c r="CE10946">
        <v>0.32621</v>
      </c>
      <c r="CF10946">
        <v>0.33282</v>
      </c>
      <c r="CG10946">
        <v>0.37757000000000002</v>
      </c>
      <c r="CH10946">
        <v>0.42564999999999997</v>
      </c>
      <c r="CI10946">
        <v>0.23680000000000001</v>
      </c>
      <c r="CK10946">
        <v>0.23482</v>
      </c>
      <c r="CM10946">
        <v>322210000</v>
      </c>
      <c r="CN10946">
        <v>224810000</v>
      </c>
      <c r="CQ10946">
        <v>10944</v>
      </c>
      <c r="CR10946">
        <v>3386</v>
      </c>
      <c r="CS10946">
        <v>154</v>
      </c>
      <c r="CT10946">
        <v>154</v>
      </c>
    </row>
    <row r="10947" spans="1:98" x14ac:dyDescent="0.35">
      <c r="A10947" t="s">
        <v>53673</v>
      </c>
      <c r="B10947">
        <v>157</v>
      </c>
      <c r="C10947" t="s">
        <v>53673</v>
      </c>
      <c r="D10947" t="s">
        <v>53673</v>
      </c>
      <c r="E10947" t="s">
        <v>53674</v>
      </c>
      <c r="F10947" t="s">
        <v>53675</v>
      </c>
      <c r="G10947" t="s">
        <v>53676</v>
      </c>
      <c r="H10947">
        <v>1</v>
      </c>
      <c r="I10947">
        <v>82.258600000000001</v>
      </c>
      <c r="J10947" s="1">
        <v>5.8915899999999998E-8</v>
      </c>
      <c r="K10947">
        <v>132.4</v>
      </c>
      <c r="L10947">
        <v>108.37</v>
      </c>
      <c r="M10947">
        <v>2</v>
      </c>
      <c r="N10947" t="s">
        <v>170</v>
      </c>
      <c r="O10947" t="s">
        <v>53683</v>
      </c>
      <c r="P10947" t="s">
        <v>53684</v>
      </c>
      <c r="Q10947" t="s">
        <v>233</v>
      </c>
      <c r="R10947" t="s">
        <v>53681</v>
      </c>
      <c r="S10947" t="s">
        <v>53685</v>
      </c>
      <c r="T10947">
        <v>16</v>
      </c>
      <c r="U10947">
        <v>3</v>
      </c>
      <c r="V10947">
        <v>0.29794999999999999</v>
      </c>
      <c r="BC10947" s="3">
        <v>0.88980999999999999</v>
      </c>
      <c r="BD10947">
        <v>1.2188000000000001</v>
      </c>
      <c r="BE10947">
        <v>0.94174000000000002</v>
      </c>
      <c r="BG10947">
        <v>1.4709000000000001</v>
      </c>
      <c r="BH10947">
        <v>0.37090000000000001</v>
      </c>
      <c r="BI10947">
        <v>0.39944000000000002</v>
      </c>
      <c r="BJ10947">
        <v>0.44246000000000002</v>
      </c>
      <c r="BL10947">
        <v>0.29521999999999998</v>
      </c>
      <c r="BM10947">
        <v>0.47287000000000001</v>
      </c>
      <c r="BN10947">
        <v>0.70579000000000003</v>
      </c>
      <c r="BO10947">
        <v>0.41255999999999998</v>
      </c>
      <c r="BP10947">
        <v>0.34039999999999998</v>
      </c>
      <c r="BQ10947">
        <v>0.36763000000000001</v>
      </c>
      <c r="BR10947">
        <v>0.18234</v>
      </c>
      <c r="BU10947" s="3">
        <v>1.1292</v>
      </c>
      <c r="BV10947">
        <v>0.84021999999999997</v>
      </c>
      <c r="BW10947">
        <v>0.51388999999999996</v>
      </c>
      <c r="BX10947">
        <v>0.37347999999999998</v>
      </c>
      <c r="BY10947">
        <v>0.40409</v>
      </c>
      <c r="BZ10947">
        <v>0.31562000000000001</v>
      </c>
      <c r="CB10947">
        <v>0.60175000000000001</v>
      </c>
      <c r="CC10947">
        <v>0.27274999999999999</v>
      </c>
      <c r="CD10947">
        <v>9.6223000000000003E-2</v>
      </c>
      <c r="CE10947">
        <v>0.32621</v>
      </c>
      <c r="CF10947">
        <v>0.33282</v>
      </c>
      <c r="CG10947">
        <v>0.37757000000000002</v>
      </c>
      <c r="CH10947">
        <v>0.42564999999999997</v>
      </c>
      <c r="CI10947">
        <v>0.23680000000000001</v>
      </c>
      <c r="CK10947">
        <v>0.23482</v>
      </c>
      <c r="CM10947">
        <v>322210000</v>
      </c>
      <c r="CN10947">
        <v>224810000</v>
      </c>
      <c r="CQ10947">
        <v>10945</v>
      </c>
      <c r="CR10947">
        <v>3386</v>
      </c>
      <c r="CS10947">
        <v>157</v>
      </c>
      <c r="CT10947">
        <v>157</v>
      </c>
    </row>
    <row r="10948" spans="1:98" x14ac:dyDescent="0.35">
      <c r="A10948" t="s">
        <v>53673</v>
      </c>
      <c r="B10948">
        <v>134</v>
      </c>
      <c r="C10948" t="s">
        <v>53673</v>
      </c>
      <c r="D10948" t="s">
        <v>53673</v>
      </c>
      <c r="E10948" t="s">
        <v>53674</v>
      </c>
      <c r="F10948" t="s">
        <v>53675</v>
      </c>
      <c r="G10948" t="s">
        <v>53676</v>
      </c>
      <c r="H10948">
        <v>0.499801</v>
      </c>
      <c r="I10948">
        <v>0</v>
      </c>
      <c r="J10948" s="1">
        <v>6.7041000000000003E-7</v>
      </c>
      <c r="K10948">
        <v>222.42</v>
      </c>
      <c r="L10948">
        <v>115.82</v>
      </c>
      <c r="N10948" t="s">
        <v>170</v>
      </c>
      <c r="O10948" t="s">
        <v>53686</v>
      </c>
      <c r="P10948" t="s">
        <v>172</v>
      </c>
      <c r="Q10948" t="s">
        <v>1472</v>
      </c>
      <c r="R10948" t="s">
        <v>53687</v>
      </c>
      <c r="S10948" t="s">
        <v>53688</v>
      </c>
      <c r="T10948">
        <v>12</v>
      </c>
      <c r="U10948">
        <v>3</v>
      </c>
      <c r="V10948">
        <v>-0.28659000000000001</v>
      </c>
      <c r="CM10948">
        <v>0</v>
      </c>
      <c r="CN10948">
        <v>0</v>
      </c>
      <c r="CQ10948">
        <v>10946</v>
      </c>
      <c r="CR10948">
        <v>3386</v>
      </c>
      <c r="CS10948">
        <v>134</v>
      </c>
      <c r="CT10948">
        <v>134</v>
      </c>
    </row>
    <row r="10949" spans="1:98" x14ac:dyDescent="0.35">
      <c r="A10949" t="s">
        <v>53673</v>
      </c>
      <c r="B10949">
        <v>135</v>
      </c>
      <c r="C10949" t="s">
        <v>53673</v>
      </c>
      <c r="D10949" t="s">
        <v>53673</v>
      </c>
      <c r="E10949" t="s">
        <v>53674</v>
      </c>
      <c r="F10949" t="s">
        <v>53675</v>
      </c>
      <c r="G10949" t="s">
        <v>53676</v>
      </c>
      <c r="H10949">
        <v>0.499801</v>
      </c>
      <c r="I10949">
        <v>0</v>
      </c>
      <c r="J10949" s="1">
        <v>6.7041000000000003E-7</v>
      </c>
      <c r="K10949">
        <v>222.42</v>
      </c>
      <c r="L10949">
        <v>115.82</v>
      </c>
      <c r="N10949" t="s">
        <v>170</v>
      </c>
      <c r="O10949" t="s">
        <v>53689</v>
      </c>
      <c r="P10949" t="s">
        <v>458</v>
      </c>
      <c r="Q10949" t="s">
        <v>239</v>
      </c>
      <c r="R10949" t="s">
        <v>53687</v>
      </c>
      <c r="S10949" t="s">
        <v>53688</v>
      </c>
      <c r="T10949">
        <v>13</v>
      </c>
      <c r="U10949">
        <v>3</v>
      </c>
      <c r="V10949">
        <v>-0.28659000000000001</v>
      </c>
      <c r="CM10949">
        <v>0</v>
      </c>
      <c r="CN10949">
        <v>0</v>
      </c>
      <c r="CQ10949">
        <v>10947</v>
      </c>
      <c r="CR10949">
        <v>3386</v>
      </c>
      <c r="CS10949">
        <v>135</v>
      </c>
      <c r="CT10949">
        <v>135</v>
      </c>
    </row>
    <row r="10950" spans="1:98" x14ac:dyDescent="0.35">
      <c r="A10950" t="s">
        <v>53673</v>
      </c>
      <c r="B10950">
        <v>203</v>
      </c>
      <c r="C10950" t="s">
        <v>53673</v>
      </c>
      <c r="D10950" t="s">
        <v>53673</v>
      </c>
      <c r="E10950" t="s">
        <v>53674</v>
      </c>
      <c r="F10950" t="s">
        <v>53675</v>
      </c>
      <c r="G10950" t="s">
        <v>53676</v>
      </c>
      <c r="H10950">
        <v>0.99999300000000002</v>
      </c>
      <c r="I10950">
        <v>51.851999999999997</v>
      </c>
      <c r="J10950" s="1">
        <v>6.4611100000000002E-5</v>
      </c>
      <c r="K10950">
        <v>297.56</v>
      </c>
      <c r="L10950">
        <v>253.75</v>
      </c>
      <c r="M10950" t="s">
        <v>202</v>
      </c>
      <c r="N10950" t="s">
        <v>170</v>
      </c>
      <c r="O10950" t="s">
        <v>53690</v>
      </c>
      <c r="P10950" t="s">
        <v>249</v>
      </c>
      <c r="Q10950" t="s">
        <v>356</v>
      </c>
      <c r="R10950" t="s">
        <v>53691</v>
      </c>
      <c r="S10950" t="s">
        <v>53692</v>
      </c>
      <c r="T10950">
        <v>3</v>
      </c>
      <c r="U10950">
        <v>3</v>
      </c>
      <c r="V10950">
        <v>0.21387</v>
      </c>
      <c r="X10950">
        <v>0.97345000000000004</v>
      </c>
      <c r="Y10950">
        <v>0.64229999999999998</v>
      </c>
      <c r="AA10950">
        <v>1.2515000000000001</v>
      </c>
      <c r="AB10950">
        <v>1.6775</v>
      </c>
      <c r="AC10950">
        <v>2.0769000000000002</v>
      </c>
      <c r="AD10950">
        <v>1.52</v>
      </c>
      <c r="AE10950">
        <v>1.4723999999999999</v>
      </c>
      <c r="AF10950">
        <v>1.3030999999999999</v>
      </c>
      <c r="AG10950">
        <v>0.86406000000000005</v>
      </c>
      <c r="AH10950">
        <v>0.54473000000000005</v>
      </c>
      <c r="AJ10950">
        <v>0.55071999999999999</v>
      </c>
      <c r="AK10950" s="3">
        <v>0.80130999999999997</v>
      </c>
      <c r="AL10950">
        <v>0.89485000000000003</v>
      </c>
      <c r="AM10950">
        <v>0.88702000000000003</v>
      </c>
      <c r="AN10950">
        <v>1.1051</v>
      </c>
      <c r="AO10950">
        <v>1.7101</v>
      </c>
      <c r="AP10950">
        <v>1.1695</v>
      </c>
      <c r="AQ10950">
        <v>1.5338000000000001</v>
      </c>
      <c r="AR10950">
        <v>1.2383999999999999</v>
      </c>
      <c r="AS10950">
        <v>3.9287000000000001</v>
      </c>
      <c r="AT10950">
        <v>1.5093000000000001</v>
      </c>
      <c r="AU10950">
        <v>1.7665999999999999</v>
      </c>
      <c r="AV10950">
        <v>1.0384</v>
      </c>
      <c r="AW10950">
        <v>0.79493000000000003</v>
      </c>
      <c r="AX10950">
        <v>0.63888999999999996</v>
      </c>
      <c r="AY10950">
        <v>0.65556000000000003</v>
      </c>
      <c r="AZ10950">
        <v>0.72743000000000002</v>
      </c>
      <c r="BC10950" s="3">
        <v>1.0961000000000001</v>
      </c>
      <c r="BD10950">
        <v>1.5578000000000001</v>
      </c>
      <c r="BE10950">
        <v>1.9221999999999999</v>
      </c>
      <c r="BF10950">
        <v>1.6493</v>
      </c>
      <c r="BG10950">
        <v>2.2635999999999998</v>
      </c>
      <c r="BH10950">
        <v>2.3323</v>
      </c>
      <c r="BI10950">
        <v>1.9902</v>
      </c>
      <c r="BJ10950">
        <v>2.1496</v>
      </c>
      <c r="BK10950">
        <v>1.4245000000000001</v>
      </c>
      <c r="BL10950">
        <v>1.55</v>
      </c>
      <c r="BM10950">
        <v>1.8099000000000001</v>
      </c>
      <c r="BN10950">
        <v>1.7512000000000001</v>
      </c>
      <c r="BO10950">
        <v>1.5194000000000001</v>
      </c>
      <c r="BP10950">
        <v>1.3732</v>
      </c>
      <c r="BQ10950">
        <v>1.1308</v>
      </c>
      <c r="BR10950">
        <v>0.93596000000000001</v>
      </c>
      <c r="BS10950">
        <v>1.4582999999999999</v>
      </c>
      <c r="BT10950">
        <v>0.67074</v>
      </c>
      <c r="BU10950" s="3">
        <v>0.93135999999999997</v>
      </c>
      <c r="BV10950">
        <v>1.0187999999999999</v>
      </c>
      <c r="BW10950">
        <v>0.81823000000000001</v>
      </c>
      <c r="BX10950">
        <v>1.6012</v>
      </c>
      <c r="BY10950">
        <v>2.0811000000000002</v>
      </c>
      <c r="BZ10950">
        <v>1.9866999999999999</v>
      </c>
      <c r="CA10950">
        <v>1.5286999999999999</v>
      </c>
      <c r="CB10950">
        <v>2.2987000000000002</v>
      </c>
      <c r="CC10950">
        <v>2.0087000000000002</v>
      </c>
      <c r="CD10950">
        <v>1.0156000000000001</v>
      </c>
      <c r="CE10950">
        <v>1.2925</v>
      </c>
      <c r="CF10950">
        <v>1.6042000000000001</v>
      </c>
      <c r="CG10950">
        <v>1.3606</v>
      </c>
      <c r="CH10950">
        <v>1.53</v>
      </c>
      <c r="CI10950">
        <v>1.2946</v>
      </c>
      <c r="CJ10950">
        <v>0.99314000000000002</v>
      </c>
      <c r="CK10950">
        <v>1.0477000000000001</v>
      </c>
      <c r="CL10950">
        <v>0.78154000000000001</v>
      </c>
      <c r="CM10950">
        <v>2726300000</v>
      </c>
      <c r="CN10950">
        <v>903330000</v>
      </c>
      <c r="CQ10950">
        <v>10948</v>
      </c>
      <c r="CR10950">
        <v>3386</v>
      </c>
      <c r="CS10950">
        <v>203</v>
      </c>
      <c r="CT10950">
        <v>203</v>
      </c>
    </row>
    <row r="10951" spans="1:98" x14ac:dyDescent="0.35">
      <c r="A10951" t="s">
        <v>53673</v>
      </c>
      <c r="B10951">
        <v>214</v>
      </c>
      <c r="C10951" t="s">
        <v>53673</v>
      </c>
      <c r="D10951" t="s">
        <v>53673</v>
      </c>
      <c r="E10951" t="s">
        <v>53674</v>
      </c>
      <c r="F10951" t="s">
        <v>53675</v>
      </c>
      <c r="G10951" t="s">
        <v>53676</v>
      </c>
      <c r="H10951">
        <v>1</v>
      </c>
      <c r="I10951">
        <v>112.172</v>
      </c>
      <c r="J10951" s="1">
        <v>1.00685E-56</v>
      </c>
      <c r="K10951">
        <v>260.95999999999998</v>
      </c>
      <c r="L10951">
        <v>213.73</v>
      </c>
      <c r="M10951" t="s">
        <v>202</v>
      </c>
      <c r="N10951" t="s">
        <v>170</v>
      </c>
      <c r="O10951" t="s">
        <v>53693</v>
      </c>
      <c r="P10951" t="s">
        <v>53694</v>
      </c>
      <c r="Q10951" t="s">
        <v>2918</v>
      </c>
      <c r="R10951" t="s">
        <v>53695</v>
      </c>
      <c r="S10951" t="s">
        <v>53696</v>
      </c>
      <c r="T10951">
        <v>14</v>
      </c>
      <c r="U10951">
        <v>3</v>
      </c>
      <c r="V10951">
        <v>-0.34334999999999999</v>
      </c>
      <c r="AK10951" s="3">
        <v>0.79778000000000004</v>
      </c>
      <c r="AL10951">
        <v>0.98899999999999999</v>
      </c>
      <c r="AM10951">
        <v>1.2904</v>
      </c>
      <c r="AN10951">
        <v>1.5325</v>
      </c>
      <c r="AO10951">
        <v>7.9907000000000004</v>
      </c>
      <c r="AP10951">
        <v>2.2021000000000002</v>
      </c>
      <c r="AQ10951">
        <v>2.7229999999999999</v>
      </c>
      <c r="AR10951">
        <v>2.9068999999999998</v>
      </c>
      <c r="AV10951">
        <v>3.3113000000000001</v>
      </c>
      <c r="AZ10951">
        <v>1.4578</v>
      </c>
      <c r="BA10951">
        <v>0.97945000000000004</v>
      </c>
      <c r="BB10951">
        <v>1.0523</v>
      </c>
      <c r="BH10951">
        <v>4.4787999999999997</v>
      </c>
      <c r="BM10951">
        <v>5.1525999999999996</v>
      </c>
      <c r="BN10951">
        <v>14.467000000000001</v>
      </c>
      <c r="BR10951">
        <v>2.0297000000000001</v>
      </c>
      <c r="BS10951">
        <v>3.5739000000000001</v>
      </c>
      <c r="BU10951" s="3">
        <v>0.97133000000000003</v>
      </c>
      <c r="BV10951">
        <v>0.98440000000000005</v>
      </c>
      <c r="BW10951">
        <v>2.0272999999999999</v>
      </c>
      <c r="BX10951">
        <v>2.3679000000000001</v>
      </c>
      <c r="BY10951">
        <v>2.4853999999999998</v>
      </c>
      <c r="BZ10951">
        <v>2.5095000000000001</v>
      </c>
      <c r="CA10951">
        <v>2.4346999999999999</v>
      </c>
      <c r="CC10951">
        <v>3.5985</v>
      </c>
      <c r="CD10951">
        <v>2.2338</v>
      </c>
      <c r="CE10951">
        <v>3.4028</v>
      </c>
      <c r="CF10951">
        <v>2.9517000000000002</v>
      </c>
      <c r="CG10951">
        <v>2.5442999999999998</v>
      </c>
      <c r="CH10951">
        <v>2.5813999999999999</v>
      </c>
      <c r="CI10951">
        <v>3.2839999999999998</v>
      </c>
      <c r="CJ10951">
        <v>3.2997999999999998</v>
      </c>
      <c r="CL10951">
        <v>3.2734000000000001</v>
      </c>
      <c r="CM10951">
        <v>1047700000</v>
      </c>
      <c r="CN10951">
        <v>119940000</v>
      </c>
      <c r="CQ10951">
        <v>10949</v>
      </c>
      <c r="CR10951">
        <v>3386</v>
      </c>
      <c r="CS10951">
        <v>214</v>
      </c>
      <c r="CT10951">
        <v>214</v>
      </c>
    </row>
    <row r="10952" spans="1:98" x14ac:dyDescent="0.35">
      <c r="A10952" t="s">
        <v>53673</v>
      </c>
      <c r="B10952">
        <v>169</v>
      </c>
      <c r="C10952" t="s">
        <v>53673</v>
      </c>
      <c r="D10952" t="s">
        <v>53673</v>
      </c>
      <c r="E10952" t="s">
        <v>53674</v>
      </c>
      <c r="F10952" t="s">
        <v>53675</v>
      </c>
      <c r="G10952" t="s">
        <v>53676</v>
      </c>
      <c r="H10952">
        <v>0.96417900000000001</v>
      </c>
      <c r="I10952">
        <v>14.3003</v>
      </c>
      <c r="J10952" s="1">
        <v>2.68693E-25</v>
      </c>
      <c r="K10952">
        <v>178.14</v>
      </c>
      <c r="L10952">
        <v>143.65</v>
      </c>
      <c r="M10952">
        <v>1</v>
      </c>
      <c r="N10952" t="s">
        <v>170</v>
      </c>
      <c r="O10952" t="s">
        <v>53697</v>
      </c>
      <c r="P10952" t="s">
        <v>851</v>
      </c>
      <c r="Q10952" t="s">
        <v>250</v>
      </c>
      <c r="R10952" t="s">
        <v>53698</v>
      </c>
      <c r="S10952" t="s">
        <v>53699</v>
      </c>
      <c r="T10952">
        <v>9</v>
      </c>
      <c r="U10952">
        <v>2</v>
      </c>
      <c r="V10952">
        <v>0.14233000000000001</v>
      </c>
      <c r="AK10952" s="3">
        <v>1.0933999999999999</v>
      </c>
      <c r="BG10952">
        <v>0.90588000000000002</v>
      </c>
      <c r="BJ10952">
        <v>0.45265</v>
      </c>
      <c r="BW10952">
        <v>0.86082999999999998</v>
      </c>
      <c r="BX10952">
        <v>0.84855000000000003</v>
      </c>
      <c r="BY10952">
        <v>0.51273999999999997</v>
      </c>
      <c r="CB10952">
        <v>0.71875</v>
      </c>
      <c r="CM10952">
        <v>78619000</v>
      </c>
      <c r="CN10952">
        <v>59486000</v>
      </c>
      <c r="CQ10952">
        <v>10950</v>
      </c>
      <c r="CR10952">
        <v>3386</v>
      </c>
      <c r="CS10952">
        <v>169</v>
      </c>
      <c r="CT10952">
        <v>169</v>
      </c>
    </row>
    <row r="10953" spans="1:98" x14ac:dyDescent="0.35">
      <c r="A10953" t="s">
        <v>53673</v>
      </c>
      <c r="B10953">
        <v>170</v>
      </c>
      <c r="C10953" t="s">
        <v>53673</v>
      </c>
      <c r="D10953" t="s">
        <v>53673</v>
      </c>
      <c r="E10953" t="s">
        <v>53674</v>
      </c>
      <c r="F10953" t="s">
        <v>53675</v>
      </c>
      <c r="G10953" t="s">
        <v>53676</v>
      </c>
      <c r="H10953">
        <v>0.96241900000000002</v>
      </c>
      <c r="I10953">
        <v>14.0839</v>
      </c>
      <c r="J10953" s="1">
        <v>2.68693E-25</v>
      </c>
      <c r="K10953">
        <v>178.14</v>
      </c>
      <c r="L10953">
        <v>143.65</v>
      </c>
      <c r="M10953">
        <v>1</v>
      </c>
      <c r="N10953" t="s">
        <v>170</v>
      </c>
      <c r="O10953" t="s">
        <v>53700</v>
      </c>
      <c r="P10953" t="s">
        <v>680</v>
      </c>
      <c r="Q10953" t="s">
        <v>256</v>
      </c>
      <c r="R10953" t="s">
        <v>53701</v>
      </c>
      <c r="S10953" t="s">
        <v>53702</v>
      </c>
      <c r="T10953">
        <v>10</v>
      </c>
      <c r="U10953">
        <v>2</v>
      </c>
      <c r="V10953">
        <v>0.26355000000000001</v>
      </c>
      <c r="AK10953" s="3">
        <v>1.0933999999999999</v>
      </c>
      <c r="BC10953" s="3">
        <v>1.0827</v>
      </c>
      <c r="BD10953">
        <v>1.0858000000000001</v>
      </c>
      <c r="BE10953">
        <v>1.0139</v>
      </c>
      <c r="BF10953">
        <v>0.25861000000000001</v>
      </c>
      <c r="BG10953">
        <v>0.90588000000000002</v>
      </c>
      <c r="BJ10953">
        <v>0.45265</v>
      </c>
      <c r="BN10953">
        <v>0.51985999999999999</v>
      </c>
      <c r="BO10953">
        <v>0.32530999999999999</v>
      </c>
      <c r="BS10953">
        <v>1.2995000000000001</v>
      </c>
      <c r="BU10953" s="3">
        <v>1.0106999999999999</v>
      </c>
      <c r="BW10953">
        <v>0.86082999999999998</v>
      </c>
      <c r="BX10953">
        <v>0.84855000000000003</v>
      </c>
      <c r="BY10953">
        <v>0.51273999999999997</v>
      </c>
      <c r="CH10953">
        <v>0.31733</v>
      </c>
      <c r="CM10953">
        <v>174960000</v>
      </c>
      <c r="CN10953">
        <v>114240000</v>
      </c>
      <c r="CQ10953">
        <v>10951</v>
      </c>
      <c r="CR10953">
        <v>3386</v>
      </c>
      <c r="CS10953">
        <v>170</v>
      </c>
      <c r="CT10953">
        <v>170</v>
      </c>
    </row>
    <row r="10954" spans="1:98" x14ac:dyDescent="0.35">
      <c r="A10954" t="s">
        <v>53673</v>
      </c>
      <c r="B10954">
        <v>590</v>
      </c>
      <c r="C10954" t="s">
        <v>53673</v>
      </c>
      <c r="D10954" t="s">
        <v>53673</v>
      </c>
      <c r="E10954" t="s">
        <v>53674</v>
      </c>
      <c r="F10954" t="s">
        <v>53675</v>
      </c>
      <c r="G10954" t="s">
        <v>53676</v>
      </c>
      <c r="H10954">
        <v>0.73876500000000001</v>
      </c>
      <c r="I10954">
        <v>7.5440199999999997</v>
      </c>
      <c r="J10954" s="1">
        <v>2.5083E-5</v>
      </c>
      <c r="K10954">
        <v>78.427999999999997</v>
      </c>
      <c r="L10954">
        <v>55.22</v>
      </c>
      <c r="M10954" t="s">
        <v>4053</v>
      </c>
      <c r="N10954" t="s">
        <v>170</v>
      </c>
      <c r="O10954" t="s">
        <v>53703</v>
      </c>
      <c r="P10954" t="s">
        <v>53704</v>
      </c>
      <c r="Q10954" t="s">
        <v>292</v>
      </c>
      <c r="R10954" t="s">
        <v>53705</v>
      </c>
      <c r="S10954" t="s">
        <v>53706</v>
      </c>
      <c r="T10954">
        <v>19</v>
      </c>
      <c r="U10954">
        <v>3</v>
      </c>
      <c r="V10954">
        <v>-0.30275000000000002</v>
      </c>
      <c r="AA10954">
        <v>0.50107000000000002</v>
      </c>
      <c r="AK10954" s="3">
        <v>0.79657999999999995</v>
      </c>
      <c r="AL10954">
        <v>0.76254</v>
      </c>
      <c r="AM10954">
        <v>0.64034000000000002</v>
      </c>
      <c r="AO10954">
        <v>0.50670000000000004</v>
      </c>
      <c r="AQ10954">
        <v>0.51429999999999998</v>
      </c>
      <c r="AR10954">
        <v>0.45618999999999998</v>
      </c>
      <c r="AS10954">
        <v>0.30220999999999998</v>
      </c>
      <c r="AT10954">
        <v>0.22936000000000001</v>
      </c>
      <c r="AU10954">
        <v>0.25767000000000001</v>
      </c>
      <c r="BD10954">
        <v>0.63695999999999997</v>
      </c>
      <c r="BE10954">
        <v>0.24928</v>
      </c>
      <c r="BF10954">
        <v>0.20515</v>
      </c>
      <c r="BG10954">
        <v>0.41139999999999999</v>
      </c>
      <c r="BH10954">
        <v>0.33017000000000002</v>
      </c>
      <c r="BU10954" s="3">
        <v>1.0037</v>
      </c>
      <c r="BV10954">
        <v>0.43625999999999998</v>
      </c>
      <c r="BW10954">
        <v>0.21870999999999999</v>
      </c>
      <c r="BX10954">
        <v>0.15547</v>
      </c>
      <c r="BY10954">
        <v>0.17216999999999999</v>
      </c>
      <c r="CD10954">
        <v>8.0368999999999996E-2</v>
      </c>
      <c r="CM10954">
        <v>1373000000</v>
      </c>
      <c r="CN10954">
        <v>1043200000</v>
      </c>
      <c r="CQ10954">
        <v>10952</v>
      </c>
      <c r="CR10954">
        <v>3386</v>
      </c>
      <c r="CS10954">
        <v>590</v>
      </c>
      <c r="CT10954">
        <v>590</v>
      </c>
    </row>
    <row r="10955" spans="1:98" x14ac:dyDescent="0.35">
      <c r="A10955" t="s">
        <v>53673</v>
      </c>
      <c r="B10955">
        <v>591</v>
      </c>
      <c r="C10955" t="s">
        <v>53673</v>
      </c>
      <c r="D10955" t="s">
        <v>53673</v>
      </c>
      <c r="E10955" t="s">
        <v>53674</v>
      </c>
      <c r="F10955" t="s">
        <v>53675</v>
      </c>
      <c r="G10955" t="s">
        <v>53676</v>
      </c>
      <c r="H10955">
        <v>0.74063100000000004</v>
      </c>
      <c r="I10955">
        <v>5.5099</v>
      </c>
      <c r="J10955" s="1">
        <v>2.5083E-5</v>
      </c>
      <c r="K10955">
        <v>78.427999999999997</v>
      </c>
      <c r="L10955">
        <v>55.22</v>
      </c>
      <c r="M10955" t="s">
        <v>4053</v>
      </c>
      <c r="N10955" t="s">
        <v>170</v>
      </c>
      <c r="O10955" t="s">
        <v>53707</v>
      </c>
      <c r="P10955" t="s">
        <v>53708</v>
      </c>
      <c r="Q10955" t="s">
        <v>484</v>
      </c>
      <c r="R10955" t="s">
        <v>53709</v>
      </c>
      <c r="S10955" t="s">
        <v>53710</v>
      </c>
      <c r="T10955">
        <v>20</v>
      </c>
      <c r="U10955">
        <v>3</v>
      </c>
      <c r="V10955">
        <v>-0.81149000000000004</v>
      </c>
      <c r="W10955">
        <v>0.63229000000000002</v>
      </c>
      <c r="Z10955">
        <v>0.65371999999999997</v>
      </c>
      <c r="AA10955">
        <v>0.54351000000000005</v>
      </c>
      <c r="AB10955">
        <v>0.66473000000000004</v>
      </c>
      <c r="AC10955">
        <v>0.50065999999999999</v>
      </c>
      <c r="AK10955" s="3">
        <v>0.79657999999999995</v>
      </c>
      <c r="AL10955">
        <v>0.76254</v>
      </c>
      <c r="AM10955">
        <v>0.64034000000000002</v>
      </c>
      <c r="AP10955">
        <v>0.51527999999999996</v>
      </c>
      <c r="AQ10955">
        <v>0.51429999999999998</v>
      </c>
      <c r="AR10955">
        <v>0.45618999999999998</v>
      </c>
      <c r="AS10955">
        <v>0.30220999999999998</v>
      </c>
      <c r="AT10955">
        <v>0.22936000000000001</v>
      </c>
      <c r="AU10955">
        <v>0.25767000000000001</v>
      </c>
      <c r="BC10955" s="3">
        <v>0.90747999999999995</v>
      </c>
      <c r="BD10955">
        <v>0.84567000000000003</v>
      </c>
      <c r="BE10955">
        <v>0.36425999999999997</v>
      </c>
      <c r="BF10955">
        <v>0.41033999999999998</v>
      </c>
      <c r="BG10955">
        <v>0.39613999999999999</v>
      </c>
      <c r="BH10955">
        <v>0.38789000000000001</v>
      </c>
      <c r="BV10955">
        <v>0.43462000000000001</v>
      </c>
      <c r="BW10955">
        <v>0.21870999999999999</v>
      </c>
      <c r="BX10955">
        <v>0.15547</v>
      </c>
      <c r="BY10955">
        <v>0.25566</v>
      </c>
      <c r="BZ10955">
        <v>0.33944000000000002</v>
      </c>
      <c r="CB10955">
        <v>0.24210000000000001</v>
      </c>
      <c r="CD10955">
        <v>8.0368999999999996E-2</v>
      </c>
      <c r="CM10955">
        <v>1843100000</v>
      </c>
      <c r="CN10955">
        <v>1324100000</v>
      </c>
      <c r="CQ10955">
        <v>10953</v>
      </c>
      <c r="CR10955">
        <v>3386</v>
      </c>
      <c r="CS10955">
        <v>591</v>
      </c>
      <c r="CT10955">
        <v>591</v>
      </c>
    </row>
    <row r="10956" spans="1:98" x14ac:dyDescent="0.35">
      <c r="A10956" t="s">
        <v>53673</v>
      </c>
      <c r="B10956">
        <v>592</v>
      </c>
      <c r="C10956" t="s">
        <v>53673</v>
      </c>
      <c r="D10956" t="s">
        <v>53673</v>
      </c>
      <c r="E10956" t="s">
        <v>53674</v>
      </c>
      <c r="F10956" t="s">
        <v>53675</v>
      </c>
      <c r="G10956" t="s">
        <v>53676</v>
      </c>
      <c r="H10956">
        <v>0.63049299999999997</v>
      </c>
      <c r="I10956">
        <v>0</v>
      </c>
      <c r="J10956">
        <v>4.5502500000000001E-4</v>
      </c>
      <c r="K10956">
        <v>62.999000000000002</v>
      </c>
      <c r="L10956">
        <v>45.569000000000003</v>
      </c>
      <c r="M10956" t="s">
        <v>4053</v>
      </c>
      <c r="N10956" t="s">
        <v>170</v>
      </c>
      <c r="O10956" t="s">
        <v>53711</v>
      </c>
      <c r="P10956" t="s">
        <v>53712</v>
      </c>
      <c r="Q10956" t="s">
        <v>489</v>
      </c>
      <c r="R10956" t="s">
        <v>53713</v>
      </c>
      <c r="S10956" t="s">
        <v>53714</v>
      </c>
      <c r="T10956">
        <v>21</v>
      </c>
      <c r="U10956">
        <v>3</v>
      </c>
      <c r="V10956">
        <v>0.219</v>
      </c>
      <c r="AK10956" s="3">
        <v>0.79657999999999995</v>
      </c>
      <c r="BH10956">
        <v>0.33017000000000002</v>
      </c>
      <c r="CM10956">
        <v>161340000</v>
      </c>
      <c r="CN10956">
        <v>140680000</v>
      </c>
      <c r="CQ10956">
        <v>10954</v>
      </c>
      <c r="CR10956">
        <v>3386</v>
      </c>
      <c r="CS10956">
        <v>592</v>
      </c>
      <c r="CT10956">
        <v>592</v>
      </c>
    </row>
    <row r="10957" spans="1:98" x14ac:dyDescent="0.35">
      <c r="A10957" t="s">
        <v>53673</v>
      </c>
      <c r="B10957">
        <v>593</v>
      </c>
      <c r="C10957" t="s">
        <v>53673</v>
      </c>
      <c r="D10957" t="s">
        <v>53673</v>
      </c>
      <c r="E10957" t="s">
        <v>53674</v>
      </c>
      <c r="F10957" t="s">
        <v>53675</v>
      </c>
      <c r="G10957" t="s">
        <v>53676</v>
      </c>
      <c r="H10957">
        <v>0.68091000000000002</v>
      </c>
      <c r="I10957">
        <v>5.5265300000000002</v>
      </c>
      <c r="J10957">
        <v>4.5502500000000001E-4</v>
      </c>
      <c r="K10957">
        <v>62.999000000000002</v>
      </c>
      <c r="L10957">
        <v>45.569000000000003</v>
      </c>
      <c r="M10957" t="s">
        <v>4053</v>
      </c>
      <c r="N10957" t="s">
        <v>170</v>
      </c>
      <c r="O10957" t="s">
        <v>53715</v>
      </c>
      <c r="P10957" t="s">
        <v>53716</v>
      </c>
      <c r="Q10957" t="s">
        <v>539</v>
      </c>
      <c r="R10957" t="s">
        <v>53717</v>
      </c>
      <c r="S10957" t="s">
        <v>53718</v>
      </c>
      <c r="T10957">
        <v>22</v>
      </c>
      <c r="U10957">
        <v>3</v>
      </c>
      <c r="V10957">
        <v>3.7052000000000001E-3</v>
      </c>
      <c r="AK10957" s="3">
        <v>0.79657999999999995</v>
      </c>
      <c r="BH10957">
        <v>0.33017000000000002</v>
      </c>
      <c r="BY10957">
        <v>0.44230000000000003</v>
      </c>
      <c r="CM10957">
        <v>236160000</v>
      </c>
      <c r="CN10957">
        <v>196620000</v>
      </c>
      <c r="CQ10957">
        <v>10955</v>
      </c>
      <c r="CR10957">
        <v>3386</v>
      </c>
      <c r="CS10957">
        <v>593</v>
      </c>
      <c r="CT10957">
        <v>593</v>
      </c>
    </row>
    <row r="10958" spans="1:98" x14ac:dyDescent="0.35">
      <c r="A10958" t="s">
        <v>53719</v>
      </c>
      <c r="B10958">
        <v>560</v>
      </c>
      <c r="C10958" t="s">
        <v>53719</v>
      </c>
      <c r="D10958" t="s">
        <v>53719</v>
      </c>
      <c r="E10958" t="s">
        <v>53720</v>
      </c>
      <c r="F10958" t="s">
        <v>53721</v>
      </c>
      <c r="G10958" t="s">
        <v>53722</v>
      </c>
      <c r="H10958">
        <v>0.443938</v>
      </c>
      <c r="I10958">
        <v>0</v>
      </c>
      <c r="J10958" s="1">
        <v>5.96964E-5</v>
      </c>
      <c r="K10958">
        <v>75.224000000000004</v>
      </c>
      <c r="L10958">
        <v>42.082000000000001</v>
      </c>
      <c r="N10958" t="s">
        <v>170</v>
      </c>
      <c r="O10958" t="s">
        <v>53723</v>
      </c>
      <c r="P10958" t="s">
        <v>172</v>
      </c>
      <c r="Q10958" t="s">
        <v>945</v>
      </c>
      <c r="R10958" t="s">
        <v>53724</v>
      </c>
      <c r="S10958" t="s">
        <v>53725</v>
      </c>
      <c r="T10958">
        <v>7</v>
      </c>
      <c r="U10958">
        <v>3</v>
      </c>
      <c r="V10958">
        <v>0.55247999999999997</v>
      </c>
      <c r="CM10958">
        <v>0</v>
      </c>
      <c r="CN10958">
        <v>0</v>
      </c>
      <c r="CQ10958">
        <v>10956</v>
      </c>
      <c r="CR10958">
        <v>3387</v>
      </c>
      <c r="CS10958">
        <v>560</v>
      </c>
      <c r="CT10958">
        <v>560</v>
      </c>
    </row>
    <row r="10959" spans="1:98" x14ac:dyDescent="0.35">
      <c r="A10959" t="s">
        <v>53719</v>
      </c>
      <c r="B10959">
        <v>561</v>
      </c>
      <c r="C10959" t="s">
        <v>53719</v>
      </c>
      <c r="D10959" t="s">
        <v>53719</v>
      </c>
      <c r="E10959" t="s">
        <v>53720</v>
      </c>
      <c r="F10959" t="s">
        <v>53721</v>
      </c>
      <c r="G10959" t="s">
        <v>53722</v>
      </c>
      <c r="H10959">
        <v>0.71001999999999998</v>
      </c>
      <c r="I10959">
        <v>5.7653800000000004</v>
      </c>
      <c r="J10959" s="1">
        <v>5.96964E-5</v>
      </c>
      <c r="K10959">
        <v>75.224000000000004</v>
      </c>
      <c r="L10959">
        <v>42.082000000000001</v>
      </c>
      <c r="M10959">
        <v>1</v>
      </c>
      <c r="N10959" t="s">
        <v>170</v>
      </c>
      <c r="O10959" t="s">
        <v>53726</v>
      </c>
      <c r="P10959" t="s">
        <v>172</v>
      </c>
      <c r="Q10959" t="s">
        <v>388</v>
      </c>
      <c r="R10959" t="s">
        <v>53727</v>
      </c>
      <c r="S10959" t="s">
        <v>53728</v>
      </c>
      <c r="T10959">
        <v>8</v>
      </c>
      <c r="U10959">
        <v>3</v>
      </c>
      <c r="V10959">
        <v>0.54315000000000002</v>
      </c>
      <c r="CD10959">
        <v>0.86382000000000003</v>
      </c>
      <c r="CM10959">
        <v>11663000</v>
      </c>
      <c r="CN10959">
        <v>6167200</v>
      </c>
      <c r="CQ10959">
        <v>10957</v>
      </c>
      <c r="CR10959">
        <v>3387</v>
      </c>
      <c r="CS10959">
        <v>561</v>
      </c>
      <c r="CT10959">
        <v>561</v>
      </c>
    </row>
    <row r="10960" spans="1:98" x14ac:dyDescent="0.35">
      <c r="A10960" t="s">
        <v>53719</v>
      </c>
      <c r="B10960">
        <v>563</v>
      </c>
      <c r="C10960" t="s">
        <v>53719</v>
      </c>
      <c r="D10960" t="s">
        <v>53719</v>
      </c>
      <c r="E10960" t="s">
        <v>53720</v>
      </c>
      <c r="F10960" t="s">
        <v>53721</v>
      </c>
      <c r="G10960" t="s">
        <v>53722</v>
      </c>
      <c r="H10960">
        <v>0.92250799999999999</v>
      </c>
      <c r="I10960">
        <v>13.5008</v>
      </c>
      <c r="J10960" s="1">
        <v>4.2191599999999998E-5</v>
      </c>
      <c r="K10960">
        <v>79.415999999999997</v>
      </c>
      <c r="L10960">
        <v>46.639000000000003</v>
      </c>
      <c r="M10960">
        <v>1</v>
      </c>
      <c r="N10960" t="s">
        <v>170</v>
      </c>
      <c r="O10960" t="s">
        <v>53729</v>
      </c>
      <c r="P10960" t="s">
        <v>172</v>
      </c>
      <c r="Q10960" t="s">
        <v>1200</v>
      </c>
      <c r="R10960" t="s">
        <v>53730</v>
      </c>
      <c r="S10960" t="s">
        <v>53731</v>
      </c>
      <c r="T10960">
        <v>10</v>
      </c>
      <c r="U10960">
        <v>3</v>
      </c>
      <c r="V10960">
        <v>1.3344999999999999E-2</v>
      </c>
      <c r="BE10960">
        <v>1.0601</v>
      </c>
      <c r="BG10960">
        <v>0.86141999999999996</v>
      </c>
      <c r="BH10960">
        <v>0.73838000000000004</v>
      </c>
      <c r="BJ10960">
        <v>0.82249000000000005</v>
      </c>
      <c r="BK10960">
        <v>0.66917000000000004</v>
      </c>
      <c r="BM10960">
        <v>0.53405000000000002</v>
      </c>
      <c r="BP10960">
        <v>0.39933000000000002</v>
      </c>
      <c r="BU10960" s="3">
        <v>1.0390999999999999</v>
      </c>
      <c r="BX10960">
        <v>0.86050000000000004</v>
      </c>
      <c r="BZ10960">
        <v>1.0065999999999999</v>
      </c>
      <c r="CB10960">
        <v>0.80911999999999995</v>
      </c>
      <c r="CM10960">
        <v>161450000</v>
      </c>
      <c r="CN10960">
        <v>84963000</v>
      </c>
      <c r="CQ10960">
        <v>10958</v>
      </c>
      <c r="CR10960">
        <v>3387</v>
      </c>
      <c r="CS10960">
        <v>563</v>
      </c>
      <c r="CT10960">
        <v>563</v>
      </c>
    </row>
    <row r="10961" spans="1:98" x14ac:dyDescent="0.35">
      <c r="A10961" t="s">
        <v>53732</v>
      </c>
      <c r="B10961" t="s">
        <v>7390</v>
      </c>
      <c r="C10961" t="s">
        <v>53733</v>
      </c>
      <c r="D10961" t="s">
        <v>53733</v>
      </c>
      <c r="E10961" t="s">
        <v>53734</v>
      </c>
      <c r="F10961" t="s">
        <v>53735</v>
      </c>
      <c r="G10961" t="s">
        <v>53736</v>
      </c>
      <c r="H10961">
        <v>0.80968600000000002</v>
      </c>
      <c r="I10961">
        <v>6.30626</v>
      </c>
      <c r="J10961" s="1">
        <v>5.4534599999999997E-11</v>
      </c>
      <c r="K10961">
        <v>130.71</v>
      </c>
      <c r="L10961">
        <v>108.76</v>
      </c>
      <c r="M10961">
        <v>1</v>
      </c>
      <c r="N10961" t="s">
        <v>170</v>
      </c>
      <c r="O10961" t="s">
        <v>53737</v>
      </c>
      <c r="P10961" t="s">
        <v>172</v>
      </c>
      <c r="Q10961" t="s">
        <v>388</v>
      </c>
      <c r="R10961" t="s">
        <v>53738</v>
      </c>
      <c r="S10961" t="s">
        <v>53739</v>
      </c>
      <c r="T10961">
        <v>8</v>
      </c>
      <c r="U10961">
        <v>2</v>
      </c>
      <c r="V10961">
        <v>-9.5291000000000001E-2</v>
      </c>
      <c r="CM10961">
        <v>13592000</v>
      </c>
      <c r="CN10961">
        <v>13592000</v>
      </c>
      <c r="CQ10961">
        <v>10959</v>
      </c>
      <c r="CR10961">
        <v>3388</v>
      </c>
      <c r="CS10961">
        <v>9</v>
      </c>
      <c r="CT10961">
        <v>9</v>
      </c>
    </row>
    <row r="10962" spans="1:98" x14ac:dyDescent="0.35">
      <c r="A10962" t="s">
        <v>53740</v>
      </c>
      <c r="B10962" t="s">
        <v>9002</v>
      </c>
      <c r="C10962" t="s">
        <v>53741</v>
      </c>
      <c r="D10962" t="s">
        <v>53741</v>
      </c>
      <c r="E10962" t="s">
        <v>53742</v>
      </c>
      <c r="F10962" t="s">
        <v>53743</v>
      </c>
      <c r="G10962" t="s">
        <v>53744</v>
      </c>
      <c r="H10962">
        <v>1</v>
      </c>
      <c r="I10962">
        <v>71.379900000000006</v>
      </c>
      <c r="J10962">
        <v>5.3602599999999999E-4</v>
      </c>
      <c r="K10962">
        <v>86.882000000000005</v>
      </c>
      <c r="L10962">
        <v>10.013999999999999</v>
      </c>
      <c r="M10962">
        <v>1</v>
      </c>
      <c r="N10962" t="s">
        <v>170</v>
      </c>
      <c r="O10962" t="s">
        <v>53745</v>
      </c>
      <c r="P10962" t="s">
        <v>172</v>
      </c>
      <c r="Q10962" t="s">
        <v>16902</v>
      </c>
      <c r="R10962" t="s">
        <v>53746</v>
      </c>
      <c r="S10962" t="s">
        <v>53747</v>
      </c>
      <c r="T10962">
        <v>9</v>
      </c>
      <c r="U10962">
        <v>2</v>
      </c>
      <c r="V10962">
        <v>0.38667000000000001</v>
      </c>
      <c r="CD10962">
        <v>0.49269000000000002</v>
      </c>
      <c r="CG10962">
        <v>0.61089000000000004</v>
      </c>
      <c r="CH10962">
        <v>0.62231999999999998</v>
      </c>
      <c r="CJ10962">
        <v>0.56357000000000002</v>
      </c>
      <c r="CK10962">
        <v>0.51639000000000002</v>
      </c>
      <c r="CL10962">
        <v>0.40954000000000002</v>
      </c>
      <c r="CM10962">
        <v>32264000</v>
      </c>
      <c r="CN10962">
        <v>19496000</v>
      </c>
      <c r="CQ10962">
        <v>10960</v>
      </c>
      <c r="CR10962">
        <v>3389</v>
      </c>
      <c r="CS10962">
        <v>29</v>
      </c>
      <c r="CT10962">
        <v>29</v>
      </c>
    </row>
    <row r="10963" spans="1:98" x14ac:dyDescent="0.35">
      <c r="A10963" t="s">
        <v>53748</v>
      </c>
      <c r="B10963" t="s">
        <v>53749</v>
      </c>
      <c r="C10963" t="s">
        <v>53750</v>
      </c>
      <c r="D10963" t="s">
        <v>53750</v>
      </c>
      <c r="E10963" t="s">
        <v>53751</v>
      </c>
      <c r="F10963" t="s">
        <v>53752</v>
      </c>
      <c r="G10963" t="s">
        <v>53753</v>
      </c>
      <c r="H10963">
        <v>0.99993799999999999</v>
      </c>
      <c r="I10963">
        <v>42.138500000000001</v>
      </c>
      <c r="J10963">
        <v>2.5700200000000001E-3</v>
      </c>
      <c r="K10963">
        <v>84.820999999999998</v>
      </c>
      <c r="L10963">
        <v>59.982999999999997</v>
      </c>
      <c r="M10963">
        <v>1</v>
      </c>
      <c r="N10963" t="s">
        <v>170</v>
      </c>
      <c r="O10963" t="s">
        <v>53754</v>
      </c>
      <c r="P10963" t="s">
        <v>172</v>
      </c>
      <c r="Q10963" t="s">
        <v>3629</v>
      </c>
      <c r="R10963" t="s">
        <v>53755</v>
      </c>
      <c r="S10963" t="s">
        <v>53756</v>
      </c>
      <c r="T10963">
        <v>7</v>
      </c>
      <c r="U10963">
        <v>2</v>
      </c>
      <c r="V10963">
        <v>0.33362000000000003</v>
      </c>
      <c r="CM10963">
        <v>2912100</v>
      </c>
      <c r="CN10963">
        <v>2912100</v>
      </c>
      <c r="CQ10963">
        <v>10961</v>
      </c>
      <c r="CR10963">
        <v>3390</v>
      </c>
      <c r="CS10963">
        <v>747</v>
      </c>
      <c r="CT10963">
        <v>747</v>
      </c>
    </row>
    <row r="10964" spans="1:98" x14ac:dyDescent="0.35">
      <c r="A10964" t="s">
        <v>53757</v>
      </c>
      <c r="B10964" t="s">
        <v>53758</v>
      </c>
      <c r="C10964" t="s">
        <v>53759</v>
      </c>
      <c r="D10964" t="s">
        <v>53759</v>
      </c>
      <c r="E10964" t="s">
        <v>53760</v>
      </c>
      <c r="F10964" t="s">
        <v>53761</v>
      </c>
      <c r="G10964" t="s">
        <v>53762</v>
      </c>
      <c r="H10964">
        <v>1</v>
      </c>
      <c r="I10964">
        <v>78.483500000000006</v>
      </c>
      <c r="J10964">
        <v>2.6069700000000001E-3</v>
      </c>
      <c r="K10964">
        <v>84.759</v>
      </c>
      <c r="L10964">
        <v>52.725000000000001</v>
      </c>
      <c r="M10964">
        <v>1</v>
      </c>
      <c r="N10964" t="s">
        <v>170</v>
      </c>
      <c r="O10964" t="s">
        <v>53763</v>
      </c>
      <c r="P10964" t="s">
        <v>172</v>
      </c>
      <c r="Q10964" t="s">
        <v>5683</v>
      </c>
      <c r="R10964" t="s">
        <v>53764</v>
      </c>
      <c r="S10964" t="s">
        <v>53765</v>
      </c>
      <c r="T10964">
        <v>9</v>
      </c>
      <c r="U10964">
        <v>2</v>
      </c>
      <c r="V10964">
        <v>-0.18174999999999999</v>
      </c>
      <c r="CM10964">
        <v>2502000</v>
      </c>
      <c r="CN10964">
        <v>2502000</v>
      </c>
      <c r="CQ10964">
        <v>10962</v>
      </c>
      <c r="CR10964">
        <v>3391</v>
      </c>
      <c r="CS10964">
        <v>613</v>
      </c>
      <c r="CT10964">
        <v>613</v>
      </c>
    </row>
    <row r="10965" spans="1:98" x14ac:dyDescent="0.35">
      <c r="A10965" t="s">
        <v>53766</v>
      </c>
      <c r="B10965">
        <v>161</v>
      </c>
      <c r="C10965" t="s">
        <v>53766</v>
      </c>
      <c r="D10965" t="s">
        <v>53766</v>
      </c>
      <c r="E10965" t="s">
        <v>53767</v>
      </c>
      <c r="F10965" t="s">
        <v>53768</v>
      </c>
      <c r="G10965" t="s">
        <v>53769</v>
      </c>
      <c r="H10965">
        <v>1</v>
      </c>
      <c r="I10965">
        <v>220.39400000000001</v>
      </c>
      <c r="J10965">
        <v>2.2840100000000001E-4</v>
      </c>
      <c r="K10965">
        <v>296.14</v>
      </c>
      <c r="L10965">
        <v>248.83</v>
      </c>
      <c r="M10965">
        <v>1</v>
      </c>
      <c r="N10965" t="s">
        <v>170</v>
      </c>
      <c r="O10965" t="s">
        <v>53770</v>
      </c>
      <c r="P10965" t="s">
        <v>172</v>
      </c>
      <c r="Q10965" t="s">
        <v>2101</v>
      </c>
      <c r="R10965" t="s">
        <v>53771</v>
      </c>
      <c r="S10965" t="s">
        <v>53772</v>
      </c>
      <c r="T10965">
        <v>11</v>
      </c>
      <c r="U10965">
        <v>3</v>
      </c>
      <c r="V10965">
        <v>0.13408999999999999</v>
      </c>
      <c r="Y10965">
        <v>0.64215999999999995</v>
      </c>
      <c r="Z10965">
        <v>1.1611</v>
      </c>
      <c r="AA10965">
        <v>0.66839000000000004</v>
      </c>
      <c r="AB10965">
        <v>0.58809</v>
      </c>
      <c r="AC10965">
        <v>0.75292999999999999</v>
      </c>
      <c r="AD10965">
        <v>0.79529000000000005</v>
      </c>
      <c r="AE10965">
        <v>0.40503</v>
      </c>
      <c r="AF10965">
        <v>0.24723000000000001</v>
      </c>
      <c r="AG10965">
        <v>0.17412</v>
      </c>
      <c r="AK10965" s="3">
        <v>0.84135000000000004</v>
      </c>
      <c r="AM10965">
        <v>0.34258</v>
      </c>
      <c r="AN10965">
        <v>0.70372000000000001</v>
      </c>
      <c r="AO10965">
        <v>0.85606000000000004</v>
      </c>
      <c r="AP10965">
        <v>0.71335000000000004</v>
      </c>
      <c r="AQ10965">
        <v>0.54952000000000001</v>
      </c>
      <c r="AR10965">
        <v>0.47275</v>
      </c>
      <c r="AS10965">
        <v>0.32113999999999998</v>
      </c>
      <c r="AT10965">
        <v>0.29765999999999998</v>
      </c>
      <c r="AU10965">
        <v>0.31313999999999997</v>
      </c>
      <c r="AV10965">
        <v>9.9851999999999996E-2</v>
      </c>
      <c r="AW10965">
        <v>9.4839000000000007E-2</v>
      </c>
      <c r="BD10965">
        <v>0.81947999999999999</v>
      </c>
      <c r="BE10965">
        <v>1.0093000000000001</v>
      </c>
      <c r="BH10965">
        <v>0.57167999999999997</v>
      </c>
      <c r="BI10965">
        <v>0.42898999999999998</v>
      </c>
      <c r="BN10965">
        <v>0.34258</v>
      </c>
      <c r="BU10965" s="3">
        <v>1.3525</v>
      </c>
      <c r="BV10965">
        <v>0.70342000000000005</v>
      </c>
      <c r="BW10965">
        <v>0.65980000000000005</v>
      </c>
      <c r="BX10965">
        <v>0.82086999999999999</v>
      </c>
      <c r="BY10965">
        <v>0.71845000000000003</v>
      </c>
      <c r="BZ10965">
        <v>0.68586999999999998</v>
      </c>
      <c r="CA10965">
        <v>0.62121000000000004</v>
      </c>
      <c r="CB10965">
        <v>0.58635999999999999</v>
      </c>
      <c r="CC10965">
        <v>0.41164000000000001</v>
      </c>
      <c r="CD10965">
        <v>0.23261999999999999</v>
      </c>
      <c r="CE10965">
        <v>0.25929999999999997</v>
      </c>
      <c r="CF10965">
        <v>0.20824999999999999</v>
      </c>
      <c r="CJ10965">
        <v>0.10883</v>
      </c>
      <c r="CK10965">
        <v>6.9406999999999996E-2</v>
      </c>
      <c r="CM10965">
        <v>1664200000</v>
      </c>
      <c r="CN10965">
        <v>1228300000</v>
      </c>
      <c r="CQ10965">
        <v>10963</v>
      </c>
      <c r="CR10965">
        <v>3392</v>
      </c>
      <c r="CS10965">
        <v>161</v>
      </c>
      <c r="CT10965">
        <v>161</v>
      </c>
    </row>
    <row r="10966" spans="1:98" x14ac:dyDescent="0.35">
      <c r="A10966" t="s">
        <v>53773</v>
      </c>
      <c r="B10966">
        <v>355</v>
      </c>
      <c r="C10966" t="s">
        <v>53773</v>
      </c>
      <c r="D10966" t="s">
        <v>53773</v>
      </c>
      <c r="E10966" t="s">
        <v>53774</v>
      </c>
      <c r="F10966" t="s">
        <v>53775</v>
      </c>
      <c r="G10966" t="s">
        <v>53776</v>
      </c>
      <c r="H10966">
        <v>1</v>
      </c>
      <c r="I10966">
        <v>123.107</v>
      </c>
      <c r="J10966" s="1">
        <v>2.1389499999999999E-5</v>
      </c>
      <c r="K10966">
        <v>365.19</v>
      </c>
      <c r="L10966">
        <v>282.42</v>
      </c>
      <c r="M10966" t="s">
        <v>202</v>
      </c>
      <c r="N10966" t="s">
        <v>170</v>
      </c>
      <c r="O10966" t="s">
        <v>53777</v>
      </c>
      <c r="P10966" t="s">
        <v>6369</v>
      </c>
      <c r="Q10966" t="s">
        <v>721</v>
      </c>
      <c r="R10966" t="s">
        <v>53778</v>
      </c>
      <c r="S10966" t="s">
        <v>53779</v>
      </c>
      <c r="T10966">
        <v>3</v>
      </c>
      <c r="U10966">
        <v>3</v>
      </c>
      <c r="V10966">
        <v>0.23788000000000001</v>
      </c>
      <c r="X10966">
        <v>1.1672</v>
      </c>
      <c r="Y10966">
        <v>0.76502000000000003</v>
      </c>
      <c r="Z10966">
        <v>1.2735000000000001</v>
      </c>
      <c r="AA10966">
        <v>1.1182000000000001</v>
      </c>
      <c r="AB10966">
        <v>1.0294000000000001</v>
      </c>
      <c r="AI10966">
        <v>0.5282</v>
      </c>
      <c r="AL10966">
        <v>0.72811999999999999</v>
      </c>
      <c r="AM10966">
        <v>0.75432999999999995</v>
      </c>
      <c r="AN10966">
        <v>1.0136000000000001</v>
      </c>
      <c r="AO10966">
        <v>1.0668</v>
      </c>
      <c r="AP10966">
        <v>0.86668999999999996</v>
      </c>
      <c r="AQ10966">
        <v>0.79352999999999996</v>
      </c>
      <c r="AR10966">
        <v>0.93884999999999996</v>
      </c>
      <c r="AS10966">
        <v>0.91354000000000002</v>
      </c>
      <c r="AT10966">
        <v>0.81325000000000003</v>
      </c>
      <c r="AU10966">
        <v>0.9</v>
      </c>
      <c r="AV10966">
        <v>1.4708000000000001</v>
      </c>
      <c r="AW10966">
        <v>0.29586000000000001</v>
      </c>
      <c r="AY10966">
        <v>1.5427999999999999</v>
      </c>
      <c r="BC10966" s="3">
        <v>1.0041</v>
      </c>
      <c r="BD10966">
        <v>1.1491</v>
      </c>
      <c r="BE10966">
        <v>0.9677</v>
      </c>
      <c r="BF10966">
        <v>0.72746999999999995</v>
      </c>
      <c r="BG10966">
        <v>0.89244999999999997</v>
      </c>
      <c r="BH10966">
        <v>0.98499999999999999</v>
      </c>
      <c r="BI10966">
        <v>0.72409000000000001</v>
      </c>
      <c r="BJ10966">
        <v>1.1900999999999999</v>
      </c>
      <c r="BK10966">
        <v>0.61080999999999996</v>
      </c>
      <c r="BL10966">
        <v>0.63739999999999997</v>
      </c>
      <c r="BM10966">
        <v>0.88597999999999999</v>
      </c>
      <c r="BN10966">
        <v>0.78610000000000002</v>
      </c>
      <c r="BO10966">
        <v>0.70409999999999995</v>
      </c>
      <c r="BP10966">
        <v>0.61789000000000005</v>
      </c>
      <c r="BQ10966">
        <v>0.48515000000000003</v>
      </c>
      <c r="BT10966">
        <v>0.29075000000000001</v>
      </c>
      <c r="BU10966" s="3">
        <v>1.2713000000000001</v>
      </c>
      <c r="BV10966">
        <v>0.89248000000000005</v>
      </c>
      <c r="BW10966">
        <v>0.73853000000000002</v>
      </c>
      <c r="BX10966">
        <v>0.74821000000000004</v>
      </c>
      <c r="BY10966">
        <v>1.1406000000000001</v>
      </c>
      <c r="BZ10966">
        <v>1.016</v>
      </c>
      <c r="CA10966">
        <v>0.86368</v>
      </c>
      <c r="CB10966">
        <v>1.1998</v>
      </c>
      <c r="CC10966">
        <v>1.4964999999999999</v>
      </c>
      <c r="CD10966">
        <v>0.98738999999999999</v>
      </c>
      <c r="CE10966">
        <v>0.95770999999999995</v>
      </c>
      <c r="CF10966">
        <v>1.0556000000000001</v>
      </c>
      <c r="CG10966">
        <v>0.95396000000000003</v>
      </c>
      <c r="CH10966">
        <v>0.96021999999999996</v>
      </c>
      <c r="CI10966">
        <v>0.68744000000000005</v>
      </c>
      <c r="CJ10966">
        <v>0.61631000000000002</v>
      </c>
      <c r="CL10966">
        <v>0.39634000000000003</v>
      </c>
      <c r="CM10966">
        <v>837020000</v>
      </c>
      <c r="CN10966">
        <v>492250000</v>
      </c>
      <c r="CQ10966">
        <v>10964</v>
      </c>
      <c r="CR10966">
        <v>3393</v>
      </c>
      <c r="CS10966">
        <v>355</v>
      </c>
      <c r="CT10966">
        <v>355</v>
      </c>
    </row>
    <row r="10967" spans="1:98" x14ac:dyDescent="0.35">
      <c r="A10967" t="s">
        <v>53773</v>
      </c>
      <c r="B10967">
        <v>362</v>
      </c>
      <c r="C10967" t="s">
        <v>53773</v>
      </c>
      <c r="D10967" t="s">
        <v>53773</v>
      </c>
      <c r="E10967" t="s">
        <v>53774</v>
      </c>
      <c r="F10967" t="s">
        <v>53775</v>
      </c>
      <c r="G10967" t="s">
        <v>53776</v>
      </c>
      <c r="H10967">
        <v>1</v>
      </c>
      <c r="I10967">
        <v>89.992400000000004</v>
      </c>
      <c r="J10967" s="1">
        <v>2.1389499999999999E-5</v>
      </c>
      <c r="K10967">
        <v>365.19</v>
      </c>
      <c r="L10967">
        <v>282.42</v>
      </c>
      <c r="M10967">
        <v>2</v>
      </c>
      <c r="N10967" t="s">
        <v>170</v>
      </c>
      <c r="O10967" t="s">
        <v>53780</v>
      </c>
      <c r="P10967" t="s">
        <v>53781</v>
      </c>
      <c r="Q10967" t="s">
        <v>434</v>
      </c>
      <c r="R10967" t="s">
        <v>53778</v>
      </c>
      <c r="S10967" t="s">
        <v>53782</v>
      </c>
      <c r="T10967">
        <v>10</v>
      </c>
      <c r="U10967">
        <v>3</v>
      </c>
      <c r="V10967">
        <v>-0.35098000000000001</v>
      </c>
      <c r="Z10967">
        <v>1.2614000000000001</v>
      </c>
      <c r="AA10967">
        <v>1.1182000000000001</v>
      </c>
      <c r="AB10967">
        <v>1.0294000000000001</v>
      </c>
      <c r="AL10967">
        <v>0.85628000000000004</v>
      </c>
      <c r="AM10967">
        <v>0.75432999999999995</v>
      </c>
      <c r="AN10967">
        <v>1.0136000000000001</v>
      </c>
      <c r="AO10967">
        <v>1.0668</v>
      </c>
      <c r="AP10967">
        <v>0.86668999999999996</v>
      </c>
      <c r="AQ10967">
        <v>0.79352999999999996</v>
      </c>
      <c r="AR10967">
        <v>0.80776999999999999</v>
      </c>
      <c r="AS10967">
        <v>0.91354000000000002</v>
      </c>
      <c r="AT10967">
        <v>0.81325000000000003</v>
      </c>
      <c r="AU10967">
        <v>0.9</v>
      </c>
      <c r="AV10967">
        <v>0.39395000000000002</v>
      </c>
      <c r="AW10967">
        <v>0.29586000000000001</v>
      </c>
      <c r="BC10967" s="3">
        <v>1.0780000000000001</v>
      </c>
      <c r="BD10967">
        <v>1.5525</v>
      </c>
      <c r="BE10967">
        <v>1.0448999999999999</v>
      </c>
      <c r="BF10967">
        <v>1.2401</v>
      </c>
      <c r="BG10967">
        <v>1.0184</v>
      </c>
      <c r="BH10967">
        <v>1.2567999999999999</v>
      </c>
      <c r="BI10967">
        <v>0.86175000000000002</v>
      </c>
      <c r="BJ10967">
        <v>1.1900999999999999</v>
      </c>
      <c r="BK10967">
        <v>0.61080999999999996</v>
      </c>
      <c r="BL10967">
        <v>0.70687999999999995</v>
      </c>
      <c r="BM10967">
        <v>0.74385000000000001</v>
      </c>
      <c r="BN10967">
        <v>0.2828</v>
      </c>
      <c r="BU10967" s="3">
        <v>1.0392999999999999</v>
      </c>
      <c r="BV10967">
        <v>0.89248000000000005</v>
      </c>
      <c r="BW10967">
        <v>0.73853000000000002</v>
      </c>
      <c r="BX10967">
        <v>0.79107000000000005</v>
      </c>
      <c r="BY10967">
        <v>0.94008000000000003</v>
      </c>
      <c r="BZ10967">
        <v>0.85948999999999998</v>
      </c>
      <c r="CA10967">
        <v>0.86368</v>
      </c>
      <c r="CB10967">
        <v>0.85036999999999996</v>
      </c>
      <c r="CC10967">
        <v>0.98109000000000002</v>
      </c>
      <c r="CD10967">
        <v>0.69535000000000002</v>
      </c>
      <c r="CE10967">
        <v>0.56811</v>
      </c>
      <c r="CM10967">
        <v>387770000</v>
      </c>
      <c r="CN10967">
        <v>223580000</v>
      </c>
      <c r="CQ10967">
        <v>10965</v>
      </c>
      <c r="CR10967">
        <v>3393</v>
      </c>
      <c r="CS10967">
        <v>362</v>
      </c>
      <c r="CT10967">
        <v>362</v>
      </c>
    </row>
    <row r="10968" spans="1:98" x14ac:dyDescent="0.35">
      <c r="A10968" t="s">
        <v>53773</v>
      </c>
      <c r="B10968">
        <v>372</v>
      </c>
      <c r="C10968" t="s">
        <v>53773</v>
      </c>
      <c r="D10968" t="s">
        <v>53773</v>
      </c>
      <c r="E10968" t="s">
        <v>53774</v>
      </c>
      <c r="F10968" t="s">
        <v>53775</v>
      </c>
      <c r="G10968" t="s">
        <v>53776</v>
      </c>
      <c r="H10968">
        <v>0.99960000000000004</v>
      </c>
      <c r="I10968">
        <v>33.975700000000003</v>
      </c>
      <c r="J10968">
        <v>4.6324799999999996E-3</v>
      </c>
      <c r="K10968">
        <v>148.94</v>
      </c>
      <c r="L10968">
        <v>118.26</v>
      </c>
      <c r="M10968" t="s">
        <v>202</v>
      </c>
      <c r="N10968" t="s">
        <v>170</v>
      </c>
      <c r="O10968" t="s">
        <v>53783</v>
      </c>
      <c r="P10968" t="s">
        <v>49812</v>
      </c>
      <c r="Q10968" t="s">
        <v>2312</v>
      </c>
      <c r="R10968" t="s">
        <v>53784</v>
      </c>
      <c r="S10968" t="s">
        <v>53785</v>
      </c>
      <c r="T10968">
        <v>4</v>
      </c>
      <c r="U10968">
        <v>3</v>
      </c>
      <c r="V10968">
        <v>-0.35976000000000002</v>
      </c>
      <c r="X10968">
        <v>0.79791000000000001</v>
      </c>
      <c r="Y10968">
        <v>0.36388999999999999</v>
      </c>
      <c r="Z10968">
        <v>0.87373999999999996</v>
      </c>
      <c r="AA10968">
        <v>0.82847999999999999</v>
      </c>
      <c r="AB10968">
        <v>0.81489</v>
      </c>
      <c r="AC10968">
        <v>0.87097999999999998</v>
      </c>
      <c r="AD10968">
        <v>0.75175999999999998</v>
      </c>
      <c r="AF10968">
        <v>0.44702999999999998</v>
      </c>
      <c r="AM10968">
        <v>1.0899000000000001</v>
      </c>
      <c r="AO10968">
        <v>0.90930999999999995</v>
      </c>
      <c r="BC10968" s="3">
        <v>0.95230000000000004</v>
      </c>
      <c r="BD10968">
        <v>1.4094</v>
      </c>
      <c r="BE10968">
        <v>0.85938000000000003</v>
      </c>
      <c r="BH10968">
        <v>0.75956999999999997</v>
      </c>
      <c r="BJ10968">
        <v>0.83289000000000002</v>
      </c>
      <c r="BK10968">
        <v>0.82884000000000002</v>
      </c>
      <c r="BL10968">
        <v>0.60777000000000003</v>
      </c>
      <c r="BM10968">
        <v>0.61433000000000004</v>
      </c>
      <c r="BU10968" s="3">
        <v>1.2766999999999999</v>
      </c>
      <c r="BV10968">
        <v>0.74234999999999995</v>
      </c>
      <c r="BW10968">
        <v>0.62616000000000005</v>
      </c>
      <c r="BX10968">
        <v>0.77649999999999997</v>
      </c>
      <c r="BY10968">
        <v>0.81328</v>
      </c>
      <c r="BZ10968">
        <v>0.72687999999999997</v>
      </c>
      <c r="CA10968">
        <v>0.67972999999999995</v>
      </c>
      <c r="CB10968">
        <v>1.0662</v>
      </c>
      <c r="CC10968">
        <v>0.74955000000000005</v>
      </c>
      <c r="CD10968">
        <v>0.51776999999999995</v>
      </c>
      <c r="CE10968">
        <v>0.50187000000000004</v>
      </c>
      <c r="CF10968">
        <v>0.34371000000000002</v>
      </c>
      <c r="CH10968">
        <v>0.16508</v>
      </c>
      <c r="CM10968">
        <v>206790000</v>
      </c>
      <c r="CN10968">
        <v>116940000</v>
      </c>
      <c r="CQ10968">
        <v>10966</v>
      </c>
      <c r="CR10968">
        <v>3393</v>
      </c>
      <c r="CS10968">
        <v>372</v>
      </c>
      <c r="CT10968">
        <v>372</v>
      </c>
    </row>
    <row r="10969" spans="1:98" x14ac:dyDescent="0.35">
      <c r="A10969" t="s">
        <v>53773</v>
      </c>
      <c r="B10969">
        <v>373</v>
      </c>
      <c r="C10969" t="s">
        <v>53773</v>
      </c>
      <c r="D10969" t="s">
        <v>53773</v>
      </c>
      <c r="E10969" t="s">
        <v>53774</v>
      </c>
      <c r="F10969" t="s">
        <v>53775</v>
      </c>
      <c r="G10969" t="s">
        <v>53776</v>
      </c>
      <c r="H10969">
        <v>0.85086799999999996</v>
      </c>
      <c r="I10969">
        <v>7.4799699999999998</v>
      </c>
      <c r="J10969">
        <v>4.2611799999999998E-3</v>
      </c>
      <c r="K10969">
        <v>72.427999999999997</v>
      </c>
      <c r="L10969">
        <v>18.334</v>
      </c>
      <c r="M10969" t="s">
        <v>202</v>
      </c>
      <c r="N10969" t="s">
        <v>170</v>
      </c>
      <c r="O10969" t="s">
        <v>53786</v>
      </c>
      <c r="P10969" t="s">
        <v>49817</v>
      </c>
      <c r="Q10969" t="s">
        <v>824</v>
      </c>
      <c r="R10969" t="s">
        <v>53787</v>
      </c>
      <c r="S10969" t="s">
        <v>53788</v>
      </c>
      <c r="T10969">
        <v>5</v>
      </c>
      <c r="U10969">
        <v>2</v>
      </c>
      <c r="V10969">
        <v>-0.21218000000000001</v>
      </c>
      <c r="AM10969">
        <v>1.0899000000000001</v>
      </c>
      <c r="AO10969">
        <v>0.90930999999999995</v>
      </c>
      <c r="BB10969">
        <v>0.42091000000000001</v>
      </c>
      <c r="BC10969" s="3">
        <v>0.95230000000000004</v>
      </c>
      <c r="BD10969">
        <v>1.4094</v>
      </c>
      <c r="BE10969">
        <v>0.85938000000000003</v>
      </c>
      <c r="BH10969">
        <v>0.75956999999999997</v>
      </c>
      <c r="BJ10969">
        <v>0.83289000000000002</v>
      </c>
      <c r="BK10969">
        <v>0.82884000000000002</v>
      </c>
      <c r="BL10969">
        <v>0.60777000000000003</v>
      </c>
      <c r="BM10969">
        <v>0.61433000000000004</v>
      </c>
      <c r="BP10969">
        <v>0.87629999999999997</v>
      </c>
      <c r="BU10969" s="3">
        <v>1.2766999999999999</v>
      </c>
      <c r="BV10969">
        <v>0.74234999999999995</v>
      </c>
      <c r="BW10969">
        <v>0.62616000000000005</v>
      </c>
      <c r="BX10969">
        <v>0.77649999999999997</v>
      </c>
      <c r="BY10969">
        <v>0.81328</v>
      </c>
      <c r="BZ10969">
        <v>0.72687999999999997</v>
      </c>
      <c r="CA10969">
        <v>0.67972999999999995</v>
      </c>
      <c r="CC10969">
        <v>0.74955000000000005</v>
      </c>
      <c r="CD10969">
        <v>0.51776999999999995</v>
      </c>
      <c r="CE10969">
        <v>0.50187000000000004</v>
      </c>
      <c r="CH10969">
        <v>0.16508</v>
      </c>
      <c r="CM10969">
        <v>169640000</v>
      </c>
      <c r="CN10969">
        <v>95606000</v>
      </c>
      <c r="CQ10969">
        <v>10967</v>
      </c>
      <c r="CR10969">
        <v>3393</v>
      </c>
      <c r="CS10969">
        <v>373</v>
      </c>
      <c r="CT10969">
        <v>373</v>
      </c>
    </row>
    <row r="10970" spans="1:98" x14ac:dyDescent="0.35">
      <c r="A10970" t="s">
        <v>53773</v>
      </c>
      <c r="B10970">
        <v>377</v>
      </c>
      <c r="C10970" t="s">
        <v>53773</v>
      </c>
      <c r="D10970" t="s">
        <v>53773</v>
      </c>
      <c r="E10970" t="s">
        <v>53774</v>
      </c>
      <c r="F10970" t="s">
        <v>53775</v>
      </c>
      <c r="G10970" t="s">
        <v>53776</v>
      </c>
      <c r="H10970">
        <v>1</v>
      </c>
      <c r="I10970">
        <v>98.152799999999999</v>
      </c>
      <c r="J10970">
        <v>1.0998200000000001E-4</v>
      </c>
      <c r="K10970">
        <v>161.9</v>
      </c>
      <c r="L10970">
        <v>120.45</v>
      </c>
      <c r="M10970" t="s">
        <v>202</v>
      </c>
      <c r="N10970" t="s">
        <v>170</v>
      </c>
      <c r="O10970" t="s">
        <v>53789</v>
      </c>
      <c r="P10970" t="s">
        <v>49822</v>
      </c>
      <c r="Q10970" t="s">
        <v>5683</v>
      </c>
      <c r="R10970" t="s">
        <v>53784</v>
      </c>
      <c r="S10970" t="s">
        <v>53785</v>
      </c>
      <c r="T10970">
        <v>9</v>
      </c>
      <c r="U10970">
        <v>3</v>
      </c>
      <c r="V10970">
        <v>-0.35976000000000002</v>
      </c>
      <c r="X10970">
        <v>0.79791000000000001</v>
      </c>
      <c r="Y10970">
        <v>0.36388999999999999</v>
      </c>
      <c r="Z10970">
        <v>0.87373999999999996</v>
      </c>
      <c r="AA10970">
        <v>0.73187000000000002</v>
      </c>
      <c r="AB10970">
        <v>0.79413999999999996</v>
      </c>
      <c r="AC10970">
        <v>0.70916999999999997</v>
      </c>
      <c r="AD10970">
        <v>0.59706000000000004</v>
      </c>
      <c r="AE10970">
        <v>0.69965999999999995</v>
      </c>
      <c r="AF10970">
        <v>0.70818999999999999</v>
      </c>
      <c r="AH10970">
        <v>0.4768</v>
      </c>
      <c r="AM10970">
        <v>0.75365000000000004</v>
      </c>
      <c r="AN10970">
        <v>0.60733999999999999</v>
      </c>
      <c r="AO10970">
        <v>0.65944999999999998</v>
      </c>
      <c r="AQ10970">
        <v>0.89539000000000002</v>
      </c>
      <c r="AR10970">
        <v>0.63175000000000003</v>
      </c>
      <c r="AS10970">
        <v>0.69616</v>
      </c>
      <c r="AW10970">
        <v>0.68093999999999999</v>
      </c>
      <c r="BC10970" s="3">
        <v>0.95230000000000004</v>
      </c>
      <c r="BD10970">
        <v>1.0446</v>
      </c>
      <c r="BE10970">
        <v>0.85938000000000003</v>
      </c>
      <c r="BF10970">
        <v>0.75360000000000005</v>
      </c>
      <c r="BG10970">
        <v>0.81183000000000005</v>
      </c>
      <c r="BI10970">
        <v>0.87022999999999995</v>
      </c>
      <c r="BJ10970">
        <v>0.83289000000000002</v>
      </c>
      <c r="BK10970">
        <v>0.74868999999999997</v>
      </c>
      <c r="BL10970">
        <v>0.67901</v>
      </c>
      <c r="BM10970">
        <v>0.75380000000000003</v>
      </c>
      <c r="BN10970">
        <v>0.79181999999999997</v>
      </c>
      <c r="BO10970">
        <v>0.88997999999999999</v>
      </c>
      <c r="BQ10970">
        <v>0.55269000000000001</v>
      </c>
      <c r="BS10970">
        <v>0.57188000000000005</v>
      </c>
      <c r="BT10970">
        <v>0.15983</v>
      </c>
      <c r="BU10970" s="3">
        <v>1.2766999999999999</v>
      </c>
      <c r="BV10970">
        <v>0.79118999999999995</v>
      </c>
      <c r="BW10970">
        <v>0.67423</v>
      </c>
      <c r="BX10970">
        <v>0.70674000000000003</v>
      </c>
      <c r="BY10970">
        <v>0.76071</v>
      </c>
      <c r="BZ10970">
        <v>0.58870999999999996</v>
      </c>
      <c r="CA10970">
        <v>0.85795999999999994</v>
      </c>
      <c r="CB10970">
        <v>0.89253000000000005</v>
      </c>
      <c r="CC10970">
        <v>0.82982999999999996</v>
      </c>
      <c r="CD10970">
        <v>0.79457</v>
      </c>
      <c r="CF10970">
        <v>0.50427</v>
      </c>
      <c r="CG10970">
        <v>0.74236000000000002</v>
      </c>
      <c r="CH10970">
        <v>1.1408</v>
      </c>
      <c r="CI10970">
        <v>0.66393999999999997</v>
      </c>
      <c r="CJ10970">
        <v>0.47210999999999997</v>
      </c>
      <c r="CM10970">
        <v>492130000</v>
      </c>
      <c r="CN10970">
        <v>272240000</v>
      </c>
      <c r="CQ10970">
        <v>10968</v>
      </c>
      <c r="CR10970">
        <v>3393</v>
      </c>
      <c r="CS10970">
        <v>377</v>
      </c>
      <c r="CT10970">
        <v>377</v>
      </c>
    </row>
    <row r="10971" spans="1:98" x14ac:dyDescent="0.35">
      <c r="A10971" t="s">
        <v>53773</v>
      </c>
      <c r="B10971">
        <v>286</v>
      </c>
      <c r="C10971" t="s">
        <v>53773</v>
      </c>
      <c r="D10971" t="s">
        <v>53773</v>
      </c>
      <c r="E10971" t="s">
        <v>53774</v>
      </c>
      <c r="F10971" t="s">
        <v>53775</v>
      </c>
      <c r="G10971" t="s">
        <v>53776</v>
      </c>
      <c r="H10971">
        <v>0.969912</v>
      </c>
      <c r="I10971">
        <v>15.083399999999999</v>
      </c>
      <c r="J10971" s="1">
        <v>6.0202100000000003E-6</v>
      </c>
      <c r="K10971">
        <v>102.98</v>
      </c>
      <c r="L10971">
        <v>77.569999999999993</v>
      </c>
      <c r="M10971">
        <v>1</v>
      </c>
      <c r="N10971" t="s">
        <v>170</v>
      </c>
      <c r="O10971" t="s">
        <v>53790</v>
      </c>
      <c r="P10971" t="s">
        <v>172</v>
      </c>
      <c r="Q10971" t="s">
        <v>403</v>
      </c>
      <c r="R10971" t="s">
        <v>53791</v>
      </c>
      <c r="S10971" t="s">
        <v>53792</v>
      </c>
      <c r="T10971">
        <v>2</v>
      </c>
      <c r="U10971">
        <v>3</v>
      </c>
      <c r="V10971">
        <v>0.12119000000000001</v>
      </c>
      <c r="BE10971">
        <v>0.94120000000000004</v>
      </c>
      <c r="BG10971">
        <v>0.84860999999999998</v>
      </c>
      <c r="BJ10971">
        <v>0.88678999999999997</v>
      </c>
      <c r="BL10971">
        <v>0.66596999999999995</v>
      </c>
      <c r="BW10971">
        <v>0.92837999999999998</v>
      </c>
      <c r="BX10971">
        <v>0.78344999999999998</v>
      </c>
      <c r="BY10971">
        <v>0.78813999999999995</v>
      </c>
      <c r="CD10971">
        <v>0.87114000000000003</v>
      </c>
      <c r="CM10971">
        <v>207760000</v>
      </c>
      <c r="CN10971">
        <v>120490000</v>
      </c>
      <c r="CQ10971">
        <v>10969</v>
      </c>
      <c r="CR10971">
        <v>3393</v>
      </c>
      <c r="CS10971">
        <v>286</v>
      </c>
      <c r="CT10971">
        <v>286</v>
      </c>
    </row>
    <row r="10972" spans="1:98" x14ac:dyDescent="0.35">
      <c r="A10972" t="s">
        <v>53773</v>
      </c>
      <c r="B10972">
        <v>313</v>
      </c>
      <c r="C10972" t="s">
        <v>53773</v>
      </c>
      <c r="D10972" t="s">
        <v>53773</v>
      </c>
      <c r="E10972" t="s">
        <v>53774</v>
      </c>
      <c r="F10972" t="s">
        <v>53775</v>
      </c>
      <c r="G10972" t="s">
        <v>53776</v>
      </c>
      <c r="H10972">
        <v>0.99995900000000004</v>
      </c>
      <c r="I10972">
        <v>42.304400000000001</v>
      </c>
      <c r="J10972">
        <v>4.5594299999999999E-4</v>
      </c>
      <c r="K10972">
        <v>79.177000000000007</v>
      </c>
      <c r="L10972">
        <v>64.900999999999996</v>
      </c>
      <c r="M10972">
        <v>2</v>
      </c>
      <c r="N10972" t="s">
        <v>170</v>
      </c>
      <c r="O10972" t="s">
        <v>53793</v>
      </c>
      <c r="P10972" t="s">
        <v>2711</v>
      </c>
      <c r="Q10972" t="s">
        <v>356</v>
      </c>
      <c r="R10972" t="s">
        <v>53794</v>
      </c>
      <c r="S10972" t="s">
        <v>53795</v>
      </c>
      <c r="T10972">
        <v>3</v>
      </c>
      <c r="U10972">
        <v>3</v>
      </c>
      <c r="V10972">
        <v>-0.23834</v>
      </c>
      <c r="W10972">
        <v>1.0767</v>
      </c>
      <c r="X10972">
        <v>0.78291999999999995</v>
      </c>
      <c r="Z10972">
        <v>0.61826000000000003</v>
      </c>
      <c r="AA10972">
        <v>0.69938</v>
      </c>
      <c r="AD10972">
        <v>0.61311000000000004</v>
      </c>
      <c r="AK10972" s="3">
        <v>0.93940999999999997</v>
      </c>
      <c r="AL10972">
        <v>0.38299</v>
      </c>
      <c r="AN10972">
        <v>0.46878999999999998</v>
      </c>
      <c r="AO10972">
        <v>0.41765000000000002</v>
      </c>
      <c r="AQ10972">
        <v>0.32506000000000002</v>
      </c>
      <c r="AR10972">
        <v>0.36986999999999998</v>
      </c>
      <c r="AU10972">
        <v>0.46984999999999999</v>
      </c>
      <c r="BC10972" s="3">
        <v>0.86719999999999997</v>
      </c>
      <c r="BD10972">
        <v>1.1252</v>
      </c>
      <c r="BE10972">
        <v>0.61304999999999998</v>
      </c>
      <c r="BF10972">
        <v>0.97243000000000002</v>
      </c>
      <c r="BG10972">
        <v>1.0387</v>
      </c>
      <c r="BH10972">
        <v>0.83565999999999996</v>
      </c>
      <c r="BI10972">
        <v>0.66279999999999994</v>
      </c>
      <c r="BJ10972">
        <v>0.54259999999999997</v>
      </c>
      <c r="BK10972">
        <v>0.37835999999999997</v>
      </c>
      <c r="BL10972">
        <v>0.37495000000000001</v>
      </c>
      <c r="BU10972" s="3">
        <v>1.1275999999999999</v>
      </c>
      <c r="BV10972">
        <v>0.75370999999999999</v>
      </c>
      <c r="BW10972">
        <v>0.59091000000000005</v>
      </c>
      <c r="BX10972">
        <v>0.57632000000000005</v>
      </c>
      <c r="BY10972">
        <v>0.68405000000000005</v>
      </c>
      <c r="BZ10972">
        <v>0.62563999999999997</v>
      </c>
      <c r="CA10972">
        <v>0.55764999999999998</v>
      </c>
      <c r="CB10972">
        <v>0.60155999999999998</v>
      </c>
      <c r="CC10972">
        <v>0.41996</v>
      </c>
      <c r="CM10972">
        <v>266230000</v>
      </c>
      <c r="CN10972">
        <v>162020000</v>
      </c>
      <c r="CQ10972">
        <v>10970</v>
      </c>
      <c r="CR10972">
        <v>3393</v>
      </c>
      <c r="CS10972">
        <v>313</v>
      </c>
      <c r="CT10972">
        <v>313</v>
      </c>
    </row>
    <row r="10973" spans="1:98" x14ac:dyDescent="0.35">
      <c r="A10973" t="s">
        <v>53773</v>
      </c>
      <c r="B10973">
        <v>317</v>
      </c>
      <c r="C10973" t="s">
        <v>53773</v>
      </c>
      <c r="D10973" t="s">
        <v>53773</v>
      </c>
      <c r="E10973" t="s">
        <v>53774</v>
      </c>
      <c r="F10973" t="s">
        <v>53775</v>
      </c>
      <c r="G10973" t="s">
        <v>53776</v>
      </c>
      <c r="H10973">
        <v>0.94191400000000003</v>
      </c>
      <c r="I10973">
        <v>12.045400000000001</v>
      </c>
      <c r="J10973">
        <v>1.2655500000000001E-3</v>
      </c>
      <c r="K10973">
        <v>77.968999999999994</v>
      </c>
      <c r="L10973">
        <v>63.935000000000002</v>
      </c>
      <c r="M10973">
        <v>2</v>
      </c>
      <c r="N10973" t="s">
        <v>170</v>
      </c>
      <c r="O10973" t="s">
        <v>53796</v>
      </c>
      <c r="P10973" t="s">
        <v>4302</v>
      </c>
      <c r="Q10973" t="s">
        <v>274</v>
      </c>
      <c r="R10973" t="s">
        <v>53797</v>
      </c>
      <c r="S10973" t="s">
        <v>53798</v>
      </c>
      <c r="T10973">
        <v>7</v>
      </c>
      <c r="U10973">
        <v>3</v>
      </c>
      <c r="V10973">
        <v>0.42281000000000002</v>
      </c>
      <c r="X10973">
        <v>0.78291999999999995</v>
      </c>
      <c r="BH10973">
        <v>0.83565999999999996</v>
      </c>
      <c r="BL10973">
        <v>0.37495000000000001</v>
      </c>
      <c r="CM10973">
        <v>52004000</v>
      </c>
      <c r="CN10973">
        <v>38975000</v>
      </c>
      <c r="CQ10973">
        <v>10971</v>
      </c>
      <c r="CR10973">
        <v>3393</v>
      </c>
      <c r="CS10973">
        <v>317</v>
      </c>
      <c r="CT10973">
        <v>317</v>
      </c>
    </row>
    <row r="10974" spans="1:98" x14ac:dyDescent="0.35">
      <c r="A10974" t="s">
        <v>53773</v>
      </c>
      <c r="B10974">
        <v>686</v>
      </c>
      <c r="C10974" t="s">
        <v>53773</v>
      </c>
      <c r="D10974" t="s">
        <v>53773</v>
      </c>
      <c r="E10974" t="s">
        <v>53774</v>
      </c>
      <c r="F10974" t="s">
        <v>53775</v>
      </c>
      <c r="G10974" t="s">
        <v>53776</v>
      </c>
      <c r="H10974">
        <v>0.96036299999999997</v>
      </c>
      <c r="I10974">
        <v>13.843299999999999</v>
      </c>
      <c r="J10974" s="1">
        <v>4.8308300000000004E-7</v>
      </c>
      <c r="K10974">
        <v>136.61000000000001</v>
      </c>
      <c r="L10974">
        <v>103.48</v>
      </c>
      <c r="M10974">
        <v>1</v>
      </c>
      <c r="N10974" t="s">
        <v>170</v>
      </c>
      <c r="O10974" t="s">
        <v>53799</v>
      </c>
      <c r="P10974" t="s">
        <v>172</v>
      </c>
      <c r="Q10974" t="s">
        <v>785</v>
      </c>
      <c r="R10974" t="s">
        <v>53800</v>
      </c>
      <c r="S10974" t="s">
        <v>53801</v>
      </c>
      <c r="T10974">
        <v>7</v>
      </c>
      <c r="U10974">
        <v>2</v>
      </c>
      <c r="V10974">
        <v>1.5814999999999999</v>
      </c>
      <c r="Z10974">
        <v>0.62297000000000002</v>
      </c>
      <c r="AB10974">
        <v>0.83562000000000003</v>
      </c>
      <c r="AH10974">
        <v>0.23418</v>
      </c>
      <c r="AI10974">
        <v>1.4255</v>
      </c>
      <c r="BG10974">
        <v>0.89749999999999996</v>
      </c>
      <c r="BL10974">
        <v>0.68323999999999996</v>
      </c>
      <c r="BM10974">
        <v>0.97326999999999997</v>
      </c>
      <c r="BO10974">
        <v>0.74890999999999996</v>
      </c>
      <c r="BQ10974">
        <v>0.93998999999999999</v>
      </c>
      <c r="BT10974">
        <v>0.58931</v>
      </c>
      <c r="CJ10974">
        <v>0.63632999999999995</v>
      </c>
      <c r="CM10974">
        <v>119700000</v>
      </c>
      <c r="CN10974">
        <v>72144000</v>
      </c>
      <c r="CQ10974">
        <v>10972</v>
      </c>
      <c r="CR10974">
        <v>3393</v>
      </c>
      <c r="CS10974">
        <v>686</v>
      </c>
      <c r="CT10974">
        <v>686</v>
      </c>
    </row>
    <row r="10975" spans="1:98" x14ac:dyDescent="0.35">
      <c r="A10975" t="s">
        <v>53773</v>
      </c>
      <c r="B10975">
        <v>688</v>
      </c>
      <c r="C10975" t="s">
        <v>53773</v>
      </c>
      <c r="D10975" t="s">
        <v>53773</v>
      </c>
      <c r="E10975" t="s">
        <v>53774</v>
      </c>
      <c r="F10975" t="s">
        <v>53775</v>
      </c>
      <c r="G10975" t="s">
        <v>53776</v>
      </c>
      <c r="H10975">
        <v>0.99997800000000003</v>
      </c>
      <c r="I10975">
        <v>46.663600000000002</v>
      </c>
      <c r="J10975" s="1">
        <v>8.8390399999999994E-15</v>
      </c>
      <c r="K10975">
        <v>227.36</v>
      </c>
      <c r="L10975">
        <v>189.71</v>
      </c>
      <c r="M10975">
        <v>1</v>
      </c>
      <c r="N10975" t="s">
        <v>170</v>
      </c>
      <c r="O10975" t="s">
        <v>53802</v>
      </c>
      <c r="P10975" t="s">
        <v>172</v>
      </c>
      <c r="Q10975" t="s">
        <v>1799</v>
      </c>
      <c r="R10975" t="s">
        <v>53803</v>
      </c>
      <c r="S10975" t="s">
        <v>53804</v>
      </c>
      <c r="T10975">
        <v>9</v>
      </c>
      <c r="U10975">
        <v>3</v>
      </c>
      <c r="V10975">
        <v>3.3974999999999998E-2</v>
      </c>
      <c r="W10975">
        <v>0.92088999999999999</v>
      </c>
      <c r="X10975">
        <v>0.50358000000000003</v>
      </c>
      <c r="Y10975">
        <v>0.54342999999999997</v>
      </c>
      <c r="Z10975">
        <v>0.62297000000000002</v>
      </c>
      <c r="AC10975">
        <v>0.61697000000000002</v>
      </c>
      <c r="AF10975">
        <v>1.0645</v>
      </c>
      <c r="AJ10975">
        <v>0.93076999999999999</v>
      </c>
      <c r="AN10975">
        <v>0.36027999999999999</v>
      </c>
      <c r="AZ10975">
        <v>1.3079000000000001</v>
      </c>
      <c r="BA10975">
        <v>0.53871999999999998</v>
      </c>
      <c r="BC10975" s="3">
        <v>1.0508999999999999</v>
      </c>
      <c r="BD10975">
        <v>1.7633000000000001</v>
      </c>
      <c r="BE10975">
        <v>0.39139000000000002</v>
      </c>
      <c r="BF10975">
        <v>0.82325000000000004</v>
      </c>
      <c r="BG10975">
        <v>1.2295</v>
      </c>
      <c r="BH10975">
        <v>0.80291999999999997</v>
      </c>
      <c r="BI10975">
        <v>0.90147999999999995</v>
      </c>
      <c r="BJ10975">
        <v>1.0114000000000001</v>
      </c>
      <c r="BK10975">
        <v>0.57535999999999998</v>
      </c>
      <c r="BL10975">
        <v>0.85770999999999997</v>
      </c>
      <c r="BM10975">
        <v>0.76766999999999996</v>
      </c>
      <c r="BN10975">
        <v>1.0564</v>
      </c>
      <c r="BO10975">
        <v>1.0853999999999999</v>
      </c>
      <c r="BP10975">
        <v>0.81306999999999996</v>
      </c>
      <c r="BQ10975">
        <v>0.88761999999999996</v>
      </c>
      <c r="BR10975">
        <v>0.71077999999999997</v>
      </c>
      <c r="BS10975">
        <v>1.1414</v>
      </c>
      <c r="BT10975">
        <v>0.60775999999999997</v>
      </c>
      <c r="BU10975" s="3">
        <v>0.83523999999999998</v>
      </c>
      <c r="BV10975">
        <v>0.91561999999999999</v>
      </c>
      <c r="BW10975">
        <v>0.82006000000000001</v>
      </c>
      <c r="BX10975">
        <v>0.57235999999999998</v>
      </c>
      <c r="BY10975">
        <v>0.94289000000000001</v>
      </c>
      <c r="BZ10975">
        <v>0.62199000000000004</v>
      </c>
      <c r="CA10975">
        <v>0.50773000000000001</v>
      </c>
      <c r="CB10975">
        <v>1.0085999999999999</v>
      </c>
      <c r="CC10975">
        <v>0.89920999999999995</v>
      </c>
      <c r="CD10975">
        <v>0.52329000000000003</v>
      </c>
      <c r="CE10975">
        <v>1.0903</v>
      </c>
      <c r="CF10975">
        <v>0.61828000000000005</v>
      </c>
      <c r="CG10975">
        <v>0.80352999999999997</v>
      </c>
      <c r="CH10975">
        <v>0.76820999999999995</v>
      </c>
      <c r="CI10975">
        <v>0.66076999999999997</v>
      </c>
      <c r="CJ10975">
        <v>0.72406000000000004</v>
      </c>
      <c r="CK10975">
        <v>0.71116999999999997</v>
      </c>
      <c r="CL10975">
        <v>0.81325999999999998</v>
      </c>
      <c r="CM10975">
        <v>677780000</v>
      </c>
      <c r="CN10975">
        <v>374150000</v>
      </c>
      <c r="CQ10975">
        <v>10973</v>
      </c>
      <c r="CR10975">
        <v>3393</v>
      </c>
      <c r="CS10975">
        <v>688</v>
      </c>
      <c r="CT10975">
        <v>688</v>
      </c>
    </row>
    <row r="10976" spans="1:98" x14ac:dyDescent="0.35">
      <c r="A10976" t="s">
        <v>53773</v>
      </c>
      <c r="B10976">
        <v>731</v>
      </c>
      <c r="C10976" t="s">
        <v>53773</v>
      </c>
      <c r="D10976" t="s">
        <v>53773</v>
      </c>
      <c r="E10976" t="s">
        <v>53774</v>
      </c>
      <c r="F10976" t="s">
        <v>53775</v>
      </c>
      <c r="G10976" t="s">
        <v>53776</v>
      </c>
      <c r="H10976">
        <v>0.98792400000000002</v>
      </c>
      <c r="I10976">
        <v>19.258099999999999</v>
      </c>
      <c r="J10976" s="1">
        <v>7.3725800000000005E-5</v>
      </c>
      <c r="K10976">
        <v>103.01</v>
      </c>
      <c r="L10976">
        <v>71.334000000000003</v>
      </c>
      <c r="M10976">
        <v>1</v>
      </c>
      <c r="N10976" t="s">
        <v>170</v>
      </c>
      <c r="O10976" t="s">
        <v>53805</v>
      </c>
      <c r="P10976" t="s">
        <v>172</v>
      </c>
      <c r="Q10976" t="s">
        <v>2126</v>
      </c>
      <c r="R10976" t="s">
        <v>53806</v>
      </c>
      <c r="S10976" t="s">
        <v>53807</v>
      </c>
      <c r="T10976">
        <v>5</v>
      </c>
      <c r="U10976">
        <v>2</v>
      </c>
      <c r="V10976">
        <v>-0.88466999999999996</v>
      </c>
      <c r="BC10976" s="3">
        <v>1.1867000000000001</v>
      </c>
      <c r="BD10976">
        <v>1.1782999999999999</v>
      </c>
      <c r="BE10976">
        <v>1.0619000000000001</v>
      </c>
      <c r="BG10976">
        <v>1.2603</v>
      </c>
      <c r="BH10976">
        <v>1.7612000000000001</v>
      </c>
      <c r="BI10976">
        <v>1.0989</v>
      </c>
      <c r="BJ10976">
        <v>0.94669999999999999</v>
      </c>
      <c r="BL10976">
        <v>0.78327999999999998</v>
      </c>
      <c r="BM10976">
        <v>1.0265</v>
      </c>
      <c r="BN10976">
        <v>1.494</v>
      </c>
      <c r="BO10976">
        <v>0.95833000000000002</v>
      </c>
      <c r="BP10976">
        <v>0.77163000000000004</v>
      </c>
      <c r="BQ10976">
        <v>1.0255000000000001</v>
      </c>
      <c r="BR10976">
        <v>0.77920999999999996</v>
      </c>
      <c r="BS10976">
        <v>1.3738999999999999</v>
      </c>
      <c r="BU10976" s="3">
        <v>1.3016000000000001</v>
      </c>
      <c r="BV10976">
        <v>0.71933999999999998</v>
      </c>
      <c r="BW10976">
        <v>0.98780000000000001</v>
      </c>
      <c r="BY10976">
        <v>0.88529999999999998</v>
      </c>
      <c r="BZ10976">
        <v>0.96723999999999999</v>
      </c>
      <c r="CA10976">
        <v>0.81225000000000003</v>
      </c>
      <c r="CB10976">
        <v>1.5369999999999999</v>
      </c>
      <c r="CC10976">
        <v>1.1304000000000001</v>
      </c>
      <c r="CE10976">
        <v>0.87058999999999997</v>
      </c>
      <c r="CG10976">
        <v>0.92895000000000005</v>
      </c>
      <c r="CH10976">
        <v>1.1722999999999999</v>
      </c>
      <c r="CI10976">
        <v>0.82325999999999999</v>
      </c>
      <c r="CJ10976">
        <v>0.56247999999999998</v>
      </c>
      <c r="CK10976">
        <v>1.4004000000000001</v>
      </c>
      <c r="CL10976">
        <v>0.86521999999999999</v>
      </c>
      <c r="CM10976">
        <v>181010000</v>
      </c>
      <c r="CN10976">
        <v>82810000</v>
      </c>
      <c r="CQ10976">
        <v>10974</v>
      </c>
      <c r="CR10976">
        <v>3393</v>
      </c>
      <c r="CS10976">
        <v>731</v>
      </c>
      <c r="CT10976">
        <v>731</v>
      </c>
    </row>
    <row r="10977" spans="1:98" x14ac:dyDescent="0.35">
      <c r="A10977" t="s">
        <v>53808</v>
      </c>
      <c r="B10977">
        <v>547</v>
      </c>
      <c r="C10977" t="s">
        <v>53808</v>
      </c>
      <c r="D10977" t="s">
        <v>53808</v>
      </c>
      <c r="E10977" t="s">
        <v>53809</v>
      </c>
      <c r="F10977" t="s">
        <v>53810</v>
      </c>
      <c r="G10977" t="s">
        <v>53811</v>
      </c>
      <c r="H10977">
        <v>1</v>
      </c>
      <c r="I10977">
        <v>90.852500000000006</v>
      </c>
      <c r="J10977">
        <v>1.5593000000000001E-4</v>
      </c>
      <c r="K10977">
        <v>255.16</v>
      </c>
      <c r="L10977">
        <v>255.16</v>
      </c>
      <c r="M10977">
        <v>1</v>
      </c>
      <c r="N10977" t="s">
        <v>170</v>
      </c>
      <c r="O10977" t="s">
        <v>53812</v>
      </c>
      <c r="P10977" t="s">
        <v>172</v>
      </c>
      <c r="Q10977" t="s">
        <v>692</v>
      </c>
      <c r="R10977" t="s">
        <v>53813</v>
      </c>
      <c r="S10977" t="s">
        <v>53814</v>
      </c>
      <c r="T10977">
        <v>4</v>
      </c>
      <c r="U10977">
        <v>3</v>
      </c>
      <c r="V10977">
        <v>3.3169999999999998E-2</v>
      </c>
      <c r="W10977">
        <v>1.054</v>
      </c>
      <c r="Y10977">
        <v>0.66413</v>
      </c>
      <c r="Z10977">
        <v>1.0987</v>
      </c>
      <c r="AC10977">
        <v>0.92574000000000001</v>
      </c>
      <c r="AD10977">
        <v>1.0152000000000001</v>
      </c>
      <c r="AE10977">
        <v>1.123</v>
      </c>
      <c r="AF10977">
        <v>0.93801000000000001</v>
      </c>
      <c r="AG10977">
        <v>1.0573999999999999</v>
      </c>
      <c r="AH10977">
        <v>0.96228000000000002</v>
      </c>
      <c r="AI10977">
        <v>1.1819999999999999</v>
      </c>
      <c r="AJ10977">
        <v>0.87522999999999995</v>
      </c>
      <c r="AK10977" s="3">
        <v>1.0874999999999999</v>
      </c>
      <c r="AL10977">
        <v>0.74785999999999997</v>
      </c>
      <c r="AM10977">
        <v>0.77588000000000001</v>
      </c>
      <c r="AN10977">
        <v>0.78020999999999996</v>
      </c>
      <c r="AO10977">
        <v>0.81205000000000005</v>
      </c>
      <c r="AP10977">
        <v>0.75985000000000003</v>
      </c>
      <c r="AQ10977">
        <v>0.78229000000000004</v>
      </c>
      <c r="AR10977">
        <v>0.80411999999999995</v>
      </c>
      <c r="AS10977">
        <v>1.0422</v>
      </c>
      <c r="AU10977">
        <v>0.83447000000000005</v>
      </c>
      <c r="AV10977">
        <v>0.95643</v>
      </c>
      <c r="AW10977">
        <v>0.95065</v>
      </c>
      <c r="AX10977">
        <v>1.0330999999999999</v>
      </c>
      <c r="AY10977">
        <v>1.2447999999999999</v>
      </c>
      <c r="AZ10977">
        <v>1.6867000000000001</v>
      </c>
      <c r="BA10977">
        <v>1.2397</v>
      </c>
      <c r="BB10977">
        <v>0.95050000000000001</v>
      </c>
      <c r="BC10977" s="3">
        <v>0.83174000000000003</v>
      </c>
      <c r="BD10977">
        <v>0.84370999999999996</v>
      </c>
      <c r="BE10977">
        <v>1.1463000000000001</v>
      </c>
      <c r="BF10977">
        <v>0.78813</v>
      </c>
      <c r="BG10977">
        <v>0.97692999999999997</v>
      </c>
      <c r="BH10977">
        <v>0.58367000000000002</v>
      </c>
      <c r="BI10977">
        <v>0.67206999999999995</v>
      </c>
      <c r="BJ10977">
        <v>0.80481999999999998</v>
      </c>
      <c r="BK10977">
        <v>0.58948999999999996</v>
      </c>
      <c r="BL10977">
        <v>0.56957999999999998</v>
      </c>
      <c r="BM10977">
        <v>0.79307000000000005</v>
      </c>
      <c r="BN10977">
        <v>1.8971</v>
      </c>
      <c r="BO10977">
        <v>0.61839999999999995</v>
      </c>
      <c r="BP10977">
        <v>0.71991000000000005</v>
      </c>
      <c r="BQ10977">
        <v>1.0524</v>
      </c>
      <c r="BR10977">
        <v>0.49262</v>
      </c>
      <c r="BS10977">
        <v>1.3243</v>
      </c>
      <c r="BT10977">
        <v>0.69159000000000004</v>
      </c>
      <c r="BU10977" s="3">
        <v>1.0686</v>
      </c>
      <c r="BV10977">
        <v>0.91327000000000003</v>
      </c>
      <c r="BW10977">
        <v>0.74689000000000005</v>
      </c>
      <c r="BX10977">
        <v>0.79859000000000002</v>
      </c>
      <c r="BY10977">
        <v>0.88961999999999997</v>
      </c>
      <c r="BZ10977">
        <v>0.98684000000000005</v>
      </c>
      <c r="CA10977">
        <v>0.71597</v>
      </c>
      <c r="CB10977">
        <v>0.84779000000000004</v>
      </c>
      <c r="CC10977">
        <v>0.90105000000000002</v>
      </c>
      <c r="CD10977">
        <v>0.84231999999999996</v>
      </c>
      <c r="CE10977">
        <v>0.89790999999999999</v>
      </c>
      <c r="CF10977">
        <v>1.0502</v>
      </c>
      <c r="CG10977">
        <v>0.91615000000000002</v>
      </c>
      <c r="CH10977">
        <v>1.0447</v>
      </c>
      <c r="CI10977">
        <v>0.95094000000000001</v>
      </c>
      <c r="CJ10977">
        <v>1.2024999999999999</v>
      </c>
      <c r="CL10977">
        <v>0.84235000000000004</v>
      </c>
      <c r="CM10977">
        <v>840570000</v>
      </c>
      <c r="CN10977">
        <v>446180000</v>
      </c>
      <c r="CQ10977">
        <v>10975</v>
      </c>
      <c r="CR10977">
        <v>3394</v>
      </c>
      <c r="CS10977">
        <v>547</v>
      </c>
      <c r="CT10977">
        <v>547</v>
      </c>
    </row>
    <row r="10978" spans="1:98" x14ac:dyDescent="0.35">
      <c r="A10978" t="s">
        <v>53808</v>
      </c>
      <c r="B10978">
        <v>657</v>
      </c>
      <c r="C10978" t="s">
        <v>53808</v>
      </c>
      <c r="D10978" t="s">
        <v>53808</v>
      </c>
      <c r="E10978" t="s">
        <v>53809</v>
      </c>
      <c r="F10978" t="s">
        <v>53810</v>
      </c>
      <c r="G10978" t="s">
        <v>53811</v>
      </c>
      <c r="H10978">
        <v>0.99999400000000005</v>
      </c>
      <c r="I10978">
        <v>51.897100000000002</v>
      </c>
      <c r="J10978">
        <v>1.2371299999999999E-3</v>
      </c>
      <c r="K10978">
        <v>179.9</v>
      </c>
      <c r="L10978">
        <v>127.72</v>
      </c>
      <c r="M10978" t="s">
        <v>3294</v>
      </c>
      <c r="N10978" t="s">
        <v>170</v>
      </c>
      <c r="O10978" t="s">
        <v>53815</v>
      </c>
      <c r="P10978" t="s">
        <v>53816</v>
      </c>
      <c r="Q10978" t="s">
        <v>721</v>
      </c>
      <c r="R10978" t="s">
        <v>53817</v>
      </c>
      <c r="S10978" t="s">
        <v>53818</v>
      </c>
      <c r="T10978">
        <v>3</v>
      </c>
      <c r="U10978">
        <v>3</v>
      </c>
      <c r="V10978">
        <v>-0.58333999999999997</v>
      </c>
      <c r="AK10978" s="3">
        <v>0.72887999999999997</v>
      </c>
      <c r="AL10978">
        <v>0.50692000000000004</v>
      </c>
      <c r="AM10978">
        <v>0.60929999999999995</v>
      </c>
      <c r="AS10978">
        <v>0.50883</v>
      </c>
      <c r="AT10978">
        <v>0.33505000000000001</v>
      </c>
      <c r="AZ10978">
        <v>0.44241000000000003</v>
      </c>
      <c r="BX10978">
        <v>0.48776999999999998</v>
      </c>
      <c r="BY10978">
        <v>0.55532000000000004</v>
      </c>
      <c r="BZ10978">
        <v>0.41782999999999998</v>
      </c>
      <c r="CB10978">
        <v>0.38971</v>
      </c>
      <c r="CD10978">
        <v>0.58038999999999996</v>
      </c>
      <c r="CE10978">
        <v>0.45194000000000001</v>
      </c>
      <c r="CF10978">
        <v>0.38224999999999998</v>
      </c>
      <c r="CG10978">
        <v>0.49159000000000003</v>
      </c>
      <c r="CK10978">
        <v>0.34444999999999998</v>
      </c>
      <c r="CM10978">
        <v>57586000</v>
      </c>
      <c r="CN10978">
        <v>41242000</v>
      </c>
      <c r="CQ10978">
        <v>10976</v>
      </c>
      <c r="CR10978">
        <v>3394</v>
      </c>
      <c r="CS10978">
        <v>657</v>
      </c>
      <c r="CT10978">
        <v>657</v>
      </c>
    </row>
    <row r="10979" spans="1:98" x14ac:dyDescent="0.35">
      <c r="A10979" t="s">
        <v>53808</v>
      </c>
      <c r="B10979">
        <v>658</v>
      </c>
      <c r="C10979" t="s">
        <v>53808</v>
      </c>
      <c r="D10979" t="s">
        <v>53808</v>
      </c>
      <c r="E10979" t="s">
        <v>53809</v>
      </c>
      <c r="F10979" t="s">
        <v>53810</v>
      </c>
      <c r="G10979" t="s">
        <v>53811</v>
      </c>
      <c r="H10979">
        <v>0.99383200000000005</v>
      </c>
      <c r="I10979">
        <v>21.742000000000001</v>
      </c>
      <c r="J10979">
        <v>1.46042E-3</v>
      </c>
      <c r="K10979">
        <v>143.83000000000001</v>
      </c>
      <c r="L10979">
        <v>114.61</v>
      </c>
      <c r="M10979" t="s">
        <v>3294</v>
      </c>
      <c r="N10979" t="s">
        <v>170</v>
      </c>
      <c r="O10979" t="s">
        <v>53819</v>
      </c>
      <c r="P10979" t="s">
        <v>53820</v>
      </c>
      <c r="Q10979" t="s">
        <v>692</v>
      </c>
      <c r="R10979" t="s">
        <v>53817</v>
      </c>
      <c r="S10979" t="s">
        <v>53818</v>
      </c>
      <c r="T10979">
        <v>4</v>
      </c>
      <c r="U10979">
        <v>3</v>
      </c>
      <c r="V10979">
        <v>-0.58333999999999997</v>
      </c>
      <c r="AT10979">
        <v>0.33505000000000001</v>
      </c>
      <c r="BX10979">
        <v>0.48776999999999998</v>
      </c>
      <c r="BY10979">
        <v>0.55532000000000004</v>
      </c>
      <c r="BZ10979">
        <v>0.41782999999999998</v>
      </c>
      <c r="CB10979">
        <v>0.38971</v>
      </c>
      <c r="CD10979">
        <v>0.58038999999999996</v>
      </c>
      <c r="CE10979">
        <v>0.45194000000000001</v>
      </c>
      <c r="CF10979">
        <v>0.38224999999999998</v>
      </c>
      <c r="CG10979">
        <v>0.49159000000000003</v>
      </c>
      <c r="CK10979">
        <v>0.34444999999999998</v>
      </c>
      <c r="CM10979">
        <v>40637000</v>
      </c>
      <c r="CN10979">
        <v>28039000</v>
      </c>
      <c r="CQ10979">
        <v>10977</v>
      </c>
      <c r="CR10979">
        <v>3394</v>
      </c>
      <c r="CS10979">
        <v>658</v>
      </c>
      <c r="CT10979">
        <v>658</v>
      </c>
    </row>
    <row r="10980" spans="1:98" x14ac:dyDescent="0.35">
      <c r="A10980" t="s">
        <v>53808</v>
      </c>
      <c r="B10980">
        <v>659</v>
      </c>
      <c r="C10980" t="s">
        <v>53808</v>
      </c>
      <c r="D10980" t="s">
        <v>53808</v>
      </c>
      <c r="E10980" t="s">
        <v>53809</v>
      </c>
      <c r="F10980" t="s">
        <v>53810</v>
      </c>
      <c r="G10980" t="s">
        <v>53811</v>
      </c>
      <c r="H10980">
        <v>0.99799800000000005</v>
      </c>
      <c r="I10980">
        <v>26.976099999999999</v>
      </c>
      <c r="J10980">
        <v>1.2371299999999999E-3</v>
      </c>
      <c r="K10980">
        <v>179.9</v>
      </c>
      <c r="L10980">
        <v>127.72</v>
      </c>
      <c r="M10980" t="s">
        <v>3294</v>
      </c>
      <c r="N10980" t="s">
        <v>170</v>
      </c>
      <c r="O10980" t="s">
        <v>53821</v>
      </c>
      <c r="P10980" t="s">
        <v>361</v>
      </c>
      <c r="Q10980" t="s">
        <v>904</v>
      </c>
      <c r="R10980" t="s">
        <v>53822</v>
      </c>
      <c r="S10980" t="s">
        <v>53823</v>
      </c>
      <c r="T10980">
        <v>5</v>
      </c>
      <c r="U10980">
        <v>3</v>
      </c>
      <c r="V10980">
        <v>-1.1869000000000001</v>
      </c>
      <c r="AK10980" s="3">
        <v>0.72887999999999997</v>
      </c>
      <c r="AL10980">
        <v>0.50692000000000004</v>
      </c>
      <c r="AM10980">
        <v>0.60929999999999995</v>
      </c>
      <c r="AS10980">
        <v>0.50883</v>
      </c>
      <c r="AT10980">
        <v>0.33505000000000001</v>
      </c>
      <c r="AZ10980">
        <v>0.44241000000000003</v>
      </c>
      <c r="BX10980">
        <v>0.48776999999999998</v>
      </c>
      <c r="BY10980">
        <v>0.55532000000000004</v>
      </c>
      <c r="BZ10980">
        <v>0.41782999999999998</v>
      </c>
      <c r="CB10980">
        <v>0.38971</v>
      </c>
      <c r="CD10980">
        <v>0.58038999999999996</v>
      </c>
      <c r="CE10980">
        <v>0.45194000000000001</v>
      </c>
      <c r="CF10980">
        <v>0.38224999999999998</v>
      </c>
      <c r="CG10980">
        <v>0.49159000000000003</v>
      </c>
      <c r="CK10980">
        <v>0.34444999999999998</v>
      </c>
      <c r="CM10980">
        <v>60838000</v>
      </c>
      <c r="CN10980">
        <v>44494000</v>
      </c>
      <c r="CQ10980">
        <v>10978</v>
      </c>
      <c r="CR10980">
        <v>3394</v>
      </c>
      <c r="CS10980">
        <v>659</v>
      </c>
      <c r="CT10980">
        <v>659</v>
      </c>
    </row>
    <row r="10981" spans="1:98" x14ac:dyDescent="0.35">
      <c r="A10981" t="s">
        <v>53808</v>
      </c>
      <c r="B10981">
        <v>662</v>
      </c>
      <c r="C10981" t="s">
        <v>53808</v>
      </c>
      <c r="D10981" t="s">
        <v>53808</v>
      </c>
      <c r="E10981" t="s">
        <v>53809</v>
      </c>
      <c r="F10981" t="s">
        <v>53810</v>
      </c>
      <c r="G10981" t="s">
        <v>53811</v>
      </c>
      <c r="H10981">
        <v>0.99982400000000005</v>
      </c>
      <c r="I10981">
        <v>37.5396</v>
      </c>
      <c r="J10981">
        <v>1.2371299999999999E-3</v>
      </c>
      <c r="K10981">
        <v>179.9</v>
      </c>
      <c r="L10981">
        <v>127.72</v>
      </c>
      <c r="M10981">
        <v>3</v>
      </c>
      <c r="N10981" t="s">
        <v>170</v>
      </c>
      <c r="O10981" t="s">
        <v>53824</v>
      </c>
      <c r="P10981" t="s">
        <v>367</v>
      </c>
      <c r="Q10981" t="s">
        <v>1133</v>
      </c>
      <c r="R10981" t="s">
        <v>53822</v>
      </c>
      <c r="S10981" t="s">
        <v>53823</v>
      </c>
      <c r="T10981">
        <v>8</v>
      </c>
      <c r="U10981">
        <v>3</v>
      </c>
      <c r="V10981">
        <v>-1.1869000000000001</v>
      </c>
      <c r="AK10981" s="3">
        <v>0.72887999999999997</v>
      </c>
      <c r="AL10981">
        <v>0.50692000000000004</v>
      </c>
      <c r="AM10981">
        <v>0.60929999999999995</v>
      </c>
      <c r="AS10981">
        <v>0.50883</v>
      </c>
      <c r="AZ10981">
        <v>0.44241000000000003</v>
      </c>
      <c r="CM10981">
        <v>23453000</v>
      </c>
      <c r="CN10981">
        <v>19707000</v>
      </c>
      <c r="CQ10981">
        <v>10979</v>
      </c>
      <c r="CR10981">
        <v>3394</v>
      </c>
      <c r="CS10981">
        <v>662</v>
      </c>
      <c r="CT10981">
        <v>662</v>
      </c>
    </row>
    <row r="10982" spans="1:98" x14ac:dyDescent="0.35">
      <c r="A10982" t="s">
        <v>53825</v>
      </c>
      <c r="B10982" t="s">
        <v>53826</v>
      </c>
      <c r="C10982" t="s">
        <v>53827</v>
      </c>
      <c r="D10982" t="s">
        <v>53827</v>
      </c>
      <c r="E10982" t="s">
        <v>53828</v>
      </c>
      <c r="F10982" t="s">
        <v>53829</v>
      </c>
      <c r="G10982" t="s">
        <v>53830</v>
      </c>
      <c r="H10982">
        <v>1</v>
      </c>
      <c r="I10982">
        <v>85.191999999999993</v>
      </c>
      <c r="J10982" s="1">
        <v>8.1203000000000001E-11</v>
      </c>
      <c r="K10982">
        <v>156.08000000000001</v>
      </c>
      <c r="L10982">
        <v>108.37</v>
      </c>
      <c r="M10982" t="s">
        <v>202</v>
      </c>
      <c r="N10982" t="s">
        <v>170</v>
      </c>
      <c r="O10982" t="s">
        <v>53831</v>
      </c>
      <c r="P10982" t="s">
        <v>8805</v>
      </c>
      <c r="Q10982" t="s">
        <v>4508</v>
      </c>
      <c r="R10982" t="s">
        <v>53832</v>
      </c>
      <c r="S10982" t="s">
        <v>53833</v>
      </c>
      <c r="T10982">
        <v>6</v>
      </c>
      <c r="U10982">
        <v>2</v>
      </c>
      <c r="V10982">
        <v>7.7955999999999998E-2</v>
      </c>
      <c r="W10982">
        <v>0.75380000000000003</v>
      </c>
      <c r="X10982">
        <v>0.68611</v>
      </c>
      <c r="Y10982">
        <v>0.42099999999999999</v>
      </c>
      <c r="Z10982">
        <v>0.67118</v>
      </c>
      <c r="AA10982">
        <v>0.70591999999999999</v>
      </c>
      <c r="AB10982">
        <v>0.90351000000000004</v>
      </c>
      <c r="AC10982">
        <v>0.68445</v>
      </c>
      <c r="AD10982">
        <v>0.24284</v>
      </c>
      <c r="AE10982">
        <v>0.18254999999999999</v>
      </c>
      <c r="AF10982">
        <v>1.2944</v>
      </c>
      <c r="AG10982">
        <v>0.15223</v>
      </c>
      <c r="AH10982">
        <v>8.1905000000000006E-2</v>
      </c>
      <c r="AI10982">
        <v>9.2499999999999999E-2</v>
      </c>
      <c r="AJ10982">
        <v>6.2508999999999995E-2</v>
      </c>
      <c r="AK10982" s="3">
        <v>0.46518999999999999</v>
      </c>
      <c r="AL10982">
        <v>0.28794999999999998</v>
      </c>
      <c r="AM10982">
        <v>0.58980999999999995</v>
      </c>
      <c r="AN10982">
        <v>0.57333999999999996</v>
      </c>
      <c r="AO10982">
        <v>0.70025000000000004</v>
      </c>
      <c r="AP10982">
        <v>0.16983999999999999</v>
      </c>
      <c r="AQ10982">
        <v>0.68698999999999999</v>
      </c>
      <c r="AR10982">
        <v>0.17965999999999999</v>
      </c>
      <c r="AS10982">
        <v>0.89051000000000002</v>
      </c>
      <c r="AT10982">
        <v>0.14834</v>
      </c>
      <c r="AU10982">
        <v>0.16088</v>
      </c>
      <c r="AV10982">
        <v>0.13392999999999999</v>
      </c>
      <c r="AW10982">
        <v>0.14860999999999999</v>
      </c>
      <c r="AX10982">
        <v>6.2442999999999999E-2</v>
      </c>
      <c r="AY10982">
        <v>0.98499000000000003</v>
      </c>
      <c r="AZ10982">
        <v>1.1258999999999999</v>
      </c>
      <c r="BA10982">
        <v>3.3190999999999998E-2</v>
      </c>
      <c r="BB10982">
        <v>0.59858999999999996</v>
      </c>
      <c r="BC10982" s="3">
        <v>1.0227999999999999</v>
      </c>
      <c r="BD10982">
        <v>1.0006999999999999</v>
      </c>
      <c r="BE10982">
        <v>0.94671000000000005</v>
      </c>
      <c r="BF10982">
        <v>0.78961999999999999</v>
      </c>
      <c r="BG10982">
        <v>0.89581</v>
      </c>
      <c r="BH10982">
        <v>1.0811999999999999</v>
      </c>
      <c r="BI10982">
        <v>0.99948000000000004</v>
      </c>
      <c r="BJ10982">
        <v>1.1976</v>
      </c>
      <c r="BK10982">
        <v>1.04</v>
      </c>
      <c r="BL10982">
        <v>0.95538000000000001</v>
      </c>
      <c r="BM10982">
        <v>1.4057999999999999</v>
      </c>
      <c r="BN10982">
        <v>1.2803</v>
      </c>
      <c r="BO10982">
        <v>0.97965999999999998</v>
      </c>
      <c r="BP10982">
        <v>0.12520000000000001</v>
      </c>
      <c r="BQ10982">
        <v>0.55018999999999996</v>
      </c>
      <c r="BR10982">
        <v>3.4467999999999999E-2</v>
      </c>
      <c r="BS10982">
        <v>0.63951000000000002</v>
      </c>
      <c r="BT10982">
        <v>3.2246999999999998E-2</v>
      </c>
      <c r="BU10982" s="3">
        <v>1.1374</v>
      </c>
      <c r="BV10982">
        <v>0.32891999999999999</v>
      </c>
      <c r="BW10982">
        <v>0.84943000000000002</v>
      </c>
      <c r="BX10982">
        <v>0.84994999999999998</v>
      </c>
      <c r="BY10982">
        <v>0.28732999999999997</v>
      </c>
      <c r="BZ10982">
        <v>0.99029999999999996</v>
      </c>
      <c r="CA10982">
        <v>0.90625999999999995</v>
      </c>
      <c r="CB10982">
        <v>1.3310999999999999</v>
      </c>
      <c r="CC10982">
        <v>0.24060000000000001</v>
      </c>
      <c r="CD10982">
        <v>1.0918000000000001</v>
      </c>
      <c r="CE10982">
        <v>1.0797000000000001</v>
      </c>
      <c r="CF10982">
        <v>0.1658</v>
      </c>
      <c r="CG10982">
        <v>0.91266000000000003</v>
      </c>
      <c r="CH10982">
        <v>0.11498999999999999</v>
      </c>
      <c r="CI10982">
        <v>0.58877999999999997</v>
      </c>
      <c r="CJ10982">
        <v>0.46858</v>
      </c>
      <c r="CK10982">
        <v>0.41027000000000002</v>
      </c>
      <c r="CL10982">
        <v>0.39837</v>
      </c>
      <c r="CM10982">
        <v>11527000000</v>
      </c>
      <c r="CN10982">
        <v>8802100000</v>
      </c>
      <c r="CQ10982">
        <v>10980</v>
      </c>
      <c r="CR10982">
        <v>3396</v>
      </c>
      <c r="CS10982">
        <v>181</v>
      </c>
      <c r="CT10982">
        <v>181</v>
      </c>
    </row>
    <row r="10983" spans="1:98" x14ac:dyDescent="0.35">
      <c r="A10983" t="s">
        <v>53825</v>
      </c>
      <c r="B10983" t="s">
        <v>53834</v>
      </c>
      <c r="C10983" t="s">
        <v>53827</v>
      </c>
      <c r="D10983" t="s">
        <v>53827</v>
      </c>
      <c r="E10983" t="s">
        <v>53828</v>
      </c>
      <c r="F10983" t="s">
        <v>53829</v>
      </c>
      <c r="G10983" t="s">
        <v>53830</v>
      </c>
      <c r="H10983">
        <v>1</v>
      </c>
      <c r="I10983">
        <v>87.411500000000004</v>
      </c>
      <c r="J10983">
        <v>8.1457100000000005E-4</v>
      </c>
      <c r="K10983">
        <v>192.15</v>
      </c>
      <c r="L10983">
        <v>170.73</v>
      </c>
      <c r="M10983" t="s">
        <v>260</v>
      </c>
      <c r="N10983" t="s">
        <v>170</v>
      </c>
      <c r="O10983" t="s">
        <v>53835</v>
      </c>
      <c r="P10983" t="s">
        <v>53836</v>
      </c>
      <c r="Q10983" t="s">
        <v>932</v>
      </c>
      <c r="R10983" t="s">
        <v>53837</v>
      </c>
      <c r="S10983" t="s">
        <v>53838</v>
      </c>
      <c r="T10983">
        <v>5</v>
      </c>
      <c r="U10983">
        <v>3</v>
      </c>
      <c r="V10983">
        <v>0.62919000000000003</v>
      </c>
      <c r="W10983">
        <v>1.0129999999999999</v>
      </c>
      <c r="X10983">
        <v>0.71928000000000003</v>
      </c>
      <c r="Y10983">
        <v>0.50039999999999996</v>
      </c>
      <c r="Z10983">
        <v>0.82672000000000001</v>
      </c>
      <c r="AA10983">
        <v>0.78444999999999998</v>
      </c>
      <c r="AB10983">
        <v>0.91900999999999999</v>
      </c>
      <c r="AC10983">
        <v>0.83367000000000002</v>
      </c>
      <c r="AD10983">
        <v>0.97384999999999999</v>
      </c>
      <c r="AE10983">
        <v>0.99394000000000005</v>
      </c>
      <c r="AF10983">
        <v>0.95038</v>
      </c>
      <c r="AG10983">
        <v>0.97809000000000001</v>
      </c>
      <c r="AH10983">
        <v>1.0705</v>
      </c>
      <c r="AI10983">
        <v>1.1623000000000001</v>
      </c>
      <c r="AJ10983">
        <v>1.1251</v>
      </c>
      <c r="AK10983" s="3">
        <v>1.0634999999999999</v>
      </c>
      <c r="AL10983">
        <v>0.76788000000000001</v>
      </c>
      <c r="AM10983">
        <v>0.79937000000000002</v>
      </c>
      <c r="AN10983">
        <v>0.75460000000000005</v>
      </c>
      <c r="AO10983">
        <v>0.86587999999999998</v>
      </c>
      <c r="AP10983">
        <v>0.98226000000000002</v>
      </c>
      <c r="AQ10983">
        <v>0.76649999999999996</v>
      </c>
      <c r="AR10983">
        <v>0.89319999999999999</v>
      </c>
      <c r="AS10983">
        <v>0.79384999999999994</v>
      </c>
      <c r="AT10983">
        <v>0.66166999999999998</v>
      </c>
      <c r="AU10983">
        <v>0.98234999999999995</v>
      </c>
      <c r="AV10983">
        <v>0.44074999999999998</v>
      </c>
      <c r="AW10983">
        <v>1.0454000000000001</v>
      </c>
      <c r="AX10983">
        <v>0.52468999999999999</v>
      </c>
      <c r="AY10983">
        <v>0.71972000000000003</v>
      </c>
      <c r="AZ10983">
        <v>1.0813999999999999</v>
      </c>
      <c r="BA10983">
        <v>0.53583000000000003</v>
      </c>
      <c r="BB10983">
        <v>0.59119999999999995</v>
      </c>
      <c r="BC10983" s="3">
        <v>1.1451</v>
      </c>
      <c r="BD10983">
        <v>1.0835999999999999</v>
      </c>
      <c r="BE10983">
        <v>1.1095999999999999</v>
      </c>
      <c r="BF10983">
        <v>0.90798999999999996</v>
      </c>
      <c r="BG10983">
        <v>1.0911</v>
      </c>
      <c r="BH10983">
        <v>1.2371000000000001</v>
      </c>
      <c r="BI10983">
        <v>1.137</v>
      </c>
      <c r="BJ10983">
        <v>0.82945000000000002</v>
      </c>
      <c r="BK10983">
        <v>0.91764000000000001</v>
      </c>
      <c r="BL10983">
        <v>0.96270999999999995</v>
      </c>
      <c r="BM10983">
        <v>0.99902999999999997</v>
      </c>
      <c r="BN10983">
        <v>1.2060999999999999</v>
      </c>
      <c r="BO10983">
        <v>1.1261000000000001</v>
      </c>
      <c r="BP10983">
        <v>1.0852999999999999</v>
      </c>
      <c r="BQ10983">
        <v>1.3061</v>
      </c>
      <c r="BR10983">
        <v>0.83469000000000004</v>
      </c>
      <c r="BS10983">
        <v>1.2427999999999999</v>
      </c>
      <c r="BT10983">
        <v>1.3512999999999999</v>
      </c>
      <c r="BU10983" s="3">
        <v>1.133</v>
      </c>
      <c r="BV10983">
        <v>1.05</v>
      </c>
      <c r="BW10983">
        <v>1.0825</v>
      </c>
      <c r="BX10983">
        <v>1.0908</v>
      </c>
      <c r="BY10983">
        <v>1.4196</v>
      </c>
      <c r="BZ10983">
        <v>1.2341</v>
      </c>
      <c r="CA10983">
        <v>1.1088</v>
      </c>
      <c r="CB10983">
        <v>1.5073000000000001</v>
      </c>
      <c r="CC10983">
        <v>1.5636000000000001</v>
      </c>
      <c r="CD10983">
        <v>1.0753999999999999</v>
      </c>
      <c r="CE10983">
        <v>1.038</v>
      </c>
      <c r="CF10983">
        <v>2.4236</v>
      </c>
      <c r="CH10983">
        <v>1.9216</v>
      </c>
      <c r="CJ10983">
        <v>2.7362000000000002</v>
      </c>
      <c r="CK10983">
        <v>2.0914000000000001</v>
      </c>
      <c r="CL10983">
        <v>1.605</v>
      </c>
      <c r="CM10983">
        <v>1982000000</v>
      </c>
      <c r="CN10983">
        <v>1006800000</v>
      </c>
      <c r="CQ10983">
        <v>10981</v>
      </c>
      <c r="CR10983">
        <v>3396</v>
      </c>
      <c r="CS10983">
        <v>204</v>
      </c>
      <c r="CT10983">
        <v>204</v>
      </c>
    </row>
    <row r="10984" spans="1:98" x14ac:dyDescent="0.35">
      <c r="A10984" t="s">
        <v>53825</v>
      </c>
      <c r="B10984" t="s">
        <v>53839</v>
      </c>
      <c r="C10984" t="s">
        <v>53827</v>
      </c>
      <c r="D10984" t="s">
        <v>53827</v>
      </c>
      <c r="E10984" t="s">
        <v>53828</v>
      </c>
      <c r="F10984" t="s">
        <v>53829</v>
      </c>
      <c r="G10984" t="s">
        <v>53830</v>
      </c>
      <c r="H10984">
        <v>1</v>
      </c>
      <c r="I10984">
        <v>98.652799999999999</v>
      </c>
      <c r="J10984" s="1">
        <v>2.7678899999999998E-12</v>
      </c>
      <c r="K10984">
        <v>313.92</v>
      </c>
      <c r="L10984">
        <v>249.51</v>
      </c>
      <c r="M10984" t="s">
        <v>260</v>
      </c>
      <c r="N10984" t="s">
        <v>170</v>
      </c>
      <c r="O10984" t="s">
        <v>53840</v>
      </c>
      <c r="P10984" t="s">
        <v>53841</v>
      </c>
      <c r="Q10984" t="s">
        <v>2840</v>
      </c>
      <c r="R10984" t="s">
        <v>53842</v>
      </c>
      <c r="S10984" t="s">
        <v>53843</v>
      </c>
      <c r="T10984">
        <v>13</v>
      </c>
      <c r="U10984">
        <v>4</v>
      </c>
      <c r="V10984">
        <v>-1.4192E-3</v>
      </c>
      <c r="W10984">
        <v>0.98246999999999995</v>
      </c>
      <c r="X10984">
        <v>0.78310000000000002</v>
      </c>
      <c r="Y10984">
        <v>0.54205000000000003</v>
      </c>
      <c r="Z10984">
        <v>0.86567000000000005</v>
      </c>
      <c r="AA10984">
        <v>0.88780999999999999</v>
      </c>
      <c r="AB10984">
        <v>1.1813</v>
      </c>
      <c r="AC10984">
        <v>0.87455000000000005</v>
      </c>
      <c r="AD10984">
        <v>1.0962000000000001</v>
      </c>
      <c r="AE10984">
        <v>1.2049000000000001</v>
      </c>
      <c r="AF10984">
        <v>1.2830999999999999</v>
      </c>
      <c r="AG10984">
        <v>1.2796000000000001</v>
      </c>
      <c r="AH10984">
        <v>1.0649999999999999</v>
      </c>
      <c r="AI10984">
        <v>1.3735999999999999</v>
      </c>
      <c r="AJ10984">
        <v>1.1566000000000001</v>
      </c>
      <c r="AK10984" s="3">
        <v>0.84738000000000002</v>
      </c>
      <c r="AL10984">
        <v>0.75836000000000003</v>
      </c>
      <c r="AM10984">
        <v>0.72453999999999996</v>
      </c>
      <c r="AN10984">
        <v>0.78315999999999997</v>
      </c>
      <c r="AO10984">
        <v>0.83652000000000004</v>
      </c>
      <c r="AP10984">
        <v>0.83613000000000004</v>
      </c>
      <c r="AQ10984">
        <v>0.85140000000000005</v>
      </c>
      <c r="AR10984">
        <v>0.92615999999999998</v>
      </c>
      <c r="AS10984">
        <v>0.96162999999999998</v>
      </c>
      <c r="AT10984">
        <v>0.90810000000000002</v>
      </c>
      <c r="AU10984">
        <v>1.0566</v>
      </c>
      <c r="AV10984">
        <v>1.1277999999999999</v>
      </c>
      <c r="AW10984">
        <v>1.1043000000000001</v>
      </c>
      <c r="AX10984">
        <v>1.254</v>
      </c>
      <c r="AY10984">
        <v>1.5154000000000001</v>
      </c>
      <c r="AZ10984">
        <v>2.1318000000000001</v>
      </c>
      <c r="BA10984">
        <v>1.4514</v>
      </c>
      <c r="BB10984">
        <v>1.4650000000000001</v>
      </c>
      <c r="BC10984" s="3">
        <v>1.0458000000000001</v>
      </c>
      <c r="BD10984">
        <v>1.0703</v>
      </c>
      <c r="BE10984">
        <v>0.97689999999999999</v>
      </c>
      <c r="BF10984">
        <v>1.1434</v>
      </c>
      <c r="BG10984">
        <v>0.67212000000000005</v>
      </c>
      <c r="BH10984">
        <v>1.1313</v>
      </c>
      <c r="BI10984">
        <v>1.0986</v>
      </c>
      <c r="BJ10984">
        <v>1.2518</v>
      </c>
      <c r="BK10984">
        <v>1.4750000000000001</v>
      </c>
      <c r="BL10984">
        <v>1.1984999999999999</v>
      </c>
      <c r="BM10984">
        <v>1.0245</v>
      </c>
      <c r="BN10984">
        <v>0.76678000000000002</v>
      </c>
      <c r="BO10984">
        <v>1.1987000000000001</v>
      </c>
      <c r="BP10984">
        <v>1.7114</v>
      </c>
      <c r="BQ10984">
        <v>1.1829000000000001</v>
      </c>
      <c r="BR10984">
        <v>1.1245000000000001</v>
      </c>
      <c r="BS10984">
        <v>1.4194</v>
      </c>
      <c r="BT10984">
        <v>0.38782</v>
      </c>
      <c r="BU10984" s="3">
        <v>0.88039999999999996</v>
      </c>
      <c r="BV10984">
        <v>0.71965999999999997</v>
      </c>
      <c r="BW10984">
        <v>0.82264999999999999</v>
      </c>
      <c r="BX10984">
        <v>0.79003000000000001</v>
      </c>
      <c r="BY10984">
        <v>0.90622999999999998</v>
      </c>
      <c r="BZ10984">
        <v>1.006</v>
      </c>
      <c r="CA10984">
        <v>0.84426999999999996</v>
      </c>
      <c r="CB10984">
        <v>0.95594999999999997</v>
      </c>
      <c r="CC10984">
        <v>1.0538000000000001</v>
      </c>
      <c r="CD10984">
        <v>1.2027000000000001</v>
      </c>
      <c r="CE10984">
        <v>0.93681999999999999</v>
      </c>
      <c r="CF10984">
        <v>0.82586000000000004</v>
      </c>
      <c r="CG10984">
        <v>1.2174</v>
      </c>
      <c r="CH10984">
        <v>0.94932000000000005</v>
      </c>
      <c r="CI10984">
        <v>1.1367</v>
      </c>
      <c r="CJ10984">
        <v>1.5603</v>
      </c>
      <c r="CK10984">
        <v>0.56640999999999997</v>
      </c>
      <c r="CL10984">
        <v>0.91549000000000003</v>
      </c>
      <c r="CM10984">
        <v>10184000000</v>
      </c>
      <c r="CN10984">
        <v>5280100000</v>
      </c>
      <c r="CQ10984">
        <v>10982</v>
      </c>
      <c r="CR10984">
        <v>3396</v>
      </c>
      <c r="CS10984">
        <v>214</v>
      </c>
      <c r="CT10984">
        <v>214</v>
      </c>
    </row>
    <row r="10985" spans="1:98" x14ac:dyDescent="0.35">
      <c r="A10985" t="s">
        <v>53825</v>
      </c>
      <c r="B10985" t="s">
        <v>53844</v>
      </c>
      <c r="C10985" t="s">
        <v>53827</v>
      </c>
      <c r="D10985" t="s">
        <v>53827</v>
      </c>
      <c r="E10985" t="s">
        <v>53828</v>
      </c>
      <c r="F10985" t="s">
        <v>53829</v>
      </c>
      <c r="G10985" t="s">
        <v>53830</v>
      </c>
      <c r="H10985">
        <v>1</v>
      </c>
      <c r="I10985">
        <v>62.677599999999998</v>
      </c>
      <c r="J10985" s="1">
        <v>2.51403E-14</v>
      </c>
      <c r="K10985">
        <v>126.96</v>
      </c>
      <c r="L10985">
        <v>96.731999999999999</v>
      </c>
      <c r="M10985">
        <v>1</v>
      </c>
      <c r="N10985" t="s">
        <v>170</v>
      </c>
      <c r="O10985" t="s">
        <v>53845</v>
      </c>
      <c r="P10985" t="s">
        <v>53846</v>
      </c>
      <c r="Q10985" t="s">
        <v>852</v>
      </c>
      <c r="R10985" t="s">
        <v>53847</v>
      </c>
      <c r="S10985" t="s">
        <v>53848</v>
      </c>
      <c r="T10985">
        <v>11</v>
      </c>
      <c r="U10985">
        <v>3</v>
      </c>
      <c r="V10985">
        <v>0.17008999999999999</v>
      </c>
      <c r="Y10985">
        <v>0.95826999999999996</v>
      </c>
      <c r="AK10985" s="3">
        <v>0.93145</v>
      </c>
      <c r="AM10985">
        <v>0.63512000000000002</v>
      </c>
      <c r="AO10985">
        <v>0.78744999999999998</v>
      </c>
      <c r="BC10985" s="3">
        <v>1.1322000000000001</v>
      </c>
      <c r="BD10985">
        <v>1.2005999999999999</v>
      </c>
      <c r="BE10985">
        <v>1.0931</v>
      </c>
      <c r="BG10985">
        <v>2.1953</v>
      </c>
      <c r="BH10985">
        <v>1.0229999999999999</v>
      </c>
      <c r="BI10985">
        <v>0.94765999999999995</v>
      </c>
      <c r="BJ10985">
        <v>1.0313000000000001</v>
      </c>
      <c r="BL10985">
        <v>0.85734999999999995</v>
      </c>
      <c r="BM10985">
        <v>1.4548000000000001</v>
      </c>
      <c r="BN10985">
        <v>1.6899</v>
      </c>
      <c r="BO10985">
        <v>0.9254</v>
      </c>
      <c r="BP10985">
        <v>0.65452999999999995</v>
      </c>
      <c r="BQ10985">
        <v>1.3253999999999999</v>
      </c>
      <c r="BR10985">
        <v>0.44546000000000002</v>
      </c>
      <c r="BS10985">
        <v>1.9258999999999999</v>
      </c>
      <c r="BU10985" s="3">
        <v>0.88722000000000001</v>
      </c>
      <c r="BV10985">
        <v>0.88326000000000005</v>
      </c>
      <c r="BW10985">
        <v>0.69728000000000001</v>
      </c>
      <c r="BX10985">
        <v>1.1274</v>
      </c>
      <c r="BY10985">
        <v>1.1308</v>
      </c>
      <c r="BZ10985">
        <v>0.85089000000000004</v>
      </c>
      <c r="CB10985">
        <v>1.5811999999999999</v>
      </c>
      <c r="CC10985">
        <v>1.2434000000000001</v>
      </c>
      <c r="CE10985">
        <v>1.0834999999999999</v>
      </c>
      <c r="CF10985">
        <v>2.2702</v>
      </c>
      <c r="CG10985">
        <v>0.86397000000000002</v>
      </c>
      <c r="CH10985">
        <v>2.0756000000000001</v>
      </c>
      <c r="CI10985">
        <v>0.83182999999999996</v>
      </c>
      <c r="CJ10985">
        <v>0.94340999999999997</v>
      </c>
      <c r="CK10985">
        <v>2.9557000000000002</v>
      </c>
      <c r="CL10985">
        <v>1.0849</v>
      </c>
      <c r="CM10985">
        <v>2058700000</v>
      </c>
      <c r="CN10985">
        <v>905090000</v>
      </c>
      <c r="CQ10985">
        <v>10983</v>
      </c>
      <c r="CR10985">
        <v>3396</v>
      </c>
      <c r="CS10985">
        <v>113</v>
      </c>
      <c r="CT10985">
        <v>113</v>
      </c>
    </row>
    <row r="10986" spans="1:98" x14ac:dyDescent="0.35">
      <c r="A10986" t="s">
        <v>53825</v>
      </c>
      <c r="B10986" t="s">
        <v>53849</v>
      </c>
      <c r="C10986" t="s">
        <v>53827</v>
      </c>
      <c r="D10986" t="s">
        <v>53827</v>
      </c>
      <c r="E10986" t="s">
        <v>53828</v>
      </c>
      <c r="F10986" t="s">
        <v>53829</v>
      </c>
      <c r="G10986" t="s">
        <v>53830</v>
      </c>
      <c r="H10986">
        <v>0.99324699999999999</v>
      </c>
      <c r="I10986">
        <v>21.694900000000001</v>
      </c>
      <c r="J10986">
        <v>1.16533E-3</v>
      </c>
      <c r="K10986">
        <v>86.114000000000004</v>
      </c>
      <c r="L10986">
        <v>58.686999999999998</v>
      </c>
      <c r="M10986">
        <v>1</v>
      </c>
      <c r="N10986" t="s">
        <v>170</v>
      </c>
      <c r="O10986" t="s">
        <v>53850</v>
      </c>
      <c r="P10986" t="s">
        <v>232</v>
      </c>
      <c r="Q10986" t="s">
        <v>302</v>
      </c>
      <c r="R10986" t="s">
        <v>53851</v>
      </c>
      <c r="S10986" t="s">
        <v>53852</v>
      </c>
      <c r="T10986">
        <v>4</v>
      </c>
      <c r="U10986">
        <v>2</v>
      </c>
      <c r="V10986">
        <v>0.29670000000000002</v>
      </c>
      <c r="BQ10986">
        <v>2.1749000000000001</v>
      </c>
      <c r="BT10986">
        <v>1.5891999999999999</v>
      </c>
      <c r="BX10986">
        <v>2.5663</v>
      </c>
      <c r="BY10986">
        <v>2.2991999999999999</v>
      </c>
      <c r="CE10986">
        <v>2.2320000000000002</v>
      </c>
      <c r="CF10986">
        <v>3.9045999999999998</v>
      </c>
      <c r="CG10986">
        <v>2.0651999999999999</v>
      </c>
      <c r="CH10986">
        <v>4.2793999999999999</v>
      </c>
      <c r="CI10986">
        <v>2.169</v>
      </c>
      <c r="CM10986">
        <v>228150000</v>
      </c>
      <c r="CN10986">
        <v>59899000</v>
      </c>
      <c r="CQ10986">
        <v>10984</v>
      </c>
      <c r="CR10986">
        <v>3396</v>
      </c>
      <c r="CS10986">
        <v>223</v>
      </c>
      <c r="CT10986">
        <v>223</v>
      </c>
    </row>
    <row r="10987" spans="1:98" x14ac:dyDescent="0.35">
      <c r="A10987" t="s">
        <v>53827</v>
      </c>
      <c r="B10987">
        <v>14</v>
      </c>
      <c r="C10987" t="s">
        <v>53827</v>
      </c>
      <c r="D10987" t="s">
        <v>53827</v>
      </c>
      <c r="E10987" t="s">
        <v>53828</v>
      </c>
      <c r="F10987" t="s">
        <v>53829</v>
      </c>
      <c r="G10987" t="s">
        <v>53853</v>
      </c>
      <c r="H10987">
        <v>0.97046200000000005</v>
      </c>
      <c r="I10987">
        <v>16.900700000000001</v>
      </c>
      <c r="J10987" s="1">
        <v>8.0337099999999995E-9</v>
      </c>
      <c r="K10987">
        <v>93.551000000000002</v>
      </c>
      <c r="L10987">
        <v>70.331999999999994</v>
      </c>
      <c r="M10987" t="s">
        <v>202</v>
      </c>
      <c r="N10987" t="s">
        <v>170</v>
      </c>
      <c r="O10987" t="s">
        <v>53854</v>
      </c>
      <c r="P10987" t="s">
        <v>191</v>
      </c>
      <c r="Q10987" t="s">
        <v>494</v>
      </c>
      <c r="R10987" t="s">
        <v>53855</v>
      </c>
      <c r="S10987" t="s">
        <v>53856</v>
      </c>
      <c r="T10987">
        <v>5</v>
      </c>
      <c r="U10987">
        <v>3</v>
      </c>
      <c r="V10987">
        <v>-1.0723</v>
      </c>
      <c r="AP10987">
        <v>0.49408999999999997</v>
      </c>
      <c r="AQ10987">
        <v>0.42265999999999998</v>
      </c>
      <c r="AR10987">
        <v>0.49919000000000002</v>
      </c>
      <c r="AS10987">
        <v>0.76602999999999999</v>
      </c>
      <c r="AT10987">
        <v>0.47739999999999999</v>
      </c>
      <c r="AV10987">
        <v>1.1466000000000001</v>
      </c>
      <c r="AW10987">
        <v>0.71299999999999997</v>
      </c>
      <c r="AZ10987">
        <v>0.72262999999999999</v>
      </c>
      <c r="BA10987">
        <v>0.51912999999999998</v>
      </c>
      <c r="BB10987">
        <v>1.0559000000000001</v>
      </c>
      <c r="BE10987">
        <v>1.0205</v>
      </c>
      <c r="BN10987">
        <v>0.86763999999999997</v>
      </c>
      <c r="BO10987">
        <v>0.70923000000000003</v>
      </c>
      <c r="BU10987" s="3">
        <v>1.0924</v>
      </c>
      <c r="CE10987">
        <v>0.90417999999999998</v>
      </c>
      <c r="CM10987">
        <v>1519500000</v>
      </c>
      <c r="CN10987">
        <v>816570000</v>
      </c>
      <c r="CQ10987">
        <v>10985</v>
      </c>
      <c r="CR10987">
        <v>3396</v>
      </c>
      <c r="CS10987">
        <v>14</v>
      </c>
      <c r="CT10987">
        <v>14</v>
      </c>
    </row>
    <row r="10988" spans="1:98" x14ac:dyDescent="0.35">
      <c r="A10988" t="s">
        <v>53827</v>
      </c>
      <c r="B10988">
        <v>19</v>
      </c>
      <c r="C10988" t="s">
        <v>53827</v>
      </c>
      <c r="D10988" t="s">
        <v>53827</v>
      </c>
      <c r="E10988" t="s">
        <v>53828</v>
      </c>
      <c r="F10988" t="s">
        <v>53829</v>
      </c>
      <c r="G10988" t="s">
        <v>53853</v>
      </c>
      <c r="H10988">
        <v>1</v>
      </c>
      <c r="I10988">
        <v>83.830200000000005</v>
      </c>
      <c r="J10988" s="1">
        <v>4.9755700000000002E-67</v>
      </c>
      <c r="K10988">
        <v>206.33</v>
      </c>
      <c r="L10988">
        <v>177.1</v>
      </c>
      <c r="M10988" t="s">
        <v>202</v>
      </c>
      <c r="N10988" t="s">
        <v>170</v>
      </c>
      <c r="O10988" t="s">
        <v>53857</v>
      </c>
      <c r="P10988" t="s">
        <v>53858</v>
      </c>
      <c r="Q10988" t="s">
        <v>579</v>
      </c>
      <c r="R10988" t="s">
        <v>53859</v>
      </c>
      <c r="S10988" t="s">
        <v>53860</v>
      </c>
      <c r="T10988">
        <v>10</v>
      </c>
      <c r="U10988">
        <v>2</v>
      </c>
      <c r="V10988">
        <v>-0.38838</v>
      </c>
      <c r="W10988">
        <v>1.0368999999999999</v>
      </c>
      <c r="X10988">
        <v>0.84048999999999996</v>
      </c>
      <c r="Y10988">
        <v>0.53529000000000004</v>
      </c>
      <c r="Z10988">
        <v>0.98270000000000002</v>
      </c>
      <c r="AA10988">
        <v>1.0112000000000001</v>
      </c>
      <c r="AB10988">
        <v>1.0621</v>
      </c>
      <c r="AC10988">
        <v>0.72175</v>
      </c>
      <c r="AD10988">
        <v>0.98507</v>
      </c>
      <c r="AE10988">
        <v>0.93964000000000003</v>
      </c>
      <c r="AF10988">
        <v>0.92008999999999996</v>
      </c>
      <c r="AG10988">
        <v>0.92835999999999996</v>
      </c>
      <c r="AH10988">
        <v>0.72652000000000005</v>
      </c>
      <c r="AI10988">
        <v>0.96736999999999995</v>
      </c>
      <c r="AJ10988">
        <v>1.008</v>
      </c>
      <c r="AK10988" s="3">
        <v>1.0279</v>
      </c>
      <c r="AL10988">
        <v>0.75473000000000001</v>
      </c>
      <c r="AM10988">
        <v>0.70569999999999999</v>
      </c>
      <c r="AN10988">
        <v>0.66363000000000005</v>
      </c>
      <c r="AO10988">
        <v>0.68379000000000001</v>
      </c>
      <c r="AP10988">
        <v>1.4993000000000001</v>
      </c>
      <c r="AQ10988">
        <v>0.83340000000000003</v>
      </c>
      <c r="AR10988">
        <v>0.93515999999999999</v>
      </c>
      <c r="AS10988">
        <v>0.97584000000000004</v>
      </c>
      <c r="AT10988">
        <v>1.5002</v>
      </c>
      <c r="AU10988">
        <v>0.72355000000000003</v>
      </c>
      <c r="AV10988">
        <v>1.1243000000000001</v>
      </c>
      <c r="AW10988">
        <v>0.79444999999999999</v>
      </c>
      <c r="AX10988">
        <v>1.1073999999999999</v>
      </c>
      <c r="AY10988">
        <v>1.2177</v>
      </c>
      <c r="AZ10988">
        <v>1.5464</v>
      </c>
      <c r="BA10988">
        <v>1.3024</v>
      </c>
      <c r="BB10988">
        <v>1.3854</v>
      </c>
      <c r="BC10988" s="3">
        <v>0.88556999999999997</v>
      </c>
      <c r="BD10988">
        <v>1.2643</v>
      </c>
      <c r="BE10988">
        <v>0.97153</v>
      </c>
      <c r="BF10988">
        <v>1.7845</v>
      </c>
      <c r="BG10988">
        <v>0.92066000000000003</v>
      </c>
      <c r="BH10988">
        <v>1.1411</v>
      </c>
      <c r="BI10988">
        <v>1.0392999999999999</v>
      </c>
      <c r="BJ10988">
        <v>1.1175999999999999</v>
      </c>
      <c r="BK10988">
        <v>0.63560000000000005</v>
      </c>
      <c r="BL10988">
        <v>0.94779999999999998</v>
      </c>
      <c r="BM10988">
        <v>1.0828</v>
      </c>
      <c r="BN10988">
        <v>0.93167</v>
      </c>
      <c r="BO10988">
        <v>1.2877000000000001</v>
      </c>
      <c r="BP10988">
        <v>1.2102999999999999</v>
      </c>
      <c r="BQ10988">
        <v>1.0624</v>
      </c>
      <c r="BR10988">
        <v>0.79605000000000004</v>
      </c>
      <c r="BS10988">
        <v>1.5266</v>
      </c>
      <c r="BT10988">
        <v>0.78117000000000003</v>
      </c>
      <c r="BU10988" s="3">
        <v>0.98834999999999995</v>
      </c>
      <c r="BV10988">
        <v>0.84930000000000005</v>
      </c>
      <c r="BW10988">
        <v>0.78522000000000003</v>
      </c>
      <c r="BX10988">
        <v>1.1599999999999999</v>
      </c>
      <c r="BY10988">
        <v>0.95623999999999998</v>
      </c>
      <c r="BZ10988">
        <v>1.1206</v>
      </c>
      <c r="CA10988">
        <v>0.94989000000000001</v>
      </c>
      <c r="CB10988">
        <v>1.2514000000000001</v>
      </c>
      <c r="CC10988">
        <v>1.079</v>
      </c>
      <c r="CD10988">
        <v>2.2065000000000001</v>
      </c>
      <c r="CE10988">
        <v>1.1868000000000001</v>
      </c>
      <c r="CF10988">
        <v>0.87587000000000004</v>
      </c>
      <c r="CG10988">
        <v>1.0008999999999999</v>
      </c>
      <c r="CH10988">
        <v>1.0361</v>
      </c>
      <c r="CI10988">
        <v>1.0923</v>
      </c>
      <c r="CJ10988">
        <v>0.93601999999999996</v>
      </c>
      <c r="CK10988">
        <v>0.80889999999999995</v>
      </c>
      <c r="CL10988">
        <v>1.1827000000000001</v>
      </c>
      <c r="CM10988">
        <v>124700000000</v>
      </c>
      <c r="CN10988">
        <v>62615000000</v>
      </c>
      <c r="CQ10988">
        <v>10986</v>
      </c>
      <c r="CR10988">
        <v>3396</v>
      </c>
      <c r="CS10988">
        <v>19</v>
      </c>
      <c r="CT10988">
        <v>19</v>
      </c>
    </row>
    <row r="10989" spans="1:98" x14ac:dyDescent="0.35">
      <c r="A10989" t="s">
        <v>53827</v>
      </c>
      <c r="B10989">
        <v>30</v>
      </c>
      <c r="C10989" t="s">
        <v>53827</v>
      </c>
      <c r="D10989" t="s">
        <v>53827</v>
      </c>
      <c r="E10989" t="s">
        <v>53828</v>
      </c>
      <c r="F10989" t="s">
        <v>53829</v>
      </c>
      <c r="G10989" t="s">
        <v>53853</v>
      </c>
      <c r="H10989">
        <v>0.98200900000000002</v>
      </c>
      <c r="I10989">
        <v>19.2514</v>
      </c>
      <c r="J10989" s="1">
        <v>3.5202400000000002E-10</v>
      </c>
      <c r="K10989">
        <v>101.48</v>
      </c>
      <c r="L10989">
        <v>90.134</v>
      </c>
      <c r="M10989" t="s">
        <v>202</v>
      </c>
      <c r="N10989" t="s">
        <v>170</v>
      </c>
      <c r="O10989" t="s">
        <v>53861</v>
      </c>
      <c r="P10989" t="s">
        <v>863</v>
      </c>
      <c r="Q10989" t="s">
        <v>484</v>
      </c>
      <c r="R10989" t="s">
        <v>53862</v>
      </c>
      <c r="S10989" t="s">
        <v>53863</v>
      </c>
      <c r="T10989">
        <v>21</v>
      </c>
      <c r="U10989">
        <v>3</v>
      </c>
      <c r="V10989">
        <v>-1.0449999999999999</v>
      </c>
      <c r="AD10989">
        <v>1.0055000000000001</v>
      </c>
      <c r="AK10989" s="3">
        <v>1.1423000000000001</v>
      </c>
      <c r="AL10989">
        <v>0.80403000000000002</v>
      </c>
      <c r="AM10989">
        <v>1.131</v>
      </c>
      <c r="AN10989">
        <v>1.2281</v>
      </c>
      <c r="AO10989">
        <v>0.95194000000000001</v>
      </c>
      <c r="AP10989">
        <v>0.63832999999999995</v>
      </c>
      <c r="AQ10989">
        <v>0.96162000000000003</v>
      </c>
      <c r="AR10989">
        <v>0.97157000000000004</v>
      </c>
      <c r="AS10989">
        <v>0.92589999999999995</v>
      </c>
      <c r="AT10989">
        <v>0.72528000000000004</v>
      </c>
      <c r="AU10989">
        <v>1.1229</v>
      </c>
      <c r="AV10989">
        <v>1.0759000000000001</v>
      </c>
      <c r="AW10989">
        <v>0.51209000000000005</v>
      </c>
      <c r="AX10989">
        <v>0.29167999999999999</v>
      </c>
      <c r="AY10989">
        <v>0.24936</v>
      </c>
      <c r="AZ10989">
        <v>0.16173000000000001</v>
      </c>
      <c r="BA10989">
        <v>7.3341000000000003E-2</v>
      </c>
      <c r="BB10989">
        <v>5.4526999999999999E-2</v>
      </c>
      <c r="BC10989" s="3">
        <v>0.85431000000000001</v>
      </c>
      <c r="BD10989">
        <v>1.5470999999999999</v>
      </c>
      <c r="BE10989">
        <v>0.88383999999999996</v>
      </c>
      <c r="BF10989">
        <v>0.75468999999999997</v>
      </c>
      <c r="BG10989">
        <v>1.2395</v>
      </c>
      <c r="BH10989">
        <v>0.65685000000000004</v>
      </c>
      <c r="BI10989">
        <v>0.81442000000000003</v>
      </c>
      <c r="BJ10989">
        <v>1.0630999999999999</v>
      </c>
      <c r="BK10989">
        <v>0.51309000000000005</v>
      </c>
      <c r="BL10989">
        <v>0.81223999999999996</v>
      </c>
      <c r="BM10989">
        <v>1.0650999999999999</v>
      </c>
      <c r="BN10989">
        <v>0.90064999999999995</v>
      </c>
      <c r="BO10989">
        <v>0.61334</v>
      </c>
      <c r="BP10989">
        <v>0.23132</v>
      </c>
      <c r="BQ10989">
        <v>0.77976000000000001</v>
      </c>
      <c r="BR10989">
        <v>1.0487</v>
      </c>
      <c r="BS10989">
        <v>0.81706000000000001</v>
      </c>
      <c r="BT10989">
        <v>6.3346E-2</v>
      </c>
      <c r="BU10989" s="3">
        <v>1.2686999999999999</v>
      </c>
      <c r="BV10989">
        <v>1.0355000000000001</v>
      </c>
      <c r="BW10989">
        <v>0.89251999999999998</v>
      </c>
      <c r="BX10989">
        <v>0.87470000000000003</v>
      </c>
      <c r="BY10989">
        <v>1.2331000000000001</v>
      </c>
      <c r="BZ10989">
        <v>0.98612999999999995</v>
      </c>
      <c r="CA10989">
        <v>0.83145000000000002</v>
      </c>
      <c r="CB10989">
        <v>1.3625</v>
      </c>
      <c r="CC10989">
        <v>0.98579000000000006</v>
      </c>
      <c r="CD10989">
        <v>0.67090000000000005</v>
      </c>
      <c r="CE10989">
        <v>0.74521000000000004</v>
      </c>
      <c r="CF10989">
        <v>0.42976999999999999</v>
      </c>
      <c r="CG10989">
        <v>0.29152</v>
      </c>
      <c r="CH10989">
        <v>1.1122000000000001</v>
      </c>
      <c r="CI10989">
        <v>0.17308000000000001</v>
      </c>
      <c r="CJ10989">
        <v>0.11020000000000001</v>
      </c>
      <c r="CK10989">
        <v>1.2044999999999999</v>
      </c>
      <c r="CL10989">
        <v>0.92754000000000003</v>
      </c>
      <c r="CM10989">
        <v>7334000000</v>
      </c>
      <c r="CN10989">
        <v>4147600000</v>
      </c>
      <c r="CQ10989">
        <v>10987</v>
      </c>
      <c r="CR10989">
        <v>3396</v>
      </c>
      <c r="CS10989">
        <v>30</v>
      </c>
      <c r="CT10989">
        <v>30</v>
      </c>
    </row>
    <row r="10990" spans="1:98" x14ac:dyDescent="0.35">
      <c r="A10990" t="s">
        <v>53864</v>
      </c>
      <c r="B10990" t="s">
        <v>53865</v>
      </c>
      <c r="C10990" t="s">
        <v>53866</v>
      </c>
      <c r="D10990" t="s">
        <v>53866</v>
      </c>
      <c r="E10990" t="s">
        <v>53867</v>
      </c>
      <c r="F10990" t="s">
        <v>53868</v>
      </c>
      <c r="G10990" t="s">
        <v>53869</v>
      </c>
      <c r="H10990">
        <v>0.493863</v>
      </c>
      <c r="I10990">
        <v>0</v>
      </c>
      <c r="J10990">
        <v>4.7075699999999998E-4</v>
      </c>
      <c r="K10990">
        <v>105.96</v>
      </c>
      <c r="L10990">
        <v>90.114000000000004</v>
      </c>
      <c r="N10990" t="s">
        <v>170</v>
      </c>
      <c r="O10990" t="s">
        <v>53870</v>
      </c>
      <c r="P10990" t="s">
        <v>172</v>
      </c>
      <c r="Q10990" t="s">
        <v>263</v>
      </c>
      <c r="R10990" t="s">
        <v>53871</v>
      </c>
      <c r="S10990" t="s">
        <v>53872</v>
      </c>
      <c r="T10990">
        <v>8</v>
      </c>
      <c r="U10990">
        <v>4</v>
      </c>
      <c r="V10990">
        <v>0.31730999999999998</v>
      </c>
      <c r="CM10990">
        <v>0</v>
      </c>
      <c r="CN10990">
        <v>0</v>
      </c>
      <c r="CQ10990">
        <v>10988</v>
      </c>
      <c r="CR10990">
        <v>3397</v>
      </c>
      <c r="CS10990">
        <v>1636</v>
      </c>
      <c r="CT10990">
        <v>1636</v>
      </c>
    </row>
    <row r="10991" spans="1:98" x14ac:dyDescent="0.35">
      <c r="A10991" t="s">
        <v>53864</v>
      </c>
      <c r="B10991" t="s">
        <v>53873</v>
      </c>
      <c r="C10991" t="s">
        <v>53866</v>
      </c>
      <c r="D10991" t="s">
        <v>53866</v>
      </c>
      <c r="E10991" t="s">
        <v>53867</v>
      </c>
      <c r="F10991" t="s">
        <v>53868</v>
      </c>
      <c r="G10991" t="s">
        <v>53869</v>
      </c>
      <c r="H10991">
        <v>0.74892300000000001</v>
      </c>
      <c r="I10991">
        <v>7.8190900000000001</v>
      </c>
      <c r="J10991">
        <v>4.7075699999999998E-4</v>
      </c>
      <c r="K10991">
        <v>105.03</v>
      </c>
      <c r="L10991">
        <v>78.846999999999994</v>
      </c>
      <c r="M10991">
        <v>1</v>
      </c>
      <c r="N10991" t="s">
        <v>170</v>
      </c>
      <c r="O10991" t="s">
        <v>53874</v>
      </c>
      <c r="P10991" t="s">
        <v>172</v>
      </c>
      <c r="Q10991" t="s">
        <v>3810</v>
      </c>
      <c r="R10991" t="s">
        <v>53875</v>
      </c>
      <c r="S10991" t="s">
        <v>53876</v>
      </c>
      <c r="T10991">
        <v>11</v>
      </c>
      <c r="U10991">
        <v>4</v>
      </c>
      <c r="V10991">
        <v>0.11747</v>
      </c>
      <c r="CM10991">
        <v>2950800</v>
      </c>
      <c r="CN10991">
        <v>2950800</v>
      </c>
      <c r="CQ10991">
        <v>10989</v>
      </c>
      <c r="CR10991">
        <v>3397</v>
      </c>
      <c r="CS10991">
        <v>1639</v>
      </c>
      <c r="CT10991">
        <v>1639</v>
      </c>
    </row>
    <row r="10992" spans="1:98" x14ac:dyDescent="0.35">
      <c r="A10992" t="s">
        <v>53864</v>
      </c>
      <c r="B10992" t="s">
        <v>53877</v>
      </c>
      <c r="C10992" t="s">
        <v>53866</v>
      </c>
      <c r="D10992" t="s">
        <v>53866</v>
      </c>
      <c r="E10992" t="s">
        <v>53867</v>
      </c>
      <c r="F10992" t="s">
        <v>53868</v>
      </c>
      <c r="G10992" t="s">
        <v>53869</v>
      </c>
      <c r="H10992">
        <v>0.39812599999999998</v>
      </c>
      <c r="I10992">
        <v>0.64996299999999996</v>
      </c>
      <c r="J10992">
        <v>1.9888900000000001E-3</v>
      </c>
      <c r="K10992">
        <v>58.427</v>
      </c>
      <c r="L10992">
        <v>23.99</v>
      </c>
      <c r="N10992" t="s">
        <v>170</v>
      </c>
      <c r="O10992" t="s">
        <v>53878</v>
      </c>
      <c r="P10992" t="s">
        <v>172</v>
      </c>
      <c r="Q10992" t="s">
        <v>749</v>
      </c>
      <c r="R10992" t="s">
        <v>53879</v>
      </c>
      <c r="S10992" t="s">
        <v>53880</v>
      </c>
      <c r="T10992">
        <v>9</v>
      </c>
      <c r="U10992">
        <v>3</v>
      </c>
      <c r="V10992">
        <v>-0.7137</v>
      </c>
      <c r="CM10992">
        <v>0</v>
      </c>
      <c r="CN10992">
        <v>0</v>
      </c>
      <c r="CQ10992">
        <v>10990</v>
      </c>
      <c r="CR10992">
        <v>3397</v>
      </c>
      <c r="CS10992">
        <v>1754</v>
      </c>
      <c r="CT10992">
        <v>1754</v>
      </c>
    </row>
    <row r="10993" spans="1:98" x14ac:dyDescent="0.35">
      <c r="A10993" t="s">
        <v>53864</v>
      </c>
      <c r="B10993" t="s">
        <v>53881</v>
      </c>
      <c r="C10993" t="s">
        <v>53866</v>
      </c>
      <c r="D10993" t="s">
        <v>53866</v>
      </c>
      <c r="E10993" t="s">
        <v>53867</v>
      </c>
      <c r="F10993" t="s">
        <v>53868</v>
      </c>
      <c r="G10993" t="s">
        <v>53869</v>
      </c>
      <c r="H10993">
        <v>0.67988400000000004</v>
      </c>
      <c r="I10993">
        <v>6.5385400000000002</v>
      </c>
      <c r="J10993">
        <v>9.5345800000000002E-4</v>
      </c>
      <c r="K10993">
        <v>64.326999999999998</v>
      </c>
      <c r="L10993">
        <v>40.790999999999997</v>
      </c>
      <c r="M10993">
        <v>1</v>
      </c>
      <c r="N10993" t="s">
        <v>170</v>
      </c>
      <c r="O10993" t="s">
        <v>53882</v>
      </c>
      <c r="P10993" t="s">
        <v>172</v>
      </c>
      <c r="Q10993" t="s">
        <v>2817</v>
      </c>
      <c r="R10993" t="s">
        <v>53883</v>
      </c>
      <c r="S10993" t="s">
        <v>53884</v>
      </c>
      <c r="T10993">
        <v>15</v>
      </c>
      <c r="U10993">
        <v>3</v>
      </c>
      <c r="V10993">
        <v>0.10721</v>
      </c>
      <c r="BC10993" s="3">
        <v>0.90100999999999998</v>
      </c>
      <c r="BD10993">
        <v>0.70350000000000001</v>
      </c>
      <c r="BS10993">
        <v>0.63588</v>
      </c>
      <c r="CM10993">
        <v>43703000</v>
      </c>
      <c r="CN10993">
        <v>22888000</v>
      </c>
      <c r="CQ10993">
        <v>10991</v>
      </c>
      <c r="CR10993">
        <v>3397</v>
      </c>
      <c r="CS10993">
        <v>1760</v>
      </c>
      <c r="CT10993">
        <v>1760</v>
      </c>
    </row>
    <row r="10994" spans="1:98" x14ac:dyDescent="0.35">
      <c r="A10994" t="s">
        <v>53864</v>
      </c>
      <c r="B10994" t="s">
        <v>53885</v>
      </c>
      <c r="C10994" t="s">
        <v>53866</v>
      </c>
      <c r="D10994" t="s">
        <v>53866</v>
      </c>
      <c r="E10994" t="s">
        <v>53867</v>
      </c>
      <c r="F10994" t="s">
        <v>53868</v>
      </c>
      <c r="G10994" t="s">
        <v>53869</v>
      </c>
      <c r="H10994">
        <v>0.99964299999999995</v>
      </c>
      <c r="I10994">
        <v>34.6663</v>
      </c>
      <c r="J10994">
        <v>1.0392299999999999E-3</v>
      </c>
      <c r="K10994">
        <v>86.438999999999993</v>
      </c>
      <c r="L10994">
        <v>65.186000000000007</v>
      </c>
      <c r="M10994">
        <v>1</v>
      </c>
      <c r="N10994" t="s">
        <v>170</v>
      </c>
      <c r="O10994" t="s">
        <v>53886</v>
      </c>
      <c r="P10994" t="s">
        <v>172</v>
      </c>
      <c r="Q10994" t="s">
        <v>539</v>
      </c>
      <c r="R10994" t="s">
        <v>53887</v>
      </c>
      <c r="S10994" t="s">
        <v>53888</v>
      </c>
      <c r="T10994">
        <v>18</v>
      </c>
      <c r="U10994">
        <v>4</v>
      </c>
      <c r="V10994">
        <v>-0.17913000000000001</v>
      </c>
      <c r="BC10994" s="3">
        <v>0.85824999999999996</v>
      </c>
      <c r="BD10994">
        <v>0.60729999999999995</v>
      </c>
      <c r="BE10994">
        <v>1.4702</v>
      </c>
      <c r="BF10994">
        <v>0.35144999999999998</v>
      </c>
      <c r="BG10994">
        <v>1.1581999999999999</v>
      </c>
      <c r="BH10994">
        <v>0.58138000000000001</v>
      </c>
      <c r="BI10994">
        <v>0.46074999999999999</v>
      </c>
      <c r="BJ10994">
        <v>0.54364999999999997</v>
      </c>
      <c r="BM10994">
        <v>0.54227000000000003</v>
      </c>
      <c r="BN10994">
        <v>0.56274999999999997</v>
      </c>
      <c r="BO10994">
        <v>0.59431999999999996</v>
      </c>
      <c r="BR10994">
        <v>0.20335</v>
      </c>
      <c r="BS10994">
        <v>0.46133000000000002</v>
      </c>
      <c r="CM10994">
        <v>228530000</v>
      </c>
      <c r="CN10994">
        <v>139320000</v>
      </c>
      <c r="CQ10994">
        <v>10992</v>
      </c>
      <c r="CR10994">
        <v>3397</v>
      </c>
      <c r="CS10994">
        <v>1763</v>
      </c>
      <c r="CT10994">
        <v>1763</v>
      </c>
    </row>
    <row r="10995" spans="1:98" x14ac:dyDescent="0.35">
      <c r="A10995" t="s">
        <v>53864</v>
      </c>
      <c r="B10995" t="s">
        <v>53889</v>
      </c>
      <c r="C10995" t="s">
        <v>53866</v>
      </c>
      <c r="D10995" t="s">
        <v>53866</v>
      </c>
      <c r="E10995" t="s">
        <v>53867</v>
      </c>
      <c r="F10995" t="s">
        <v>53868</v>
      </c>
      <c r="G10995" t="s">
        <v>53869</v>
      </c>
      <c r="H10995">
        <v>1</v>
      </c>
      <c r="I10995">
        <v>79.259600000000006</v>
      </c>
      <c r="J10995" s="1">
        <v>2.9986099999999998E-6</v>
      </c>
      <c r="K10995">
        <v>291.06</v>
      </c>
      <c r="L10995">
        <v>258.77</v>
      </c>
      <c r="M10995" t="s">
        <v>202</v>
      </c>
      <c r="N10995" t="s">
        <v>170</v>
      </c>
      <c r="O10995" t="s">
        <v>53890</v>
      </c>
      <c r="P10995" t="s">
        <v>53891</v>
      </c>
      <c r="Q10995" t="s">
        <v>3900</v>
      </c>
      <c r="R10995" t="s">
        <v>53892</v>
      </c>
      <c r="S10995" t="s">
        <v>53893</v>
      </c>
      <c r="T10995">
        <v>14</v>
      </c>
      <c r="U10995">
        <v>3</v>
      </c>
      <c r="V10995">
        <v>-0.43970999999999999</v>
      </c>
      <c r="W10995">
        <v>0.90378999999999998</v>
      </c>
      <c r="X10995">
        <v>0.92547999999999997</v>
      </c>
      <c r="Y10995">
        <v>0.37846999999999997</v>
      </c>
      <c r="Z10995">
        <v>0.79193000000000002</v>
      </c>
      <c r="AK10995" s="3">
        <v>0.78495000000000004</v>
      </c>
      <c r="AL10995">
        <v>0.63353999999999999</v>
      </c>
      <c r="AM10995">
        <v>0.73163</v>
      </c>
      <c r="AN10995">
        <v>0.52261000000000002</v>
      </c>
      <c r="AO10995">
        <v>0.58762999999999999</v>
      </c>
      <c r="AP10995">
        <v>0.60158999999999996</v>
      </c>
      <c r="AQ10995">
        <v>0.52571999999999997</v>
      </c>
      <c r="AS10995">
        <v>0.77490999999999999</v>
      </c>
      <c r="BC10995" s="3">
        <v>1.0096000000000001</v>
      </c>
      <c r="BD10995">
        <v>1.0327999999999999</v>
      </c>
      <c r="BE10995">
        <v>0.90383000000000002</v>
      </c>
      <c r="BF10995">
        <v>0.61395999999999995</v>
      </c>
      <c r="BG10995">
        <v>0.85585</v>
      </c>
      <c r="BH10995">
        <v>0.749</v>
      </c>
      <c r="BI10995">
        <v>0.58131999999999995</v>
      </c>
      <c r="BJ10995">
        <v>0.75631000000000004</v>
      </c>
      <c r="BK10995">
        <v>0.48958000000000002</v>
      </c>
      <c r="BL10995">
        <v>0.48393000000000003</v>
      </c>
      <c r="BM10995">
        <v>0.45062000000000002</v>
      </c>
      <c r="BN10995">
        <v>0.30070000000000002</v>
      </c>
      <c r="BU10995" s="3">
        <v>0.96104000000000001</v>
      </c>
      <c r="BV10995">
        <v>0.66363000000000005</v>
      </c>
      <c r="BW10995">
        <v>0.63180000000000003</v>
      </c>
      <c r="BX10995">
        <v>0.57243999999999995</v>
      </c>
      <c r="BY10995">
        <v>0.58384000000000003</v>
      </c>
      <c r="BZ10995">
        <v>0.58640999999999999</v>
      </c>
      <c r="CA10995">
        <v>0.52312999999999998</v>
      </c>
      <c r="CB10995">
        <v>0.69933999999999996</v>
      </c>
      <c r="CC10995">
        <v>0.69188000000000005</v>
      </c>
      <c r="CD10995">
        <v>0.48493999999999998</v>
      </c>
      <c r="CE10995">
        <v>0.42331999999999997</v>
      </c>
      <c r="CF10995">
        <v>0.20705999999999999</v>
      </c>
      <c r="CL10995">
        <v>4.4881999999999998E-2</v>
      </c>
      <c r="CM10995">
        <v>1263400000</v>
      </c>
      <c r="CN10995">
        <v>861040000</v>
      </c>
      <c r="CQ10995">
        <v>10993</v>
      </c>
      <c r="CR10995">
        <v>3397</v>
      </c>
      <c r="CS10995">
        <v>1454</v>
      </c>
      <c r="CT10995">
        <v>1454</v>
      </c>
    </row>
    <row r="10996" spans="1:98" x14ac:dyDescent="0.35">
      <c r="A10996" t="s">
        <v>53864</v>
      </c>
      <c r="B10996" t="s">
        <v>53894</v>
      </c>
      <c r="C10996" t="s">
        <v>53866</v>
      </c>
      <c r="D10996" t="s">
        <v>53866</v>
      </c>
      <c r="E10996" t="s">
        <v>53867</v>
      </c>
      <c r="F10996" t="s">
        <v>53868</v>
      </c>
      <c r="G10996" t="s">
        <v>53869</v>
      </c>
      <c r="H10996">
        <v>0.99998799999999999</v>
      </c>
      <c r="I10996">
        <v>50.257899999999999</v>
      </c>
      <c r="J10996" s="1">
        <v>7.2064300000000001E-5</v>
      </c>
      <c r="K10996">
        <v>103.3</v>
      </c>
      <c r="L10996">
        <v>25.009</v>
      </c>
      <c r="M10996">
        <v>1</v>
      </c>
      <c r="N10996" t="s">
        <v>170</v>
      </c>
      <c r="O10996" t="s">
        <v>53895</v>
      </c>
      <c r="P10996" t="s">
        <v>172</v>
      </c>
      <c r="Q10996" t="s">
        <v>7723</v>
      </c>
      <c r="R10996" t="s">
        <v>53896</v>
      </c>
      <c r="S10996" t="s">
        <v>53897</v>
      </c>
      <c r="T10996">
        <v>2</v>
      </c>
      <c r="U10996">
        <v>2</v>
      </c>
      <c r="V10996">
        <v>-0.63571</v>
      </c>
      <c r="W10996">
        <v>1.3828</v>
      </c>
      <c r="Y10996">
        <v>0.48338999999999999</v>
      </c>
      <c r="AK10996" s="3">
        <v>0.88944000000000001</v>
      </c>
      <c r="AL10996">
        <v>0.93469000000000002</v>
      </c>
      <c r="AM10996">
        <v>0.77292000000000005</v>
      </c>
      <c r="AN10996">
        <v>0.79820999999999998</v>
      </c>
      <c r="AO10996">
        <v>0.76898</v>
      </c>
      <c r="AP10996">
        <v>0.80283000000000004</v>
      </c>
      <c r="AQ10996">
        <v>0.67200000000000004</v>
      </c>
      <c r="AR10996">
        <v>0.87336999999999998</v>
      </c>
      <c r="AS10996">
        <v>0.79686000000000001</v>
      </c>
      <c r="AT10996">
        <v>0.76075000000000004</v>
      </c>
      <c r="AU10996">
        <v>0.74150000000000005</v>
      </c>
      <c r="AV10996">
        <v>0.30902000000000002</v>
      </c>
      <c r="BA10996">
        <v>0.10458000000000001</v>
      </c>
      <c r="BB10996">
        <v>0.10271</v>
      </c>
      <c r="BD10996">
        <v>1.0491999999999999</v>
      </c>
      <c r="BV10996">
        <v>0.79769999999999996</v>
      </c>
      <c r="BW10996">
        <v>0.70084999999999997</v>
      </c>
      <c r="BX10996">
        <v>0.69755999999999996</v>
      </c>
      <c r="BY10996">
        <v>0.75041999999999998</v>
      </c>
      <c r="BZ10996">
        <v>0.66535999999999995</v>
      </c>
      <c r="CA10996">
        <v>0.56960999999999995</v>
      </c>
      <c r="CB10996">
        <v>0.79729000000000005</v>
      </c>
      <c r="CC10996">
        <v>0.66103999999999996</v>
      </c>
      <c r="CD10996">
        <v>0.47570000000000001</v>
      </c>
      <c r="CE10996">
        <v>0.40877999999999998</v>
      </c>
      <c r="CF10996">
        <v>0.17075000000000001</v>
      </c>
      <c r="CJ10996">
        <v>7.3696999999999999E-2</v>
      </c>
      <c r="CM10996">
        <v>228290000</v>
      </c>
      <c r="CN10996">
        <v>145680000</v>
      </c>
      <c r="CQ10996">
        <v>10994</v>
      </c>
      <c r="CR10996">
        <v>3397</v>
      </c>
      <c r="CS10996">
        <v>1679</v>
      </c>
      <c r="CT10996">
        <v>1679</v>
      </c>
    </row>
    <row r="10997" spans="1:98" x14ac:dyDescent="0.35">
      <c r="A10997" t="s">
        <v>53866</v>
      </c>
      <c r="B10997">
        <v>1529</v>
      </c>
      <c r="C10997" t="s">
        <v>53866</v>
      </c>
      <c r="D10997" t="s">
        <v>53866</v>
      </c>
      <c r="E10997" t="s">
        <v>53867</v>
      </c>
      <c r="F10997" t="s">
        <v>53868</v>
      </c>
      <c r="G10997" t="s">
        <v>53898</v>
      </c>
      <c r="H10997">
        <v>1</v>
      </c>
      <c r="I10997">
        <v>190.46</v>
      </c>
      <c r="J10997">
        <v>1.0844400000000001E-3</v>
      </c>
      <c r="K10997">
        <v>233.28</v>
      </c>
      <c r="L10997">
        <v>42.878</v>
      </c>
      <c r="M10997">
        <v>1</v>
      </c>
      <c r="N10997" t="s">
        <v>170</v>
      </c>
      <c r="O10997" t="s">
        <v>53899</v>
      </c>
      <c r="P10997" t="s">
        <v>172</v>
      </c>
      <c r="Q10997" t="s">
        <v>2459</v>
      </c>
      <c r="R10997" t="s">
        <v>53900</v>
      </c>
      <c r="S10997" t="s">
        <v>53901</v>
      </c>
      <c r="T10997">
        <v>4</v>
      </c>
      <c r="U10997">
        <v>3</v>
      </c>
      <c r="V10997">
        <v>1.1220000000000001</v>
      </c>
      <c r="BC10997" s="3">
        <v>0.98173999999999995</v>
      </c>
      <c r="BD10997">
        <v>0.80996000000000001</v>
      </c>
      <c r="BF10997">
        <v>0.54783000000000004</v>
      </c>
      <c r="BG10997">
        <v>0.8589</v>
      </c>
      <c r="BH10997">
        <v>0.97233000000000003</v>
      </c>
      <c r="BI10997">
        <v>0.96636999999999995</v>
      </c>
      <c r="BJ10997">
        <v>0.82332000000000005</v>
      </c>
      <c r="BK10997">
        <v>0.70352999999999999</v>
      </c>
      <c r="BL10997">
        <v>0.55373000000000006</v>
      </c>
      <c r="BM10997">
        <v>0.64976</v>
      </c>
      <c r="BR10997">
        <v>0.48515000000000003</v>
      </c>
      <c r="BU10997" s="3">
        <v>1.1311</v>
      </c>
      <c r="BV10997">
        <v>0.77834000000000003</v>
      </c>
      <c r="BW10997">
        <v>1.0802</v>
      </c>
      <c r="BX10997">
        <v>0.72082000000000002</v>
      </c>
      <c r="BY10997">
        <v>0.73921999999999999</v>
      </c>
      <c r="CA10997">
        <v>0.65805000000000002</v>
      </c>
      <c r="CC10997">
        <v>1.0633999999999999</v>
      </c>
      <c r="CG10997">
        <v>0.88619999999999999</v>
      </c>
      <c r="CH10997">
        <v>0.82913999999999999</v>
      </c>
      <c r="CI10997">
        <v>0.71050999999999997</v>
      </c>
      <c r="CJ10997">
        <v>0.68720000000000003</v>
      </c>
      <c r="CK10997">
        <v>0.63449</v>
      </c>
      <c r="CL10997">
        <v>0.59558999999999995</v>
      </c>
      <c r="CM10997">
        <v>305490000</v>
      </c>
      <c r="CN10997">
        <v>160580000</v>
      </c>
      <c r="CQ10997">
        <v>10995</v>
      </c>
      <c r="CR10997">
        <v>3397</v>
      </c>
      <c r="CS10997">
        <v>1529</v>
      </c>
      <c r="CT10997">
        <v>1529</v>
      </c>
    </row>
    <row r="10998" spans="1:98" x14ac:dyDescent="0.35">
      <c r="A10998" t="s">
        <v>53864</v>
      </c>
      <c r="B10998" t="s">
        <v>53902</v>
      </c>
      <c r="C10998" t="s">
        <v>53866</v>
      </c>
      <c r="D10998" t="s">
        <v>53866</v>
      </c>
      <c r="E10998" t="s">
        <v>53867</v>
      </c>
      <c r="F10998" t="s">
        <v>53868</v>
      </c>
      <c r="G10998" t="s">
        <v>53869</v>
      </c>
      <c r="H10998">
        <v>1</v>
      </c>
      <c r="I10998">
        <v>78.413200000000003</v>
      </c>
      <c r="J10998" s="1">
        <v>7.9825500000000003E-6</v>
      </c>
      <c r="K10998">
        <v>246.31</v>
      </c>
      <c r="L10998">
        <v>197.69</v>
      </c>
      <c r="M10998">
        <v>1</v>
      </c>
      <c r="N10998" t="s">
        <v>170</v>
      </c>
      <c r="O10998" t="s">
        <v>53903</v>
      </c>
      <c r="P10998" t="s">
        <v>172</v>
      </c>
      <c r="Q10998" t="s">
        <v>692</v>
      </c>
      <c r="R10998" t="s">
        <v>53904</v>
      </c>
      <c r="S10998" t="s">
        <v>53905</v>
      </c>
      <c r="T10998">
        <v>4</v>
      </c>
      <c r="U10998">
        <v>3</v>
      </c>
      <c r="V10998">
        <v>-0.60802999999999996</v>
      </c>
      <c r="W10998">
        <v>0.77903</v>
      </c>
      <c r="X10998">
        <v>0.55327999999999999</v>
      </c>
      <c r="Y10998">
        <v>0.45493</v>
      </c>
      <c r="Z10998">
        <v>0.58104999999999996</v>
      </c>
      <c r="AA10998">
        <v>0.67613999999999996</v>
      </c>
      <c r="AB10998">
        <v>0.87292000000000003</v>
      </c>
      <c r="AC10998">
        <v>0.48166999999999999</v>
      </c>
      <c r="AD10998">
        <v>0.71821000000000002</v>
      </c>
      <c r="AE10998">
        <v>0.66022000000000003</v>
      </c>
      <c r="AF10998">
        <v>0.78666000000000003</v>
      </c>
      <c r="AG10998">
        <v>0.78708</v>
      </c>
      <c r="AH10998">
        <v>0.74119000000000002</v>
      </c>
      <c r="AI10998">
        <v>0.86875000000000002</v>
      </c>
      <c r="AJ10998">
        <v>0.80503999999999998</v>
      </c>
      <c r="AK10998" s="3">
        <v>0.79232999999999998</v>
      </c>
      <c r="AL10998">
        <v>0.77002000000000004</v>
      </c>
      <c r="AM10998">
        <v>0.79007000000000005</v>
      </c>
      <c r="AN10998">
        <v>0.78276999999999997</v>
      </c>
      <c r="AO10998">
        <v>0.76637</v>
      </c>
      <c r="AP10998">
        <v>0.75034999999999996</v>
      </c>
      <c r="AQ10998">
        <v>0.73292999999999997</v>
      </c>
      <c r="AR10998">
        <v>0.81599999999999995</v>
      </c>
      <c r="AS10998">
        <v>0.87338000000000005</v>
      </c>
      <c r="AT10998">
        <v>0.78344999999999998</v>
      </c>
      <c r="AU10998">
        <v>0.93545</v>
      </c>
      <c r="AW10998">
        <v>0.91022999999999998</v>
      </c>
      <c r="AX10998">
        <v>0.28170000000000001</v>
      </c>
      <c r="AY10998">
        <v>0.28341</v>
      </c>
      <c r="AZ10998">
        <v>1.0128999999999999</v>
      </c>
      <c r="BA10998">
        <v>0.41687000000000002</v>
      </c>
      <c r="BB10998">
        <v>0.27604000000000001</v>
      </c>
      <c r="BC10998" s="3">
        <v>1.0425</v>
      </c>
      <c r="BD10998">
        <v>1.1966000000000001</v>
      </c>
      <c r="BE10998">
        <v>0.75956000000000001</v>
      </c>
      <c r="BF10998">
        <v>1.0839000000000001</v>
      </c>
      <c r="BG10998">
        <v>0.60829999999999995</v>
      </c>
      <c r="BH10998">
        <v>0.99870000000000003</v>
      </c>
      <c r="BI10998">
        <v>0.88236999999999999</v>
      </c>
      <c r="BJ10998">
        <v>1.0053000000000001</v>
      </c>
      <c r="BK10998">
        <v>1.2055</v>
      </c>
      <c r="BL10998">
        <v>0.90700999999999998</v>
      </c>
      <c r="BM10998">
        <v>0.75978999999999997</v>
      </c>
      <c r="BN10998">
        <v>0.94615000000000005</v>
      </c>
      <c r="BO10998">
        <v>0.89883000000000002</v>
      </c>
      <c r="BP10998">
        <v>0.95699999999999996</v>
      </c>
      <c r="BQ10998">
        <v>0.97763999999999995</v>
      </c>
      <c r="BR10998">
        <v>0.81433999999999995</v>
      </c>
      <c r="BS10998">
        <v>0.90788000000000002</v>
      </c>
      <c r="BT10998">
        <v>0.44335000000000002</v>
      </c>
      <c r="BU10998" s="3">
        <v>1.0450999999999999</v>
      </c>
      <c r="BV10998">
        <v>0.71526999999999996</v>
      </c>
      <c r="BW10998">
        <v>0.81910000000000005</v>
      </c>
      <c r="BX10998">
        <v>1.1536</v>
      </c>
      <c r="BZ10998">
        <v>1.1472</v>
      </c>
      <c r="CA10998">
        <v>1.0921000000000001</v>
      </c>
      <c r="CB10998">
        <v>1.0713999999999999</v>
      </c>
      <c r="CC10998">
        <v>0.73534999999999995</v>
      </c>
      <c r="CD10998">
        <v>1.3218000000000001</v>
      </c>
      <c r="CE10998">
        <v>0.72385999999999995</v>
      </c>
      <c r="CF10998">
        <v>0.73509999999999998</v>
      </c>
      <c r="CG10998">
        <v>1.2458</v>
      </c>
      <c r="CI10998">
        <v>1.0004</v>
      </c>
      <c r="CK10998">
        <v>0.72745000000000004</v>
      </c>
      <c r="CL10998">
        <v>0.93986000000000003</v>
      </c>
      <c r="CM10998">
        <v>1374100000</v>
      </c>
      <c r="CN10998">
        <v>769260000</v>
      </c>
      <c r="CQ10998">
        <v>10996</v>
      </c>
      <c r="CR10998">
        <v>3397</v>
      </c>
      <c r="CS10998">
        <v>636</v>
      </c>
      <c r="CT10998">
        <v>636</v>
      </c>
    </row>
    <row r="10999" spans="1:98" x14ac:dyDescent="0.35">
      <c r="A10999" t="s">
        <v>53864</v>
      </c>
      <c r="B10999" t="s">
        <v>53906</v>
      </c>
      <c r="C10999" t="s">
        <v>53866</v>
      </c>
      <c r="D10999" t="s">
        <v>53866</v>
      </c>
      <c r="E10999" t="s">
        <v>53867</v>
      </c>
      <c r="F10999" t="s">
        <v>53868</v>
      </c>
      <c r="G10999" t="s">
        <v>53869</v>
      </c>
      <c r="H10999">
        <v>0.93059899999999995</v>
      </c>
      <c r="I10999">
        <v>12.3934</v>
      </c>
      <c r="J10999">
        <v>1.6841499999999999E-3</v>
      </c>
      <c r="K10999">
        <v>76.328999999999994</v>
      </c>
      <c r="L10999">
        <v>52.94</v>
      </c>
      <c r="M10999">
        <v>1</v>
      </c>
      <c r="N10999" t="s">
        <v>170</v>
      </c>
      <c r="O10999" t="s">
        <v>53907</v>
      </c>
      <c r="P10999" t="s">
        <v>172</v>
      </c>
      <c r="Q10999" t="s">
        <v>612</v>
      </c>
      <c r="R10999" t="s">
        <v>53908</v>
      </c>
      <c r="S10999" t="s">
        <v>53909</v>
      </c>
      <c r="T10999">
        <v>1</v>
      </c>
      <c r="U10999">
        <v>4</v>
      </c>
      <c r="V10999">
        <v>-1.6201000000000001</v>
      </c>
      <c r="AI10999">
        <v>2.0228999999999999</v>
      </c>
      <c r="BV10999">
        <v>1.6006</v>
      </c>
      <c r="BY10999">
        <v>1.9051</v>
      </c>
      <c r="BZ10999">
        <v>1.7725</v>
      </c>
      <c r="CA10999">
        <v>1.1638999999999999</v>
      </c>
      <c r="CE10999">
        <v>1.7845</v>
      </c>
      <c r="CH10999">
        <v>2.1385000000000001</v>
      </c>
      <c r="CM10999">
        <v>101180000</v>
      </c>
      <c r="CN10999">
        <v>33960000</v>
      </c>
      <c r="CQ10999">
        <v>10997</v>
      </c>
      <c r="CR10999">
        <v>3397</v>
      </c>
      <c r="CS10999">
        <v>1382</v>
      </c>
      <c r="CT10999">
        <v>1382</v>
      </c>
    </row>
    <row r="11000" spans="1:98" x14ac:dyDescent="0.35">
      <c r="A11000" t="s">
        <v>53864</v>
      </c>
      <c r="B11000" t="s">
        <v>53910</v>
      </c>
      <c r="C11000" t="s">
        <v>53866</v>
      </c>
      <c r="D11000" t="s">
        <v>53866</v>
      </c>
      <c r="E11000" t="s">
        <v>53867</v>
      </c>
      <c r="F11000" t="s">
        <v>53868</v>
      </c>
      <c r="G11000" t="s">
        <v>53869</v>
      </c>
      <c r="H11000">
        <v>0.76227999999999996</v>
      </c>
      <c r="I11000">
        <v>8.0710800000000003</v>
      </c>
      <c r="J11000">
        <v>1.00494E-3</v>
      </c>
      <c r="K11000">
        <v>118.52</v>
      </c>
      <c r="L11000">
        <v>101.8</v>
      </c>
      <c r="M11000">
        <v>1</v>
      </c>
      <c r="N11000" t="s">
        <v>170</v>
      </c>
      <c r="O11000" t="s">
        <v>53911</v>
      </c>
      <c r="P11000" t="s">
        <v>172</v>
      </c>
      <c r="Q11000" t="s">
        <v>356</v>
      </c>
      <c r="R11000" t="s">
        <v>53912</v>
      </c>
      <c r="S11000" t="s">
        <v>53913</v>
      </c>
      <c r="T11000">
        <v>3</v>
      </c>
      <c r="U11000">
        <v>4</v>
      </c>
      <c r="V11000">
        <v>0.23730999999999999</v>
      </c>
      <c r="CM11000">
        <v>52562000</v>
      </c>
      <c r="CN11000">
        <v>0</v>
      </c>
      <c r="CQ11000">
        <v>10998</v>
      </c>
      <c r="CR11000">
        <v>3397</v>
      </c>
      <c r="CS11000">
        <v>1384</v>
      </c>
      <c r="CT11000">
        <v>1384</v>
      </c>
    </row>
    <row r="11001" spans="1:98" x14ac:dyDescent="0.35">
      <c r="A11001" t="s">
        <v>53864</v>
      </c>
      <c r="B11001" t="s">
        <v>53914</v>
      </c>
      <c r="C11001" t="s">
        <v>53866</v>
      </c>
      <c r="D11001" t="s">
        <v>53866</v>
      </c>
      <c r="E11001" t="s">
        <v>53867</v>
      </c>
      <c r="F11001" t="s">
        <v>53868</v>
      </c>
      <c r="G11001" t="s">
        <v>53869</v>
      </c>
      <c r="H11001">
        <v>0.99890000000000001</v>
      </c>
      <c r="I11001">
        <v>31.031199999999998</v>
      </c>
      <c r="J11001" s="1">
        <v>1.47379E-5</v>
      </c>
      <c r="K11001">
        <v>128.44999999999999</v>
      </c>
      <c r="L11001">
        <v>115.56</v>
      </c>
      <c r="M11001">
        <v>1</v>
      </c>
      <c r="N11001" t="s">
        <v>170</v>
      </c>
      <c r="O11001" t="s">
        <v>53915</v>
      </c>
      <c r="P11001" t="s">
        <v>172</v>
      </c>
      <c r="Q11001" t="s">
        <v>642</v>
      </c>
      <c r="R11001" t="s">
        <v>53916</v>
      </c>
      <c r="S11001" t="s">
        <v>53917</v>
      </c>
      <c r="T11001">
        <v>3</v>
      </c>
      <c r="U11001">
        <v>2</v>
      </c>
      <c r="V11001">
        <v>-0.3931</v>
      </c>
      <c r="W11001">
        <v>0.93596000000000001</v>
      </c>
      <c r="X11001">
        <v>0.64217999999999997</v>
      </c>
      <c r="Y11001">
        <v>0.44574000000000003</v>
      </c>
      <c r="Z11001">
        <v>0.80364000000000002</v>
      </c>
      <c r="AB11001">
        <v>0.88656999999999997</v>
      </c>
      <c r="AC11001">
        <v>0.69447999999999999</v>
      </c>
      <c r="AD11001">
        <v>0.83213000000000004</v>
      </c>
      <c r="AE11001">
        <v>0.59531999999999996</v>
      </c>
      <c r="AG11001">
        <v>0.52524000000000004</v>
      </c>
      <c r="AH11001">
        <v>0.49647999999999998</v>
      </c>
      <c r="AI11001">
        <v>0.63080000000000003</v>
      </c>
      <c r="AJ11001">
        <v>0.60757000000000005</v>
      </c>
      <c r="AK11001" s="3">
        <v>0.86541000000000001</v>
      </c>
      <c r="AL11001">
        <v>0.76393999999999995</v>
      </c>
      <c r="AN11001">
        <v>0.66940999999999995</v>
      </c>
      <c r="AO11001">
        <v>0.69759000000000004</v>
      </c>
      <c r="AP11001">
        <v>0.67923</v>
      </c>
      <c r="AQ11001">
        <v>0.57740000000000002</v>
      </c>
      <c r="AR11001">
        <v>0.76053000000000004</v>
      </c>
      <c r="AS11001">
        <v>0.67764000000000002</v>
      </c>
      <c r="AT11001">
        <v>0.55139000000000005</v>
      </c>
      <c r="AU11001">
        <v>0.81986999999999999</v>
      </c>
      <c r="AV11001">
        <v>0.52173000000000003</v>
      </c>
      <c r="AW11001">
        <v>0.48036000000000001</v>
      </c>
      <c r="AX11001">
        <v>0.37902999999999998</v>
      </c>
      <c r="AY11001">
        <v>0.54662999999999995</v>
      </c>
      <c r="AZ11001">
        <v>0.87600999999999996</v>
      </c>
      <c r="BA11001">
        <v>0.67754999999999999</v>
      </c>
      <c r="BB11001">
        <v>0.74590999999999996</v>
      </c>
      <c r="BG11001">
        <v>0.78720000000000001</v>
      </c>
      <c r="BH11001">
        <v>0.95206999999999997</v>
      </c>
      <c r="BK11001">
        <v>0.90717000000000003</v>
      </c>
      <c r="BM11001">
        <v>1.5158</v>
      </c>
      <c r="BN11001">
        <v>0.91135999999999995</v>
      </c>
      <c r="BO11001">
        <v>0.52224999999999999</v>
      </c>
      <c r="BQ11001">
        <v>1.2455000000000001</v>
      </c>
      <c r="BS11001">
        <v>2.1084000000000001</v>
      </c>
      <c r="CM11001">
        <v>214690000</v>
      </c>
      <c r="CN11001">
        <v>102380000</v>
      </c>
      <c r="CQ11001">
        <v>10999</v>
      </c>
      <c r="CR11001">
        <v>3397</v>
      </c>
      <c r="CS11001">
        <v>1698</v>
      </c>
      <c r="CT11001">
        <v>1698</v>
      </c>
    </row>
    <row r="11002" spans="1:98" x14ac:dyDescent="0.35">
      <c r="A11002" t="s">
        <v>53918</v>
      </c>
      <c r="B11002" t="s">
        <v>53919</v>
      </c>
      <c r="C11002" t="s">
        <v>53920</v>
      </c>
      <c r="D11002" t="s">
        <v>53920</v>
      </c>
      <c r="E11002" t="s">
        <v>53921</v>
      </c>
      <c r="F11002" t="s">
        <v>53922</v>
      </c>
      <c r="G11002" t="s">
        <v>53923</v>
      </c>
      <c r="H11002">
        <v>1</v>
      </c>
      <c r="I11002">
        <v>91.802999999999997</v>
      </c>
      <c r="J11002">
        <v>1.3081900000000001E-3</v>
      </c>
      <c r="K11002">
        <v>163.9</v>
      </c>
      <c r="L11002">
        <v>134.13</v>
      </c>
      <c r="M11002">
        <v>1</v>
      </c>
      <c r="N11002" t="s">
        <v>170</v>
      </c>
      <c r="O11002" t="s">
        <v>53924</v>
      </c>
      <c r="P11002" t="s">
        <v>172</v>
      </c>
      <c r="Q11002" t="s">
        <v>211</v>
      </c>
      <c r="R11002" t="s">
        <v>53925</v>
      </c>
      <c r="S11002" t="s">
        <v>53926</v>
      </c>
      <c r="T11002">
        <v>13</v>
      </c>
      <c r="U11002">
        <v>3</v>
      </c>
      <c r="V11002">
        <v>-0.53869</v>
      </c>
      <c r="AA11002">
        <v>0.89868999999999999</v>
      </c>
      <c r="AB11002">
        <v>1.1318999999999999</v>
      </c>
      <c r="CM11002">
        <v>26021000</v>
      </c>
      <c r="CN11002">
        <v>16823000</v>
      </c>
      <c r="CQ11002">
        <v>11000</v>
      </c>
      <c r="CR11002">
        <v>3398</v>
      </c>
      <c r="CS11002">
        <v>713</v>
      </c>
      <c r="CT11002">
        <v>713</v>
      </c>
    </row>
    <row r="11003" spans="1:98" x14ac:dyDescent="0.35">
      <c r="A11003" t="s">
        <v>53927</v>
      </c>
      <c r="B11003">
        <v>211</v>
      </c>
      <c r="C11003" t="s">
        <v>53927</v>
      </c>
      <c r="D11003" t="s">
        <v>53927</v>
      </c>
      <c r="E11003" t="s">
        <v>53928</v>
      </c>
      <c r="F11003" t="s">
        <v>53929</v>
      </c>
      <c r="G11003" t="s">
        <v>53930</v>
      </c>
      <c r="H11003">
        <v>0.50415200000000004</v>
      </c>
      <c r="I11003">
        <v>5.4978199999999999</v>
      </c>
      <c r="J11003">
        <v>1.44926E-3</v>
      </c>
      <c r="K11003">
        <v>58.863999999999997</v>
      </c>
      <c r="L11003">
        <v>39.192</v>
      </c>
      <c r="M11003">
        <v>2</v>
      </c>
      <c r="N11003" t="s">
        <v>170</v>
      </c>
      <c r="O11003" t="s">
        <v>53931</v>
      </c>
      <c r="P11003" t="s">
        <v>15645</v>
      </c>
      <c r="Q11003" t="s">
        <v>523</v>
      </c>
      <c r="R11003" t="s">
        <v>53932</v>
      </c>
      <c r="S11003" t="s">
        <v>53933</v>
      </c>
      <c r="T11003">
        <v>4</v>
      </c>
      <c r="U11003">
        <v>3</v>
      </c>
      <c r="V11003">
        <v>-0.11922000000000001</v>
      </c>
      <c r="W11003">
        <v>0.84299999999999997</v>
      </c>
      <c r="X11003">
        <v>0.71636</v>
      </c>
      <c r="Z11003">
        <v>1.2848999999999999</v>
      </c>
      <c r="AA11003">
        <v>0.97294000000000003</v>
      </c>
      <c r="AC11003">
        <v>1.024</v>
      </c>
      <c r="AD11003">
        <v>0.89656000000000002</v>
      </c>
      <c r="AF11003">
        <v>1.0751999999999999</v>
      </c>
      <c r="CM11003">
        <v>86606000</v>
      </c>
      <c r="CN11003">
        <v>44885000</v>
      </c>
      <c r="CQ11003">
        <v>11001</v>
      </c>
      <c r="CR11003">
        <v>3399</v>
      </c>
      <c r="CS11003">
        <v>211</v>
      </c>
      <c r="CT11003">
        <v>211</v>
      </c>
    </row>
    <row r="11004" spans="1:98" x14ac:dyDescent="0.35">
      <c r="A11004" t="s">
        <v>53927</v>
      </c>
      <c r="B11004">
        <v>215</v>
      </c>
      <c r="C11004" t="s">
        <v>53927</v>
      </c>
      <c r="D11004" t="s">
        <v>53927</v>
      </c>
      <c r="E11004" t="s">
        <v>53928</v>
      </c>
      <c r="F11004" t="s">
        <v>53929</v>
      </c>
      <c r="G11004" t="s">
        <v>53930</v>
      </c>
      <c r="H11004">
        <v>0.74485900000000005</v>
      </c>
      <c r="I11004">
        <v>5.1464999999999996</v>
      </c>
      <c r="J11004" s="1">
        <v>2.0247699999999999E-5</v>
      </c>
      <c r="K11004">
        <v>111.11</v>
      </c>
      <c r="L11004">
        <v>111.11</v>
      </c>
      <c r="M11004">
        <v>2</v>
      </c>
      <c r="N11004" t="s">
        <v>170</v>
      </c>
      <c r="O11004" t="s">
        <v>53934</v>
      </c>
      <c r="P11004" t="s">
        <v>5019</v>
      </c>
      <c r="Q11004" t="s">
        <v>279</v>
      </c>
      <c r="R11004" t="s">
        <v>53935</v>
      </c>
      <c r="S11004" t="s">
        <v>53936</v>
      </c>
      <c r="T11004">
        <v>8</v>
      </c>
      <c r="U11004">
        <v>3</v>
      </c>
      <c r="V11004">
        <v>-0.16145999999999999</v>
      </c>
      <c r="AE11004">
        <v>0.90529999999999999</v>
      </c>
      <c r="AR11004">
        <v>1.2853000000000001</v>
      </c>
      <c r="AT11004">
        <v>1.0322</v>
      </c>
      <c r="AY11004">
        <v>1.2414000000000001</v>
      </c>
      <c r="AZ11004">
        <v>1.8464</v>
      </c>
      <c r="BD11004">
        <v>1.4296</v>
      </c>
      <c r="BE11004">
        <v>0.89180999999999999</v>
      </c>
      <c r="BF11004">
        <v>1.1027</v>
      </c>
      <c r="BK11004">
        <v>1.3129999999999999</v>
      </c>
      <c r="BM11004">
        <v>1.1997</v>
      </c>
      <c r="BO11004">
        <v>1.1581999999999999</v>
      </c>
      <c r="BQ11004">
        <v>1.0062</v>
      </c>
      <c r="BR11004">
        <v>0.80954999999999999</v>
      </c>
      <c r="BT11004">
        <v>0.50131999999999999</v>
      </c>
      <c r="BU11004" s="3">
        <v>1.7174</v>
      </c>
      <c r="CA11004">
        <v>1.3110999999999999</v>
      </c>
      <c r="CC11004">
        <v>1.3665</v>
      </c>
      <c r="CD11004">
        <v>1.3912</v>
      </c>
      <c r="CF11004">
        <v>1.2305999999999999</v>
      </c>
      <c r="CH11004">
        <v>1.1152</v>
      </c>
      <c r="CI11004">
        <v>1.0634999999999999</v>
      </c>
      <c r="CM11004">
        <v>237920000</v>
      </c>
      <c r="CN11004">
        <v>112130000</v>
      </c>
      <c r="CQ11004">
        <v>11002</v>
      </c>
      <c r="CR11004">
        <v>3399</v>
      </c>
      <c r="CS11004">
        <v>215</v>
      </c>
      <c r="CT11004">
        <v>215</v>
      </c>
    </row>
    <row r="11005" spans="1:98" x14ac:dyDescent="0.35">
      <c r="A11005" t="s">
        <v>53927</v>
      </c>
      <c r="B11005">
        <v>217</v>
      </c>
      <c r="C11005" t="s">
        <v>53927</v>
      </c>
      <c r="D11005" t="s">
        <v>53927</v>
      </c>
      <c r="E11005" t="s">
        <v>53928</v>
      </c>
      <c r="F11005" t="s">
        <v>53929</v>
      </c>
      <c r="G11005" t="s">
        <v>53930</v>
      </c>
      <c r="H11005">
        <v>0.97882199999999997</v>
      </c>
      <c r="I11005">
        <v>19.471499999999999</v>
      </c>
      <c r="J11005">
        <v>2.5823099999999999E-4</v>
      </c>
      <c r="K11005">
        <v>77.688999999999993</v>
      </c>
      <c r="L11005">
        <v>58.58</v>
      </c>
      <c r="M11005">
        <v>2</v>
      </c>
      <c r="N11005" t="s">
        <v>170</v>
      </c>
      <c r="O11005" t="s">
        <v>53937</v>
      </c>
      <c r="P11005" t="s">
        <v>53938</v>
      </c>
      <c r="Q11005" t="s">
        <v>560</v>
      </c>
      <c r="R11005" t="s">
        <v>53939</v>
      </c>
      <c r="S11005" t="s">
        <v>53940</v>
      </c>
      <c r="T11005">
        <v>10</v>
      </c>
      <c r="U11005">
        <v>3</v>
      </c>
      <c r="V11005">
        <v>0.22875999999999999</v>
      </c>
      <c r="W11005">
        <v>0.84299999999999997</v>
      </c>
      <c r="X11005">
        <v>0.71636</v>
      </c>
      <c r="Y11005">
        <v>0.77381999999999995</v>
      </c>
      <c r="Z11005">
        <v>1.2848999999999999</v>
      </c>
      <c r="AA11005">
        <v>0.97294000000000003</v>
      </c>
      <c r="AC11005">
        <v>1.024</v>
      </c>
      <c r="AD11005">
        <v>0.89656000000000002</v>
      </c>
      <c r="AE11005">
        <v>0.90529999999999999</v>
      </c>
      <c r="AF11005">
        <v>1.0751999999999999</v>
      </c>
      <c r="AO11005">
        <v>1.0018</v>
      </c>
      <c r="AT11005">
        <v>1.0322</v>
      </c>
      <c r="BJ11005">
        <v>1.3342000000000001</v>
      </c>
      <c r="BK11005">
        <v>1.3129999999999999</v>
      </c>
      <c r="CL11005">
        <v>0.63153000000000004</v>
      </c>
      <c r="CM11005">
        <v>150850000</v>
      </c>
      <c r="CN11005">
        <v>76048000</v>
      </c>
      <c r="CQ11005">
        <v>11003</v>
      </c>
      <c r="CR11005">
        <v>3399</v>
      </c>
      <c r="CS11005">
        <v>217</v>
      </c>
      <c r="CT11005">
        <v>217</v>
      </c>
    </row>
    <row r="11006" spans="1:98" x14ac:dyDescent="0.35">
      <c r="A11006" t="s">
        <v>53927</v>
      </c>
      <c r="B11006">
        <v>219</v>
      </c>
      <c r="C11006" t="s">
        <v>53927</v>
      </c>
      <c r="D11006" t="s">
        <v>53927</v>
      </c>
      <c r="E11006" t="s">
        <v>53928</v>
      </c>
      <c r="F11006" t="s">
        <v>53929</v>
      </c>
      <c r="G11006" t="s">
        <v>53930</v>
      </c>
      <c r="H11006">
        <v>0.98966100000000001</v>
      </c>
      <c r="I11006">
        <v>19.966999999999999</v>
      </c>
      <c r="J11006" s="1">
        <v>2.0247699999999999E-5</v>
      </c>
      <c r="K11006">
        <v>111.11</v>
      </c>
      <c r="L11006">
        <v>111.11</v>
      </c>
      <c r="M11006">
        <v>2</v>
      </c>
      <c r="N11006" t="s">
        <v>170</v>
      </c>
      <c r="O11006" t="s">
        <v>53941</v>
      </c>
      <c r="P11006" t="s">
        <v>53942</v>
      </c>
      <c r="Q11006" t="s">
        <v>2788</v>
      </c>
      <c r="R11006" t="s">
        <v>53943</v>
      </c>
      <c r="S11006" t="s">
        <v>53944</v>
      </c>
      <c r="T11006">
        <v>12</v>
      </c>
      <c r="U11006">
        <v>3</v>
      </c>
      <c r="V11006">
        <v>-0.33318999999999999</v>
      </c>
      <c r="AB11006">
        <v>0.86351</v>
      </c>
      <c r="AK11006" s="3">
        <v>1.3798999999999999</v>
      </c>
      <c r="AL11006">
        <v>0.89910000000000001</v>
      </c>
      <c r="AP11006">
        <v>0.93223999999999996</v>
      </c>
      <c r="AQ11006">
        <v>1.0139</v>
      </c>
      <c r="AR11006">
        <v>1.2853000000000001</v>
      </c>
      <c r="AS11006">
        <v>1.1151</v>
      </c>
      <c r="AX11006">
        <v>1.0226</v>
      </c>
      <c r="AY11006">
        <v>1.2414000000000001</v>
      </c>
      <c r="AZ11006">
        <v>1.8464</v>
      </c>
      <c r="BA11006">
        <v>0.66408</v>
      </c>
      <c r="BC11006" s="3">
        <v>0.93899999999999995</v>
      </c>
      <c r="BD11006">
        <v>1.4296</v>
      </c>
      <c r="BE11006">
        <v>0.89180999999999999</v>
      </c>
      <c r="BF11006">
        <v>1.1027</v>
      </c>
      <c r="BG11006">
        <v>1.3018000000000001</v>
      </c>
      <c r="BH11006">
        <v>1.2593000000000001</v>
      </c>
      <c r="BI11006">
        <v>0.94804999999999995</v>
      </c>
      <c r="BM11006">
        <v>1.1997</v>
      </c>
      <c r="BQ11006">
        <v>1.0062</v>
      </c>
      <c r="BR11006">
        <v>0.80954999999999999</v>
      </c>
      <c r="BT11006">
        <v>0.50131999999999999</v>
      </c>
      <c r="BU11006" s="3">
        <v>1.7174</v>
      </c>
      <c r="BX11006">
        <v>1.0538000000000001</v>
      </c>
      <c r="BY11006">
        <v>1.1488</v>
      </c>
      <c r="BZ11006">
        <v>1.1532</v>
      </c>
      <c r="CA11006">
        <v>1.3110999999999999</v>
      </c>
      <c r="CB11006">
        <v>1.3785000000000001</v>
      </c>
      <c r="CC11006">
        <v>1.3665</v>
      </c>
      <c r="CD11006">
        <v>1.3912</v>
      </c>
      <c r="CE11006">
        <v>1.1124000000000001</v>
      </c>
      <c r="CF11006">
        <v>1.2305999999999999</v>
      </c>
      <c r="CG11006">
        <v>1.2318</v>
      </c>
      <c r="CH11006">
        <v>1.1152</v>
      </c>
      <c r="CJ11006">
        <v>0.91005000000000003</v>
      </c>
      <c r="CM11006">
        <v>334000000</v>
      </c>
      <c r="CN11006">
        <v>158200000</v>
      </c>
      <c r="CQ11006">
        <v>11004</v>
      </c>
      <c r="CR11006">
        <v>3399</v>
      </c>
      <c r="CS11006">
        <v>219</v>
      </c>
      <c r="CT11006">
        <v>219</v>
      </c>
    </row>
    <row r="11007" spans="1:98" x14ac:dyDescent="0.35">
      <c r="A11007" t="s">
        <v>53927</v>
      </c>
      <c r="B11007">
        <v>222</v>
      </c>
      <c r="C11007" t="s">
        <v>53927</v>
      </c>
      <c r="D11007" t="s">
        <v>53927</v>
      </c>
      <c r="E11007" t="s">
        <v>53928</v>
      </c>
      <c r="F11007" t="s">
        <v>53929</v>
      </c>
      <c r="G11007" t="s">
        <v>53930</v>
      </c>
      <c r="H11007">
        <v>0.72722699999999996</v>
      </c>
      <c r="I11007">
        <v>5.8307200000000003</v>
      </c>
      <c r="J11007">
        <v>3.0555300000000002E-4</v>
      </c>
      <c r="K11007">
        <v>75.742999999999995</v>
      </c>
      <c r="L11007">
        <v>56.808999999999997</v>
      </c>
      <c r="M11007">
        <v>2</v>
      </c>
      <c r="N11007" t="s">
        <v>170</v>
      </c>
      <c r="O11007" t="s">
        <v>53945</v>
      </c>
      <c r="P11007" t="s">
        <v>3878</v>
      </c>
      <c r="Q11007" t="s">
        <v>2840</v>
      </c>
      <c r="R11007" t="s">
        <v>53946</v>
      </c>
      <c r="S11007" t="s">
        <v>53947</v>
      </c>
      <c r="T11007">
        <v>15</v>
      </c>
      <c r="U11007">
        <v>3</v>
      </c>
      <c r="V11007">
        <v>-0.13036</v>
      </c>
      <c r="AN11007">
        <v>1.1279999999999999</v>
      </c>
      <c r="BB11007">
        <v>0.47069</v>
      </c>
      <c r="BO11007">
        <v>1.1581999999999999</v>
      </c>
      <c r="BS11007">
        <v>1.17</v>
      </c>
      <c r="CI11007">
        <v>1.0634999999999999</v>
      </c>
      <c r="CM11007">
        <v>49028000</v>
      </c>
      <c r="CN11007">
        <v>24033000</v>
      </c>
      <c r="CQ11007">
        <v>11005</v>
      </c>
      <c r="CR11007">
        <v>3399</v>
      </c>
      <c r="CS11007">
        <v>222</v>
      </c>
      <c r="CT11007">
        <v>222</v>
      </c>
    </row>
    <row r="11008" spans="1:98" x14ac:dyDescent="0.35">
      <c r="A11008" t="s">
        <v>53927</v>
      </c>
      <c r="B11008">
        <v>577</v>
      </c>
      <c r="C11008" t="s">
        <v>53927</v>
      </c>
      <c r="D11008" t="s">
        <v>53927</v>
      </c>
      <c r="E11008" t="s">
        <v>53928</v>
      </c>
      <c r="F11008" t="s">
        <v>53929</v>
      </c>
      <c r="G11008" t="s">
        <v>53930</v>
      </c>
      <c r="H11008">
        <v>0.77996399999999999</v>
      </c>
      <c r="I11008">
        <v>5.4964399999999998</v>
      </c>
      <c r="J11008" s="1">
        <v>1.6812200000000001E-5</v>
      </c>
      <c r="K11008">
        <v>85.061999999999998</v>
      </c>
      <c r="L11008">
        <v>47.417000000000002</v>
      </c>
      <c r="M11008">
        <v>1</v>
      </c>
      <c r="N11008" t="s">
        <v>170</v>
      </c>
      <c r="O11008" t="s">
        <v>53948</v>
      </c>
      <c r="P11008" t="s">
        <v>172</v>
      </c>
      <c r="Q11008" t="s">
        <v>803</v>
      </c>
      <c r="R11008" t="s">
        <v>53949</v>
      </c>
      <c r="S11008" t="s">
        <v>53950</v>
      </c>
      <c r="T11008">
        <v>11</v>
      </c>
      <c r="U11008">
        <v>3</v>
      </c>
      <c r="V11008">
        <v>0.34208</v>
      </c>
      <c r="CM11008">
        <v>3289900</v>
      </c>
      <c r="CN11008">
        <v>3289900</v>
      </c>
      <c r="CQ11008">
        <v>11006</v>
      </c>
      <c r="CR11008">
        <v>3399</v>
      </c>
      <c r="CS11008">
        <v>577</v>
      </c>
      <c r="CT11008">
        <v>577</v>
      </c>
    </row>
    <row r="11009" spans="1:98" x14ac:dyDescent="0.35">
      <c r="A11009" t="s">
        <v>53927</v>
      </c>
      <c r="B11009">
        <v>578</v>
      </c>
      <c r="C11009" t="s">
        <v>53927</v>
      </c>
      <c r="D11009" t="s">
        <v>53927</v>
      </c>
      <c r="E11009" t="s">
        <v>53928</v>
      </c>
      <c r="F11009" t="s">
        <v>53929</v>
      </c>
      <c r="G11009" t="s">
        <v>53930</v>
      </c>
      <c r="H11009">
        <v>0.99790100000000004</v>
      </c>
      <c r="I11009">
        <v>26.861499999999999</v>
      </c>
      <c r="J11009" s="1">
        <v>7.8121499999999994E-6</v>
      </c>
      <c r="K11009">
        <v>111.11</v>
      </c>
      <c r="L11009">
        <v>81.980999999999995</v>
      </c>
      <c r="M11009">
        <v>1</v>
      </c>
      <c r="N11009" t="s">
        <v>170</v>
      </c>
      <c r="O11009" t="s">
        <v>53951</v>
      </c>
      <c r="P11009" t="s">
        <v>172</v>
      </c>
      <c r="Q11009" t="s">
        <v>703</v>
      </c>
      <c r="R11009" t="s">
        <v>53952</v>
      </c>
      <c r="S11009" t="s">
        <v>53953</v>
      </c>
      <c r="T11009">
        <v>12</v>
      </c>
      <c r="U11009">
        <v>3</v>
      </c>
      <c r="V11009">
        <v>-0.59940000000000004</v>
      </c>
      <c r="BC11009" s="3">
        <v>0.59097999999999995</v>
      </c>
      <c r="BH11009">
        <v>0.76827999999999996</v>
      </c>
      <c r="BJ11009">
        <v>0.76153999999999999</v>
      </c>
      <c r="BU11009" s="3">
        <v>1.0071000000000001</v>
      </c>
      <c r="BV11009">
        <v>0.76158000000000003</v>
      </c>
      <c r="BX11009">
        <v>0.86068999999999996</v>
      </c>
      <c r="BY11009">
        <v>1.0550999999999999</v>
      </c>
      <c r="BZ11009">
        <v>0.76332</v>
      </c>
      <c r="CA11009">
        <v>0.62190999999999996</v>
      </c>
      <c r="CB11009">
        <v>0.68037999999999998</v>
      </c>
      <c r="CD11009">
        <v>0.33545999999999998</v>
      </c>
      <c r="CM11009">
        <v>113530000</v>
      </c>
      <c r="CN11009">
        <v>71128000</v>
      </c>
      <c r="CQ11009">
        <v>11007</v>
      </c>
      <c r="CR11009">
        <v>3399</v>
      </c>
      <c r="CS11009">
        <v>578</v>
      </c>
      <c r="CT11009">
        <v>578</v>
      </c>
    </row>
    <row r="11010" spans="1:98" x14ac:dyDescent="0.35">
      <c r="A11010" t="s">
        <v>53954</v>
      </c>
      <c r="B11010">
        <v>150</v>
      </c>
      <c r="C11010" t="s">
        <v>53954</v>
      </c>
      <c r="D11010" t="s">
        <v>53954</v>
      </c>
      <c r="E11010" t="s">
        <v>53955</v>
      </c>
      <c r="F11010" t="s">
        <v>53956</v>
      </c>
      <c r="G11010" t="s">
        <v>53957</v>
      </c>
      <c r="H11010">
        <v>0.79214799999999996</v>
      </c>
      <c r="I11010">
        <v>5.8105500000000001</v>
      </c>
      <c r="J11010" s="1">
        <v>3.2818399999999998E-8</v>
      </c>
      <c r="K11010">
        <v>109.85</v>
      </c>
      <c r="L11010">
        <v>91.224000000000004</v>
      </c>
      <c r="M11010">
        <v>1</v>
      </c>
      <c r="N11010" t="s">
        <v>170</v>
      </c>
      <c r="O11010" t="s">
        <v>53958</v>
      </c>
      <c r="P11010" t="s">
        <v>172</v>
      </c>
      <c r="Q11010" t="s">
        <v>323</v>
      </c>
      <c r="R11010" t="s">
        <v>53959</v>
      </c>
      <c r="S11010" t="s">
        <v>53960</v>
      </c>
      <c r="T11010">
        <v>9</v>
      </c>
      <c r="U11010">
        <v>3</v>
      </c>
      <c r="V11010">
        <v>-4.3990000000000001E-2</v>
      </c>
      <c r="Y11010">
        <v>0.55064999999999997</v>
      </c>
      <c r="Z11010">
        <v>0.86575000000000002</v>
      </c>
      <c r="AB11010">
        <v>0.90015999999999996</v>
      </c>
      <c r="AC11010">
        <v>0.83645999999999998</v>
      </c>
      <c r="AD11010">
        <v>0.67806</v>
      </c>
      <c r="AE11010">
        <v>0.59441999999999995</v>
      </c>
      <c r="AF11010">
        <v>0.49829000000000001</v>
      </c>
      <c r="AK11010" s="3">
        <v>0.75602999999999998</v>
      </c>
      <c r="AL11010">
        <v>0.85358000000000001</v>
      </c>
      <c r="AU11010">
        <v>0.74777000000000005</v>
      </c>
      <c r="AV11010">
        <v>0.43058000000000002</v>
      </c>
      <c r="AW11010">
        <v>0.28965000000000002</v>
      </c>
      <c r="BC11010" s="3">
        <v>0.93401999999999996</v>
      </c>
      <c r="BD11010">
        <v>1.1486000000000001</v>
      </c>
      <c r="BE11010">
        <v>0.95115000000000005</v>
      </c>
      <c r="BH11010">
        <v>0.74970000000000003</v>
      </c>
      <c r="BN11010">
        <v>0.40244000000000002</v>
      </c>
      <c r="BU11010" s="3">
        <v>0.90990000000000004</v>
      </c>
      <c r="CA11010">
        <v>0.72323000000000004</v>
      </c>
      <c r="CB11010">
        <v>0.81503000000000003</v>
      </c>
      <c r="CM11010">
        <v>358040000</v>
      </c>
      <c r="CN11010">
        <v>228410000</v>
      </c>
      <c r="CQ11010">
        <v>11008</v>
      </c>
      <c r="CR11010">
        <v>3400</v>
      </c>
      <c r="CS11010">
        <v>150</v>
      </c>
      <c r="CT11010">
        <v>150</v>
      </c>
    </row>
    <row r="11011" spans="1:98" x14ac:dyDescent="0.35">
      <c r="A11011" t="s">
        <v>53954</v>
      </c>
      <c r="B11011">
        <v>101</v>
      </c>
      <c r="C11011" t="s">
        <v>53954</v>
      </c>
      <c r="D11011" t="s">
        <v>53954</v>
      </c>
      <c r="E11011" t="s">
        <v>53955</v>
      </c>
      <c r="F11011" t="s">
        <v>53956</v>
      </c>
      <c r="G11011" t="s">
        <v>53957</v>
      </c>
      <c r="H11011">
        <v>0.49996400000000002</v>
      </c>
      <c r="I11011">
        <v>0</v>
      </c>
      <c r="J11011" s="1">
        <v>2.0173999999999999E-6</v>
      </c>
      <c r="K11011">
        <v>80.664000000000001</v>
      </c>
      <c r="L11011">
        <v>52.49</v>
      </c>
      <c r="M11011">
        <v>1</v>
      </c>
      <c r="N11011" t="s">
        <v>170</v>
      </c>
      <c r="O11011" t="s">
        <v>53961</v>
      </c>
      <c r="P11011" t="s">
        <v>172</v>
      </c>
      <c r="Q11011" t="s">
        <v>612</v>
      </c>
      <c r="R11011" t="s">
        <v>53962</v>
      </c>
      <c r="S11011" t="s">
        <v>53963</v>
      </c>
      <c r="T11011">
        <v>1</v>
      </c>
      <c r="U11011">
        <v>3</v>
      </c>
      <c r="V11011">
        <v>0.45584000000000002</v>
      </c>
      <c r="CM11011">
        <v>17474000</v>
      </c>
      <c r="CN11011">
        <v>17474000</v>
      </c>
      <c r="CQ11011">
        <v>11009</v>
      </c>
      <c r="CR11011">
        <v>3400</v>
      </c>
      <c r="CS11011">
        <v>101</v>
      </c>
      <c r="CT11011">
        <v>101</v>
      </c>
    </row>
    <row r="11012" spans="1:98" x14ac:dyDescent="0.35">
      <c r="A11012" t="s">
        <v>53954</v>
      </c>
      <c r="B11012">
        <v>31</v>
      </c>
      <c r="C11012" t="s">
        <v>53954</v>
      </c>
      <c r="D11012" t="s">
        <v>53954</v>
      </c>
      <c r="E11012" t="s">
        <v>53955</v>
      </c>
      <c r="F11012" t="s">
        <v>53956</v>
      </c>
      <c r="G11012" t="s">
        <v>53957</v>
      </c>
      <c r="H11012">
        <v>1</v>
      </c>
      <c r="I11012">
        <v>148.179</v>
      </c>
      <c r="J11012">
        <v>4.4127999999999997E-3</v>
      </c>
      <c r="K11012">
        <v>217.02</v>
      </c>
      <c r="L11012">
        <v>151.07</v>
      </c>
      <c r="M11012">
        <v>2</v>
      </c>
      <c r="N11012" t="s">
        <v>170</v>
      </c>
      <c r="O11012" t="s">
        <v>53964</v>
      </c>
      <c r="P11012" t="s">
        <v>1572</v>
      </c>
      <c r="Q11012" t="s">
        <v>528</v>
      </c>
      <c r="R11012" t="s">
        <v>53965</v>
      </c>
      <c r="S11012" t="s">
        <v>53966</v>
      </c>
      <c r="T11012">
        <v>7</v>
      </c>
      <c r="U11012">
        <v>3</v>
      </c>
      <c r="V11012">
        <v>-5.5009000000000002E-2</v>
      </c>
      <c r="W11012">
        <v>0.84602999999999995</v>
      </c>
      <c r="X11012">
        <v>0.58587999999999996</v>
      </c>
      <c r="Y11012">
        <v>0.34419</v>
      </c>
      <c r="Z11012">
        <v>0.49992999999999999</v>
      </c>
      <c r="AA11012">
        <v>0.44545000000000001</v>
      </c>
      <c r="AB11012">
        <v>0.40179999999999999</v>
      </c>
      <c r="AC11012">
        <v>0.29859999999999998</v>
      </c>
      <c r="AD11012">
        <v>0.30913000000000002</v>
      </c>
      <c r="AE11012">
        <v>0.19428999999999999</v>
      </c>
      <c r="AF11012">
        <v>0.20346</v>
      </c>
      <c r="AK11012" s="3">
        <v>0.78720000000000001</v>
      </c>
      <c r="AL11012">
        <v>0.48229</v>
      </c>
      <c r="AM11012">
        <v>0.52317000000000002</v>
      </c>
      <c r="AN11012">
        <v>0.42474000000000001</v>
      </c>
      <c r="AO11012">
        <v>0.40304000000000001</v>
      </c>
      <c r="AP11012">
        <v>0.35503000000000001</v>
      </c>
      <c r="AQ11012">
        <v>0.27556999999999998</v>
      </c>
      <c r="AR11012">
        <v>0.36421999999999999</v>
      </c>
      <c r="AS11012">
        <v>0.33296999999999999</v>
      </c>
      <c r="AT11012">
        <v>0.24579999999999999</v>
      </c>
      <c r="AU11012">
        <v>0.33150000000000002</v>
      </c>
      <c r="BC11012" s="3">
        <v>0.96281000000000005</v>
      </c>
      <c r="BD11012">
        <v>0.76197999999999999</v>
      </c>
      <c r="BE11012">
        <v>0.48269000000000001</v>
      </c>
      <c r="BF11012">
        <v>0.60367999999999999</v>
      </c>
      <c r="BG11012">
        <v>0.36031000000000002</v>
      </c>
      <c r="BH11012">
        <v>0.51473000000000002</v>
      </c>
      <c r="BI11012">
        <v>0.45667999999999997</v>
      </c>
      <c r="BJ11012">
        <v>0.45641999999999999</v>
      </c>
      <c r="BK11012">
        <v>0.39047999999999999</v>
      </c>
      <c r="BL11012">
        <v>0.30526999999999999</v>
      </c>
      <c r="BM11012">
        <v>0.24858</v>
      </c>
      <c r="BN11012">
        <v>0.13724</v>
      </c>
      <c r="BU11012" s="3">
        <v>1.0008999999999999</v>
      </c>
      <c r="BV11012">
        <v>0.65054999999999996</v>
      </c>
      <c r="BW11012">
        <v>0.38535999999999998</v>
      </c>
      <c r="BZ11012">
        <v>0.37017</v>
      </c>
      <c r="CA11012">
        <v>0.35711999999999999</v>
      </c>
      <c r="CB11012">
        <v>0.35077999999999998</v>
      </c>
      <c r="CC11012">
        <v>0.32530999999999999</v>
      </c>
      <c r="CD11012">
        <v>0.2994</v>
      </c>
      <c r="CE11012">
        <v>0.23333000000000001</v>
      </c>
      <c r="CG11012">
        <v>5.9975000000000001E-2</v>
      </c>
      <c r="CM11012">
        <v>1018300000</v>
      </c>
      <c r="CN11012">
        <v>792770000</v>
      </c>
      <c r="CQ11012">
        <v>11010</v>
      </c>
      <c r="CR11012">
        <v>3400</v>
      </c>
      <c r="CS11012">
        <v>31</v>
      </c>
      <c r="CT11012">
        <v>31</v>
      </c>
    </row>
    <row r="11013" spans="1:98" x14ac:dyDescent="0.35">
      <c r="A11013" t="s">
        <v>53967</v>
      </c>
      <c r="B11013">
        <v>459</v>
      </c>
      <c r="C11013" t="s">
        <v>53967</v>
      </c>
      <c r="D11013" t="s">
        <v>53967</v>
      </c>
      <c r="E11013" t="s">
        <v>53968</v>
      </c>
      <c r="F11013" t="s">
        <v>53969</v>
      </c>
      <c r="G11013" t="s">
        <v>53970</v>
      </c>
      <c r="H11013">
        <v>1</v>
      </c>
      <c r="I11013">
        <v>65.051400000000001</v>
      </c>
      <c r="J11013" s="1">
        <v>1.15187E-27</v>
      </c>
      <c r="K11013">
        <v>167.69</v>
      </c>
      <c r="L11013">
        <v>139.13999999999999</v>
      </c>
      <c r="M11013">
        <v>1</v>
      </c>
      <c r="N11013" t="s">
        <v>170</v>
      </c>
      <c r="O11013" t="s">
        <v>53971</v>
      </c>
      <c r="P11013" t="s">
        <v>172</v>
      </c>
      <c r="Q11013" t="s">
        <v>1816</v>
      </c>
      <c r="R11013" t="s">
        <v>53972</v>
      </c>
      <c r="S11013" t="s">
        <v>53973</v>
      </c>
      <c r="T11013">
        <v>13</v>
      </c>
      <c r="U11013">
        <v>3</v>
      </c>
      <c r="V11013">
        <v>-0.28921999999999998</v>
      </c>
      <c r="X11013">
        <v>0.65559000000000001</v>
      </c>
      <c r="AA11013">
        <v>0.34006999999999998</v>
      </c>
      <c r="AB11013">
        <v>0.85623000000000005</v>
      </c>
      <c r="AK11013" s="3">
        <v>0.88493999999999995</v>
      </c>
      <c r="AM11013">
        <v>0.58401000000000003</v>
      </c>
      <c r="AN11013">
        <v>0.78425999999999996</v>
      </c>
      <c r="BC11013" s="3">
        <v>1.0546</v>
      </c>
      <c r="BD11013">
        <v>0.93552999999999997</v>
      </c>
      <c r="BE11013">
        <v>0.75356000000000001</v>
      </c>
      <c r="BF11013">
        <v>0.64822999999999997</v>
      </c>
      <c r="BG11013">
        <v>0.77490999999999999</v>
      </c>
      <c r="BH11013">
        <v>0.72550999999999999</v>
      </c>
      <c r="BI11013">
        <v>0.74434999999999996</v>
      </c>
      <c r="BJ11013">
        <v>0.75663999999999998</v>
      </c>
      <c r="BK11013">
        <v>0.63266999999999995</v>
      </c>
      <c r="BL11013">
        <v>0.55549000000000004</v>
      </c>
      <c r="BM11013">
        <v>0.77654999999999996</v>
      </c>
      <c r="BN11013">
        <v>0.55237000000000003</v>
      </c>
      <c r="BO11013">
        <v>0.35659999999999997</v>
      </c>
      <c r="BQ11013">
        <v>0.23175999999999999</v>
      </c>
      <c r="BU11013" s="3">
        <v>0.93220999999999998</v>
      </c>
      <c r="BV11013">
        <v>0.66410000000000002</v>
      </c>
      <c r="BW11013">
        <v>0.81094999999999995</v>
      </c>
      <c r="BX11013">
        <v>0.66810000000000003</v>
      </c>
      <c r="BY11013">
        <v>0.60685</v>
      </c>
      <c r="BZ11013">
        <v>0.51134999999999997</v>
      </c>
      <c r="CA11013">
        <v>0.59386000000000005</v>
      </c>
      <c r="CB11013">
        <v>0.94333</v>
      </c>
      <c r="CC11013">
        <v>0.85790999999999995</v>
      </c>
      <c r="CD11013">
        <v>0.59457000000000004</v>
      </c>
      <c r="CE11013">
        <v>0.5917</v>
      </c>
      <c r="CF11013">
        <v>0.62519999999999998</v>
      </c>
      <c r="CG11013">
        <v>0.434</v>
      </c>
      <c r="CH11013">
        <v>0.42853999999999998</v>
      </c>
      <c r="CI11013">
        <v>0.35331000000000001</v>
      </c>
      <c r="CJ11013">
        <v>0.27401999999999999</v>
      </c>
      <c r="CL11013">
        <v>8.5199999999999998E-2</v>
      </c>
      <c r="CM11013">
        <v>1465100000</v>
      </c>
      <c r="CN11013">
        <v>873690000</v>
      </c>
      <c r="CQ11013">
        <v>11011</v>
      </c>
      <c r="CR11013">
        <v>3401</v>
      </c>
      <c r="CS11013">
        <v>459</v>
      </c>
      <c r="CT11013">
        <v>459</v>
      </c>
    </row>
    <row r="11014" spans="1:98" x14ac:dyDescent="0.35">
      <c r="A11014" t="s">
        <v>53974</v>
      </c>
      <c r="B11014" t="s">
        <v>53975</v>
      </c>
      <c r="C11014" t="s">
        <v>53976</v>
      </c>
      <c r="D11014" t="s">
        <v>53976</v>
      </c>
      <c r="E11014" t="s">
        <v>53977</v>
      </c>
      <c r="F11014" t="s">
        <v>53978</v>
      </c>
      <c r="G11014" t="s">
        <v>53979</v>
      </c>
      <c r="H11014">
        <v>0.99999300000000002</v>
      </c>
      <c r="I11014">
        <v>51.581600000000002</v>
      </c>
      <c r="J11014" s="1">
        <v>2.6720299999999999E-10</v>
      </c>
      <c r="K11014">
        <v>201.09</v>
      </c>
      <c r="L11014">
        <v>172.37</v>
      </c>
      <c r="M11014">
        <v>2</v>
      </c>
      <c r="N11014" t="s">
        <v>170</v>
      </c>
      <c r="O11014" t="s">
        <v>53980</v>
      </c>
      <c r="P11014" t="s">
        <v>185</v>
      </c>
      <c r="Q11014" t="s">
        <v>2914</v>
      </c>
      <c r="R11014" t="s">
        <v>53981</v>
      </c>
      <c r="S11014" t="s">
        <v>53982</v>
      </c>
      <c r="T11014">
        <v>9</v>
      </c>
      <c r="U11014">
        <v>3</v>
      </c>
      <c r="V11014">
        <v>-0.36412</v>
      </c>
      <c r="AM11014">
        <v>0.90117000000000003</v>
      </c>
      <c r="BC11014" s="3">
        <v>1.1054999999999999</v>
      </c>
      <c r="BD11014">
        <v>1.2468999999999999</v>
      </c>
      <c r="BE11014">
        <v>0.80620000000000003</v>
      </c>
      <c r="BF11014">
        <v>1.0878000000000001</v>
      </c>
      <c r="BG11014">
        <v>0.91274</v>
      </c>
      <c r="BH11014">
        <v>1.0078</v>
      </c>
      <c r="BI11014">
        <v>0.95455000000000001</v>
      </c>
      <c r="BJ11014">
        <v>0.90217000000000003</v>
      </c>
      <c r="BK11014">
        <v>0.99489000000000005</v>
      </c>
      <c r="BL11014">
        <v>0.78185000000000004</v>
      </c>
      <c r="BM11014">
        <v>0.57823000000000002</v>
      </c>
      <c r="BU11014" s="3">
        <v>1.1763999999999999</v>
      </c>
      <c r="BV11014">
        <v>0.98123000000000005</v>
      </c>
      <c r="BW11014">
        <v>0.95154000000000005</v>
      </c>
      <c r="BX11014">
        <v>0.84592999999999996</v>
      </c>
      <c r="BY11014">
        <v>0.89151999999999998</v>
      </c>
      <c r="BZ11014">
        <v>1.0438000000000001</v>
      </c>
      <c r="CA11014">
        <v>0.82765999999999995</v>
      </c>
      <c r="CB11014">
        <v>0.87280999999999997</v>
      </c>
      <c r="CC11014">
        <v>0.77595999999999998</v>
      </c>
      <c r="CD11014">
        <v>0.65134999999999998</v>
      </c>
      <c r="CE11014">
        <v>0.54891000000000001</v>
      </c>
      <c r="CM11014">
        <v>335380000</v>
      </c>
      <c r="CN11014">
        <v>199990000</v>
      </c>
      <c r="CQ11014">
        <v>11012</v>
      </c>
      <c r="CR11014">
        <v>3403</v>
      </c>
      <c r="CS11014">
        <v>1949</v>
      </c>
      <c r="CT11014">
        <v>1949</v>
      </c>
    </row>
    <row r="11015" spans="1:98" x14ac:dyDescent="0.35">
      <c r="A11015" t="s">
        <v>53974</v>
      </c>
      <c r="B11015" t="s">
        <v>53983</v>
      </c>
      <c r="C11015" t="s">
        <v>53976</v>
      </c>
      <c r="D11015" t="s">
        <v>53976</v>
      </c>
      <c r="E11015" t="s">
        <v>53977</v>
      </c>
      <c r="F11015" t="s">
        <v>53978</v>
      </c>
      <c r="G11015" t="s">
        <v>53979</v>
      </c>
      <c r="H11015">
        <v>1</v>
      </c>
      <c r="I11015">
        <v>87.642600000000002</v>
      </c>
      <c r="J11015" s="1">
        <v>2.6720299999999999E-10</v>
      </c>
      <c r="K11015">
        <v>229.75</v>
      </c>
      <c r="L11015">
        <v>161.58000000000001</v>
      </c>
      <c r="M11015" t="s">
        <v>202</v>
      </c>
      <c r="N11015" t="s">
        <v>170</v>
      </c>
      <c r="O11015" t="s">
        <v>53984</v>
      </c>
      <c r="P11015" t="s">
        <v>2743</v>
      </c>
      <c r="Q11015" t="s">
        <v>4123</v>
      </c>
      <c r="R11015" t="s">
        <v>53985</v>
      </c>
      <c r="S11015" t="s">
        <v>53986</v>
      </c>
      <c r="T11015">
        <v>15</v>
      </c>
      <c r="U11015">
        <v>3</v>
      </c>
      <c r="V11015">
        <v>-0.31703999999999999</v>
      </c>
      <c r="AM11015">
        <v>0.90117000000000003</v>
      </c>
      <c r="BC11015" s="3">
        <v>0.77937000000000001</v>
      </c>
      <c r="BD11015">
        <v>0.85860000000000003</v>
      </c>
      <c r="BE11015">
        <v>0.81042000000000003</v>
      </c>
      <c r="BF11015">
        <v>1.0007999999999999</v>
      </c>
      <c r="BG11015">
        <v>1.1326000000000001</v>
      </c>
      <c r="BH11015">
        <v>1.2512000000000001</v>
      </c>
      <c r="BI11015">
        <v>0.94327000000000005</v>
      </c>
      <c r="BJ11015">
        <v>1.0383</v>
      </c>
      <c r="BK11015">
        <v>1.1483000000000001</v>
      </c>
      <c r="BL11015">
        <v>0.86219000000000001</v>
      </c>
      <c r="BM11015">
        <v>1.0039</v>
      </c>
      <c r="BN11015">
        <v>0.91047</v>
      </c>
      <c r="BO11015">
        <v>0.39778000000000002</v>
      </c>
      <c r="BU11015" s="3">
        <v>0.85011999999999999</v>
      </c>
      <c r="BV11015">
        <v>0.98123000000000005</v>
      </c>
      <c r="BW11015">
        <v>0.98102999999999996</v>
      </c>
      <c r="BX11015">
        <v>0.84592999999999996</v>
      </c>
      <c r="BY11015">
        <v>0.89151999999999998</v>
      </c>
      <c r="BZ11015">
        <v>0.64831000000000005</v>
      </c>
      <c r="CA11015">
        <v>0.82765999999999995</v>
      </c>
      <c r="CB11015">
        <v>0.87280999999999997</v>
      </c>
      <c r="CC11015">
        <v>1.1294</v>
      </c>
      <c r="CD11015">
        <v>0.65134999999999998</v>
      </c>
      <c r="CE11015">
        <v>0.54891000000000001</v>
      </c>
      <c r="CM11015">
        <v>460280000</v>
      </c>
      <c r="CN11015">
        <v>272250000</v>
      </c>
      <c r="CQ11015">
        <v>11013</v>
      </c>
      <c r="CR11015">
        <v>3403</v>
      </c>
      <c r="CS11015">
        <v>1955</v>
      </c>
      <c r="CT11015">
        <v>1955</v>
      </c>
    </row>
    <row r="11016" spans="1:98" x14ac:dyDescent="0.35">
      <c r="A11016" t="s">
        <v>53974</v>
      </c>
      <c r="B11016" t="s">
        <v>53987</v>
      </c>
      <c r="C11016" t="s">
        <v>53976</v>
      </c>
      <c r="D11016" t="s">
        <v>53976</v>
      </c>
      <c r="E11016" t="s">
        <v>53977</v>
      </c>
      <c r="F11016" t="s">
        <v>53978</v>
      </c>
      <c r="G11016" t="s">
        <v>53979</v>
      </c>
      <c r="H11016">
        <v>1</v>
      </c>
      <c r="I11016">
        <v>157.86500000000001</v>
      </c>
      <c r="J11016">
        <v>1.9810700000000001E-3</v>
      </c>
      <c r="K11016">
        <v>251.91</v>
      </c>
      <c r="L11016">
        <v>172.08</v>
      </c>
      <c r="M11016">
        <v>1</v>
      </c>
      <c r="N11016" t="s">
        <v>170</v>
      </c>
      <c r="O11016" t="s">
        <v>53988</v>
      </c>
      <c r="P11016" t="s">
        <v>9504</v>
      </c>
      <c r="Q11016" t="s">
        <v>1032</v>
      </c>
      <c r="R11016" t="s">
        <v>53989</v>
      </c>
      <c r="S11016" t="s">
        <v>53990</v>
      </c>
      <c r="T11016">
        <v>12</v>
      </c>
      <c r="U11016">
        <v>3</v>
      </c>
      <c r="V11016">
        <v>0.83775999999999995</v>
      </c>
      <c r="BC11016" s="3">
        <v>0.68579999999999997</v>
      </c>
      <c r="BD11016">
        <v>0.72111000000000003</v>
      </c>
      <c r="BE11016">
        <v>0.62343999999999999</v>
      </c>
      <c r="BF11016">
        <v>0.88617000000000001</v>
      </c>
      <c r="BG11016">
        <v>0.84899999999999998</v>
      </c>
      <c r="BH11016">
        <v>0.68872999999999995</v>
      </c>
      <c r="BI11016">
        <v>0.60599000000000003</v>
      </c>
      <c r="BJ11016">
        <v>0.80725999999999998</v>
      </c>
      <c r="BK11016">
        <v>0.47797000000000001</v>
      </c>
      <c r="BL11016">
        <v>0.60582999999999998</v>
      </c>
      <c r="BM11016">
        <v>0.47031000000000001</v>
      </c>
      <c r="BN11016">
        <v>0.48421999999999998</v>
      </c>
      <c r="BO11016">
        <v>0.28461999999999998</v>
      </c>
      <c r="BU11016" s="3">
        <v>0.86212</v>
      </c>
      <c r="BX11016">
        <v>0.51019999999999999</v>
      </c>
      <c r="CM11016">
        <v>158340000</v>
      </c>
      <c r="CN11016">
        <v>107160000</v>
      </c>
      <c r="CQ11016">
        <v>11014</v>
      </c>
      <c r="CR11016">
        <v>3403</v>
      </c>
      <c r="CS11016">
        <v>1983</v>
      </c>
      <c r="CT11016">
        <v>1983</v>
      </c>
    </row>
    <row r="11017" spans="1:98" x14ac:dyDescent="0.35">
      <c r="A11017" t="s">
        <v>53974</v>
      </c>
      <c r="B11017" t="s">
        <v>53991</v>
      </c>
      <c r="C11017" t="s">
        <v>53976</v>
      </c>
      <c r="D11017" t="s">
        <v>53976</v>
      </c>
      <c r="E11017" t="s">
        <v>53977</v>
      </c>
      <c r="F11017" t="s">
        <v>53978</v>
      </c>
      <c r="G11017" t="s">
        <v>53979</v>
      </c>
      <c r="H11017">
        <v>0.83207100000000001</v>
      </c>
      <c r="I11017">
        <v>7.1358499999999996</v>
      </c>
      <c r="J11017" s="1">
        <v>1.6285200000000001E-5</v>
      </c>
      <c r="K11017">
        <v>174.95</v>
      </c>
      <c r="L11017">
        <v>112.25</v>
      </c>
      <c r="M11017">
        <v>1</v>
      </c>
      <c r="N11017" t="s">
        <v>170</v>
      </c>
      <c r="O11017" t="s">
        <v>53992</v>
      </c>
      <c r="P11017" t="s">
        <v>5281</v>
      </c>
      <c r="Q11017" t="s">
        <v>2052</v>
      </c>
      <c r="R11017" t="s">
        <v>53993</v>
      </c>
      <c r="S11017" t="s">
        <v>53994</v>
      </c>
      <c r="T11017">
        <v>7</v>
      </c>
      <c r="U11017">
        <v>3</v>
      </c>
      <c r="V11017">
        <v>1.0880000000000001E-2</v>
      </c>
      <c r="W11017">
        <v>0.78071000000000002</v>
      </c>
      <c r="CM11017">
        <v>14517000</v>
      </c>
      <c r="CN11017">
        <v>12036000</v>
      </c>
      <c r="CQ11017">
        <v>11015</v>
      </c>
      <c r="CR11017">
        <v>3403</v>
      </c>
      <c r="CS11017">
        <v>1995</v>
      </c>
      <c r="CT11017">
        <v>1995</v>
      </c>
    </row>
    <row r="11018" spans="1:98" x14ac:dyDescent="0.35">
      <c r="A11018" t="s">
        <v>53995</v>
      </c>
      <c r="B11018">
        <v>325</v>
      </c>
      <c r="C11018" t="s">
        <v>53995</v>
      </c>
      <c r="D11018" t="s">
        <v>53995</v>
      </c>
      <c r="E11018" t="s">
        <v>53996</v>
      </c>
      <c r="F11018" t="s">
        <v>53997</v>
      </c>
      <c r="G11018" t="s">
        <v>53998</v>
      </c>
      <c r="H11018">
        <v>0.76925100000000002</v>
      </c>
      <c r="I11018">
        <v>5.2518500000000001</v>
      </c>
      <c r="J11018">
        <v>3.58099E-3</v>
      </c>
      <c r="K11018">
        <v>52.365000000000002</v>
      </c>
      <c r="L11018">
        <v>14.677</v>
      </c>
      <c r="M11018">
        <v>1</v>
      </c>
      <c r="N11018" t="s">
        <v>170</v>
      </c>
      <c r="O11018" t="s">
        <v>53999</v>
      </c>
      <c r="P11018" t="s">
        <v>172</v>
      </c>
      <c r="Q11018" t="s">
        <v>2827</v>
      </c>
      <c r="R11018" t="s">
        <v>54000</v>
      </c>
      <c r="S11018" t="s">
        <v>54001</v>
      </c>
      <c r="T11018">
        <v>13</v>
      </c>
      <c r="U11018">
        <v>3</v>
      </c>
      <c r="V11018">
        <v>-0.88846999999999998</v>
      </c>
      <c r="AK11018" s="3">
        <v>0.43386000000000002</v>
      </c>
      <c r="BD11018">
        <v>1.1468</v>
      </c>
      <c r="BF11018">
        <v>1.0086999999999999</v>
      </c>
      <c r="BG11018">
        <v>0.83799999999999997</v>
      </c>
      <c r="BI11018">
        <v>0.92884</v>
      </c>
      <c r="BN11018">
        <v>0.96287999999999996</v>
      </c>
      <c r="BS11018">
        <v>1.2750999999999999</v>
      </c>
      <c r="CM11018">
        <v>493620000</v>
      </c>
      <c r="CN11018">
        <v>274360000</v>
      </c>
      <c r="CQ11018">
        <v>11016</v>
      </c>
      <c r="CR11018">
        <v>3405</v>
      </c>
      <c r="CS11018">
        <v>325</v>
      </c>
      <c r="CT11018">
        <v>325</v>
      </c>
    </row>
    <row r="11019" spans="1:98" x14ac:dyDescent="0.35">
      <c r="A11019" t="s">
        <v>54002</v>
      </c>
      <c r="B11019" t="s">
        <v>47561</v>
      </c>
      <c r="C11019" t="s">
        <v>54003</v>
      </c>
      <c r="D11019" t="s">
        <v>54003</v>
      </c>
      <c r="E11019" t="s">
        <v>54004</v>
      </c>
      <c r="F11019" t="s">
        <v>54005</v>
      </c>
      <c r="G11019" t="s">
        <v>54006</v>
      </c>
      <c r="H11019">
        <v>0.99745700000000004</v>
      </c>
      <c r="I11019">
        <v>27.8581</v>
      </c>
      <c r="J11019" s="1">
        <v>4.1572499999999999E-9</v>
      </c>
      <c r="K11019">
        <v>87.418999999999997</v>
      </c>
      <c r="L11019">
        <v>66.7</v>
      </c>
      <c r="M11019">
        <v>1</v>
      </c>
      <c r="N11019" t="s">
        <v>170</v>
      </c>
      <c r="O11019" t="s">
        <v>54007</v>
      </c>
      <c r="P11019" t="s">
        <v>597</v>
      </c>
      <c r="Q11019" t="s">
        <v>292</v>
      </c>
      <c r="R11019" t="s">
        <v>54008</v>
      </c>
      <c r="S11019" t="s">
        <v>54009</v>
      </c>
      <c r="T11019">
        <v>22</v>
      </c>
      <c r="U11019">
        <v>3</v>
      </c>
      <c r="V11019">
        <v>0.75753999999999999</v>
      </c>
      <c r="AN11019">
        <v>0.94935000000000003</v>
      </c>
      <c r="AO11019">
        <v>0.87622</v>
      </c>
      <c r="AP11019">
        <v>1.343</v>
      </c>
      <c r="AQ11019">
        <v>1.1911</v>
      </c>
      <c r="AR11019">
        <v>1.1062000000000001</v>
      </c>
      <c r="AT11019">
        <v>1.3236000000000001</v>
      </c>
      <c r="BD11019">
        <v>1.2524</v>
      </c>
      <c r="BL11019">
        <v>0.93720999999999999</v>
      </c>
      <c r="BM11019">
        <v>0.71603000000000006</v>
      </c>
      <c r="BO11019">
        <v>0.47170000000000001</v>
      </c>
      <c r="BU11019" s="3">
        <v>1.1936</v>
      </c>
      <c r="BW11019">
        <v>1.1292</v>
      </c>
      <c r="BX11019">
        <v>0.69382999999999995</v>
      </c>
      <c r="BY11019">
        <v>0.78105000000000002</v>
      </c>
      <c r="CB11019">
        <v>0.92484999999999995</v>
      </c>
      <c r="CM11019">
        <v>171010000</v>
      </c>
      <c r="CN11019">
        <v>107390000</v>
      </c>
      <c r="CQ11019">
        <v>11017</v>
      </c>
      <c r="CR11019">
        <v>3406</v>
      </c>
      <c r="CS11019">
        <v>330</v>
      </c>
      <c r="CT11019">
        <v>330</v>
      </c>
    </row>
    <row r="11020" spans="1:98" x14ac:dyDescent="0.35">
      <c r="A11020" t="s">
        <v>54002</v>
      </c>
      <c r="B11020" t="s">
        <v>54010</v>
      </c>
      <c r="C11020" t="s">
        <v>54003</v>
      </c>
      <c r="D11020" t="s">
        <v>54003</v>
      </c>
      <c r="E11020" t="s">
        <v>54004</v>
      </c>
      <c r="F11020" t="s">
        <v>54005</v>
      </c>
      <c r="G11020" t="s">
        <v>54006</v>
      </c>
      <c r="H11020">
        <v>0.99997400000000003</v>
      </c>
      <c r="I11020">
        <v>47.034399999999998</v>
      </c>
      <c r="J11020" s="1">
        <v>3.7968400000000001E-5</v>
      </c>
      <c r="K11020">
        <v>119.65</v>
      </c>
      <c r="L11020">
        <v>84.953999999999994</v>
      </c>
      <c r="M11020">
        <v>1</v>
      </c>
      <c r="N11020" t="s">
        <v>170</v>
      </c>
      <c r="O11020" t="s">
        <v>54011</v>
      </c>
      <c r="P11020" t="s">
        <v>172</v>
      </c>
      <c r="Q11020" t="s">
        <v>2475</v>
      </c>
      <c r="R11020" t="s">
        <v>54012</v>
      </c>
      <c r="S11020" t="s">
        <v>54013</v>
      </c>
      <c r="T11020">
        <v>4</v>
      </c>
      <c r="U11020">
        <v>2</v>
      </c>
      <c r="V11020">
        <v>0.24725</v>
      </c>
      <c r="W11020">
        <v>1.4039999999999999</v>
      </c>
      <c r="AB11020">
        <v>0.77617999999999998</v>
      </c>
      <c r="AD11020">
        <v>0.79234000000000004</v>
      </c>
      <c r="AK11020" s="3">
        <v>0.72594999999999998</v>
      </c>
      <c r="AL11020">
        <v>0.69001000000000001</v>
      </c>
      <c r="AM11020">
        <v>0.57921999999999996</v>
      </c>
      <c r="AN11020">
        <v>0.57386999999999999</v>
      </c>
      <c r="AO11020">
        <v>0.54476000000000002</v>
      </c>
      <c r="AP11020">
        <v>0.54422999999999999</v>
      </c>
      <c r="AQ11020">
        <v>0.43563000000000002</v>
      </c>
      <c r="AR11020">
        <v>0.57682</v>
      </c>
      <c r="AS11020">
        <v>0.53795000000000004</v>
      </c>
      <c r="AT11020">
        <v>0.38328000000000001</v>
      </c>
      <c r="AU11020">
        <v>0.44352000000000003</v>
      </c>
      <c r="AY11020">
        <v>0.10259</v>
      </c>
      <c r="AZ11020">
        <v>0.27139000000000002</v>
      </c>
      <c r="BA11020">
        <v>0.19944999999999999</v>
      </c>
      <c r="BB11020">
        <v>0.19941</v>
      </c>
      <c r="BK11020">
        <v>0.3624</v>
      </c>
      <c r="BU11020" s="3">
        <v>1.0201</v>
      </c>
      <c r="BW11020">
        <v>0.76205999999999996</v>
      </c>
      <c r="BX11020">
        <v>0.52814000000000005</v>
      </c>
      <c r="BY11020">
        <v>0.50322</v>
      </c>
      <c r="BZ11020">
        <v>0.69430000000000003</v>
      </c>
      <c r="CA11020">
        <v>0.40773999999999999</v>
      </c>
      <c r="CB11020">
        <v>0.51419000000000004</v>
      </c>
      <c r="CD11020">
        <v>0.30897000000000002</v>
      </c>
      <c r="CE11020">
        <v>0.22211</v>
      </c>
      <c r="CG11020">
        <v>0.18579999999999999</v>
      </c>
      <c r="CH11020">
        <v>0.21665999999999999</v>
      </c>
      <c r="CM11020">
        <v>270080000</v>
      </c>
      <c r="CN11020">
        <v>196610000</v>
      </c>
      <c r="CQ11020">
        <v>11018</v>
      </c>
      <c r="CR11020">
        <v>3406</v>
      </c>
      <c r="CS11020">
        <v>779</v>
      </c>
      <c r="CT11020">
        <v>779</v>
      </c>
    </row>
    <row r="11021" spans="1:98" x14ac:dyDescent="0.35">
      <c r="A11021" t="s">
        <v>54002</v>
      </c>
      <c r="B11021" t="s">
        <v>54014</v>
      </c>
      <c r="C11021" t="s">
        <v>54003</v>
      </c>
      <c r="D11021" t="s">
        <v>54003</v>
      </c>
      <c r="E11021" t="s">
        <v>54004</v>
      </c>
      <c r="F11021" t="s">
        <v>54005</v>
      </c>
      <c r="G11021" t="s">
        <v>54006</v>
      </c>
      <c r="H11021">
        <v>0.89659699999999998</v>
      </c>
      <c r="I11021">
        <v>9.3831900000000008</v>
      </c>
      <c r="J11021">
        <v>1.0283600000000001E-3</v>
      </c>
      <c r="K11021">
        <v>112.84</v>
      </c>
      <c r="L11021">
        <v>60.055</v>
      </c>
      <c r="M11021">
        <v>1</v>
      </c>
      <c r="N11021" t="s">
        <v>170</v>
      </c>
      <c r="O11021" t="s">
        <v>54015</v>
      </c>
      <c r="P11021" t="s">
        <v>172</v>
      </c>
      <c r="Q11021" t="s">
        <v>513</v>
      </c>
      <c r="R11021" t="s">
        <v>54016</v>
      </c>
      <c r="S11021" t="s">
        <v>54017</v>
      </c>
      <c r="T11021">
        <v>6</v>
      </c>
      <c r="U11021">
        <v>3</v>
      </c>
      <c r="V11021">
        <v>0.35058</v>
      </c>
      <c r="AS11021">
        <v>1.1984999999999999</v>
      </c>
      <c r="BC11021" s="3">
        <v>1.1453</v>
      </c>
      <c r="BD11021">
        <v>1.2392000000000001</v>
      </c>
      <c r="BE11021">
        <v>0.83691000000000004</v>
      </c>
      <c r="BF11021">
        <v>0.75319000000000003</v>
      </c>
      <c r="BG11021">
        <v>0.52027999999999996</v>
      </c>
      <c r="BI11021">
        <v>0.76756000000000002</v>
      </c>
      <c r="BK11021">
        <v>0.3624</v>
      </c>
      <c r="BU11021" s="3">
        <v>0.88495999999999997</v>
      </c>
      <c r="BV11021">
        <v>0.41520000000000001</v>
      </c>
      <c r="CB11021">
        <v>0.78154000000000001</v>
      </c>
      <c r="CM11021">
        <v>34166000</v>
      </c>
      <c r="CN11021">
        <v>19087000</v>
      </c>
      <c r="CQ11021">
        <v>11019</v>
      </c>
      <c r="CR11021">
        <v>3406</v>
      </c>
      <c r="CS11021">
        <v>781</v>
      </c>
      <c r="CT11021">
        <v>781</v>
      </c>
    </row>
    <row r="11022" spans="1:98" x14ac:dyDescent="0.35">
      <c r="A11022" t="s">
        <v>54002</v>
      </c>
      <c r="B11022" t="s">
        <v>6797</v>
      </c>
      <c r="C11022" t="s">
        <v>54003</v>
      </c>
      <c r="D11022" t="s">
        <v>54003</v>
      </c>
      <c r="E11022" t="s">
        <v>54004</v>
      </c>
      <c r="F11022" t="s">
        <v>54005</v>
      </c>
      <c r="G11022" t="s">
        <v>54006</v>
      </c>
      <c r="H11022">
        <v>0.53493800000000002</v>
      </c>
      <c r="I11022">
        <v>3.6277900000000001</v>
      </c>
      <c r="J11022" s="1">
        <v>9.6618499999999997E-5</v>
      </c>
      <c r="K11022">
        <v>78.400999999999996</v>
      </c>
      <c r="L11022">
        <v>51.024999999999999</v>
      </c>
      <c r="M11022">
        <v>1</v>
      </c>
      <c r="N11022" t="s">
        <v>170</v>
      </c>
      <c r="O11022" t="s">
        <v>54018</v>
      </c>
      <c r="P11022" t="s">
        <v>172</v>
      </c>
      <c r="Q11022" t="s">
        <v>523</v>
      </c>
      <c r="R11022" t="s">
        <v>54019</v>
      </c>
      <c r="S11022" t="s">
        <v>54020</v>
      </c>
      <c r="T11022">
        <v>4</v>
      </c>
      <c r="U11022">
        <v>3</v>
      </c>
      <c r="V11022">
        <v>1.8837000000000001E-3</v>
      </c>
      <c r="CB11022">
        <v>1.0663</v>
      </c>
      <c r="CM11022">
        <v>11033000</v>
      </c>
      <c r="CN11022">
        <v>5853700</v>
      </c>
      <c r="CQ11022">
        <v>11020</v>
      </c>
      <c r="CR11022">
        <v>3406</v>
      </c>
      <c r="CS11022">
        <v>543</v>
      </c>
      <c r="CT11022">
        <v>543</v>
      </c>
    </row>
    <row r="11023" spans="1:98" x14ac:dyDescent="0.35">
      <c r="A11023" t="s">
        <v>54002</v>
      </c>
      <c r="B11023" t="s">
        <v>10665</v>
      </c>
      <c r="C11023" t="s">
        <v>54003</v>
      </c>
      <c r="D11023" t="s">
        <v>54003</v>
      </c>
      <c r="E11023" t="s">
        <v>54004</v>
      </c>
      <c r="F11023" t="s">
        <v>54005</v>
      </c>
      <c r="G11023" t="s">
        <v>54006</v>
      </c>
      <c r="H11023">
        <v>0.874722</v>
      </c>
      <c r="I11023">
        <v>10.1965</v>
      </c>
      <c r="J11023" s="1">
        <v>1.0117400000000001E-5</v>
      </c>
      <c r="K11023">
        <v>89.352999999999994</v>
      </c>
      <c r="L11023">
        <v>66.069000000000003</v>
      </c>
      <c r="M11023">
        <v>1</v>
      </c>
      <c r="N11023" t="s">
        <v>170</v>
      </c>
      <c r="O11023" t="s">
        <v>54021</v>
      </c>
      <c r="P11023" t="s">
        <v>172</v>
      </c>
      <c r="Q11023" t="s">
        <v>814</v>
      </c>
      <c r="R11023" t="s">
        <v>54022</v>
      </c>
      <c r="S11023" t="s">
        <v>54023</v>
      </c>
      <c r="T11023">
        <v>7</v>
      </c>
      <c r="U11023">
        <v>2</v>
      </c>
      <c r="V11023">
        <v>8.1851999999999994E-2</v>
      </c>
      <c r="BH11023">
        <v>3.7835000000000001</v>
      </c>
      <c r="BU11023" s="3">
        <v>0.60868</v>
      </c>
      <c r="BW11023">
        <v>0.7268</v>
      </c>
      <c r="BZ11023">
        <v>1.0648</v>
      </c>
      <c r="CC11023">
        <v>0.76844999999999997</v>
      </c>
      <c r="CD11023">
        <v>0.72445000000000004</v>
      </c>
      <c r="CH11023">
        <v>0.65376000000000001</v>
      </c>
      <c r="CI11023">
        <v>0.61575000000000002</v>
      </c>
      <c r="CL11023">
        <v>0.47355000000000003</v>
      </c>
      <c r="CM11023">
        <v>113080000</v>
      </c>
      <c r="CN11023">
        <v>60911000</v>
      </c>
      <c r="CQ11023">
        <v>11021</v>
      </c>
      <c r="CR11023">
        <v>3406</v>
      </c>
      <c r="CS11023">
        <v>546</v>
      </c>
      <c r="CT11023">
        <v>546</v>
      </c>
    </row>
    <row r="11024" spans="1:98" x14ac:dyDescent="0.35">
      <c r="A11024" t="s">
        <v>54002</v>
      </c>
      <c r="B11024" t="s">
        <v>54024</v>
      </c>
      <c r="C11024" t="s">
        <v>54003</v>
      </c>
      <c r="D11024" t="s">
        <v>54003</v>
      </c>
      <c r="E11024" t="s">
        <v>54004</v>
      </c>
      <c r="F11024" t="s">
        <v>54005</v>
      </c>
      <c r="G11024" t="s">
        <v>54006</v>
      </c>
      <c r="H11024">
        <v>0.557948</v>
      </c>
      <c r="I11024">
        <v>4.02156</v>
      </c>
      <c r="J11024" s="1">
        <v>7.35167E-5</v>
      </c>
      <c r="K11024">
        <v>104.24</v>
      </c>
      <c r="L11024">
        <v>60.482999999999997</v>
      </c>
      <c r="M11024">
        <v>1</v>
      </c>
      <c r="N11024" t="s">
        <v>170</v>
      </c>
      <c r="O11024" t="s">
        <v>54025</v>
      </c>
      <c r="P11024" t="s">
        <v>172</v>
      </c>
      <c r="Q11024" t="s">
        <v>1618</v>
      </c>
      <c r="R11024" t="s">
        <v>54026</v>
      </c>
      <c r="S11024" t="s">
        <v>54027</v>
      </c>
      <c r="T11024">
        <v>9</v>
      </c>
      <c r="U11024">
        <v>2</v>
      </c>
      <c r="V11024">
        <v>-8.7010000000000004E-2</v>
      </c>
      <c r="AO11024">
        <v>0.83021</v>
      </c>
      <c r="CM11024">
        <v>346870</v>
      </c>
      <c r="CN11024">
        <v>176930</v>
      </c>
      <c r="CQ11024">
        <v>11022</v>
      </c>
      <c r="CR11024">
        <v>3406</v>
      </c>
      <c r="CS11024">
        <v>1232</v>
      </c>
      <c r="CT11024">
        <v>1232</v>
      </c>
    </row>
    <row r="11025" spans="1:98" x14ac:dyDescent="0.35">
      <c r="A11025" t="s">
        <v>54002</v>
      </c>
      <c r="B11025" t="s">
        <v>54028</v>
      </c>
      <c r="C11025" t="s">
        <v>54003</v>
      </c>
      <c r="D11025" t="s">
        <v>54003</v>
      </c>
      <c r="E11025" t="s">
        <v>54004</v>
      </c>
      <c r="F11025" t="s">
        <v>54005</v>
      </c>
      <c r="G11025" t="s">
        <v>54006</v>
      </c>
      <c r="H11025">
        <v>0.99965000000000004</v>
      </c>
      <c r="I11025">
        <v>34.676099999999998</v>
      </c>
      <c r="J11025" s="1">
        <v>8.1047400000000005E-17</v>
      </c>
      <c r="K11025">
        <v>168.82</v>
      </c>
      <c r="L11025">
        <v>116.33</v>
      </c>
      <c r="M11025">
        <v>1</v>
      </c>
      <c r="N11025" t="s">
        <v>170</v>
      </c>
      <c r="O11025" t="s">
        <v>54029</v>
      </c>
      <c r="P11025" t="s">
        <v>172</v>
      </c>
      <c r="Q11025" t="s">
        <v>50644</v>
      </c>
      <c r="R11025" t="s">
        <v>54030</v>
      </c>
      <c r="S11025" t="s">
        <v>54031</v>
      </c>
      <c r="T11025">
        <v>12</v>
      </c>
      <c r="U11025">
        <v>2</v>
      </c>
      <c r="V11025">
        <v>-0.17351</v>
      </c>
      <c r="AK11025" s="3">
        <v>0.76093999999999995</v>
      </c>
      <c r="AL11025">
        <v>0.87675999999999998</v>
      </c>
      <c r="AM11025">
        <v>0.72841</v>
      </c>
      <c r="AN11025">
        <v>0.59194999999999998</v>
      </c>
      <c r="AP11025">
        <v>0.68655999999999995</v>
      </c>
      <c r="AQ11025">
        <v>0.53783999999999998</v>
      </c>
      <c r="AR11025">
        <v>0.79076999999999997</v>
      </c>
      <c r="AS11025">
        <v>0.51768000000000003</v>
      </c>
      <c r="AT11025">
        <v>0.55622000000000005</v>
      </c>
      <c r="AU11025">
        <v>0.66461000000000003</v>
      </c>
      <c r="AV11025">
        <v>0.65910000000000002</v>
      </c>
      <c r="AX11025">
        <v>0.65049999999999997</v>
      </c>
      <c r="AY11025">
        <v>0.57318999999999998</v>
      </c>
      <c r="AZ11025">
        <v>0.8538</v>
      </c>
      <c r="BA11025">
        <v>0.54725000000000001</v>
      </c>
      <c r="CM11025">
        <v>17531000</v>
      </c>
      <c r="CN11025">
        <v>10633000</v>
      </c>
      <c r="CQ11025">
        <v>11023</v>
      </c>
      <c r="CR11025">
        <v>3406</v>
      </c>
      <c r="CS11025">
        <v>1235</v>
      </c>
      <c r="CT11025">
        <v>1235</v>
      </c>
    </row>
    <row r="11026" spans="1:98" x14ac:dyDescent="0.35">
      <c r="A11026" t="s">
        <v>54002</v>
      </c>
      <c r="B11026" t="s">
        <v>20328</v>
      </c>
      <c r="C11026" t="s">
        <v>54003</v>
      </c>
      <c r="D11026" t="s">
        <v>54003</v>
      </c>
      <c r="E11026" t="s">
        <v>54004</v>
      </c>
      <c r="F11026" t="s">
        <v>54005</v>
      </c>
      <c r="G11026" t="s">
        <v>54006</v>
      </c>
      <c r="H11026">
        <v>0.89699600000000002</v>
      </c>
      <c r="I11026">
        <v>11.292199999999999</v>
      </c>
      <c r="J11026">
        <v>2.8824100000000002E-3</v>
      </c>
      <c r="K11026">
        <v>71.852999999999994</v>
      </c>
      <c r="L11026">
        <v>27.117999999999999</v>
      </c>
      <c r="M11026">
        <v>1</v>
      </c>
      <c r="N11026" t="s">
        <v>170</v>
      </c>
      <c r="O11026" t="s">
        <v>54032</v>
      </c>
      <c r="P11026" t="s">
        <v>4103</v>
      </c>
      <c r="Q11026" t="s">
        <v>785</v>
      </c>
      <c r="R11026" t="s">
        <v>54033</v>
      </c>
      <c r="S11026" t="s">
        <v>54034</v>
      </c>
      <c r="T11026">
        <v>7</v>
      </c>
      <c r="U11026">
        <v>2</v>
      </c>
      <c r="V11026">
        <v>0.50619999999999998</v>
      </c>
      <c r="CF11026">
        <v>0.77032999999999996</v>
      </c>
      <c r="CM11026">
        <v>9030200</v>
      </c>
      <c r="CN11026">
        <v>3272500</v>
      </c>
      <c r="CQ11026">
        <v>11024</v>
      </c>
      <c r="CR11026">
        <v>3406</v>
      </c>
      <c r="CS11026">
        <v>344</v>
      </c>
      <c r="CT11026">
        <v>344</v>
      </c>
    </row>
    <row r="11027" spans="1:98" x14ac:dyDescent="0.35">
      <c r="A11027" t="s">
        <v>54002</v>
      </c>
      <c r="B11027" t="s">
        <v>54035</v>
      </c>
      <c r="C11027" t="s">
        <v>54003</v>
      </c>
      <c r="D11027" t="s">
        <v>54003</v>
      </c>
      <c r="E11027" t="s">
        <v>54004</v>
      </c>
      <c r="F11027" t="s">
        <v>54005</v>
      </c>
      <c r="G11027" t="s">
        <v>54006</v>
      </c>
      <c r="H11027">
        <v>0.847723</v>
      </c>
      <c r="I11027">
        <v>10.095499999999999</v>
      </c>
      <c r="J11027">
        <v>1.8586200000000001E-3</v>
      </c>
      <c r="K11027">
        <v>76.677999999999997</v>
      </c>
      <c r="L11027">
        <v>34.765999999999998</v>
      </c>
      <c r="M11027">
        <v>1</v>
      </c>
      <c r="N11027" t="s">
        <v>170</v>
      </c>
      <c r="O11027" t="s">
        <v>54036</v>
      </c>
      <c r="P11027" t="s">
        <v>172</v>
      </c>
      <c r="Q11027" t="s">
        <v>2686</v>
      </c>
      <c r="R11027" t="s">
        <v>54037</v>
      </c>
      <c r="S11027" t="s">
        <v>54038</v>
      </c>
      <c r="T11027">
        <v>10</v>
      </c>
      <c r="U11027">
        <v>2</v>
      </c>
      <c r="V11027">
        <v>-0.51071</v>
      </c>
      <c r="AN11027">
        <v>1.1177999999999999</v>
      </c>
      <c r="AP11027">
        <v>1.5810999999999999</v>
      </c>
      <c r="AS11027">
        <v>3.504</v>
      </c>
      <c r="AT11027">
        <v>0.83015000000000005</v>
      </c>
      <c r="BA11027">
        <v>1.0181</v>
      </c>
      <c r="BE11027">
        <v>0.81072999999999995</v>
      </c>
      <c r="BF11027">
        <v>0.63578999999999997</v>
      </c>
      <c r="BG11027">
        <v>0.97023999999999999</v>
      </c>
      <c r="BH11027">
        <v>0.90385000000000004</v>
      </c>
      <c r="BI11027">
        <v>0.75870000000000004</v>
      </c>
      <c r="BM11027">
        <v>0.76005</v>
      </c>
      <c r="BO11027">
        <v>0.746</v>
      </c>
      <c r="BP11027">
        <v>0.77176</v>
      </c>
      <c r="BQ11027">
        <v>0.66518999999999995</v>
      </c>
      <c r="BR11027">
        <v>0.49126999999999998</v>
      </c>
      <c r="BT11027">
        <v>0.34922999999999998</v>
      </c>
      <c r="BV11027">
        <v>0.76795999999999998</v>
      </c>
      <c r="BX11027">
        <v>0.67427999999999999</v>
      </c>
      <c r="BZ11027">
        <v>0.60409000000000002</v>
      </c>
      <c r="CA11027">
        <v>0.83118999999999998</v>
      </c>
      <c r="CB11027">
        <v>0.87438000000000005</v>
      </c>
      <c r="CD11027">
        <v>0.85377000000000003</v>
      </c>
      <c r="CG11027">
        <v>0.82943999999999996</v>
      </c>
      <c r="CH11027">
        <v>0.99184000000000005</v>
      </c>
      <c r="CI11027">
        <v>0.62383</v>
      </c>
      <c r="CJ11027">
        <v>0.65298999999999996</v>
      </c>
      <c r="CK11027">
        <v>0.45344000000000001</v>
      </c>
      <c r="CM11027">
        <v>117520000</v>
      </c>
      <c r="CN11027">
        <v>64816000</v>
      </c>
      <c r="CQ11027">
        <v>11025</v>
      </c>
      <c r="CR11027">
        <v>3406</v>
      </c>
      <c r="CS11027">
        <v>347</v>
      </c>
      <c r="CT11027">
        <v>347</v>
      </c>
    </row>
    <row r="11028" spans="1:98" x14ac:dyDescent="0.35">
      <c r="A11028" t="s">
        <v>54002</v>
      </c>
      <c r="B11028" t="s">
        <v>24562</v>
      </c>
      <c r="C11028" t="s">
        <v>54003</v>
      </c>
      <c r="D11028" t="s">
        <v>54003</v>
      </c>
      <c r="E11028" t="s">
        <v>54004</v>
      </c>
      <c r="F11028" t="s">
        <v>54005</v>
      </c>
      <c r="G11028" t="s">
        <v>54006</v>
      </c>
      <c r="H11028">
        <v>0.88687300000000002</v>
      </c>
      <c r="I11028">
        <v>11.629899999999999</v>
      </c>
      <c r="J11028" s="1">
        <v>5.6995100000000001E-6</v>
      </c>
      <c r="K11028">
        <v>85.736999999999995</v>
      </c>
      <c r="L11028">
        <v>64.316000000000003</v>
      </c>
      <c r="M11028">
        <v>1</v>
      </c>
      <c r="N11028" t="s">
        <v>170</v>
      </c>
      <c r="O11028" t="s">
        <v>54039</v>
      </c>
      <c r="P11028" t="s">
        <v>54040</v>
      </c>
      <c r="Q11028" t="s">
        <v>356</v>
      </c>
      <c r="R11028" t="s">
        <v>54041</v>
      </c>
      <c r="S11028" t="s">
        <v>54042</v>
      </c>
      <c r="T11028">
        <v>3</v>
      </c>
      <c r="U11028">
        <v>3</v>
      </c>
      <c r="V11028">
        <v>-0.92732000000000003</v>
      </c>
      <c r="W11028">
        <v>0.86489000000000005</v>
      </c>
      <c r="AB11028">
        <v>0.85053999999999996</v>
      </c>
      <c r="AI11028">
        <v>0.77356000000000003</v>
      </c>
      <c r="BF11028">
        <v>1.4298999999999999</v>
      </c>
      <c r="BJ11028">
        <v>1.8301000000000001</v>
      </c>
      <c r="BQ11028">
        <v>1.2292000000000001</v>
      </c>
      <c r="BX11028">
        <v>2.5383</v>
      </c>
      <c r="CI11028">
        <v>2.2568999999999999</v>
      </c>
      <c r="CL11028">
        <v>1.1795</v>
      </c>
      <c r="CM11028">
        <v>90282000</v>
      </c>
      <c r="CN11028">
        <v>50376000</v>
      </c>
      <c r="CQ11028">
        <v>11026</v>
      </c>
      <c r="CR11028">
        <v>3406</v>
      </c>
      <c r="CS11028">
        <v>189</v>
      </c>
      <c r="CT11028">
        <v>189</v>
      </c>
    </row>
    <row r="11029" spans="1:98" x14ac:dyDescent="0.35">
      <c r="A11029" t="s">
        <v>54043</v>
      </c>
      <c r="B11029">
        <v>16</v>
      </c>
      <c r="C11029" t="s">
        <v>54043</v>
      </c>
      <c r="D11029" t="s">
        <v>54043</v>
      </c>
      <c r="E11029" t="s">
        <v>54044</v>
      </c>
      <c r="F11029" t="s">
        <v>54045</v>
      </c>
      <c r="G11029" t="s">
        <v>54046</v>
      </c>
      <c r="H11029">
        <v>0.85445099999999996</v>
      </c>
      <c r="I11029">
        <v>6.36991</v>
      </c>
      <c r="J11029" s="1">
        <v>8.1198500000000003E-7</v>
      </c>
      <c r="K11029">
        <v>114.55</v>
      </c>
      <c r="L11029">
        <v>88.144000000000005</v>
      </c>
      <c r="M11029">
        <v>2</v>
      </c>
      <c r="N11029" t="s">
        <v>170</v>
      </c>
      <c r="O11029" t="s">
        <v>54047</v>
      </c>
      <c r="P11029" t="s">
        <v>38532</v>
      </c>
      <c r="Q11029" t="s">
        <v>356</v>
      </c>
      <c r="R11029" t="s">
        <v>54048</v>
      </c>
      <c r="S11029" t="s">
        <v>54049</v>
      </c>
      <c r="T11029">
        <v>3</v>
      </c>
      <c r="U11029">
        <v>3</v>
      </c>
      <c r="V11029">
        <v>0.54110999999999998</v>
      </c>
      <c r="AO11029">
        <v>0.69371000000000005</v>
      </c>
      <c r="AP11029">
        <v>0.78949000000000003</v>
      </c>
      <c r="AR11029">
        <v>0.75105999999999995</v>
      </c>
      <c r="AS11029">
        <v>0.72562000000000004</v>
      </c>
      <c r="AT11029">
        <v>0.59904000000000002</v>
      </c>
      <c r="AU11029">
        <v>0.79171000000000002</v>
      </c>
      <c r="AW11029">
        <v>0.71057000000000003</v>
      </c>
      <c r="CI11029">
        <v>0.73504000000000003</v>
      </c>
      <c r="CM11029">
        <v>34369000</v>
      </c>
      <c r="CN11029">
        <v>22753000</v>
      </c>
      <c r="CQ11029">
        <v>11027</v>
      </c>
      <c r="CR11029">
        <v>3407</v>
      </c>
      <c r="CS11029">
        <v>16</v>
      </c>
      <c r="CT11029">
        <v>16</v>
      </c>
    </row>
    <row r="11030" spans="1:98" x14ac:dyDescent="0.35">
      <c r="A11030" t="s">
        <v>54043</v>
      </c>
      <c r="B11030">
        <v>17</v>
      </c>
      <c r="C11030" t="s">
        <v>54043</v>
      </c>
      <c r="D11030" t="s">
        <v>54043</v>
      </c>
      <c r="E11030" t="s">
        <v>54044</v>
      </c>
      <c r="F11030" t="s">
        <v>54045</v>
      </c>
      <c r="G11030" t="s">
        <v>54046</v>
      </c>
      <c r="H11030">
        <v>0.5</v>
      </c>
      <c r="I11030">
        <v>0</v>
      </c>
      <c r="J11030" s="1">
        <v>1.80333E-9</v>
      </c>
      <c r="K11030">
        <v>122.1</v>
      </c>
      <c r="L11030">
        <v>91.028999999999996</v>
      </c>
      <c r="M11030">
        <v>2</v>
      </c>
      <c r="N11030" t="s">
        <v>170</v>
      </c>
      <c r="O11030" t="s">
        <v>54050</v>
      </c>
      <c r="P11030" t="s">
        <v>3648</v>
      </c>
      <c r="Q11030" t="s">
        <v>523</v>
      </c>
      <c r="R11030" t="s">
        <v>54051</v>
      </c>
      <c r="S11030" t="s">
        <v>54052</v>
      </c>
      <c r="T11030">
        <v>4</v>
      </c>
      <c r="U11030">
        <v>3</v>
      </c>
      <c r="V11030">
        <v>-0.18240000000000001</v>
      </c>
      <c r="AO11030">
        <v>0.69371000000000005</v>
      </c>
      <c r="AR11030">
        <v>0.75105999999999995</v>
      </c>
      <c r="AT11030">
        <v>0.59904000000000002</v>
      </c>
      <c r="AU11030">
        <v>0.79171000000000002</v>
      </c>
      <c r="AW11030">
        <v>0.71057000000000003</v>
      </c>
      <c r="CM11030">
        <v>14436000</v>
      </c>
      <c r="CN11030">
        <v>8325000</v>
      </c>
      <c r="CQ11030">
        <v>11028</v>
      </c>
      <c r="CR11030">
        <v>3407</v>
      </c>
      <c r="CS11030">
        <v>17</v>
      </c>
      <c r="CT11030">
        <v>17</v>
      </c>
    </row>
    <row r="11031" spans="1:98" x14ac:dyDescent="0.35">
      <c r="A11031" t="s">
        <v>54043</v>
      </c>
      <c r="B11031">
        <v>18</v>
      </c>
      <c r="C11031" t="s">
        <v>54043</v>
      </c>
      <c r="D11031" t="s">
        <v>54043</v>
      </c>
      <c r="E11031" t="s">
        <v>54044</v>
      </c>
      <c r="F11031" t="s">
        <v>54045</v>
      </c>
      <c r="G11031" t="s">
        <v>54046</v>
      </c>
      <c r="H11031">
        <v>0.5</v>
      </c>
      <c r="I11031">
        <v>0</v>
      </c>
      <c r="J11031" s="1">
        <v>1.80333E-9</v>
      </c>
      <c r="K11031">
        <v>122.1</v>
      </c>
      <c r="L11031">
        <v>91.028999999999996</v>
      </c>
      <c r="M11031">
        <v>2</v>
      </c>
      <c r="N11031" t="s">
        <v>170</v>
      </c>
      <c r="O11031" t="s">
        <v>54053</v>
      </c>
      <c r="P11031" t="s">
        <v>1572</v>
      </c>
      <c r="Q11031" t="s">
        <v>494</v>
      </c>
      <c r="R11031" t="s">
        <v>54051</v>
      </c>
      <c r="S11031" t="s">
        <v>54052</v>
      </c>
      <c r="T11031">
        <v>5</v>
      </c>
      <c r="U11031">
        <v>3</v>
      </c>
      <c r="V11031">
        <v>-0.18240000000000001</v>
      </c>
      <c r="AO11031">
        <v>0.69371000000000005</v>
      </c>
      <c r="AR11031">
        <v>0.75105999999999995</v>
      </c>
      <c r="AT11031">
        <v>0.59904000000000002</v>
      </c>
      <c r="AU11031">
        <v>0.79171000000000002</v>
      </c>
      <c r="AW11031">
        <v>0.71057000000000003</v>
      </c>
      <c r="CM11031">
        <v>14436000</v>
      </c>
      <c r="CN11031">
        <v>8325000</v>
      </c>
      <c r="CQ11031">
        <v>11029</v>
      </c>
      <c r="CR11031">
        <v>3407</v>
      </c>
      <c r="CS11031">
        <v>18</v>
      </c>
      <c r="CT11031">
        <v>18</v>
      </c>
    </row>
    <row r="11032" spans="1:98" x14ac:dyDescent="0.35">
      <c r="A11032" t="s">
        <v>54043</v>
      </c>
      <c r="B11032">
        <v>20</v>
      </c>
      <c r="C11032" t="s">
        <v>54043</v>
      </c>
      <c r="D11032" t="s">
        <v>54043</v>
      </c>
      <c r="E11032" t="s">
        <v>54044</v>
      </c>
      <c r="F11032" t="s">
        <v>54045</v>
      </c>
      <c r="G11032" t="s">
        <v>54046</v>
      </c>
      <c r="H11032">
        <v>0.98316199999999998</v>
      </c>
      <c r="I11032">
        <v>16.7409</v>
      </c>
      <c r="J11032" s="1">
        <v>1.80333E-9</v>
      </c>
      <c r="K11032">
        <v>122.1</v>
      </c>
      <c r="L11032">
        <v>91.028999999999996</v>
      </c>
      <c r="M11032">
        <v>2</v>
      </c>
      <c r="N11032" t="s">
        <v>170</v>
      </c>
      <c r="O11032" t="s">
        <v>54054</v>
      </c>
      <c r="P11032" t="s">
        <v>5049</v>
      </c>
      <c r="Q11032" t="s">
        <v>945</v>
      </c>
      <c r="R11032" t="s">
        <v>54055</v>
      </c>
      <c r="S11032" t="s">
        <v>54056</v>
      </c>
      <c r="T11032">
        <v>7</v>
      </c>
      <c r="U11032">
        <v>3</v>
      </c>
      <c r="V11032">
        <v>0.17557</v>
      </c>
      <c r="AM11032">
        <v>0.68291000000000002</v>
      </c>
      <c r="AO11032">
        <v>0.69371000000000005</v>
      </c>
      <c r="AP11032">
        <v>0.78949000000000003</v>
      </c>
      <c r="AQ11032">
        <v>0.72365000000000002</v>
      </c>
      <c r="AR11032">
        <v>0.75105999999999995</v>
      </c>
      <c r="AT11032">
        <v>0.59904000000000002</v>
      </c>
      <c r="AU11032">
        <v>0.79171000000000002</v>
      </c>
      <c r="AW11032">
        <v>0.71057000000000003</v>
      </c>
      <c r="AY11032">
        <v>0.38323000000000002</v>
      </c>
      <c r="CA11032">
        <v>0.82071000000000005</v>
      </c>
      <c r="CG11032">
        <v>1.0751999999999999</v>
      </c>
      <c r="CH11032">
        <v>0.68708000000000002</v>
      </c>
      <c r="CI11032">
        <v>0.73504000000000003</v>
      </c>
      <c r="CM11032">
        <v>65426000</v>
      </c>
      <c r="CN11032">
        <v>40461000</v>
      </c>
      <c r="CQ11032">
        <v>11030</v>
      </c>
      <c r="CR11032">
        <v>3407</v>
      </c>
      <c r="CS11032">
        <v>20</v>
      </c>
      <c r="CT11032">
        <v>20</v>
      </c>
    </row>
    <row r="11033" spans="1:98" x14ac:dyDescent="0.35">
      <c r="A11033" t="s">
        <v>54057</v>
      </c>
      <c r="B11033">
        <v>284</v>
      </c>
      <c r="C11033" t="s">
        <v>54057</v>
      </c>
      <c r="D11033" t="s">
        <v>54057</v>
      </c>
      <c r="E11033" t="s">
        <v>54058</v>
      </c>
      <c r="F11033" t="s">
        <v>54059</v>
      </c>
      <c r="G11033" t="s">
        <v>54060</v>
      </c>
      <c r="H11033">
        <v>0.47906500000000002</v>
      </c>
      <c r="I11033">
        <v>0</v>
      </c>
      <c r="J11033">
        <v>1.3637199999999999E-3</v>
      </c>
      <c r="K11033">
        <v>61.276000000000003</v>
      </c>
      <c r="L11033">
        <v>30.21</v>
      </c>
      <c r="N11033" t="s">
        <v>170</v>
      </c>
      <c r="O11033" t="s">
        <v>54061</v>
      </c>
      <c r="P11033" t="s">
        <v>172</v>
      </c>
      <c r="Q11033" t="s">
        <v>494</v>
      </c>
      <c r="R11033" t="s">
        <v>54062</v>
      </c>
      <c r="S11033" t="s">
        <v>54063</v>
      </c>
      <c r="T11033">
        <v>5</v>
      </c>
      <c r="U11033">
        <v>3</v>
      </c>
      <c r="V11033">
        <v>-0.29513</v>
      </c>
      <c r="CM11033">
        <v>0</v>
      </c>
      <c r="CN11033">
        <v>0</v>
      </c>
      <c r="CQ11033">
        <v>11031</v>
      </c>
      <c r="CR11033">
        <v>3408</v>
      </c>
      <c r="CS11033">
        <v>284</v>
      </c>
      <c r="CT11033">
        <v>284</v>
      </c>
    </row>
    <row r="11034" spans="1:98" x14ac:dyDescent="0.35">
      <c r="A11034" t="s">
        <v>54057</v>
      </c>
      <c r="B11034">
        <v>286</v>
      </c>
      <c r="C11034" t="s">
        <v>54057</v>
      </c>
      <c r="D11034" t="s">
        <v>54057</v>
      </c>
      <c r="E11034" t="s">
        <v>54058</v>
      </c>
      <c r="F11034" t="s">
        <v>54059</v>
      </c>
      <c r="G11034" t="s">
        <v>54060</v>
      </c>
      <c r="H11034">
        <v>0.47906500000000002</v>
      </c>
      <c r="I11034">
        <v>0</v>
      </c>
      <c r="J11034">
        <v>1.3637199999999999E-3</v>
      </c>
      <c r="K11034">
        <v>61.276000000000003</v>
      </c>
      <c r="L11034">
        <v>30.21</v>
      </c>
      <c r="N11034" t="s">
        <v>170</v>
      </c>
      <c r="O11034" t="s">
        <v>54064</v>
      </c>
      <c r="P11034" t="s">
        <v>458</v>
      </c>
      <c r="Q11034" t="s">
        <v>239</v>
      </c>
      <c r="R11034" t="s">
        <v>54062</v>
      </c>
      <c r="S11034" t="s">
        <v>54063</v>
      </c>
      <c r="T11034">
        <v>7</v>
      </c>
      <c r="U11034">
        <v>3</v>
      </c>
      <c r="V11034">
        <v>-0.29513</v>
      </c>
      <c r="CM11034">
        <v>0</v>
      </c>
      <c r="CN11034">
        <v>0</v>
      </c>
      <c r="CQ11034">
        <v>11032</v>
      </c>
      <c r="CR11034">
        <v>3408</v>
      </c>
      <c r="CS11034">
        <v>286</v>
      </c>
      <c r="CT11034">
        <v>286</v>
      </c>
    </row>
    <row r="11035" spans="1:98" x14ac:dyDescent="0.35">
      <c r="A11035" t="s">
        <v>54065</v>
      </c>
      <c r="B11035" t="s">
        <v>15703</v>
      </c>
      <c r="C11035" t="s">
        <v>54057</v>
      </c>
      <c r="D11035" t="s">
        <v>54057</v>
      </c>
      <c r="E11035" t="s">
        <v>54058</v>
      </c>
      <c r="F11035" t="s">
        <v>54059</v>
      </c>
      <c r="G11035" t="s">
        <v>54066</v>
      </c>
      <c r="H11035">
        <v>0.42969600000000002</v>
      </c>
      <c r="I11035">
        <v>0</v>
      </c>
      <c r="J11035">
        <v>2.0782999999999999E-3</v>
      </c>
      <c r="K11035">
        <v>57.366</v>
      </c>
      <c r="L11035">
        <v>33.313000000000002</v>
      </c>
      <c r="N11035" t="s">
        <v>170</v>
      </c>
      <c r="O11035" t="s">
        <v>54067</v>
      </c>
      <c r="P11035" t="s">
        <v>172</v>
      </c>
      <c r="Q11035" t="s">
        <v>494</v>
      </c>
      <c r="R11035" t="s">
        <v>54068</v>
      </c>
      <c r="S11035" t="s">
        <v>54069</v>
      </c>
      <c r="T11035">
        <v>5</v>
      </c>
      <c r="U11035">
        <v>3</v>
      </c>
      <c r="V11035">
        <v>1.1197999999999999</v>
      </c>
      <c r="CM11035">
        <v>0</v>
      </c>
      <c r="CN11035">
        <v>0</v>
      </c>
      <c r="CQ11035">
        <v>11033</v>
      </c>
      <c r="CR11035">
        <v>3408</v>
      </c>
      <c r="CS11035">
        <v>14</v>
      </c>
      <c r="CT11035">
        <v>14</v>
      </c>
    </row>
    <row r="11036" spans="1:98" x14ac:dyDescent="0.35">
      <c r="A11036" t="s">
        <v>54065</v>
      </c>
      <c r="B11036" t="s">
        <v>13666</v>
      </c>
      <c r="C11036" t="s">
        <v>54057</v>
      </c>
      <c r="D11036" t="s">
        <v>54057</v>
      </c>
      <c r="E11036" t="s">
        <v>54058</v>
      </c>
      <c r="F11036" t="s">
        <v>54059</v>
      </c>
      <c r="G11036" t="s">
        <v>54066</v>
      </c>
      <c r="H11036">
        <v>0.73746900000000004</v>
      </c>
      <c r="I11036">
        <v>5.6266600000000002</v>
      </c>
      <c r="J11036" s="1">
        <v>6.7755299999999998E-5</v>
      </c>
      <c r="K11036">
        <v>75.215000000000003</v>
      </c>
      <c r="L11036">
        <v>50.296999999999997</v>
      </c>
      <c r="M11036">
        <v>1</v>
      </c>
      <c r="N11036" t="s">
        <v>170</v>
      </c>
      <c r="O11036" t="s">
        <v>54070</v>
      </c>
      <c r="P11036" t="s">
        <v>172</v>
      </c>
      <c r="Q11036" t="s">
        <v>500</v>
      </c>
      <c r="R11036" t="s">
        <v>54071</v>
      </c>
      <c r="S11036" t="s">
        <v>54072</v>
      </c>
      <c r="T11036">
        <v>6</v>
      </c>
      <c r="U11036">
        <v>3</v>
      </c>
      <c r="V11036">
        <v>-1.1228</v>
      </c>
      <c r="X11036">
        <v>0.92437999999999998</v>
      </c>
      <c r="AC11036">
        <v>0.76859</v>
      </c>
      <c r="AE11036">
        <v>0.83870999999999996</v>
      </c>
      <c r="BJ11036">
        <v>0.77690000000000003</v>
      </c>
      <c r="BU11036" s="3">
        <v>1.0446</v>
      </c>
      <c r="BV11036">
        <v>0.73804999999999998</v>
      </c>
      <c r="BW11036">
        <v>0.65410000000000001</v>
      </c>
      <c r="BY11036">
        <v>0.70598000000000005</v>
      </c>
      <c r="CA11036">
        <v>0.52625</v>
      </c>
      <c r="CC11036">
        <v>0.73789000000000005</v>
      </c>
      <c r="CF11036">
        <v>0.54222999999999999</v>
      </c>
      <c r="CG11036">
        <v>0.36774000000000001</v>
      </c>
      <c r="CM11036">
        <v>111240000</v>
      </c>
      <c r="CN11036">
        <v>63678000</v>
      </c>
      <c r="CQ11036">
        <v>11034</v>
      </c>
      <c r="CR11036">
        <v>3408</v>
      </c>
      <c r="CS11036">
        <v>15</v>
      </c>
      <c r="CT11036">
        <v>15</v>
      </c>
    </row>
    <row r="11037" spans="1:98" x14ac:dyDescent="0.35">
      <c r="A11037" t="s">
        <v>54073</v>
      </c>
      <c r="B11037">
        <v>52</v>
      </c>
      <c r="C11037" t="s">
        <v>54073</v>
      </c>
      <c r="D11037" t="s">
        <v>54073</v>
      </c>
      <c r="E11037" t="s">
        <v>54074</v>
      </c>
      <c r="F11037" t="s">
        <v>54075</v>
      </c>
      <c r="G11037" t="s">
        <v>54076</v>
      </c>
      <c r="H11037">
        <v>1</v>
      </c>
      <c r="I11037">
        <v>94.524900000000002</v>
      </c>
      <c r="J11037" s="1">
        <v>1.07946E-5</v>
      </c>
      <c r="K11037">
        <v>221.68</v>
      </c>
      <c r="L11037">
        <v>81.194999999999993</v>
      </c>
      <c r="M11037" t="s">
        <v>202</v>
      </c>
      <c r="N11037" t="s">
        <v>170</v>
      </c>
      <c r="O11037" t="s">
        <v>54077</v>
      </c>
      <c r="P11037" t="s">
        <v>197</v>
      </c>
      <c r="Q11037" t="s">
        <v>2126</v>
      </c>
      <c r="R11037" t="s">
        <v>54078</v>
      </c>
      <c r="S11037" t="s">
        <v>54079</v>
      </c>
      <c r="T11037">
        <v>2</v>
      </c>
      <c r="U11037">
        <v>3</v>
      </c>
      <c r="V11037">
        <v>-0.30664000000000002</v>
      </c>
      <c r="AD11037">
        <v>0.63531000000000004</v>
      </c>
      <c r="AE11037">
        <v>0.74804999999999999</v>
      </c>
      <c r="AF11037">
        <v>0.95262000000000002</v>
      </c>
      <c r="AG11037">
        <v>1.1335999999999999</v>
      </c>
      <c r="AH11037">
        <v>1.3123</v>
      </c>
      <c r="AI11037">
        <v>0.72319</v>
      </c>
      <c r="AJ11037">
        <v>0.97238999999999998</v>
      </c>
      <c r="AL11037">
        <v>0.50344</v>
      </c>
      <c r="AM11037">
        <v>0.66315000000000002</v>
      </c>
      <c r="AN11037">
        <v>0.44168000000000002</v>
      </c>
      <c r="AO11037">
        <v>0.53847</v>
      </c>
      <c r="AP11037">
        <v>0.51419000000000004</v>
      </c>
      <c r="AQ11037">
        <v>0.81291999999999998</v>
      </c>
      <c r="AR11037">
        <v>0.94989999999999997</v>
      </c>
      <c r="AV11037">
        <v>0.21740999999999999</v>
      </c>
      <c r="BX11037">
        <v>1.0605</v>
      </c>
      <c r="BZ11037">
        <v>1.4118999999999999</v>
      </c>
      <c r="CA11037">
        <v>1.1334</v>
      </c>
      <c r="CC11037">
        <v>1.6621999999999999</v>
      </c>
      <c r="CD11037">
        <v>0.48657</v>
      </c>
      <c r="CI11037">
        <v>2.1688000000000001</v>
      </c>
      <c r="CJ11037">
        <v>2.2538999999999998</v>
      </c>
      <c r="CK11037">
        <v>1.2685999999999999</v>
      </c>
      <c r="CM11037">
        <v>169860000</v>
      </c>
      <c r="CN11037">
        <v>72268000</v>
      </c>
      <c r="CQ11037">
        <v>11035</v>
      </c>
      <c r="CR11037">
        <v>3409</v>
      </c>
      <c r="CS11037">
        <v>52</v>
      </c>
      <c r="CT11037">
        <v>52</v>
      </c>
    </row>
    <row r="11038" spans="1:98" x14ac:dyDescent="0.35">
      <c r="A11038" t="s">
        <v>54073</v>
      </c>
      <c r="B11038">
        <v>56</v>
      </c>
      <c r="C11038" t="s">
        <v>54073</v>
      </c>
      <c r="D11038" t="s">
        <v>54073</v>
      </c>
      <c r="E11038" t="s">
        <v>54074</v>
      </c>
      <c r="F11038" t="s">
        <v>54075</v>
      </c>
      <c r="G11038" t="s">
        <v>54076</v>
      </c>
      <c r="H11038">
        <v>0.99994000000000005</v>
      </c>
      <c r="I11038">
        <v>42.197200000000002</v>
      </c>
      <c r="J11038">
        <v>2.4690900000000002E-3</v>
      </c>
      <c r="K11038">
        <v>155.51</v>
      </c>
      <c r="L11038">
        <v>67.171999999999997</v>
      </c>
      <c r="M11038" t="s">
        <v>202</v>
      </c>
      <c r="N11038" t="s">
        <v>170</v>
      </c>
      <c r="O11038" t="s">
        <v>54080</v>
      </c>
      <c r="P11038" t="s">
        <v>1088</v>
      </c>
      <c r="Q11038" t="s">
        <v>518</v>
      </c>
      <c r="R11038" t="s">
        <v>54081</v>
      </c>
      <c r="S11038" t="s">
        <v>54082</v>
      </c>
      <c r="T11038">
        <v>6</v>
      </c>
      <c r="U11038">
        <v>3</v>
      </c>
      <c r="V11038">
        <v>-0.10940999999999999</v>
      </c>
      <c r="AS11038">
        <v>0.44973999999999997</v>
      </c>
      <c r="AW11038">
        <v>1.1821999999999999</v>
      </c>
      <c r="BB11038">
        <v>0.26871</v>
      </c>
      <c r="BI11038">
        <v>0.83587</v>
      </c>
      <c r="BU11038" s="3">
        <v>0.85848000000000002</v>
      </c>
      <c r="CM11038">
        <v>22403000</v>
      </c>
      <c r="CN11038">
        <v>12180000</v>
      </c>
      <c r="CQ11038">
        <v>11036</v>
      </c>
      <c r="CR11038">
        <v>3409</v>
      </c>
      <c r="CS11038">
        <v>56</v>
      </c>
      <c r="CT11038">
        <v>56</v>
      </c>
    </row>
    <row r="11039" spans="1:98" x14ac:dyDescent="0.35">
      <c r="A11039" t="s">
        <v>54083</v>
      </c>
      <c r="B11039">
        <v>43</v>
      </c>
      <c r="C11039" t="s">
        <v>54083</v>
      </c>
      <c r="D11039" t="s">
        <v>54083</v>
      </c>
      <c r="E11039" t="s">
        <v>54084</v>
      </c>
      <c r="F11039" t="s">
        <v>54085</v>
      </c>
      <c r="G11039" t="s">
        <v>54086</v>
      </c>
      <c r="H11039">
        <v>1</v>
      </c>
      <c r="I11039">
        <v>71.030299999999997</v>
      </c>
      <c r="J11039">
        <v>4.4271299999999996E-3</v>
      </c>
      <c r="K11039">
        <v>80.013999999999996</v>
      </c>
      <c r="L11039">
        <v>27.766999999999999</v>
      </c>
      <c r="M11039">
        <v>1</v>
      </c>
      <c r="N11039" t="s">
        <v>170</v>
      </c>
      <c r="O11039" t="s">
        <v>54087</v>
      </c>
      <c r="P11039" t="s">
        <v>172</v>
      </c>
      <c r="Q11039" t="s">
        <v>550</v>
      </c>
      <c r="R11039" t="s">
        <v>54088</v>
      </c>
      <c r="S11039" t="s">
        <v>54089</v>
      </c>
      <c r="T11039">
        <v>5</v>
      </c>
      <c r="U11039">
        <v>2</v>
      </c>
      <c r="V11039">
        <v>-0.13289000000000001</v>
      </c>
      <c r="AK11039" s="3">
        <v>0.74750000000000005</v>
      </c>
      <c r="AM11039">
        <v>0.55535999999999996</v>
      </c>
      <c r="AN11039">
        <v>0.45368999999999998</v>
      </c>
      <c r="AP11039">
        <v>0.55456000000000005</v>
      </c>
      <c r="AT11039">
        <v>0.35597000000000001</v>
      </c>
      <c r="AZ11039">
        <v>0.14180000000000001</v>
      </c>
      <c r="BY11039">
        <v>0.55571000000000004</v>
      </c>
      <c r="BZ11039">
        <v>0.46639999999999998</v>
      </c>
      <c r="CA11039">
        <v>0.37047000000000002</v>
      </c>
      <c r="CB11039">
        <v>0.42918000000000001</v>
      </c>
      <c r="CF11039">
        <v>0.31076999999999999</v>
      </c>
      <c r="CK11039">
        <v>0.14029</v>
      </c>
      <c r="CM11039">
        <v>56914000</v>
      </c>
      <c r="CN11039">
        <v>44702000</v>
      </c>
      <c r="CQ11039">
        <v>11037</v>
      </c>
      <c r="CR11039">
        <v>3410</v>
      </c>
      <c r="CS11039">
        <v>43</v>
      </c>
      <c r="CT11039">
        <v>43</v>
      </c>
    </row>
    <row r="11040" spans="1:98" x14ac:dyDescent="0.35">
      <c r="A11040" t="s">
        <v>54090</v>
      </c>
      <c r="B11040">
        <v>572</v>
      </c>
      <c r="C11040" t="s">
        <v>54090</v>
      </c>
      <c r="D11040" t="s">
        <v>54090</v>
      </c>
      <c r="E11040" t="s">
        <v>54091</v>
      </c>
      <c r="F11040" t="s">
        <v>54092</v>
      </c>
      <c r="G11040" t="s">
        <v>54093</v>
      </c>
      <c r="H11040">
        <v>0.91949400000000003</v>
      </c>
      <c r="I11040">
        <v>10.577199999999999</v>
      </c>
      <c r="J11040">
        <v>4.0452099999999996E-3</v>
      </c>
      <c r="K11040">
        <v>121.68</v>
      </c>
      <c r="L11040">
        <v>60.256999999999998</v>
      </c>
      <c r="M11040">
        <v>1</v>
      </c>
      <c r="N11040" t="s">
        <v>170</v>
      </c>
      <c r="O11040" t="s">
        <v>54094</v>
      </c>
      <c r="P11040" t="s">
        <v>172</v>
      </c>
      <c r="Q11040" t="s">
        <v>2493</v>
      </c>
      <c r="R11040" t="s">
        <v>54095</v>
      </c>
      <c r="S11040" t="s">
        <v>54096</v>
      </c>
      <c r="T11040">
        <v>10</v>
      </c>
      <c r="U11040">
        <v>4</v>
      </c>
      <c r="V11040">
        <v>-0.42781000000000002</v>
      </c>
      <c r="CM11040">
        <v>11735000</v>
      </c>
      <c r="CN11040">
        <v>11735000</v>
      </c>
      <c r="CQ11040">
        <v>11038</v>
      </c>
      <c r="CR11040">
        <v>3411</v>
      </c>
      <c r="CS11040">
        <v>572</v>
      </c>
      <c r="CT11040">
        <v>572</v>
      </c>
    </row>
    <row r="11041" spans="1:98" x14ac:dyDescent="0.35">
      <c r="A11041" t="s">
        <v>54090</v>
      </c>
      <c r="B11041">
        <v>324</v>
      </c>
      <c r="C11041" t="s">
        <v>54090</v>
      </c>
      <c r="D11041" t="s">
        <v>54090</v>
      </c>
      <c r="E11041" t="s">
        <v>54091</v>
      </c>
      <c r="F11041" t="s">
        <v>54092</v>
      </c>
      <c r="G11041" t="s">
        <v>54093</v>
      </c>
      <c r="H11041">
        <v>0.99999300000000002</v>
      </c>
      <c r="I11041">
        <v>51.481900000000003</v>
      </c>
      <c r="J11041" s="1">
        <v>5.8765899999999999E-6</v>
      </c>
      <c r="K11041">
        <v>92.671000000000006</v>
      </c>
      <c r="L11041">
        <v>73.415999999999997</v>
      </c>
      <c r="M11041">
        <v>1</v>
      </c>
      <c r="N11041" t="s">
        <v>170</v>
      </c>
      <c r="O11041" t="s">
        <v>54097</v>
      </c>
      <c r="P11041" t="s">
        <v>172</v>
      </c>
      <c r="Q11041" t="s">
        <v>945</v>
      </c>
      <c r="R11041" t="s">
        <v>54098</v>
      </c>
      <c r="S11041" t="s">
        <v>54099</v>
      </c>
      <c r="T11041">
        <v>7</v>
      </c>
      <c r="U11041">
        <v>3</v>
      </c>
      <c r="V11041">
        <v>0.48764999999999997</v>
      </c>
      <c r="W11041">
        <v>1.0112000000000001</v>
      </c>
      <c r="X11041">
        <v>0.53266999999999998</v>
      </c>
      <c r="Z11041">
        <v>0.53247</v>
      </c>
      <c r="AA11041">
        <v>0.72194999999999998</v>
      </c>
      <c r="AB11041">
        <v>0.67671000000000003</v>
      </c>
      <c r="AD11041">
        <v>0.74934999999999996</v>
      </c>
      <c r="AE11041">
        <v>0.68135000000000001</v>
      </c>
      <c r="AF11041">
        <v>0.71079999999999999</v>
      </c>
      <c r="AG11041">
        <v>0.75283</v>
      </c>
      <c r="AJ11041">
        <v>0.57084999999999997</v>
      </c>
      <c r="AK11041" s="3">
        <v>0.86997999999999998</v>
      </c>
      <c r="AL11041">
        <v>0.83601999999999999</v>
      </c>
      <c r="AM11041">
        <v>0.67279</v>
      </c>
      <c r="AN11041">
        <v>0.67500000000000004</v>
      </c>
      <c r="AO11041">
        <v>0.74875999999999998</v>
      </c>
      <c r="AP11041">
        <v>0.68367</v>
      </c>
      <c r="AQ11041">
        <v>0.64310999999999996</v>
      </c>
      <c r="AR11041">
        <v>0.81760999999999995</v>
      </c>
      <c r="AS11041">
        <v>0.76317999999999997</v>
      </c>
      <c r="AT11041">
        <v>0.72536999999999996</v>
      </c>
      <c r="AU11041">
        <v>0.73238000000000003</v>
      </c>
      <c r="AV11041">
        <v>0.30007</v>
      </c>
      <c r="AW11041">
        <v>0.77810999999999997</v>
      </c>
      <c r="AZ11041">
        <v>0.71353</v>
      </c>
      <c r="BA11041">
        <v>0.36603000000000002</v>
      </c>
      <c r="BD11041">
        <v>1.0612999999999999</v>
      </c>
      <c r="BE11041">
        <v>0.67267999999999994</v>
      </c>
      <c r="BF11041">
        <v>1.1201000000000001</v>
      </c>
      <c r="BG11041">
        <v>0.61580999999999997</v>
      </c>
      <c r="BH11041">
        <v>0.79308000000000001</v>
      </c>
      <c r="BI11041">
        <v>0.82033999999999996</v>
      </c>
      <c r="BJ11041">
        <v>0.90281999999999996</v>
      </c>
      <c r="BK11041">
        <v>1.1283000000000001</v>
      </c>
      <c r="BL11041">
        <v>0.99553000000000003</v>
      </c>
      <c r="BM11041">
        <v>0.60850000000000004</v>
      </c>
      <c r="BN11041">
        <v>0.77727000000000002</v>
      </c>
      <c r="BP11041">
        <v>0.87343999999999999</v>
      </c>
      <c r="BQ11041">
        <v>0.78925000000000001</v>
      </c>
      <c r="BR11041">
        <v>0.63851999999999998</v>
      </c>
      <c r="BS11041">
        <v>0.85374000000000005</v>
      </c>
      <c r="BV11041">
        <v>0.82816999999999996</v>
      </c>
      <c r="BW11041">
        <v>0.72936999999999996</v>
      </c>
      <c r="BX11041">
        <v>0.82645999999999997</v>
      </c>
      <c r="BY11041">
        <v>0.80071999999999999</v>
      </c>
      <c r="BZ11041">
        <v>0.90827999999999998</v>
      </c>
      <c r="CA11041">
        <v>0.92447000000000001</v>
      </c>
      <c r="CD11041">
        <v>0.93081000000000003</v>
      </c>
      <c r="CE11041">
        <v>0.76363999999999999</v>
      </c>
      <c r="CF11041">
        <v>0.71509999999999996</v>
      </c>
      <c r="CH11041">
        <v>0.66373000000000004</v>
      </c>
      <c r="CI11041">
        <v>0.73543999999999998</v>
      </c>
      <c r="CJ11041">
        <v>0.70687999999999995</v>
      </c>
      <c r="CK11041">
        <v>0.51939000000000002</v>
      </c>
      <c r="CM11041">
        <v>849500000</v>
      </c>
      <c r="CN11041">
        <v>501020000</v>
      </c>
      <c r="CQ11041">
        <v>11039</v>
      </c>
      <c r="CR11041">
        <v>3411</v>
      </c>
      <c r="CS11041">
        <v>324</v>
      </c>
      <c r="CT11041">
        <v>324</v>
      </c>
    </row>
    <row r="11042" spans="1:98" x14ac:dyDescent="0.35">
      <c r="A11042" t="s">
        <v>54100</v>
      </c>
      <c r="B11042">
        <v>450</v>
      </c>
      <c r="C11042" t="s">
        <v>54100</v>
      </c>
      <c r="D11042" t="s">
        <v>54100</v>
      </c>
      <c r="E11042" t="s">
        <v>54101</v>
      </c>
      <c r="F11042" t="s">
        <v>54102</v>
      </c>
      <c r="G11042" t="s">
        <v>54103</v>
      </c>
      <c r="H11042">
        <v>1</v>
      </c>
      <c r="I11042">
        <v>67.249399999999994</v>
      </c>
      <c r="J11042" s="1">
        <v>1.8202200000000001E-6</v>
      </c>
      <c r="K11042">
        <v>129.11000000000001</v>
      </c>
      <c r="L11042">
        <v>129.11000000000001</v>
      </c>
      <c r="M11042">
        <v>1</v>
      </c>
      <c r="N11042" t="s">
        <v>170</v>
      </c>
      <c r="O11042" t="s">
        <v>54104</v>
      </c>
      <c r="P11042" t="s">
        <v>172</v>
      </c>
      <c r="Q11042" t="s">
        <v>2326</v>
      </c>
      <c r="R11042" t="s">
        <v>54105</v>
      </c>
      <c r="S11042" t="s">
        <v>54106</v>
      </c>
      <c r="T11042">
        <v>4</v>
      </c>
      <c r="U11042">
        <v>2</v>
      </c>
      <c r="V11042">
        <v>-6.2524999999999997E-2</v>
      </c>
      <c r="W11042">
        <v>1.0526</v>
      </c>
      <c r="X11042">
        <v>0.60414000000000001</v>
      </c>
      <c r="Y11042">
        <v>0.30234</v>
      </c>
      <c r="Z11042">
        <v>0.53369</v>
      </c>
      <c r="AA11042">
        <v>0.54635</v>
      </c>
      <c r="AB11042">
        <v>0.62180999999999997</v>
      </c>
      <c r="AC11042">
        <v>0.49025999999999997</v>
      </c>
      <c r="AD11042">
        <v>0.61509000000000003</v>
      </c>
      <c r="AE11042">
        <v>0.41127000000000002</v>
      </c>
      <c r="AF11042">
        <v>0.50419000000000003</v>
      </c>
      <c r="AK11042" s="3">
        <v>0.91454000000000002</v>
      </c>
      <c r="AL11042">
        <v>0.62905</v>
      </c>
      <c r="AM11042">
        <v>0.51043000000000005</v>
      </c>
      <c r="AN11042">
        <v>0.55457000000000001</v>
      </c>
      <c r="AO11042">
        <v>0.62029000000000001</v>
      </c>
      <c r="AP11042">
        <v>0.61162000000000005</v>
      </c>
      <c r="AQ11042">
        <v>0.55578000000000005</v>
      </c>
      <c r="AR11042">
        <v>0.55735999999999997</v>
      </c>
      <c r="AS11042">
        <v>0.59579000000000004</v>
      </c>
      <c r="AT11042">
        <v>0.53930999999999996</v>
      </c>
      <c r="AU11042">
        <v>0.58382000000000001</v>
      </c>
      <c r="AV11042">
        <v>0.34743000000000002</v>
      </c>
      <c r="AW11042">
        <v>0.35765999999999998</v>
      </c>
      <c r="AY11042">
        <v>0.23821000000000001</v>
      </c>
      <c r="AZ11042">
        <v>0.25741000000000003</v>
      </c>
      <c r="BA11042">
        <v>0.15312000000000001</v>
      </c>
      <c r="BK11042">
        <v>0.45961999999999997</v>
      </c>
      <c r="BV11042">
        <v>0.61900999999999995</v>
      </c>
      <c r="BW11042">
        <v>0.65598000000000001</v>
      </c>
      <c r="BX11042">
        <v>0.68084999999999996</v>
      </c>
      <c r="BY11042">
        <v>0.62495999999999996</v>
      </c>
      <c r="BZ11042">
        <v>0.60907</v>
      </c>
      <c r="CA11042">
        <v>0.49791999999999997</v>
      </c>
      <c r="CB11042">
        <v>0.68952999999999998</v>
      </c>
      <c r="CC11042">
        <v>0.54388999999999998</v>
      </c>
      <c r="CD11042">
        <v>0.41496</v>
      </c>
      <c r="CE11042">
        <v>0.39996999999999999</v>
      </c>
      <c r="CF11042">
        <v>0.41927999999999999</v>
      </c>
      <c r="CG11042">
        <v>0.33266000000000001</v>
      </c>
      <c r="CH11042">
        <v>0.29671999999999998</v>
      </c>
      <c r="CI11042">
        <v>0.19459000000000001</v>
      </c>
      <c r="CJ11042">
        <v>0.14635999999999999</v>
      </c>
      <c r="CK11042">
        <v>0.16141</v>
      </c>
      <c r="CM11042">
        <v>368740000</v>
      </c>
      <c r="CN11042">
        <v>255910000</v>
      </c>
      <c r="CQ11042">
        <v>11040</v>
      </c>
      <c r="CR11042">
        <v>3412</v>
      </c>
      <c r="CS11042">
        <v>450</v>
      </c>
      <c r="CT11042">
        <v>450</v>
      </c>
    </row>
    <row r="11043" spans="1:98" x14ac:dyDescent="0.35">
      <c r="A11043" t="s">
        <v>54107</v>
      </c>
      <c r="B11043">
        <v>970</v>
      </c>
      <c r="C11043" t="s">
        <v>54107</v>
      </c>
      <c r="D11043" t="s">
        <v>54107</v>
      </c>
      <c r="E11043" t="s">
        <v>54108</v>
      </c>
      <c r="F11043" t="s">
        <v>54109</v>
      </c>
      <c r="G11043" t="s">
        <v>54110</v>
      </c>
      <c r="H11043">
        <v>0.92978000000000005</v>
      </c>
      <c r="I11043">
        <v>11.303800000000001</v>
      </c>
      <c r="J11043" s="1">
        <v>7.8679999999999999E-14</v>
      </c>
      <c r="K11043">
        <v>120.33</v>
      </c>
      <c r="L11043">
        <v>99.408000000000001</v>
      </c>
      <c r="M11043">
        <v>1</v>
      </c>
      <c r="N11043" t="s">
        <v>170</v>
      </c>
      <c r="O11043" t="s">
        <v>54111</v>
      </c>
      <c r="P11043" t="s">
        <v>1602</v>
      </c>
      <c r="Q11043" t="s">
        <v>523</v>
      </c>
      <c r="R11043" t="s">
        <v>54112</v>
      </c>
      <c r="S11043" t="s">
        <v>54113</v>
      </c>
      <c r="T11043">
        <v>4</v>
      </c>
      <c r="U11043">
        <v>3</v>
      </c>
      <c r="V11043">
        <v>-0.24765000000000001</v>
      </c>
      <c r="BD11043">
        <v>1.1175999999999999</v>
      </c>
      <c r="BI11043">
        <v>0.86587999999999998</v>
      </c>
      <c r="BL11043">
        <v>0.95016</v>
      </c>
      <c r="BP11043">
        <v>0.88353000000000004</v>
      </c>
      <c r="BQ11043">
        <v>1.9142999999999999</v>
      </c>
      <c r="BT11043">
        <v>1.4131</v>
      </c>
      <c r="CM11043">
        <v>89285000</v>
      </c>
      <c r="CN11043">
        <v>42325000</v>
      </c>
      <c r="CQ11043">
        <v>11041</v>
      </c>
      <c r="CR11043">
        <v>3413</v>
      </c>
      <c r="CS11043">
        <v>970</v>
      </c>
      <c r="CT11043">
        <v>970</v>
      </c>
    </row>
    <row r="11044" spans="1:98" x14ac:dyDescent="0.35">
      <c r="A11044" t="s">
        <v>54107</v>
      </c>
      <c r="B11044">
        <v>972</v>
      </c>
      <c r="C11044" t="s">
        <v>54107</v>
      </c>
      <c r="D11044" t="s">
        <v>54107</v>
      </c>
      <c r="E11044" t="s">
        <v>54108</v>
      </c>
      <c r="F11044" t="s">
        <v>54109</v>
      </c>
      <c r="G11044" t="s">
        <v>54110</v>
      </c>
      <c r="H11044">
        <v>0.71319900000000003</v>
      </c>
      <c r="I11044">
        <v>5.3450699999999998</v>
      </c>
      <c r="J11044" s="1">
        <v>7.8679999999999999E-14</v>
      </c>
      <c r="K11044">
        <v>120.33</v>
      </c>
      <c r="L11044">
        <v>99.408000000000001</v>
      </c>
      <c r="M11044">
        <v>1</v>
      </c>
      <c r="N11044" t="s">
        <v>170</v>
      </c>
      <c r="O11044" t="s">
        <v>54114</v>
      </c>
      <c r="P11044" t="s">
        <v>172</v>
      </c>
      <c r="Q11044" t="s">
        <v>500</v>
      </c>
      <c r="R11044" t="s">
        <v>54115</v>
      </c>
      <c r="S11044" t="s">
        <v>54116</v>
      </c>
      <c r="T11044">
        <v>6</v>
      </c>
      <c r="U11044">
        <v>3</v>
      </c>
      <c r="V11044">
        <v>-1.2334000000000001</v>
      </c>
      <c r="CM11044">
        <v>4937200</v>
      </c>
      <c r="CN11044">
        <v>4937200</v>
      </c>
      <c r="CQ11044">
        <v>11042</v>
      </c>
      <c r="CR11044">
        <v>3413</v>
      </c>
      <c r="CS11044">
        <v>972</v>
      </c>
      <c r="CT11044">
        <v>972</v>
      </c>
    </row>
    <row r="11045" spans="1:98" x14ac:dyDescent="0.35">
      <c r="A11045" t="s">
        <v>54107</v>
      </c>
      <c r="B11045">
        <v>736</v>
      </c>
      <c r="C11045" t="s">
        <v>54107</v>
      </c>
      <c r="D11045" t="s">
        <v>54107</v>
      </c>
      <c r="E11045" t="s">
        <v>54108</v>
      </c>
      <c r="F11045" t="s">
        <v>54109</v>
      </c>
      <c r="G11045" t="s">
        <v>54110</v>
      </c>
      <c r="H11045">
        <v>0.45159500000000002</v>
      </c>
      <c r="I11045">
        <v>0</v>
      </c>
      <c r="J11045">
        <v>7.0376100000000001E-4</v>
      </c>
      <c r="K11045">
        <v>60.133000000000003</v>
      </c>
      <c r="L11045">
        <v>32.579000000000001</v>
      </c>
      <c r="N11045" t="s">
        <v>170</v>
      </c>
      <c r="O11045" t="s">
        <v>54117</v>
      </c>
      <c r="P11045" t="s">
        <v>172</v>
      </c>
      <c r="Q11045" t="s">
        <v>494</v>
      </c>
      <c r="R11045" t="s">
        <v>54118</v>
      </c>
      <c r="S11045" t="s">
        <v>54119</v>
      </c>
      <c r="T11045">
        <v>5</v>
      </c>
      <c r="U11045">
        <v>3</v>
      </c>
      <c r="V11045">
        <v>2.6827999999999999</v>
      </c>
      <c r="CM11045">
        <v>0</v>
      </c>
      <c r="CN11045">
        <v>0</v>
      </c>
      <c r="CQ11045">
        <v>11043</v>
      </c>
      <c r="CR11045">
        <v>3413</v>
      </c>
      <c r="CS11045">
        <v>736</v>
      </c>
      <c r="CT11045">
        <v>736</v>
      </c>
    </row>
    <row r="11046" spans="1:98" x14ac:dyDescent="0.35">
      <c r="A11046" t="s">
        <v>54107</v>
      </c>
      <c r="B11046">
        <v>738</v>
      </c>
      <c r="C11046" t="s">
        <v>54107</v>
      </c>
      <c r="D11046" t="s">
        <v>54107</v>
      </c>
      <c r="E11046" t="s">
        <v>54108</v>
      </c>
      <c r="F11046" t="s">
        <v>54109</v>
      </c>
      <c r="G11046" t="s">
        <v>54110</v>
      </c>
      <c r="H11046">
        <v>0.83154499999999998</v>
      </c>
      <c r="I11046">
        <v>9.6267200000000006</v>
      </c>
      <c r="J11046">
        <v>2.57092E-4</v>
      </c>
      <c r="K11046">
        <v>66.888999999999996</v>
      </c>
      <c r="L11046">
        <v>44.845999999999997</v>
      </c>
      <c r="M11046">
        <v>1</v>
      </c>
      <c r="N11046" t="s">
        <v>170</v>
      </c>
      <c r="O11046" t="s">
        <v>54120</v>
      </c>
      <c r="P11046" t="s">
        <v>172</v>
      </c>
      <c r="Q11046" t="s">
        <v>945</v>
      </c>
      <c r="R11046" t="s">
        <v>54121</v>
      </c>
      <c r="S11046" t="s">
        <v>54122</v>
      </c>
      <c r="T11046">
        <v>7</v>
      </c>
      <c r="U11046">
        <v>3</v>
      </c>
      <c r="V11046">
        <v>-0.47743999999999998</v>
      </c>
      <c r="BC11046" s="3">
        <v>1.1233</v>
      </c>
      <c r="BU11046" s="3">
        <v>1.5542</v>
      </c>
      <c r="BX11046">
        <v>0.83191000000000004</v>
      </c>
      <c r="BY11046">
        <v>1.0505</v>
      </c>
      <c r="CJ11046">
        <v>0.40067000000000003</v>
      </c>
      <c r="CM11046">
        <v>135730000</v>
      </c>
      <c r="CN11046">
        <v>93939000</v>
      </c>
      <c r="CQ11046">
        <v>11044</v>
      </c>
      <c r="CR11046">
        <v>3413</v>
      </c>
      <c r="CS11046">
        <v>738</v>
      </c>
      <c r="CT11046">
        <v>738</v>
      </c>
    </row>
    <row r="11047" spans="1:98" x14ac:dyDescent="0.35">
      <c r="A11047" t="s">
        <v>54107</v>
      </c>
      <c r="B11047">
        <v>953</v>
      </c>
      <c r="C11047" t="s">
        <v>54107</v>
      </c>
      <c r="D11047" t="s">
        <v>54107</v>
      </c>
      <c r="E11047" t="s">
        <v>54108</v>
      </c>
      <c r="F11047" t="s">
        <v>54109</v>
      </c>
      <c r="G11047" t="s">
        <v>54110</v>
      </c>
      <c r="H11047">
        <v>1</v>
      </c>
      <c r="I11047">
        <v>76.760599999999997</v>
      </c>
      <c r="J11047" s="1">
        <v>1.1399699999999999E-9</v>
      </c>
      <c r="K11047">
        <v>133.32</v>
      </c>
      <c r="L11047">
        <v>114.33</v>
      </c>
      <c r="M11047" t="s">
        <v>202</v>
      </c>
      <c r="N11047" t="s">
        <v>170</v>
      </c>
      <c r="O11047" t="s">
        <v>54123</v>
      </c>
      <c r="P11047" t="s">
        <v>54124</v>
      </c>
      <c r="Q11047" t="s">
        <v>1449</v>
      </c>
      <c r="R11047" t="s">
        <v>54125</v>
      </c>
      <c r="S11047" t="s">
        <v>54126</v>
      </c>
      <c r="T11047">
        <v>6</v>
      </c>
      <c r="U11047">
        <v>3</v>
      </c>
      <c r="V11047">
        <v>-0.10595</v>
      </c>
      <c r="W11047">
        <v>0.98682000000000003</v>
      </c>
      <c r="X11047">
        <v>0.67257</v>
      </c>
      <c r="Y11047">
        <v>1.0608</v>
      </c>
      <c r="AA11047">
        <v>0.95199</v>
      </c>
      <c r="AB11047">
        <v>0.91759999999999997</v>
      </c>
      <c r="AC11047">
        <v>1.0064</v>
      </c>
      <c r="AD11047">
        <v>1.179</v>
      </c>
      <c r="AE11047">
        <v>0.99578999999999995</v>
      </c>
      <c r="AF11047">
        <v>1.0557000000000001</v>
      </c>
      <c r="AG11047">
        <v>0.96760999999999997</v>
      </c>
      <c r="AH11047">
        <v>0.77595000000000003</v>
      </c>
      <c r="AI11047">
        <v>1.1267</v>
      </c>
      <c r="AJ11047">
        <v>1.0936999999999999</v>
      </c>
      <c r="AK11047" s="3">
        <v>1.1402000000000001</v>
      </c>
      <c r="AL11047">
        <v>1.3872</v>
      </c>
      <c r="AM11047">
        <v>1.4147000000000001</v>
      </c>
      <c r="AN11047">
        <v>1.2105999999999999</v>
      </c>
      <c r="AO11047">
        <v>1.3869</v>
      </c>
      <c r="AP11047">
        <v>1.2726</v>
      </c>
      <c r="AQ11047">
        <v>0.99973999999999996</v>
      </c>
      <c r="AR11047">
        <v>1.1237999999999999</v>
      </c>
      <c r="AS11047">
        <v>1.3686</v>
      </c>
      <c r="AT11047">
        <v>1.1617999999999999</v>
      </c>
      <c r="AU11047">
        <v>1.3738999999999999</v>
      </c>
      <c r="AV11047">
        <v>0.27346999999999999</v>
      </c>
      <c r="AW11047">
        <v>1.1153999999999999</v>
      </c>
      <c r="AX11047">
        <v>0.26341999999999999</v>
      </c>
      <c r="AY11047">
        <v>0.41492000000000001</v>
      </c>
      <c r="AZ11047">
        <v>0.74319000000000002</v>
      </c>
      <c r="BA11047">
        <v>0.43663999999999997</v>
      </c>
      <c r="BB11047">
        <v>0.31691000000000003</v>
      </c>
      <c r="BC11047" s="3">
        <v>0.78498999999999997</v>
      </c>
      <c r="BD11047">
        <v>1.1838</v>
      </c>
      <c r="BE11047">
        <v>1.0638000000000001</v>
      </c>
      <c r="BF11047">
        <v>0.58923999999999999</v>
      </c>
      <c r="BG11047">
        <v>1.2649999999999999</v>
      </c>
      <c r="BH11047">
        <v>1.0522</v>
      </c>
      <c r="BI11047">
        <v>0.97019</v>
      </c>
      <c r="BJ11047">
        <v>1.0876999999999999</v>
      </c>
      <c r="BK11047">
        <v>0.46176</v>
      </c>
      <c r="BL11047">
        <v>0.96079999999999999</v>
      </c>
      <c r="BM11047">
        <v>0.93635999999999997</v>
      </c>
      <c r="BN11047">
        <v>1.3656999999999999</v>
      </c>
      <c r="BO11047">
        <v>1.2615000000000001</v>
      </c>
      <c r="BP11047">
        <v>0.88236999999999999</v>
      </c>
      <c r="BQ11047">
        <v>1.1015999999999999</v>
      </c>
      <c r="BR11047">
        <v>0.64648000000000005</v>
      </c>
      <c r="BS11047">
        <v>0.99073</v>
      </c>
      <c r="BT11047">
        <v>0.65334999999999999</v>
      </c>
      <c r="BU11047" s="3">
        <v>1.0447</v>
      </c>
      <c r="BV11047">
        <v>1.2404999999999999</v>
      </c>
      <c r="BW11047">
        <v>0.97972000000000004</v>
      </c>
      <c r="BX11047">
        <v>0.90856000000000003</v>
      </c>
      <c r="BY11047">
        <v>1.1637</v>
      </c>
      <c r="BZ11047">
        <v>1.1162000000000001</v>
      </c>
      <c r="CA11047">
        <v>0.91376999999999997</v>
      </c>
      <c r="CB11047">
        <v>1.8555999999999999</v>
      </c>
      <c r="CC11047">
        <v>1.2101999999999999</v>
      </c>
      <c r="CD11047">
        <v>0.99595999999999996</v>
      </c>
      <c r="CE11047">
        <v>1.0673999999999999</v>
      </c>
      <c r="CF11047">
        <v>1.3201000000000001</v>
      </c>
      <c r="CG11047">
        <v>1.1463000000000001</v>
      </c>
      <c r="CH11047">
        <v>1.2621</v>
      </c>
      <c r="CI11047">
        <v>1.1234999999999999</v>
      </c>
      <c r="CJ11047">
        <v>1.1500999999999999</v>
      </c>
      <c r="CK11047">
        <v>0.90959000000000001</v>
      </c>
      <c r="CL11047">
        <v>0.75548999999999999</v>
      </c>
      <c r="CM11047">
        <v>2927700000</v>
      </c>
      <c r="CN11047">
        <v>1494300000</v>
      </c>
      <c r="CQ11047">
        <v>11045</v>
      </c>
      <c r="CR11047">
        <v>3413</v>
      </c>
      <c r="CS11047">
        <v>953</v>
      </c>
      <c r="CT11047">
        <v>953</v>
      </c>
    </row>
    <row r="11048" spans="1:98" x14ac:dyDescent="0.35">
      <c r="A11048" t="s">
        <v>54107</v>
      </c>
      <c r="B11048">
        <v>955</v>
      </c>
      <c r="C11048" t="s">
        <v>54107</v>
      </c>
      <c r="D11048" t="s">
        <v>54107</v>
      </c>
      <c r="E11048" t="s">
        <v>54108</v>
      </c>
      <c r="F11048" t="s">
        <v>54109</v>
      </c>
      <c r="G11048" t="s">
        <v>54110</v>
      </c>
      <c r="H11048">
        <v>1</v>
      </c>
      <c r="I11048">
        <v>76.760599999999997</v>
      </c>
      <c r="J11048" s="1">
        <v>1.4912600000000001E-9</v>
      </c>
      <c r="K11048">
        <v>132.5</v>
      </c>
      <c r="L11048">
        <v>111.5</v>
      </c>
      <c r="M11048" t="s">
        <v>202</v>
      </c>
      <c r="N11048" t="s">
        <v>170</v>
      </c>
      <c r="O11048" t="s">
        <v>54127</v>
      </c>
      <c r="P11048" t="s">
        <v>54128</v>
      </c>
      <c r="Q11048" t="s">
        <v>1402</v>
      </c>
      <c r="R11048" t="s">
        <v>54125</v>
      </c>
      <c r="S11048" t="s">
        <v>54126</v>
      </c>
      <c r="T11048">
        <v>8</v>
      </c>
      <c r="U11048">
        <v>3</v>
      </c>
      <c r="V11048">
        <v>-0.10595</v>
      </c>
      <c r="X11048">
        <v>1.018</v>
      </c>
      <c r="Y11048">
        <v>0.53671000000000002</v>
      </c>
      <c r="Z11048">
        <v>1.0026999999999999</v>
      </c>
      <c r="AA11048">
        <v>1.5118</v>
      </c>
      <c r="AD11048">
        <v>1.179</v>
      </c>
      <c r="AF11048">
        <v>1.0557000000000001</v>
      </c>
      <c r="AG11048">
        <v>0.83992999999999995</v>
      </c>
      <c r="AH11048">
        <v>0.77595000000000003</v>
      </c>
      <c r="AJ11048">
        <v>0.82528000000000001</v>
      </c>
      <c r="AK11048" s="3">
        <v>1.1402000000000001</v>
      </c>
      <c r="AL11048">
        <v>1.1825000000000001</v>
      </c>
      <c r="AM11048">
        <v>1.2735000000000001</v>
      </c>
      <c r="AN11048">
        <v>0.88487000000000005</v>
      </c>
      <c r="AO11048">
        <v>1.1746000000000001</v>
      </c>
      <c r="AP11048">
        <v>1.3037000000000001</v>
      </c>
      <c r="AQ11048">
        <v>1.4361999999999999</v>
      </c>
      <c r="AR11048">
        <v>0.88624000000000003</v>
      </c>
      <c r="AS11048">
        <v>1.5002</v>
      </c>
      <c r="AT11048">
        <v>1.1557999999999999</v>
      </c>
      <c r="AU11048">
        <v>1.3286</v>
      </c>
      <c r="AV11048">
        <v>0.27346999999999999</v>
      </c>
      <c r="AW11048">
        <v>1.6002000000000001</v>
      </c>
      <c r="AX11048">
        <v>0.26341999999999999</v>
      </c>
      <c r="AY11048">
        <v>0.41492000000000001</v>
      </c>
      <c r="AZ11048">
        <v>1.1281000000000001</v>
      </c>
      <c r="BA11048">
        <v>0.43663999999999997</v>
      </c>
      <c r="BB11048">
        <v>0.42595</v>
      </c>
      <c r="BC11048" s="3">
        <v>0.99995000000000001</v>
      </c>
      <c r="BD11048">
        <v>1.1564000000000001</v>
      </c>
      <c r="BE11048">
        <v>0.74990999999999997</v>
      </c>
      <c r="BF11048">
        <v>0.63163000000000002</v>
      </c>
      <c r="BG11048">
        <v>1.2970999999999999</v>
      </c>
      <c r="BH11048">
        <v>0.86173</v>
      </c>
      <c r="BI11048">
        <v>0.67212000000000005</v>
      </c>
      <c r="BJ11048">
        <v>1.0706</v>
      </c>
      <c r="BK11048">
        <v>0.46176</v>
      </c>
      <c r="BL11048">
        <v>0.61619999999999997</v>
      </c>
      <c r="BM11048">
        <v>1.1109</v>
      </c>
      <c r="BN11048">
        <v>0.97772000000000003</v>
      </c>
      <c r="BO11048">
        <v>0.98209999999999997</v>
      </c>
      <c r="BP11048">
        <v>0.96611000000000002</v>
      </c>
      <c r="BQ11048">
        <v>1.0569</v>
      </c>
      <c r="BR11048">
        <v>0.75765000000000005</v>
      </c>
      <c r="BS11048">
        <v>1.3070999999999999</v>
      </c>
      <c r="BT11048">
        <v>0.61450000000000005</v>
      </c>
      <c r="BU11048" s="3">
        <v>0.82816000000000001</v>
      </c>
      <c r="BV11048">
        <v>0.96362999999999999</v>
      </c>
      <c r="BW11048">
        <v>0.52539000000000002</v>
      </c>
      <c r="BX11048">
        <v>0.75480000000000003</v>
      </c>
      <c r="BY11048">
        <v>0.80184</v>
      </c>
      <c r="BZ11048">
        <v>1.0385</v>
      </c>
      <c r="CA11048">
        <v>1.2479</v>
      </c>
      <c r="CB11048">
        <v>1.2092000000000001</v>
      </c>
      <c r="CC11048">
        <v>0.65464999999999995</v>
      </c>
      <c r="CD11048">
        <v>1.7482</v>
      </c>
      <c r="CE11048">
        <v>0.57552999999999999</v>
      </c>
      <c r="CF11048">
        <v>0.70169000000000004</v>
      </c>
      <c r="CG11048">
        <v>0.98455999999999999</v>
      </c>
      <c r="CH11048">
        <v>3.2063999999999999</v>
      </c>
      <c r="CI11048">
        <v>1.2304999999999999</v>
      </c>
      <c r="CJ11048">
        <v>0.90873000000000004</v>
      </c>
      <c r="CK11048">
        <v>1.6727000000000001</v>
      </c>
      <c r="CL11048">
        <v>1.3542000000000001</v>
      </c>
      <c r="CM11048">
        <v>1945900000</v>
      </c>
      <c r="CN11048">
        <v>1020100000</v>
      </c>
      <c r="CQ11048">
        <v>11046</v>
      </c>
      <c r="CR11048">
        <v>3413</v>
      </c>
      <c r="CS11048">
        <v>955</v>
      </c>
      <c r="CT11048">
        <v>955</v>
      </c>
    </row>
    <row r="11049" spans="1:98" x14ac:dyDescent="0.35">
      <c r="A11049" t="s">
        <v>54107</v>
      </c>
      <c r="B11049">
        <v>709</v>
      </c>
      <c r="C11049" t="s">
        <v>54107</v>
      </c>
      <c r="D11049" t="s">
        <v>54107</v>
      </c>
      <c r="E11049" t="s">
        <v>54108</v>
      </c>
      <c r="F11049" t="s">
        <v>54109</v>
      </c>
      <c r="G11049" t="s">
        <v>54110</v>
      </c>
      <c r="H11049">
        <v>0.99996700000000005</v>
      </c>
      <c r="I11049">
        <v>44.861699999999999</v>
      </c>
      <c r="J11049" s="1">
        <v>2.4952599999999999E-5</v>
      </c>
      <c r="K11049">
        <v>204.9</v>
      </c>
      <c r="L11049">
        <v>170.25</v>
      </c>
      <c r="M11049">
        <v>1</v>
      </c>
      <c r="N11049" t="s">
        <v>170</v>
      </c>
      <c r="O11049" t="s">
        <v>54129</v>
      </c>
      <c r="P11049" t="s">
        <v>172</v>
      </c>
      <c r="Q11049" t="s">
        <v>1164</v>
      </c>
      <c r="R11049" t="s">
        <v>54130</v>
      </c>
      <c r="S11049" t="s">
        <v>54131</v>
      </c>
      <c r="T11049">
        <v>10</v>
      </c>
      <c r="U11049">
        <v>3</v>
      </c>
      <c r="V11049">
        <v>0.33617999999999998</v>
      </c>
      <c r="W11049">
        <v>0.81232000000000004</v>
      </c>
      <c r="X11049">
        <v>0.64434999999999998</v>
      </c>
      <c r="Y11049">
        <v>0.36864999999999998</v>
      </c>
      <c r="Z11049">
        <v>0.52525999999999995</v>
      </c>
      <c r="AA11049">
        <v>0.48898999999999998</v>
      </c>
      <c r="AB11049">
        <v>0.66568000000000005</v>
      </c>
      <c r="AC11049">
        <v>0.46801999999999999</v>
      </c>
      <c r="AD11049">
        <v>0.48925999999999997</v>
      </c>
      <c r="AF11049">
        <v>8.0012E-2</v>
      </c>
      <c r="AK11049" s="3">
        <v>0.62658000000000003</v>
      </c>
      <c r="AL11049">
        <v>0.72336999999999996</v>
      </c>
      <c r="AM11049">
        <v>0.64609000000000005</v>
      </c>
      <c r="AN11049">
        <v>0.54410000000000003</v>
      </c>
      <c r="AO11049">
        <v>0.59869000000000006</v>
      </c>
      <c r="AP11049">
        <v>0.54313</v>
      </c>
      <c r="AR11049">
        <v>0.54996</v>
      </c>
      <c r="AS11049">
        <v>0.45280999999999999</v>
      </c>
      <c r="AT11049">
        <v>0.31940000000000002</v>
      </c>
      <c r="AU11049">
        <v>0.36945</v>
      </c>
      <c r="BC11049" s="3">
        <v>1.0354000000000001</v>
      </c>
      <c r="BD11049">
        <v>1.2826</v>
      </c>
      <c r="BE11049">
        <v>0.52312000000000003</v>
      </c>
      <c r="BF11049">
        <v>0.71023000000000003</v>
      </c>
      <c r="BG11049">
        <v>0.60648000000000002</v>
      </c>
      <c r="BH11049">
        <v>0.71587999999999996</v>
      </c>
      <c r="BI11049">
        <v>0.48163</v>
      </c>
      <c r="BK11049">
        <v>0.27067999999999998</v>
      </c>
      <c r="BM11049">
        <v>0.1177</v>
      </c>
      <c r="BN11049">
        <v>3.1593999999999997E-2</v>
      </c>
      <c r="BU11049" s="3">
        <v>0.99775999999999998</v>
      </c>
      <c r="BV11049">
        <v>0.71531999999999996</v>
      </c>
      <c r="BW11049">
        <v>0.63224000000000002</v>
      </c>
      <c r="BX11049">
        <v>0.57223999999999997</v>
      </c>
      <c r="BY11049">
        <v>0.57137000000000004</v>
      </c>
      <c r="BZ11049">
        <v>0.49902000000000002</v>
      </c>
      <c r="CA11049">
        <v>0.36381000000000002</v>
      </c>
      <c r="CB11049">
        <v>0.48648000000000002</v>
      </c>
      <c r="CC11049">
        <v>0.28267999999999999</v>
      </c>
      <c r="CD11049">
        <v>0.18032000000000001</v>
      </c>
      <c r="CE11049">
        <v>0.10936</v>
      </c>
      <c r="CF11049">
        <v>3.2392999999999998E-2</v>
      </c>
      <c r="CH11049">
        <v>1.4234999999999999E-2</v>
      </c>
      <c r="CL11049">
        <v>1.4156999999999999E-2</v>
      </c>
      <c r="CM11049">
        <v>2504000000</v>
      </c>
      <c r="CN11049">
        <v>1913400000</v>
      </c>
      <c r="CQ11049">
        <v>11047</v>
      </c>
      <c r="CR11049">
        <v>3413</v>
      </c>
      <c r="CS11049">
        <v>709</v>
      </c>
      <c r="CT11049">
        <v>709</v>
      </c>
    </row>
    <row r="11050" spans="1:98" x14ac:dyDescent="0.35">
      <c r="A11050" t="s">
        <v>54107</v>
      </c>
      <c r="B11050">
        <v>711</v>
      </c>
      <c r="C11050" t="s">
        <v>54107</v>
      </c>
      <c r="D11050" t="s">
        <v>54107</v>
      </c>
      <c r="E11050" t="s">
        <v>54108</v>
      </c>
      <c r="F11050" t="s">
        <v>54109</v>
      </c>
      <c r="G11050" t="s">
        <v>54110</v>
      </c>
      <c r="H11050">
        <v>0.84724200000000005</v>
      </c>
      <c r="I11050">
        <v>7.4400500000000003</v>
      </c>
      <c r="J11050">
        <v>8.71432E-4</v>
      </c>
      <c r="K11050">
        <v>153.41</v>
      </c>
      <c r="L11050">
        <v>123.08</v>
      </c>
      <c r="M11050">
        <v>1</v>
      </c>
      <c r="N11050" t="s">
        <v>170</v>
      </c>
      <c r="O11050" t="s">
        <v>54132</v>
      </c>
      <c r="P11050" t="s">
        <v>172</v>
      </c>
      <c r="Q11050" t="s">
        <v>829</v>
      </c>
      <c r="R11050" t="s">
        <v>54133</v>
      </c>
      <c r="S11050" t="s">
        <v>54134</v>
      </c>
      <c r="T11050">
        <v>6</v>
      </c>
      <c r="U11050">
        <v>2</v>
      </c>
      <c r="V11050">
        <v>2.0312E-2</v>
      </c>
      <c r="AQ11050">
        <v>0.52805000000000002</v>
      </c>
      <c r="BJ11050">
        <v>0.39579999999999999</v>
      </c>
      <c r="BL11050">
        <v>0.17169000000000001</v>
      </c>
      <c r="CG11050">
        <v>1.5048000000000001E-2</v>
      </c>
      <c r="CM11050">
        <v>192730000</v>
      </c>
      <c r="CN11050">
        <v>175150000</v>
      </c>
      <c r="CQ11050">
        <v>11048</v>
      </c>
      <c r="CR11050">
        <v>3413</v>
      </c>
      <c r="CS11050">
        <v>711</v>
      </c>
      <c r="CT11050">
        <v>711</v>
      </c>
    </row>
    <row r="11051" spans="1:98" x14ac:dyDescent="0.35">
      <c r="A11051" t="s">
        <v>54107</v>
      </c>
      <c r="B11051">
        <v>98</v>
      </c>
      <c r="C11051" t="s">
        <v>54107</v>
      </c>
      <c r="D11051" t="s">
        <v>54107</v>
      </c>
      <c r="E11051" t="s">
        <v>54108</v>
      </c>
      <c r="F11051" t="s">
        <v>54109</v>
      </c>
      <c r="G11051" t="s">
        <v>54110</v>
      </c>
      <c r="H11051">
        <v>1</v>
      </c>
      <c r="I11051">
        <v>83.856399999999994</v>
      </c>
      <c r="J11051" s="1">
        <v>1.3054000000000001E-5</v>
      </c>
      <c r="K11051">
        <v>150.36000000000001</v>
      </c>
      <c r="L11051">
        <v>150.36000000000001</v>
      </c>
      <c r="M11051">
        <v>1</v>
      </c>
      <c r="N11051" t="s">
        <v>170</v>
      </c>
      <c r="O11051" t="s">
        <v>54135</v>
      </c>
      <c r="P11051" t="s">
        <v>172</v>
      </c>
      <c r="Q11051" t="s">
        <v>2471</v>
      </c>
      <c r="R11051" t="s">
        <v>54136</v>
      </c>
      <c r="S11051" t="s">
        <v>54137</v>
      </c>
      <c r="T11051">
        <v>4</v>
      </c>
      <c r="U11051">
        <v>2</v>
      </c>
      <c r="V11051">
        <v>-0.16872999999999999</v>
      </c>
      <c r="W11051">
        <v>0.82008999999999999</v>
      </c>
      <c r="X11051">
        <v>0.67379</v>
      </c>
      <c r="AA11051">
        <v>0.65554000000000001</v>
      </c>
      <c r="AC11051">
        <v>0.57728000000000002</v>
      </c>
      <c r="AE11051">
        <v>0.69298999999999999</v>
      </c>
      <c r="AF11051">
        <v>0.83689000000000002</v>
      </c>
      <c r="AJ11051">
        <v>0.68913000000000002</v>
      </c>
      <c r="AK11051" s="3">
        <v>0.80779000000000001</v>
      </c>
      <c r="AL11051">
        <v>0.69525999999999999</v>
      </c>
      <c r="AM11051">
        <v>0.70199999999999996</v>
      </c>
      <c r="AN11051">
        <v>0.59577999999999998</v>
      </c>
      <c r="AO11051">
        <v>0.61446000000000001</v>
      </c>
      <c r="AP11051">
        <v>0.81684999999999997</v>
      </c>
      <c r="AQ11051">
        <v>0.54349999999999998</v>
      </c>
      <c r="AR11051">
        <v>0.63870000000000005</v>
      </c>
      <c r="AS11051">
        <v>0.58772999999999997</v>
      </c>
      <c r="AT11051">
        <v>0.56711999999999996</v>
      </c>
      <c r="AU11051">
        <v>0.78503000000000001</v>
      </c>
      <c r="AV11051">
        <v>0.43208999999999997</v>
      </c>
      <c r="AW11051">
        <v>0.57718999999999998</v>
      </c>
      <c r="AX11051">
        <v>0.59245999999999999</v>
      </c>
      <c r="AY11051">
        <v>0.54357</v>
      </c>
      <c r="AZ11051">
        <v>0.85870999999999997</v>
      </c>
      <c r="BA11051">
        <v>0.57504999999999995</v>
      </c>
      <c r="BB11051">
        <v>0.50609999999999999</v>
      </c>
      <c r="BC11051" s="3">
        <v>0.96082999999999996</v>
      </c>
      <c r="BD11051">
        <v>1.2052</v>
      </c>
      <c r="BE11051">
        <v>0.63439999999999996</v>
      </c>
      <c r="BF11051">
        <v>0.91386999999999996</v>
      </c>
      <c r="BG11051">
        <v>0.79618</v>
      </c>
      <c r="BH11051">
        <v>0.97111999999999998</v>
      </c>
      <c r="BI11051">
        <v>0.73479000000000005</v>
      </c>
      <c r="BJ11051">
        <v>0.8911</v>
      </c>
      <c r="BK11051">
        <v>0.93391000000000002</v>
      </c>
      <c r="BL11051">
        <v>0.83187</v>
      </c>
      <c r="BM11051">
        <v>0.90185000000000004</v>
      </c>
      <c r="BN11051">
        <v>0.99785000000000001</v>
      </c>
      <c r="BO11051">
        <v>0.98294999999999999</v>
      </c>
      <c r="BP11051">
        <v>0.96050000000000002</v>
      </c>
      <c r="BQ11051">
        <v>0.79456000000000004</v>
      </c>
      <c r="BR11051">
        <v>0.67245999999999995</v>
      </c>
      <c r="BS11051">
        <v>0.84796000000000005</v>
      </c>
      <c r="BT11051">
        <v>0.39087</v>
      </c>
      <c r="BU11051" s="3">
        <v>1.0209999999999999</v>
      </c>
      <c r="BV11051">
        <v>0.65405999999999997</v>
      </c>
      <c r="BW11051">
        <v>0.62112999999999996</v>
      </c>
      <c r="BX11051">
        <v>0.63763000000000003</v>
      </c>
      <c r="BY11051">
        <v>0.67659999999999998</v>
      </c>
      <c r="BZ11051">
        <v>0.69726999999999995</v>
      </c>
      <c r="CA11051">
        <v>0.63807000000000003</v>
      </c>
      <c r="CB11051">
        <v>0.83609</v>
      </c>
      <c r="CC11051">
        <v>0.84233999999999998</v>
      </c>
      <c r="CD11051">
        <v>0.66452</v>
      </c>
      <c r="CE11051">
        <v>0.60848000000000002</v>
      </c>
      <c r="CF11051">
        <v>0.73707999999999996</v>
      </c>
      <c r="CG11051">
        <v>0.63502000000000003</v>
      </c>
      <c r="CH11051">
        <v>0.69593000000000005</v>
      </c>
      <c r="CI11051">
        <v>0.61334999999999995</v>
      </c>
      <c r="CJ11051">
        <v>0.60416999999999998</v>
      </c>
      <c r="CK11051">
        <v>0.57462999999999997</v>
      </c>
      <c r="CL11051">
        <v>0.50087999999999999</v>
      </c>
      <c r="CM11051">
        <v>679040000</v>
      </c>
      <c r="CN11051">
        <v>377410000</v>
      </c>
      <c r="CQ11051">
        <v>11049</v>
      </c>
      <c r="CR11051">
        <v>3413</v>
      </c>
      <c r="CS11051">
        <v>98</v>
      </c>
      <c r="CT11051">
        <v>98</v>
      </c>
    </row>
    <row r="11052" spans="1:98" x14ac:dyDescent="0.35">
      <c r="A11052" t="s">
        <v>54107</v>
      </c>
      <c r="B11052">
        <v>802</v>
      </c>
      <c r="C11052" t="s">
        <v>54107</v>
      </c>
      <c r="D11052" t="s">
        <v>54107</v>
      </c>
      <c r="E11052" t="s">
        <v>54108</v>
      </c>
      <c r="F11052" t="s">
        <v>54109</v>
      </c>
      <c r="G11052" t="s">
        <v>54110</v>
      </c>
      <c r="H11052">
        <v>0.99195599999999995</v>
      </c>
      <c r="I11052">
        <v>20.914100000000001</v>
      </c>
      <c r="J11052">
        <v>7.5103099999999999E-4</v>
      </c>
      <c r="K11052">
        <v>82.85</v>
      </c>
      <c r="L11052">
        <v>47.198</v>
      </c>
      <c r="M11052">
        <v>1</v>
      </c>
      <c r="N11052" t="s">
        <v>170</v>
      </c>
      <c r="O11052" t="s">
        <v>54138</v>
      </c>
      <c r="P11052" t="s">
        <v>172</v>
      </c>
      <c r="Q11052" t="s">
        <v>841</v>
      </c>
      <c r="R11052" t="s">
        <v>54139</v>
      </c>
      <c r="S11052" t="s">
        <v>54140</v>
      </c>
      <c r="T11052">
        <v>5</v>
      </c>
      <c r="U11052">
        <v>2</v>
      </c>
      <c r="V11052">
        <v>-0.14324000000000001</v>
      </c>
      <c r="AS11052">
        <v>0.50541000000000003</v>
      </c>
      <c r="AT11052">
        <v>0.37052000000000002</v>
      </c>
      <c r="AV11052">
        <v>0.69233999999999996</v>
      </c>
      <c r="AY11052">
        <v>0.55676000000000003</v>
      </c>
      <c r="AZ11052">
        <v>0.85685999999999996</v>
      </c>
      <c r="BB11052">
        <v>0.52088000000000001</v>
      </c>
      <c r="BC11052" s="3">
        <v>1.0889</v>
      </c>
      <c r="BD11052">
        <v>1.0217000000000001</v>
      </c>
      <c r="BE11052">
        <v>0.76644000000000001</v>
      </c>
      <c r="BG11052">
        <v>0.78144999999999998</v>
      </c>
      <c r="BH11052">
        <v>0.96091000000000004</v>
      </c>
      <c r="BJ11052">
        <v>0.75427</v>
      </c>
      <c r="BK11052">
        <v>0.68916999999999995</v>
      </c>
      <c r="BL11052">
        <v>0.66534000000000004</v>
      </c>
      <c r="BQ11052">
        <v>0.74367000000000005</v>
      </c>
      <c r="BR11052">
        <v>0.65310000000000001</v>
      </c>
      <c r="BU11052" s="3">
        <v>0.88778999999999997</v>
      </c>
      <c r="CM11052">
        <v>78370000</v>
      </c>
      <c r="CN11052">
        <v>42437000</v>
      </c>
      <c r="CQ11052">
        <v>11050</v>
      </c>
      <c r="CR11052">
        <v>3413</v>
      </c>
      <c r="CS11052">
        <v>802</v>
      </c>
      <c r="CT11052">
        <v>802</v>
      </c>
    </row>
    <row r="11053" spans="1:98" x14ac:dyDescent="0.35">
      <c r="A11053" t="s">
        <v>54107</v>
      </c>
      <c r="B11053">
        <v>805</v>
      </c>
      <c r="C11053" t="s">
        <v>54107</v>
      </c>
      <c r="D11053" t="s">
        <v>54107</v>
      </c>
      <c r="E11053" t="s">
        <v>54108</v>
      </c>
      <c r="F11053" t="s">
        <v>54109</v>
      </c>
      <c r="G11053" t="s">
        <v>54110</v>
      </c>
      <c r="H11053">
        <v>0.99874499999999999</v>
      </c>
      <c r="I11053">
        <v>29.844799999999999</v>
      </c>
      <c r="J11053">
        <v>1.30127E-3</v>
      </c>
      <c r="K11053">
        <v>108.09</v>
      </c>
      <c r="L11053">
        <v>52.734999999999999</v>
      </c>
      <c r="M11053">
        <v>1</v>
      </c>
      <c r="N11053" t="s">
        <v>170</v>
      </c>
      <c r="O11053" t="s">
        <v>54141</v>
      </c>
      <c r="P11053" t="s">
        <v>172</v>
      </c>
      <c r="Q11053" t="s">
        <v>5045</v>
      </c>
      <c r="R11053" t="s">
        <v>54142</v>
      </c>
      <c r="S11053" t="s">
        <v>54143</v>
      </c>
      <c r="T11053">
        <v>8</v>
      </c>
      <c r="U11053">
        <v>3</v>
      </c>
      <c r="V11053">
        <v>0.32133</v>
      </c>
      <c r="BC11053" s="3">
        <v>1.0457000000000001</v>
      </c>
      <c r="BE11053">
        <v>0.82421999999999995</v>
      </c>
      <c r="BF11053">
        <v>0.70850999999999997</v>
      </c>
      <c r="BG11053">
        <v>1.0598000000000001</v>
      </c>
      <c r="BH11053">
        <v>1.0302</v>
      </c>
      <c r="BI11053">
        <v>0.68828999999999996</v>
      </c>
      <c r="BL11053">
        <v>0.77580000000000005</v>
      </c>
      <c r="BM11053">
        <v>0.85211000000000003</v>
      </c>
      <c r="BN11053">
        <v>0.87163999999999997</v>
      </c>
      <c r="BP11053">
        <v>0.74431000000000003</v>
      </c>
      <c r="BS11053">
        <v>1.0004999999999999</v>
      </c>
      <c r="BU11053" s="3">
        <v>1.1032</v>
      </c>
      <c r="CM11053">
        <v>52267000</v>
      </c>
      <c r="CN11053">
        <v>27401000</v>
      </c>
      <c r="CQ11053">
        <v>11051</v>
      </c>
      <c r="CR11053">
        <v>3413</v>
      </c>
      <c r="CS11053">
        <v>805</v>
      </c>
      <c r="CT11053">
        <v>805</v>
      </c>
    </row>
    <row r="11054" spans="1:98" x14ac:dyDescent="0.35">
      <c r="A11054" t="s">
        <v>54107</v>
      </c>
      <c r="B11054">
        <v>921</v>
      </c>
      <c r="C11054" t="s">
        <v>54107</v>
      </c>
      <c r="D11054" t="s">
        <v>54107</v>
      </c>
      <c r="E11054" t="s">
        <v>54108</v>
      </c>
      <c r="F11054" t="s">
        <v>54109</v>
      </c>
      <c r="G11054" t="s">
        <v>54110</v>
      </c>
      <c r="H11054">
        <v>0.97918000000000005</v>
      </c>
      <c r="I11054">
        <v>16.723800000000001</v>
      </c>
      <c r="J11054">
        <v>2.6581199999999998E-4</v>
      </c>
      <c r="K11054">
        <v>89.135999999999996</v>
      </c>
      <c r="L11054">
        <v>50.262</v>
      </c>
      <c r="M11054">
        <v>1</v>
      </c>
      <c r="N11054" t="s">
        <v>170</v>
      </c>
      <c r="O11054" t="s">
        <v>54144</v>
      </c>
      <c r="P11054" t="s">
        <v>172</v>
      </c>
      <c r="Q11054" t="s">
        <v>4408</v>
      </c>
      <c r="R11054" t="s">
        <v>54145</v>
      </c>
      <c r="S11054" t="s">
        <v>54146</v>
      </c>
      <c r="T11054">
        <v>7</v>
      </c>
      <c r="U11054">
        <v>2</v>
      </c>
      <c r="V11054">
        <v>0.44623000000000002</v>
      </c>
      <c r="AL11054">
        <v>1.1244000000000001</v>
      </c>
      <c r="AQ11054">
        <v>1.0326</v>
      </c>
      <c r="AR11054">
        <v>1.099</v>
      </c>
      <c r="AS11054">
        <v>1.1700999999999999</v>
      </c>
      <c r="AU11054">
        <v>0.94037999999999999</v>
      </c>
      <c r="AW11054">
        <v>0.81094999999999995</v>
      </c>
      <c r="AZ11054">
        <v>1.1405000000000001</v>
      </c>
      <c r="CB11054">
        <v>1.4363999999999999</v>
      </c>
      <c r="CF11054">
        <v>1.1339999999999999</v>
      </c>
      <c r="CG11054">
        <v>1.0678000000000001</v>
      </c>
      <c r="CH11054">
        <v>1.2545999999999999</v>
      </c>
      <c r="CJ11054">
        <v>1.0521</v>
      </c>
      <c r="CK11054">
        <v>1.2152000000000001</v>
      </c>
      <c r="CL11054">
        <v>1.0659000000000001</v>
      </c>
      <c r="CM11054">
        <v>65537000</v>
      </c>
      <c r="CN11054">
        <v>31363000</v>
      </c>
      <c r="CQ11054">
        <v>11052</v>
      </c>
      <c r="CR11054">
        <v>3413</v>
      </c>
      <c r="CS11054">
        <v>921</v>
      </c>
      <c r="CT11054">
        <v>921</v>
      </c>
    </row>
    <row r="11055" spans="1:98" x14ac:dyDescent="0.35">
      <c r="A11055" t="s">
        <v>54107</v>
      </c>
      <c r="B11055">
        <v>400</v>
      </c>
      <c r="C11055" t="s">
        <v>54107</v>
      </c>
      <c r="D11055" t="s">
        <v>54107</v>
      </c>
      <c r="E11055" t="s">
        <v>54108</v>
      </c>
      <c r="F11055" t="s">
        <v>54109</v>
      </c>
      <c r="G11055" t="s">
        <v>54110</v>
      </c>
      <c r="H11055">
        <v>0.35785</v>
      </c>
      <c r="I11055">
        <v>1.22902</v>
      </c>
      <c r="J11055">
        <v>2.2727899999999999E-4</v>
      </c>
      <c r="K11055">
        <v>62.646000000000001</v>
      </c>
      <c r="L11055">
        <v>44.578000000000003</v>
      </c>
      <c r="N11055" t="s">
        <v>170</v>
      </c>
      <c r="O11055" t="s">
        <v>54147</v>
      </c>
      <c r="P11055" t="s">
        <v>172</v>
      </c>
      <c r="Q11055" t="s">
        <v>323</v>
      </c>
      <c r="R11055" t="s">
        <v>54148</v>
      </c>
      <c r="S11055" t="s">
        <v>54149</v>
      </c>
      <c r="T11055">
        <v>9</v>
      </c>
      <c r="U11055">
        <v>3</v>
      </c>
      <c r="V11055">
        <v>0.11056000000000001</v>
      </c>
      <c r="CM11055">
        <v>0</v>
      </c>
      <c r="CN11055">
        <v>0</v>
      </c>
      <c r="CQ11055">
        <v>11053</v>
      </c>
      <c r="CR11055">
        <v>3413</v>
      </c>
      <c r="CS11055">
        <v>400</v>
      </c>
      <c r="CT11055">
        <v>400</v>
      </c>
    </row>
    <row r="11056" spans="1:98" x14ac:dyDescent="0.35">
      <c r="A11056" t="s">
        <v>54107</v>
      </c>
      <c r="B11056">
        <v>409</v>
      </c>
      <c r="C11056" t="s">
        <v>54107</v>
      </c>
      <c r="D11056" t="s">
        <v>54107</v>
      </c>
      <c r="E11056" t="s">
        <v>54108</v>
      </c>
      <c r="F11056" t="s">
        <v>54109</v>
      </c>
      <c r="G11056" t="s">
        <v>54110</v>
      </c>
      <c r="H11056">
        <v>0.89963300000000002</v>
      </c>
      <c r="I11056">
        <v>14.0892</v>
      </c>
      <c r="J11056" s="1">
        <v>9.1153300000000004E-7</v>
      </c>
      <c r="K11056">
        <v>88.540999999999997</v>
      </c>
      <c r="L11056">
        <v>65.971999999999994</v>
      </c>
      <c r="M11056">
        <v>1</v>
      </c>
      <c r="N11056" t="s">
        <v>170</v>
      </c>
      <c r="O11056" t="s">
        <v>54150</v>
      </c>
      <c r="P11056" t="s">
        <v>172</v>
      </c>
      <c r="Q11056" t="s">
        <v>1324</v>
      </c>
      <c r="R11056" t="s">
        <v>54151</v>
      </c>
      <c r="S11056" t="s">
        <v>54152</v>
      </c>
      <c r="T11056">
        <v>18</v>
      </c>
      <c r="U11056">
        <v>3</v>
      </c>
      <c r="V11056">
        <v>-0.41126000000000001</v>
      </c>
      <c r="CM11056">
        <v>26668000</v>
      </c>
      <c r="CN11056">
        <v>26668000</v>
      </c>
      <c r="CQ11056">
        <v>11054</v>
      </c>
      <c r="CR11056">
        <v>3413</v>
      </c>
      <c r="CS11056">
        <v>409</v>
      </c>
      <c r="CT11056">
        <v>409</v>
      </c>
    </row>
    <row r="11057" spans="1:98" x14ac:dyDescent="0.35">
      <c r="A11057" t="s">
        <v>54107</v>
      </c>
      <c r="B11057">
        <v>411</v>
      </c>
      <c r="C11057" t="s">
        <v>54107</v>
      </c>
      <c r="D11057" t="s">
        <v>54107</v>
      </c>
      <c r="E11057" t="s">
        <v>54108</v>
      </c>
      <c r="F11057" t="s">
        <v>54109</v>
      </c>
      <c r="G11057" t="s">
        <v>54110</v>
      </c>
      <c r="H11057">
        <v>0.411022</v>
      </c>
      <c r="I11057">
        <v>0.53658899999999998</v>
      </c>
      <c r="J11057">
        <v>5.77528E-4</v>
      </c>
      <c r="K11057">
        <v>58.47</v>
      </c>
      <c r="L11057">
        <v>42.924999999999997</v>
      </c>
      <c r="N11057" t="s">
        <v>170</v>
      </c>
      <c r="O11057" t="s">
        <v>54153</v>
      </c>
      <c r="P11057" t="s">
        <v>172</v>
      </c>
      <c r="Q11057" t="s">
        <v>217</v>
      </c>
      <c r="R11057" t="s">
        <v>54154</v>
      </c>
      <c r="S11057" t="s">
        <v>54155</v>
      </c>
      <c r="T11057">
        <v>20</v>
      </c>
      <c r="U11057">
        <v>3</v>
      </c>
      <c r="V11057">
        <v>-0.10600999999999999</v>
      </c>
      <c r="CM11057">
        <v>0</v>
      </c>
      <c r="CN11057">
        <v>0</v>
      </c>
      <c r="CQ11057">
        <v>11055</v>
      </c>
      <c r="CR11057">
        <v>3413</v>
      </c>
      <c r="CS11057">
        <v>411</v>
      </c>
      <c r="CT11057">
        <v>411</v>
      </c>
    </row>
    <row r="11058" spans="1:98" x14ac:dyDescent="0.35">
      <c r="A11058" t="s">
        <v>54156</v>
      </c>
      <c r="B11058" t="s">
        <v>54157</v>
      </c>
      <c r="C11058" t="s">
        <v>54158</v>
      </c>
      <c r="D11058" t="s">
        <v>54158</v>
      </c>
      <c r="E11058" t="s">
        <v>54159</v>
      </c>
      <c r="F11058" t="s">
        <v>54160</v>
      </c>
      <c r="G11058" t="s">
        <v>54161</v>
      </c>
      <c r="H11058">
        <v>0.48875600000000002</v>
      </c>
      <c r="I11058">
        <v>0</v>
      </c>
      <c r="J11058">
        <v>5.2242E-4</v>
      </c>
      <c r="K11058">
        <v>110.64</v>
      </c>
      <c r="L11058">
        <v>78.221999999999994</v>
      </c>
      <c r="N11058" t="s">
        <v>170</v>
      </c>
      <c r="O11058" t="s">
        <v>54162</v>
      </c>
      <c r="P11058" t="s">
        <v>172</v>
      </c>
      <c r="Q11058" t="s">
        <v>4408</v>
      </c>
      <c r="R11058" t="s">
        <v>54163</v>
      </c>
      <c r="S11058" t="s">
        <v>54164</v>
      </c>
      <c r="T11058">
        <v>7</v>
      </c>
      <c r="U11058">
        <v>3</v>
      </c>
      <c r="V11058">
        <v>-3.8581000000000002E-3</v>
      </c>
      <c r="CM11058">
        <v>0</v>
      </c>
      <c r="CN11058">
        <v>0</v>
      </c>
      <c r="CQ11058">
        <v>11056</v>
      </c>
      <c r="CR11058">
        <v>3415</v>
      </c>
      <c r="CS11058">
        <v>315</v>
      </c>
      <c r="CT11058">
        <v>315</v>
      </c>
    </row>
    <row r="11059" spans="1:98" x14ac:dyDescent="0.35">
      <c r="A11059" t="s">
        <v>54156</v>
      </c>
      <c r="B11059" t="s">
        <v>54165</v>
      </c>
      <c r="C11059" t="s">
        <v>54158</v>
      </c>
      <c r="D11059" t="s">
        <v>54158</v>
      </c>
      <c r="E11059" t="s">
        <v>54159</v>
      </c>
      <c r="F11059" t="s">
        <v>54160</v>
      </c>
      <c r="G11059" t="s">
        <v>54161</v>
      </c>
      <c r="H11059">
        <v>0.995583</v>
      </c>
      <c r="I11059">
        <v>25.0962</v>
      </c>
      <c r="J11059" s="1">
        <v>3.6904099999999998E-57</v>
      </c>
      <c r="K11059">
        <v>219.95</v>
      </c>
      <c r="L11059">
        <v>170.8</v>
      </c>
      <c r="M11059">
        <v>1</v>
      </c>
      <c r="N11059" t="s">
        <v>170</v>
      </c>
      <c r="O11059" t="s">
        <v>54166</v>
      </c>
      <c r="P11059" t="s">
        <v>172</v>
      </c>
      <c r="Q11059" t="s">
        <v>3541</v>
      </c>
      <c r="R11059" t="s">
        <v>54167</v>
      </c>
      <c r="S11059" t="s">
        <v>54168</v>
      </c>
      <c r="T11059">
        <v>8</v>
      </c>
      <c r="U11059">
        <v>2</v>
      </c>
      <c r="V11059">
        <v>-0.12722</v>
      </c>
      <c r="W11059">
        <v>0.88424000000000003</v>
      </c>
      <c r="X11059">
        <v>0.57291000000000003</v>
      </c>
      <c r="Y11059">
        <v>0.39923999999999998</v>
      </c>
      <c r="Z11059">
        <v>0.67181000000000002</v>
      </c>
      <c r="AA11059">
        <v>0.57074000000000003</v>
      </c>
      <c r="AC11059">
        <v>0.67130000000000001</v>
      </c>
      <c r="AD11059">
        <v>0.75270999999999999</v>
      </c>
      <c r="AE11059">
        <v>0.70999000000000001</v>
      </c>
      <c r="AH11059">
        <v>0.62665000000000004</v>
      </c>
      <c r="AR11059">
        <v>0.85853000000000002</v>
      </c>
      <c r="AS11059">
        <v>0.68203999999999998</v>
      </c>
      <c r="AT11059">
        <v>0.63039000000000001</v>
      </c>
      <c r="AU11059">
        <v>0.79415999999999998</v>
      </c>
      <c r="AV11059">
        <v>0.3362</v>
      </c>
      <c r="AW11059">
        <v>0.71667000000000003</v>
      </c>
      <c r="AX11059">
        <v>0.37176999999999999</v>
      </c>
      <c r="BA11059">
        <v>0.42433999999999999</v>
      </c>
      <c r="BE11059">
        <v>0.74336000000000002</v>
      </c>
      <c r="BH11059">
        <v>0.93730999999999998</v>
      </c>
      <c r="BI11059">
        <v>0.85057000000000005</v>
      </c>
      <c r="BK11059">
        <v>0.79039000000000004</v>
      </c>
      <c r="BM11059">
        <v>0.92391000000000001</v>
      </c>
      <c r="BO11059">
        <v>0.92503999999999997</v>
      </c>
      <c r="BP11059">
        <v>1.0355000000000001</v>
      </c>
      <c r="BQ11059">
        <v>0.81483000000000005</v>
      </c>
      <c r="BS11059">
        <v>1.2296</v>
      </c>
      <c r="BU11059" s="3">
        <v>0.91588999999999998</v>
      </c>
      <c r="BV11059">
        <v>0.71799999999999997</v>
      </c>
      <c r="BW11059">
        <v>0.72457000000000005</v>
      </c>
      <c r="BY11059">
        <v>0.69155</v>
      </c>
      <c r="BZ11059">
        <v>0.70318000000000003</v>
      </c>
      <c r="CA11059">
        <v>0.54986000000000002</v>
      </c>
      <c r="CB11059">
        <v>0.83997999999999995</v>
      </c>
      <c r="CC11059">
        <v>0.78186</v>
      </c>
      <c r="CD11059">
        <v>0.60631000000000002</v>
      </c>
      <c r="CE11059">
        <v>0.63122999999999996</v>
      </c>
      <c r="CF11059">
        <v>0.67640999999999996</v>
      </c>
      <c r="CH11059">
        <v>0.76271</v>
      </c>
      <c r="CI11059">
        <v>0.68127000000000004</v>
      </c>
      <c r="CJ11059">
        <v>0.71513000000000004</v>
      </c>
      <c r="CK11059">
        <v>0.67750999999999995</v>
      </c>
      <c r="CM11059">
        <v>4021600000</v>
      </c>
      <c r="CN11059">
        <v>2189200000</v>
      </c>
      <c r="CQ11059">
        <v>11057</v>
      </c>
      <c r="CR11059">
        <v>3415</v>
      </c>
      <c r="CS11059">
        <v>316</v>
      </c>
      <c r="CT11059">
        <v>316</v>
      </c>
    </row>
    <row r="11060" spans="1:98" x14ac:dyDescent="0.35">
      <c r="A11060" t="s">
        <v>54156</v>
      </c>
      <c r="B11060" t="s">
        <v>54169</v>
      </c>
      <c r="C11060" t="s">
        <v>54158</v>
      </c>
      <c r="D11060" t="s">
        <v>54158</v>
      </c>
      <c r="E11060" t="s">
        <v>54159</v>
      </c>
      <c r="F11060" t="s">
        <v>54160</v>
      </c>
      <c r="G11060" t="s">
        <v>54161</v>
      </c>
      <c r="H11060">
        <v>0.98836999999999997</v>
      </c>
      <c r="I11060">
        <v>19.320399999999999</v>
      </c>
      <c r="J11060" s="1">
        <v>5.6487000000000002E-57</v>
      </c>
      <c r="K11060">
        <v>217.39</v>
      </c>
      <c r="L11060">
        <v>180.86</v>
      </c>
      <c r="M11060">
        <v>1</v>
      </c>
      <c r="N11060" t="s">
        <v>170</v>
      </c>
      <c r="O11060" t="s">
        <v>54170</v>
      </c>
      <c r="P11060" t="s">
        <v>172</v>
      </c>
      <c r="Q11060" t="s">
        <v>1618</v>
      </c>
      <c r="R11060" t="s">
        <v>54171</v>
      </c>
      <c r="S11060" t="s">
        <v>54172</v>
      </c>
      <c r="T11060">
        <v>9</v>
      </c>
      <c r="U11060">
        <v>2</v>
      </c>
      <c r="V11060">
        <v>6.6265000000000004E-2</v>
      </c>
      <c r="AB11060">
        <v>0.80523</v>
      </c>
      <c r="AF11060">
        <v>0.73155999999999999</v>
      </c>
      <c r="AG11060">
        <v>0.77851000000000004</v>
      </c>
      <c r="AI11060">
        <v>0.76902999999999999</v>
      </c>
      <c r="AJ11060">
        <v>0.70032000000000005</v>
      </c>
      <c r="AO11060">
        <v>0.63365000000000005</v>
      </c>
      <c r="AP11060">
        <v>0.57657000000000003</v>
      </c>
      <c r="AZ11060">
        <v>0.91208999999999996</v>
      </c>
      <c r="BC11060" s="3">
        <v>0.90251000000000003</v>
      </c>
      <c r="BD11060">
        <v>1.0637000000000001</v>
      </c>
      <c r="BF11060">
        <v>0.85172999999999999</v>
      </c>
      <c r="BJ11060">
        <v>0.98255999999999999</v>
      </c>
      <c r="BL11060">
        <v>0.79944999999999999</v>
      </c>
      <c r="BM11060">
        <v>0.90652999999999995</v>
      </c>
      <c r="BN11060">
        <v>1.0663</v>
      </c>
      <c r="BR11060">
        <v>0.80334000000000005</v>
      </c>
      <c r="BS11060">
        <v>1.3129</v>
      </c>
      <c r="BT11060">
        <v>0.50690999999999997</v>
      </c>
      <c r="BX11060">
        <v>0.64961000000000002</v>
      </c>
      <c r="CG11060">
        <v>0.71855000000000002</v>
      </c>
      <c r="CL11060">
        <v>0.65159</v>
      </c>
      <c r="CM11060">
        <v>1684100000</v>
      </c>
      <c r="CN11060">
        <v>906460000</v>
      </c>
      <c r="CQ11060">
        <v>11058</v>
      </c>
      <c r="CR11060">
        <v>3415</v>
      </c>
      <c r="CS11060">
        <v>317</v>
      </c>
      <c r="CT11060">
        <v>317</v>
      </c>
    </row>
    <row r="11061" spans="1:98" x14ac:dyDescent="0.35">
      <c r="A11061" t="s">
        <v>54173</v>
      </c>
      <c r="B11061" t="s">
        <v>54174</v>
      </c>
      <c r="C11061" t="s">
        <v>54175</v>
      </c>
      <c r="D11061" t="s">
        <v>54175</v>
      </c>
      <c r="E11061" t="s">
        <v>54176</v>
      </c>
      <c r="F11061" t="s">
        <v>54177</v>
      </c>
      <c r="G11061" t="s">
        <v>54178</v>
      </c>
      <c r="H11061">
        <v>1</v>
      </c>
      <c r="I11061">
        <v>65.755600000000001</v>
      </c>
      <c r="J11061" s="1">
        <v>8.9324400000000005E-6</v>
      </c>
      <c r="K11061">
        <v>336.71</v>
      </c>
      <c r="L11061">
        <v>283.98</v>
      </c>
      <c r="M11061">
        <v>1</v>
      </c>
      <c r="N11061" t="s">
        <v>170</v>
      </c>
      <c r="O11061" t="s">
        <v>54179</v>
      </c>
      <c r="P11061" t="s">
        <v>172</v>
      </c>
      <c r="Q11061" t="s">
        <v>1178</v>
      </c>
      <c r="R11061" t="s">
        <v>54180</v>
      </c>
      <c r="S11061" t="s">
        <v>54181</v>
      </c>
      <c r="T11061">
        <v>8</v>
      </c>
      <c r="U11061">
        <v>3</v>
      </c>
      <c r="V11061">
        <v>9.0283000000000002E-2</v>
      </c>
      <c r="Y11061">
        <v>0.50273999999999996</v>
      </c>
      <c r="Z11061">
        <v>0.97487999999999997</v>
      </c>
      <c r="AA11061">
        <v>0.86234999999999995</v>
      </c>
      <c r="AB11061">
        <v>0.80701999999999996</v>
      </c>
      <c r="AC11061">
        <v>0.88253000000000004</v>
      </c>
      <c r="AD11061">
        <v>0.88524000000000003</v>
      </c>
      <c r="AE11061">
        <v>1.0086999999999999</v>
      </c>
      <c r="AF11061">
        <v>1.0170999999999999</v>
      </c>
      <c r="AG11061">
        <v>0.87111000000000005</v>
      </c>
      <c r="AH11061">
        <v>0.78247999999999995</v>
      </c>
      <c r="AI11061">
        <v>1.0044</v>
      </c>
      <c r="AJ11061">
        <v>0.96867000000000003</v>
      </c>
      <c r="AK11061" s="3">
        <v>0.83531</v>
      </c>
      <c r="AL11061">
        <v>1.2783</v>
      </c>
      <c r="AM11061">
        <v>0.78249999999999997</v>
      </c>
      <c r="AN11061">
        <v>0.70808000000000004</v>
      </c>
      <c r="AO11061">
        <v>1.0327</v>
      </c>
      <c r="AP11061">
        <v>0.77222000000000002</v>
      </c>
      <c r="AQ11061">
        <v>0.54840999999999995</v>
      </c>
      <c r="AR11061">
        <v>0.83994999999999997</v>
      </c>
      <c r="AS11061">
        <v>0.97448000000000001</v>
      </c>
      <c r="AT11061">
        <v>0.63763999999999998</v>
      </c>
      <c r="AU11061">
        <v>1.0629999999999999</v>
      </c>
      <c r="AV11061">
        <v>0.25681999999999999</v>
      </c>
      <c r="AW11061">
        <v>0.94440000000000002</v>
      </c>
      <c r="AX11061">
        <v>0.17512</v>
      </c>
      <c r="AZ11061">
        <v>0.63070000000000004</v>
      </c>
      <c r="BA11061">
        <v>0.30037999999999998</v>
      </c>
      <c r="BB11061">
        <v>0.24656</v>
      </c>
      <c r="BK11061">
        <v>0.40494000000000002</v>
      </c>
      <c r="BL11061">
        <v>0.79356000000000004</v>
      </c>
      <c r="BM11061">
        <v>1.0585</v>
      </c>
      <c r="BN11061">
        <v>1.2474000000000001</v>
      </c>
      <c r="BO11061">
        <v>1.0768</v>
      </c>
      <c r="BP11061">
        <v>0.90585000000000004</v>
      </c>
      <c r="BQ11061">
        <v>1.0125999999999999</v>
      </c>
      <c r="BR11061">
        <v>0.72667000000000004</v>
      </c>
      <c r="BS11061">
        <v>1.3474999999999999</v>
      </c>
      <c r="BT11061">
        <v>0.63051000000000001</v>
      </c>
      <c r="BV11061">
        <v>0.75258000000000003</v>
      </c>
      <c r="BW11061">
        <v>0.72868999999999995</v>
      </c>
      <c r="BX11061">
        <v>0.81218000000000001</v>
      </c>
      <c r="BY11061">
        <v>0.77222000000000002</v>
      </c>
      <c r="BZ11061">
        <v>0.78910000000000002</v>
      </c>
      <c r="CA11061">
        <v>0.61348999999999998</v>
      </c>
      <c r="CB11061">
        <v>0.97180999999999995</v>
      </c>
      <c r="CC11061">
        <v>0.95955999999999997</v>
      </c>
      <c r="CD11061">
        <v>0.52868000000000004</v>
      </c>
      <c r="CE11061">
        <v>0.76227999999999996</v>
      </c>
      <c r="CF11061">
        <v>0.96319999999999995</v>
      </c>
      <c r="CG11061">
        <v>0.71650000000000003</v>
      </c>
      <c r="CH11061">
        <v>1.0846</v>
      </c>
      <c r="CI11061">
        <v>0.89512000000000003</v>
      </c>
      <c r="CJ11061">
        <v>0.73563999999999996</v>
      </c>
      <c r="CK11061">
        <v>1.0525</v>
      </c>
      <c r="CL11061">
        <v>0.79185000000000005</v>
      </c>
      <c r="CM11061">
        <v>845730000</v>
      </c>
      <c r="CN11061">
        <v>396930000</v>
      </c>
      <c r="CQ11061">
        <v>11059</v>
      </c>
      <c r="CR11061">
        <v>3416</v>
      </c>
      <c r="CS11061">
        <v>1370</v>
      </c>
      <c r="CT11061">
        <v>1370</v>
      </c>
    </row>
    <row r="11062" spans="1:98" x14ac:dyDescent="0.35">
      <c r="A11062" t="s">
        <v>54173</v>
      </c>
      <c r="B11062" t="s">
        <v>54182</v>
      </c>
      <c r="C11062" t="s">
        <v>54175</v>
      </c>
      <c r="D11062" t="s">
        <v>54175</v>
      </c>
      <c r="E11062" t="s">
        <v>54176</v>
      </c>
      <c r="F11062" t="s">
        <v>54177</v>
      </c>
      <c r="G11062" t="s">
        <v>54178</v>
      </c>
      <c r="H11062">
        <v>1</v>
      </c>
      <c r="I11062">
        <v>85.134900000000002</v>
      </c>
      <c r="J11062">
        <v>7.5007700000000004E-4</v>
      </c>
      <c r="K11062">
        <v>203.61</v>
      </c>
      <c r="L11062">
        <v>162.24</v>
      </c>
      <c r="M11062" t="s">
        <v>3294</v>
      </c>
      <c r="N11062" t="s">
        <v>170</v>
      </c>
      <c r="O11062" t="s">
        <v>54183</v>
      </c>
      <c r="P11062" t="s">
        <v>54184</v>
      </c>
      <c r="Q11062" t="s">
        <v>698</v>
      </c>
      <c r="R11062" t="s">
        <v>54185</v>
      </c>
      <c r="S11062" t="s">
        <v>54186</v>
      </c>
      <c r="T11062">
        <v>6</v>
      </c>
      <c r="U11062">
        <v>3</v>
      </c>
      <c r="V11062">
        <v>-0.31881999999999999</v>
      </c>
      <c r="X11062">
        <v>1.0197000000000001</v>
      </c>
      <c r="Z11062">
        <v>0.56955999999999996</v>
      </c>
      <c r="AB11062">
        <v>0.76390000000000002</v>
      </c>
      <c r="AC11062">
        <v>0.58620000000000005</v>
      </c>
      <c r="AD11062">
        <v>0.96018000000000003</v>
      </c>
      <c r="AE11062">
        <v>0.79388999999999998</v>
      </c>
      <c r="AI11062">
        <v>0.63105999999999995</v>
      </c>
      <c r="AK11062" s="3">
        <v>0.65098</v>
      </c>
      <c r="AL11062">
        <v>0.42812</v>
      </c>
      <c r="AN11062">
        <v>0.56769000000000003</v>
      </c>
      <c r="AO11062">
        <v>0.74500999999999995</v>
      </c>
      <c r="AP11062">
        <v>0.41959000000000002</v>
      </c>
      <c r="AQ11062">
        <v>0.60035000000000005</v>
      </c>
      <c r="AR11062">
        <v>0.39887</v>
      </c>
      <c r="AS11062">
        <v>0.64139000000000002</v>
      </c>
      <c r="AT11062">
        <v>0.36677999999999999</v>
      </c>
      <c r="AU11062">
        <v>0.67444000000000004</v>
      </c>
      <c r="AW11062">
        <v>0.67242999999999997</v>
      </c>
      <c r="AX11062">
        <v>0.40916999999999998</v>
      </c>
      <c r="AY11062">
        <v>0.42486000000000002</v>
      </c>
      <c r="AZ11062">
        <v>1.1037999999999999</v>
      </c>
      <c r="BA11062">
        <v>0.35916999999999999</v>
      </c>
      <c r="BU11062" s="3">
        <v>0.81479000000000001</v>
      </c>
      <c r="BV11062">
        <v>0.38199</v>
      </c>
      <c r="BX11062">
        <v>0.45902999999999999</v>
      </c>
      <c r="CG11062">
        <v>0.58711000000000002</v>
      </c>
      <c r="CM11062">
        <v>121200000</v>
      </c>
      <c r="CN11062">
        <v>84753000</v>
      </c>
      <c r="CQ11062">
        <v>11060</v>
      </c>
      <c r="CR11062">
        <v>3416</v>
      </c>
      <c r="CS11062">
        <v>1025</v>
      </c>
      <c r="CT11062">
        <v>1025</v>
      </c>
    </row>
    <row r="11063" spans="1:98" x14ac:dyDescent="0.35">
      <c r="A11063" t="s">
        <v>54173</v>
      </c>
      <c r="B11063" t="s">
        <v>54187</v>
      </c>
      <c r="C11063" t="s">
        <v>54175</v>
      </c>
      <c r="D11063" t="s">
        <v>54175</v>
      </c>
      <c r="E11063" t="s">
        <v>54176</v>
      </c>
      <c r="F11063" t="s">
        <v>54177</v>
      </c>
      <c r="G11063" t="s">
        <v>54178</v>
      </c>
      <c r="H11063">
        <v>1</v>
      </c>
      <c r="I11063">
        <v>103.202</v>
      </c>
      <c r="J11063">
        <v>7.5007700000000004E-4</v>
      </c>
      <c r="K11063">
        <v>203.61</v>
      </c>
      <c r="L11063">
        <v>162.24</v>
      </c>
      <c r="M11063" t="s">
        <v>260</v>
      </c>
      <c r="N11063" t="s">
        <v>170</v>
      </c>
      <c r="O11063" t="s">
        <v>54188</v>
      </c>
      <c r="P11063" t="s">
        <v>54189</v>
      </c>
      <c r="Q11063" t="s">
        <v>1999</v>
      </c>
      <c r="R11063" t="s">
        <v>54185</v>
      </c>
      <c r="S11063" t="s">
        <v>54186</v>
      </c>
      <c r="T11063">
        <v>7</v>
      </c>
      <c r="U11063">
        <v>3</v>
      </c>
      <c r="V11063">
        <v>-0.31881999999999999</v>
      </c>
      <c r="X11063">
        <v>1.0197000000000001</v>
      </c>
      <c r="Z11063">
        <v>0.56955999999999996</v>
      </c>
      <c r="AB11063">
        <v>0.76390000000000002</v>
      </c>
      <c r="AC11063">
        <v>0.58620000000000005</v>
      </c>
      <c r="AD11063">
        <v>0.96018000000000003</v>
      </c>
      <c r="AE11063">
        <v>0.79388999999999998</v>
      </c>
      <c r="AI11063">
        <v>1.9306000000000001</v>
      </c>
      <c r="AK11063" s="3">
        <v>0.65098</v>
      </c>
      <c r="AL11063">
        <v>0.42812</v>
      </c>
      <c r="AN11063">
        <v>0.56769000000000003</v>
      </c>
      <c r="AO11063">
        <v>0.74500999999999995</v>
      </c>
      <c r="AP11063">
        <v>0.41959000000000002</v>
      </c>
      <c r="AQ11063">
        <v>0.60035000000000005</v>
      </c>
      <c r="AR11063">
        <v>0.39887</v>
      </c>
      <c r="AS11063">
        <v>0.64139000000000002</v>
      </c>
      <c r="AT11063">
        <v>0.36677999999999999</v>
      </c>
      <c r="AU11063">
        <v>0.67444000000000004</v>
      </c>
      <c r="AW11063">
        <v>0.67242999999999997</v>
      </c>
      <c r="AX11063">
        <v>0.40916999999999998</v>
      </c>
      <c r="AY11063">
        <v>0.42486000000000002</v>
      </c>
      <c r="AZ11063">
        <v>1.1037999999999999</v>
      </c>
      <c r="BA11063">
        <v>0.35916999999999999</v>
      </c>
      <c r="BU11063" s="3">
        <v>0.81479000000000001</v>
      </c>
      <c r="BV11063">
        <v>0.38199</v>
      </c>
      <c r="BX11063">
        <v>0.45902999999999999</v>
      </c>
      <c r="CG11063">
        <v>0.58711000000000002</v>
      </c>
      <c r="CM11063">
        <v>118830000</v>
      </c>
      <c r="CN11063">
        <v>77936000</v>
      </c>
      <c r="CQ11063">
        <v>11061</v>
      </c>
      <c r="CR11063">
        <v>3416</v>
      </c>
      <c r="CS11063">
        <v>1026</v>
      </c>
      <c r="CT11063">
        <v>1026</v>
      </c>
    </row>
    <row r="11064" spans="1:98" x14ac:dyDescent="0.35">
      <c r="A11064" t="s">
        <v>54173</v>
      </c>
      <c r="B11064" t="s">
        <v>54190</v>
      </c>
      <c r="C11064" t="s">
        <v>54175</v>
      </c>
      <c r="D11064" t="s">
        <v>54175</v>
      </c>
      <c r="E11064" t="s">
        <v>54176</v>
      </c>
      <c r="F11064" t="s">
        <v>54177</v>
      </c>
      <c r="G11064" t="s">
        <v>54178</v>
      </c>
      <c r="H11064">
        <v>1</v>
      </c>
      <c r="I11064">
        <v>132.38399999999999</v>
      </c>
      <c r="J11064">
        <v>7.5007700000000004E-4</v>
      </c>
      <c r="K11064">
        <v>203.61</v>
      </c>
      <c r="L11064">
        <v>162.24</v>
      </c>
      <c r="M11064" t="s">
        <v>3294</v>
      </c>
      <c r="N11064" t="s">
        <v>170</v>
      </c>
      <c r="O11064" t="s">
        <v>54191</v>
      </c>
      <c r="P11064" t="s">
        <v>8513</v>
      </c>
      <c r="Q11064" t="s">
        <v>1363</v>
      </c>
      <c r="R11064" t="s">
        <v>54185</v>
      </c>
      <c r="S11064" t="s">
        <v>54186</v>
      </c>
      <c r="T11064">
        <v>12</v>
      </c>
      <c r="U11064">
        <v>3</v>
      </c>
      <c r="V11064">
        <v>-0.31881999999999999</v>
      </c>
      <c r="AK11064" s="3">
        <v>0.69810000000000005</v>
      </c>
      <c r="AL11064">
        <v>0.64817999999999998</v>
      </c>
      <c r="AN11064">
        <v>0.56769000000000003</v>
      </c>
      <c r="AO11064">
        <v>0.74500999999999995</v>
      </c>
      <c r="AP11064">
        <v>0.43386999999999998</v>
      </c>
      <c r="AQ11064">
        <v>0.60035000000000005</v>
      </c>
      <c r="AS11064">
        <v>0.54044000000000003</v>
      </c>
      <c r="AT11064">
        <v>0.43634000000000001</v>
      </c>
      <c r="AU11064">
        <v>0.56369000000000002</v>
      </c>
      <c r="AW11064">
        <v>0.24586</v>
      </c>
      <c r="CM11064">
        <v>36401000</v>
      </c>
      <c r="CN11064">
        <v>29030000</v>
      </c>
      <c r="CQ11064">
        <v>11062</v>
      </c>
      <c r="CR11064">
        <v>3416</v>
      </c>
      <c r="CS11064">
        <v>1031</v>
      </c>
      <c r="CT11064">
        <v>1031</v>
      </c>
    </row>
    <row r="11065" spans="1:98" x14ac:dyDescent="0.35">
      <c r="A11065" t="s">
        <v>54175</v>
      </c>
      <c r="B11065">
        <v>641</v>
      </c>
      <c r="C11065" t="s">
        <v>54175</v>
      </c>
      <c r="D11065" t="s">
        <v>54175</v>
      </c>
      <c r="E11065" t="s">
        <v>54176</v>
      </c>
      <c r="F11065" t="s">
        <v>54177</v>
      </c>
      <c r="G11065" t="s">
        <v>54192</v>
      </c>
      <c r="H11065">
        <v>0.999498</v>
      </c>
      <c r="I11065">
        <v>33.2667</v>
      </c>
      <c r="J11065" s="1">
        <v>7.9717800000000008E-6</v>
      </c>
      <c r="K11065">
        <v>135.61000000000001</v>
      </c>
      <c r="L11065">
        <v>100.67</v>
      </c>
      <c r="M11065">
        <v>1</v>
      </c>
      <c r="N11065" t="s">
        <v>170</v>
      </c>
      <c r="O11065" t="s">
        <v>54193</v>
      </c>
      <c r="P11065" t="s">
        <v>172</v>
      </c>
      <c r="Q11065" t="s">
        <v>981</v>
      </c>
      <c r="R11065" t="s">
        <v>54194</v>
      </c>
      <c r="S11065" t="s">
        <v>54195</v>
      </c>
      <c r="T11065">
        <v>5</v>
      </c>
      <c r="U11065">
        <v>2</v>
      </c>
      <c r="V11065">
        <v>-9.4041E-2</v>
      </c>
      <c r="X11065">
        <v>0.60450999999999999</v>
      </c>
      <c r="Z11065">
        <v>0.59543999999999997</v>
      </c>
      <c r="AA11065">
        <v>0.65280000000000005</v>
      </c>
      <c r="AB11065">
        <v>0.73153000000000001</v>
      </c>
      <c r="AE11065">
        <v>0.59657000000000004</v>
      </c>
      <c r="AF11065">
        <v>0.61092000000000002</v>
      </c>
      <c r="AG11065">
        <v>0.51529999999999998</v>
      </c>
      <c r="AH11065">
        <v>0.43868000000000001</v>
      </c>
      <c r="AM11065">
        <v>0.62044999999999995</v>
      </c>
      <c r="AN11065">
        <v>0.73099000000000003</v>
      </c>
      <c r="AP11065">
        <v>0.67764000000000002</v>
      </c>
      <c r="AQ11065">
        <v>0.54969000000000001</v>
      </c>
      <c r="AR11065">
        <v>0.65719000000000005</v>
      </c>
      <c r="AT11065">
        <v>0.57115000000000005</v>
      </c>
      <c r="AU11065">
        <v>0.82674999999999998</v>
      </c>
      <c r="AV11065">
        <v>0.48818</v>
      </c>
      <c r="AX11065">
        <v>0.46528000000000003</v>
      </c>
      <c r="AY11065">
        <v>0.46117000000000002</v>
      </c>
      <c r="BA11065">
        <v>0.53837000000000002</v>
      </c>
      <c r="BC11065" s="3">
        <v>0.93118999999999996</v>
      </c>
      <c r="BD11065">
        <v>1.1762999999999999</v>
      </c>
      <c r="BE11065">
        <v>0.61294000000000004</v>
      </c>
      <c r="BF11065">
        <v>0.88075000000000003</v>
      </c>
      <c r="BG11065">
        <v>1.1976</v>
      </c>
      <c r="BH11065">
        <v>0.89126000000000005</v>
      </c>
      <c r="BI11065">
        <v>0.79515999999999998</v>
      </c>
      <c r="BJ11065">
        <v>0.96097999999999995</v>
      </c>
      <c r="BK11065">
        <v>1.0575000000000001</v>
      </c>
      <c r="BL11065">
        <v>0.82952000000000004</v>
      </c>
      <c r="BM11065">
        <v>0.66932000000000003</v>
      </c>
      <c r="BN11065">
        <v>0.81225999999999998</v>
      </c>
      <c r="BO11065">
        <v>0.89556999999999998</v>
      </c>
      <c r="BP11065">
        <v>0.79157999999999995</v>
      </c>
      <c r="BQ11065">
        <v>0.63471999999999995</v>
      </c>
      <c r="BR11065">
        <v>0.31029000000000001</v>
      </c>
      <c r="BS11065">
        <v>0.60416999999999998</v>
      </c>
      <c r="BU11065" s="3">
        <v>1.1809000000000001</v>
      </c>
      <c r="BV11065">
        <v>0.60101000000000004</v>
      </c>
      <c r="BW11065">
        <v>0.67464000000000002</v>
      </c>
      <c r="BX11065">
        <v>0.76219999999999999</v>
      </c>
      <c r="BY11065">
        <v>0.68406</v>
      </c>
      <c r="CB11065">
        <v>0.74448000000000003</v>
      </c>
      <c r="CC11065">
        <v>0.65417000000000003</v>
      </c>
      <c r="CD11065">
        <v>0.59911000000000003</v>
      </c>
      <c r="CE11065">
        <v>0.70721999999999996</v>
      </c>
      <c r="CF11065">
        <v>0.76751000000000003</v>
      </c>
      <c r="CG11065">
        <v>0.70867999999999998</v>
      </c>
      <c r="CJ11065">
        <v>0.3372</v>
      </c>
      <c r="CK11065">
        <v>0.36771999999999999</v>
      </c>
      <c r="CL11065">
        <v>0.44647999999999999</v>
      </c>
      <c r="CM11065">
        <v>265950000</v>
      </c>
      <c r="CN11065">
        <v>153630000</v>
      </c>
      <c r="CQ11065">
        <v>11063</v>
      </c>
      <c r="CR11065">
        <v>3416</v>
      </c>
      <c r="CS11065">
        <v>641</v>
      </c>
      <c r="CT11065">
        <v>641</v>
      </c>
    </row>
    <row r="11066" spans="1:98" x14ac:dyDescent="0.35">
      <c r="A11066" t="s">
        <v>54173</v>
      </c>
      <c r="B11066" t="s">
        <v>54196</v>
      </c>
      <c r="C11066" t="s">
        <v>54175</v>
      </c>
      <c r="D11066" t="s">
        <v>54175</v>
      </c>
      <c r="E11066" t="s">
        <v>54176</v>
      </c>
      <c r="F11066" t="s">
        <v>54177</v>
      </c>
      <c r="G11066" t="s">
        <v>54178</v>
      </c>
      <c r="H11066">
        <v>0.99840799999999996</v>
      </c>
      <c r="I11066">
        <v>28.709</v>
      </c>
      <c r="J11066" s="1">
        <v>1.9634199999999999E-13</v>
      </c>
      <c r="K11066">
        <v>151.63999999999999</v>
      </c>
      <c r="L11066">
        <v>108.11</v>
      </c>
      <c r="M11066">
        <v>1</v>
      </c>
      <c r="N11066" t="s">
        <v>170</v>
      </c>
      <c r="O11066" t="s">
        <v>54197</v>
      </c>
      <c r="P11066" t="s">
        <v>172</v>
      </c>
      <c r="Q11066" t="s">
        <v>1799</v>
      </c>
      <c r="R11066" t="s">
        <v>54198</v>
      </c>
      <c r="S11066" t="s">
        <v>54199</v>
      </c>
      <c r="T11066">
        <v>9</v>
      </c>
      <c r="U11066">
        <v>2</v>
      </c>
      <c r="V11066">
        <v>1.2831999999999999</v>
      </c>
      <c r="AL11066">
        <v>0.86502000000000001</v>
      </c>
      <c r="AM11066">
        <v>0.68557999999999997</v>
      </c>
      <c r="AO11066">
        <v>0.65046000000000004</v>
      </c>
      <c r="AQ11066">
        <v>0.62460000000000004</v>
      </c>
      <c r="AR11066">
        <v>0.56850000000000001</v>
      </c>
      <c r="AS11066">
        <v>0.59158999999999995</v>
      </c>
      <c r="AU11066">
        <v>0.65278000000000003</v>
      </c>
      <c r="AV11066">
        <v>0.41972999999999999</v>
      </c>
      <c r="AW11066">
        <v>0.43486999999999998</v>
      </c>
      <c r="AY11066">
        <v>0.34114</v>
      </c>
      <c r="AZ11066">
        <v>0.27004</v>
      </c>
      <c r="BE11066">
        <v>0.71850000000000003</v>
      </c>
      <c r="BF11066">
        <v>1.3619000000000001</v>
      </c>
      <c r="BG11066">
        <v>0.79503000000000001</v>
      </c>
      <c r="BJ11066">
        <v>0.99719000000000002</v>
      </c>
      <c r="BL11066">
        <v>0.89548000000000005</v>
      </c>
      <c r="BM11066">
        <v>0.78193999999999997</v>
      </c>
      <c r="BN11066">
        <v>0.82645999999999997</v>
      </c>
      <c r="BU11066" s="3">
        <v>1.0590999999999999</v>
      </c>
      <c r="BV11066">
        <v>0.73868999999999996</v>
      </c>
      <c r="BX11066">
        <v>0.77012999999999998</v>
      </c>
      <c r="CC11066">
        <v>0.95298000000000005</v>
      </c>
      <c r="CH11066">
        <v>0.51168000000000002</v>
      </c>
      <c r="CM11066">
        <v>173880000</v>
      </c>
      <c r="CN11066">
        <v>125090000</v>
      </c>
      <c r="CQ11066">
        <v>11064</v>
      </c>
      <c r="CR11066">
        <v>3416</v>
      </c>
      <c r="CS11066">
        <v>893</v>
      </c>
      <c r="CT11066">
        <v>893</v>
      </c>
    </row>
    <row r="11067" spans="1:98" x14ac:dyDescent="0.35">
      <c r="A11067" t="s">
        <v>54173</v>
      </c>
      <c r="B11067" t="s">
        <v>54200</v>
      </c>
      <c r="C11067" t="s">
        <v>54175</v>
      </c>
      <c r="D11067" t="s">
        <v>54175</v>
      </c>
      <c r="E11067" t="s">
        <v>54176</v>
      </c>
      <c r="F11067" t="s">
        <v>54177</v>
      </c>
      <c r="G11067" t="s">
        <v>54178</v>
      </c>
      <c r="H11067">
        <v>0.92080600000000001</v>
      </c>
      <c r="I11067">
        <v>12.9259</v>
      </c>
      <c r="J11067" s="1">
        <v>8.2963900000000002E-38</v>
      </c>
      <c r="K11067">
        <v>184.87</v>
      </c>
      <c r="L11067">
        <v>105.52</v>
      </c>
      <c r="M11067">
        <v>1</v>
      </c>
      <c r="N11067" t="s">
        <v>170</v>
      </c>
      <c r="O11067" t="s">
        <v>54201</v>
      </c>
      <c r="P11067" t="s">
        <v>172</v>
      </c>
      <c r="Q11067" t="s">
        <v>2101</v>
      </c>
      <c r="R11067" t="s">
        <v>54202</v>
      </c>
      <c r="S11067" t="s">
        <v>54203</v>
      </c>
      <c r="T11067">
        <v>11</v>
      </c>
      <c r="U11067">
        <v>2</v>
      </c>
      <c r="V11067">
        <v>-0.27776000000000001</v>
      </c>
      <c r="AT11067">
        <v>0.49642999999999998</v>
      </c>
      <c r="CM11067">
        <v>22736000</v>
      </c>
      <c r="CN11067">
        <v>21963000</v>
      </c>
      <c r="CQ11067">
        <v>11065</v>
      </c>
      <c r="CR11067">
        <v>3416</v>
      </c>
      <c r="CS11067">
        <v>895</v>
      </c>
      <c r="CT11067">
        <v>895</v>
      </c>
    </row>
    <row r="11068" spans="1:98" x14ac:dyDescent="0.35">
      <c r="A11068" t="s">
        <v>54173</v>
      </c>
      <c r="B11068" t="s">
        <v>54204</v>
      </c>
      <c r="C11068" t="s">
        <v>54175</v>
      </c>
      <c r="D11068" t="s">
        <v>54175</v>
      </c>
      <c r="E11068" t="s">
        <v>54176</v>
      </c>
      <c r="F11068" t="s">
        <v>54177</v>
      </c>
      <c r="G11068" t="s">
        <v>54178</v>
      </c>
      <c r="H11068">
        <v>1</v>
      </c>
      <c r="I11068">
        <v>79.891099999999994</v>
      </c>
      <c r="J11068" s="1">
        <v>1.1191E-6</v>
      </c>
      <c r="K11068">
        <v>97.352000000000004</v>
      </c>
      <c r="L11068">
        <v>72.194000000000003</v>
      </c>
      <c r="M11068">
        <v>1</v>
      </c>
      <c r="N11068" t="s">
        <v>170</v>
      </c>
      <c r="O11068" t="s">
        <v>54205</v>
      </c>
      <c r="P11068" t="s">
        <v>172</v>
      </c>
      <c r="Q11068" t="s">
        <v>523</v>
      </c>
      <c r="R11068" t="s">
        <v>54206</v>
      </c>
      <c r="S11068" t="s">
        <v>54207</v>
      </c>
      <c r="T11068">
        <v>4</v>
      </c>
      <c r="U11068">
        <v>3</v>
      </c>
      <c r="V11068">
        <v>0.19341</v>
      </c>
      <c r="AF11068">
        <v>2.1518999999999999</v>
      </c>
      <c r="AH11068">
        <v>1.2994000000000001</v>
      </c>
      <c r="AJ11068">
        <v>1.9132</v>
      </c>
      <c r="AN11068">
        <v>1.4294</v>
      </c>
      <c r="AO11068">
        <v>1.0988</v>
      </c>
      <c r="AV11068">
        <v>0.83714999999999995</v>
      </c>
      <c r="AY11068">
        <v>1.0891999999999999</v>
      </c>
      <c r="CM11068">
        <v>86223000</v>
      </c>
      <c r="CN11068">
        <v>31780000</v>
      </c>
      <c r="CQ11068">
        <v>11066</v>
      </c>
      <c r="CR11068">
        <v>3416</v>
      </c>
      <c r="CS11068">
        <v>1328</v>
      </c>
      <c r="CT11068">
        <v>1328</v>
      </c>
    </row>
    <row r="11069" spans="1:98" x14ac:dyDescent="0.35">
      <c r="A11069" t="s">
        <v>54175</v>
      </c>
      <c r="B11069">
        <v>658</v>
      </c>
      <c r="C11069" t="s">
        <v>54175</v>
      </c>
      <c r="D11069" t="s">
        <v>54175</v>
      </c>
      <c r="E11069" t="s">
        <v>54176</v>
      </c>
      <c r="F11069" t="s">
        <v>54177</v>
      </c>
      <c r="G11069" t="s">
        <v>54192</v>
      </c>
      <c r="H11069">
        <v>0.79479</v>
      </c>
      <c r="I11069">
        <v>7.4708399999999999</v>
      </c>
      <c r="J11069">
        <v>4.0353399999999999E-4</v>
      </c>
      <c r="K11069">
        <v>73.983999999999995</v>
      </c>
      <c r="L11069">
        <v>36.158999999999999</v>
      </c>
      <c r="M11069">
        <v>1</v>
      </c>
      <c r="N11069" t="s">
        <v>170</v>
      </c>
      <c r="O11069" t="s">
        <v>54208</v>
      </c>
      <c r="P11069" t="s">
        <v>172</v>
      </c>
      <c r="Q11069" t="s">
        <v>887</v>
      </c>
      <c r="R11069" t="s">
        <v>54209</v>
      </c>
      <c r="S11069" t="s">
        <v>54210</v>
      </c>
      <c r="T11069">
        <v>8</v>
      </c>
      <c r="U11069">
        <v>3</v>
      </c>
      <c r="V11069">
        <v>1.9604999999999999</v>
      </c>
      <c r="BW11069">
        <v>0.78817000000000004</v>
      </c>
      <c r="CM11069">
        <v>18215000</v>
      </c>
      <c r="CN11069">
        <v>12443000</v>
      </c>
      <c r="CQ11069">
        <v>11067</v>
      </c>
      <c r="CR11069">
        <v>3416</v>
      </c>
      <c r="CS11069">
        <v>658</v>
      </c>
      <c r="CT11069">
        <v>658</v>
      </c>
    </row>
    <row r="11070" spans="1:98" x14ac:dyDescent="0.35">
      <c r="A11070" t="s">
        <v>54175</v>
      </c>
      <c r="B11070">
        <v>661</v>
      </c>
      <c r="C11070" t="s">
        <v>54175</v>
      </c>
      <c r="D11070" t="s">
        <v>54175</v>
      </c>
      <c r="E11070" t="s">
        <v>54176</v>
      </c>
      <c r="F11070" t="s">
        <v>54177</v>
      </c>
      <c r="G11070" t="s">
        <v>54192</v>
      </c>
      <c r="H11070">
        <v>0.99835300000000005</v>
      </c>
      <c r="I11070">
        <v>28.912199999999999</v>
      </c>
      <c r="J11070" s="1">
        <v>9.7696599999999996E-6</v>
      </c>
      <c r="K11070">
        <v>85.495999999999995</v>
      </c>
      <c r="L11070">
        <v>59.62</v>
      </c>
      <c r="M11070">
        <v>1</v>
      </c>
      <c r="N11070" t="s">
        <v>170</v>
      </c>
      <c r="O11070" t="s">
        <v>54211</v>
      </c>
      <c r="P11070" t="s">
        <v>172</v>
      </c>
      <c r="Q11070" t="s">
        <v>803</v>
      </c>
      <c r="R11070" t="s">
        <v>54212</v>
      </c>
      <c r="S11070" t="s">
        <v>54213</v>
      </c>
      <c r="T11070">
        <v>11</v>
      </c>
      <c r="U11070">
        <v>3</v>
      </c>
      <c r="V11070">
        <v>-4.4142000000000001E-2</v>
      </c>
      <c r="BC11070" s="3">
        <v>1.1059000000000001</v>
      </c>
      <c r="BD11070">
        <v>0.86068999999999996</v>
      </c>
      <c r="BE11070">
        <v>0.72702</v>
      </c>
      <c r="BV11070">
        <v>0.66517000000000004</v>
      </c>
      <c r="BX11070">
        <v>0.71587000000000001</v>
      </c>
      <c r="BZ11070">
        <v>0.46758</v>
      </c>
      <c r="CB11070">
        <v>0.30242000000000002</v>
      </c>
      <c r="CE11070">
        <v>0.16531999999999999</v>
      </c>
      <c r="CM11070">
        <v>187260000</v>
      </c>
      <c r="CN11070">
        <v>142310000</v>
      </c>
      <c r="CQ11070">
        <v>11068</v>
      </c>
      <c r="CR11070">
        <v>3416</v>
      </c>
      <c r="CS11070">
        <v>661</v>
      </c>
      <c r="CT11070">
        <v>661</v>
      </c>
    </row>
    <row r="11071" spans="1:98" x14ac:dyDescent="0.35">
      <c r="A11071" t="s">
        <v>54175</v>
      </c>
      <c r="B11071">
        <v>554</v>
      </c>
      <c r="C11071" t="s">
        <v>54175</v>
      </c>
      <c r="D11071" t="s">
        <v>54175</v>
      </c>
      <c r="E11071" t="s">
        <v>54176</v>
      </c>
      <c r="F11071" t="s">
        <v>54177</v>
      </c>
      <c r="G11071" t="s">
        <v>54192</v>
      </c>
      <c r="H11071">
        <v>0.999085</v>
      </c>
      <c r="I11071">
        <v>30.400400000000001</v>
      </c>
      <c r="J11071" s="1">
        <v>8.9324400000000005E-6</v>
      </c>
      <c r="K11071">
        <v>220.82</v>
      </c>
      <c r="L11071">
        <v>179.56</v>
      </c>
      <c r="M11071">
        <v>1</v>
      </c>
      <c r="N11071" t="s">
        <v>170</v>
      </c>
      <c r="O11071" t="s">
        <v>54214</v>
      </c>
      <c r="P11071" t="s">
        <v>172</v>
      </c>
      <c r="Q11071" t="s">
        <v>4123</v>
      </c>
      <c r="R11071" t="s">
        <v>54215</v>
      </c>
      <c r="S11071" t="s">
        <v>54216</v>
      </c>
      <c r="T11071">
        <v>15</v>
      </c>
      <c r="U11071">
        <v>3</v>
      </c>
      <c r="V11071">
        <v>-0.24303</v>
      </c>
      <c r="CM11071">
        <v>19259000</v>
      </c>
      <c r="CN11071">
        <v>19259000</v>
      </c>
      <c r="CQ11071">
        <v>11069</v>
      </c>
      <c r="CR11071">
        <v>3416</v>
      </c>
      <c r="CS11071">
        <v>554</v>
      </c>
      <c r="CT11071">
        <v>554</v>
      </c>
    </row>
    <row r="11072" spans="1:98" x14ac:dyDescent="0.35">
      <c r="A11072" t="s">
        <v>54173</v>
      </c>
      <c r="B11072" t="s">
        <v>54217</v>
      </c>
      <c r="C11072" t="s">
        <v>54175</v>
      </c>
      <c r="D11072" t="s">
        <v>54175</v>
      </c>
      <c r="E11072" t="s">
        <v>54176</v>
      </c>
      <c r="F11072" t="s">
        <v>54177</v>
      </c>
      <c r="G11072" t="s">
        <v>54178</v>
      </c>
      <c r="H11072">
        <v>0.99990400000000002</v>
      </c>
      <c r="I11072">
        <v>40.168300000000002</v>
      </c>
      <c r="J11072" s="1">
        <v>8.4372600000000002E-8</v>
      </c>
      <c r="K11072">
        <v>287.42</v>
      </c>
      <c r="L11072">
        <v>222.88</v>
      </c>
      <c r="M11072">
        <v>1</v>
      </c>
      <c r="N11072" t="s">
        <v>170</v>
      </c>
      <c r="O11072" t="s">
        <v>54218</v>
      </c>
      <c r="P11072" t="s">
        <v>172</v>
      </c>
      <c r="Q11072" t="s">
        <v>4167</v>
      </c>
      <c r="R11072" t="s">
        <v>54219</v>
      </c>
      <c r="S11072" t="s">
        <v>54220</v>
      </c>
      <c r="T11072">
        <v>5</v>
      </c>
      <c r="U11072">
        <v>3</v>
      </c>
      <c r="V11072">
        <v>-0.49156</v>
      </c>
      <c r="W11072">
        <v>0.72270000000000001</v>
      </c>
      <c r="Z11072">
        <v>0.90603</v>
      </c>
      <c r="AA11072">
        <v>0.74300999999999995</v>
      </c>
      <c r="AB11072">
        <v>0.83565</v>
      </c>
      <c r="AE11072">
        <v>0.80778000000000005</v>
      </c>
      <c r="AF11072">
        <v>0.88985000000000003</v>
      </c>
      <c r="AG11072">
        <v>0.77100999999999997</v>
      </c>
      <c r="AI11072">
        <v>0.66444999999999999</v>
      </c>
      <c r="AJ11072">
        <v>0.70387</v>
      </c>
      <c r="AN11072">
        <v>0.73750000000000004</v>
      </c>
      <c r="AO11072">
        <v>0.83106999999999998</v>
      </c>
      <c r="AP11072">
        <v>0.62916000000000005</v>
      </c>
      <c r="AQ11072">
        <v>0.68364999999999998</v>
      </c>
      <c r="AR11072">
        <v>0.55808000000000002</v>
      </c>
      <c r="AS11072">
        <v>0.68847999999999998</v>
      </c>
      <c r="AU11072">
        <v>0.85667000000000004</v>
      </c>
      <c r="AW11072">
        <v>0.76846000000000003</v>
      </c>
      <c r="AY11072">
        <v>0.56408000000000003</v>
      </c>
      <c r="AZ11072">
        <v>1.0508999999999999</v>
      </c>
      <c r="BA11072">
        <v>0.67042000000000002</v>
      </c>
      <c r="BB11072">
        <v>0.59923000000000004</v>
      </c>
      <c r="BC11072" s="3">
        <v>1.04</v>
      </c>
      <c r="BD11072">
        <v>1.2069000000000001</v>
      </c>
      <c r="BF11072">
        <v>0.96413000000000004</v>
      </c>
      <c r="BG11072">
        <v>0.99363999999999997</v>
      </c>
      <c r="BH11072">
        <v>0.97409999999999997</v>
      </c>
      <c r="BI11072">
        <v>0.94513000000000003</v>
      </c>
      <c r="BJ11072">
        <v>0.92627999999999999</v>
      </c>
      <c r="BK11072">
        <v>0.70835999999999999</v>
      </c>
      <c r="BL11072">
        <v>0.74695999999999996</v>
      </c>
      <c r="BN11072">
        <v>0.94969999999999999</v>
      </c>
      <c r="BO11072">
        <v>0.94877999999999996</v>
      </c>
      <c r="BP11072">
        <v>0.82638</v>
      </c>
      <c r="BQ11072">
        <v>0.68237999999999999</v>
      </c>
      <c r="BR11072">
        <v>0.54915000000000003</v>
      </c>
      <c r="BT11072">
        <v>0.47676000000000002</v>
      </c>
      <c r="BU11072" s="3">
        <v>1.0290999999999999</v>
      </c>
      <c r="BV11072">
        <v>0.92474000000000001</v>
      </c>
      <c r="BW11072">
        <v>0.70482</v>
      </c>
      <c r="BX11072">
        <v>0.65222000000000002</v>
      </c>
      <c r="BY11072">
        <v>0.76354999999999995</v>
      </c>
      <c r="BZ11072">
        <v>0.85046999999999995</v>
      </c>
      <c r="CB11072">
        <v>0.91503000000000001</v>
      </c>
      <c r="CC11072">
        <v>1.0775999999999999</v>
      </c>
      <c r="CD11072">
        <v>0.64692000000000005</v>
      </c>
      <c r="CE11072">
        <v>0.71130000000000004</v>
      </c>
      <c r="CF11072">
        <v>0.99107000000000001</v>
      </c>
      <c r="CG11072">
        <v>0.83445999999999998</v>
      </c>
      <c r="CH11072">
        <v>0.95714999999999995</v>
      </c>
      <c r="CK11072">
        <v>0.70406999999999997</v>
      </c>
      <c r="CL11072">
        <v>0.62297999999999998</v>
      </c>
      <c r="CM11072">
        <v>622120000</v>
      </c>
      <c r="CN11072">
        <v>339340000</v>
      </c>
      <c r="CQ11072">
        <v>11070</v>
      </c>
      <c r="CR11072">
        <v>3416</v>
      </c>
      <c r="CS11072">
        <v>1279</v>
      </c>
      <c r="CT11072">
        <v>1279</v>
      </c>
    </row>
    <row r="11073" spans="1:98" x14ac:dyDescent="0.35">
      <c r="A11073" t="s">
        <v>54173</v>
      </c>
      <c r="B11073" t="s">
        <v>54221</v>
      </c>
      <c r="C11073" t="s">
        <v>54175</v>
      </c>
      <c r="D11073" t="s">
        <v>54175</v>
      </c>
      <c r="E11073" t="s">
        <v>54176</v>
      </c>
      <c r="F11073" t="s">
        <v>54177</v>
      </c>
      <c r="G11073" t="s">
        <v>54178</v>
      </c>
      <c r="H11073">
        <v>0.92003599999999996</v>
      </c>
      <c r="I11073">
        <v>10.960100000000001</v>
      </c>
      <c r="J11073">
        <v>1.6976200000000001E-4</v>
      </c>
      <c r="K11073">
        <v>233.4</v>
      </c>
      <c r="L11073">
        <v>194.62</v>
      </c>
      <c r="M11073">
        <v>1</v>
      </c>
      <c r="N11073" t="s">
        <v>170</v>
      </c>
      <c r="O11073" t="s">
        <v>54222</v>
      </c>
      <c r="P11073" t="s">
        <v>172</v>
      </c>
      <c r="Q11073" t="s">
        <v>368</v>
      </c>
      <c r="R11073" t="s">
        <v>54223</v>
      </c>
      <c r="S11073" t="s">
        <v>54224</v>
      </c>
      <c r="T11073">
        <v>7</v>
      </c>
      <c r="U11073">
        <v>3</v>
      </c>
      <c r="V11073">
        <v>-0.33376</v>
      </c>
      <c r="X11073">
        <v>0.55645</v>
      </c>
      <c r="AC11073">
        <v>0.84548000000000001</v>
      </c>
      <c r="AV11073">
        <v>0.66173999999999999</v>
      </c>
      <c r="BP11073">
        <v>0.82638</v>
      </c>
      <c r="CM11073">
        <v>48086000</v>
      </c>
      <c r="CN11073">
        <v>27427000</v>
      </c>
      <c r="CQ11073">
        <v>11071</v>
      </c>
      <c r="CR11073">
        <v>3416</v>
      </c>
      <c r="CS11073">
        <v>1281</v>
      </c>
      <c r="CT11073">
        <v>1281</v>
      </c>
    </row>
    <row r="11074" spans="1:98" x14ac:dyDescent="0.35">
      <c r="A11074" t="s">
        <v>54173</v>
      </c>
      <c r="B11074" t="s">
        <v>54225</v>
      </c>
      <c r="C11074" t="s">
        <v>54175</v>
      </c>
      <c r="D11074" t="s">
        <v>54175</v>
      </c>
      <c r="E11074" t="s">
        <v>54176</v>
      </c>
      <c r="F11074" t="s">
        <v>54177</v>
      </c>
      <c r="G11074" t="s">
        <v>54178</v>
      </c>
      <c r="H11074">
        <v>0.33326299999999998</v>
      </c>
      <c r="I11074">
        <v>0</v>
      </c>
      <c r="J11074">
        <v>3.0711900000000001E-4</v>
      </c>
      <c r="K11074">
        <v>151.59</v>
      </c>
      <c r="L11074">
        <v>101.76</v>
      </c>
      <c r="N11074" t="s">
        <v>170</v>
      </c>
      <c r="O11074" t="s">
        <v>54226</v>
      </c>
      <c r="P11074" t="s">
        <v>458</v>
      </c>
      <c r="Q11074" t="s">
        <v>239</v>
      </c>
      <c r="R11074" t="s">
        <v>54227</v>
      </c>
      <c r="S11074" t="s">
        <v>54228</v>
      </c>
      <c r="T11074">
        <v>8</v>
      </c>
      <c r="U11074">
        <v>3</v>
      </c>
      <c r="V11074">
        <v>-0.40537000000000001</v>
      </c>
      <c r="CM11074">
        <v>0</v>
      </c>
      <c r="CN11074">
        <v>0</v>
      </c>
      <c r="CQ11074">
        <v>11072</v>
      </c>
      <c r="CR11074">
        <v>3416</v>
      </c>
      <c r="CS11074">
        <v>1282</v>
      </c>
      <c r="CT11074">
        <v>1282</v>
      </c>
    </row>
    <row r="11075" spans="1:98" x14ac:dyDescent="0.35">
      <c r="A11075" t="s">
        <v>54229</v>
      </c>
      <c r="B11075" t="s">
        <v>54230</v>
      </c>
      <c r="C11075" t="s">
        <v>54231</v>
      </c>
      <c r="D11075" t="s">
        <v>54231</v>
      </c>
      <c r="E11075" t="s">
        <v>54232</v>
      </c>
      <c r="F11075" t="s">
        <v>54233</v>
      </c>
      <c r="G11075" t="s">
        <v>54234</v>
      </c>
      <c r="H11075">
        <v>1</v>
      </c>
      <c r="I11075">
        <v>103.43</v>
      </c>
      <c r="J11075" s="1">
        <v>5.3019800000000002E-17</v>
      </c>
      <c r="K11075">
        <v>229.55</v>
      </c>
      <c r="L11075">
        <v>173.34</v>
      </c>
      <c r="M11075">
        <v>1</v>
      </c>
      <c r="N11075" t="s">
        <v>170</v>
      </c>
      <c r="O11075" t="s">
        <v>54235</v>
      </c>
      <c r="P11075" t="s">
        <v>172</v>
      </c>
      <c r="Q11075" t="s">
        <v>2052</v>
      </c>
      <c r="R11075" t="s">
        <v>54236</v>
      </c>
      <c r="S11075" t="s">
        <v>54237</v>
      </c>
      <c r="T11075">
        <v>7</v>
      </c>
      <c r="U11075">
        <v>4</v>
      </c>
      <c r="V11075">
        <v>-0.52964999999999995</v>
      </c>
      <c r="W11075">
        <v>0.85143999999999997</v>
      </c>
      <c r="X11075">
        <v>1.028</v>
      </c>
      <c r="Y11075">
        <v>0.61277000000000004</v>
      </c>
      <c r="Z11075">
        <v>1.0334000000000001</v>
      </c>
      <c r="AA11075">
        <v>0.75831999999999999</v>
      </c>
      <c r="AB11075">
        <v>0.90264</v>
      </c>
      <c r="AC11075">
        <v>0.80328999999999995</v>
      </c>
      <c r="AD11075">
        <v>0.80398999999999998</v>
      </c>
      <c r="AE11075">
        <v>0.84826000000000001</v>
      </c>
      <c r="AF11075">
        <v>0.86287999999999998</v>
      </c>
      <c r="AG11075">
        <v>0.89493999999999996</v>
      </c>
      <c r="AH11075">
        <v>0.63680999999999999</v>
      </c>
      <c r="AI11075">
        <v>0.81406999999999996</v>
      </c>
      <c r="AJ11075">
        <v>0.79888000000000003</v>
      </c>
      <c r="AK11075" s="3">
        <v>0.93537000000000003</v>
      </c>
      <c r="AL11075">
        <v>1.1931</v>
      </c>
      <c r="AM11075">
        <v>1.0684</v>
      </c>
      <c r="AN11075">
        <v>0.88668999999999998</v>
      </c>
      <c r="AO11075">
        <v>0.83279999999999998</v>
      </c>
      <c r="AP11075">
        <v>0.96062999999999998</v>
      </c>
      <c r="AQ11075">
        <v>1.0205</v>
      </c>
      <c r="AR11075">
        <v>0.99295</v>
      </c>
      <c r="AS11075">
        <v>0.99853000000000003</v>
      </c>
      <c r="AT11075">
        <v>0.93498000000000003</v>
      </c>
      <c r="AU11075">
        <v>1.0704</v>
      </c>
      <c r="AV11075">
        <v>0.17215</v>
      </c>
      <c r="AW11075">
        <v>1.2459</v>
      </c>
      <c r="AX11075">
        <v>0.18215000000000001</v>
      </c>
      <c r="AY11075">
        <v>0.27783000000000002</v>
      </c>
      <c r="AZ11075">
        <v>0.63466</v>
      </c>
      <c r="BA11075">
        <v>0.22864000000000001</v>
      </c>
      <c r="BB11075">
        <v>0.28167999999999999</v>
      </c>
      <c r="BC11075" s="3">
        <v>0.97424999999999995</v>
      </c>
      <c r="BD11075">
        <v>1.0578000000000001</v>
      </c>
      <c r="BE11075">
        <v>0.88810999999999996</v>
      </c>
      <c r="BF11075">
        <v>0.89568000000000003</v>
      </c>
      <c r="BG11075">
        <v>0.43506</v>
      </c>
      <c r="BH11075">
        <v>0.65632999999999997</v>
      </c>
      <c r="BI11075">
        <v>0.61448000000000003</v>
      </c>
      <c r="BJ11075">
        <v>0.72638000000000003</v>
      </c>
      <c r="BK11075">
        <v>0.98953000000000002</v>
      </c>
      <c r="BL11075">
        <v>1.004</v>
      </c>
      <c r="BM11075">
        <v>0.62802999999999998</v>
      </c>
      <c r="BN11075">
        <v>0.35822999999999999</v>
      </c>
      <c r="BO11075">
        <v>0.67567999999999995</v>
      </c>
      <c r="BP11075">
        <v>0.89602999999999999</v>
      </c>
      <c r="BQ11075">
        <v>0.55947000000000002</v>
      </c>
      <c r="BR11075">
        <v>0.46855000000000002</v>
      </c>
      <c r="BS11075">
        <v>0.66444999999999999</v>
      </c>
      <c r="BT11075">
        <v>0.16250999999999999</v>
      </c>
      <c r="BU11075" s="3">
        <v>0.92113999999999996</v>
      </c>
      <c r="BV11075">
        <v>0.76604000000000005</v>
      </c>
      <c r="BW11075">
        <v>0.89000999999999997</v>
      </c>
      <c r="BX11075">
        <v>0.55930999999999997</v>
      </c>
      <c r="BY11075">
        <v>0.63641999999999999</v>
      </c>
      <c r="BZ11075">
        <v>0.66368000000000005</v>
      </c>
      <c r="CA11075">
        <v>0.65239000000000003</v>
      </c>
      <c r="CB11075">
        <v>0.64905000000000002</v>
      </c>
      <c r="CC11075">
        <v>0.72797000000000001</v>
      </c>
      <c r="CD11075">
        <v>0.59785999999999995</v>
      </c>
      <c r="CE11075">
        <v>0.54827000000000004</v>
      </c>
      <c r="CF11075">
        <v>0.57948999999999995</v>
      </c>
      <c r="CG11075">
        <v>0.91483000000000003</v>
      </c>
      <c r="CH11075">
        <v>0.42871999999999999</v>
      </c>
      <c r="CI11075">
        <v>0.80755999999999994</v>
      </c>
      <c r="CJ11075">
        <v>0.66874999999999996</v>
      </c>
      <c r="CK11075">
        <v>0.2205</v>
      </c>
      <c r="CL11075">
        <v>0.56381999999999999</v>
      </c>
      <c r="CM11075">
        <v>11615000000</v>
      </c>
      <c r="CN11075">
        <v>6451600000</v>
      </c>
      <c r="CQ11075">
        <v>11073</v>
      </c>
      <c r="CR11075">
        <v>3417</v>
      </c>
      <c r="CS11075">
        <v>347</v>
      </c>
      <c r="CT11075">
        <v>347</v>
      </c>
    </row>
    <row r="11076" spans="1:98" x14ac:dyDescent="0.35">
      <c r="A11076" t="s">
        <v>54229</v>
      </c>
      <c r="B11076" t="s">
        <v>54238</v>
      </c>
      <c r="C11076" t="s">
        <v>54231</v>
      </c>
      <c r="D11076" t="s">
        <v>54231</v>
      </c>
      <c r="E11076" t="s">
        <v>54232</v>
      </c>
      <c r="F11076" t="s">
        <v>54233</v>
      </c>
      <c r="G11076" t="s">
        <v>54234</v>
      </c>
      <c r="H11076">
        <v>1</v>
      </c>
      <c r="I11076">
        <v>168.98400000000001</v>
      </c>
      <c r="J11076" s="1">
        <v>9.9763799999999998E-7</v>
      </c>
      <c r="K11076">
        <v>303.33</v>
      </c>
      <c r="L11076">
        <v>242.97</v>
      </c>
      <c r="M11076" t="s">
        <v>260</v>
      </c>
      <c r="N11076" t="s">
        <v>170</v>
      </c>
      <c r="O11076" t="s">
        <v>54239</v>
      </c>
      <c r="P11076" t="s">
        <v>54240</v>
      </c>
      <c r="Q11076" t="s">
        <v>434</v>
      </c>
      <c r="R11076" t="s">
        <v>54241</v>
      </c>
      <c r="S11076" t="s">
        <v>54242</v>
      </c>
      <c r="T11076">
        <v>10</v>
      </c>
      <c r="U11076">
        <v>3</v>
      </c>
      <c r="V11076">
        <v>5.8612999999999998E-2</v>
      </c>
      <c r="W11076">
        <v>0.94826999999999995</v>
      </c>
      <c r="X11076">
        <v>0.57050000000000001</v>
      </c>
      <c r="Y11076">
        <v>0.34728999999999999</v>
      </c>
      <c r="Z11076">
        <v>0.73392999999999997</v>
      </c>
      <c r="AA11076">
        <v>0.55681999999999998</v>
      </c>
      <c r="AB11076">
        <v>0.75302999999999998</v>
      </c>
      <c r="AC11076">
        <v>0.73204999999999998</v>
      </c>
      <c r="AD11076">
        <v>0.75202000000000002</v>
      </c>
      <c r="AE11076">
        <v>0.51356000000000002</v>
      </c>
      <c r="AF11076">
        <v>0.57494000000000001</v>
      </c>
      <c r="AG11076">
        <v>0.44324000000000002</v>
      </c>
      <c r="AH11076">
        <v>0.28323999999999999</v>
      </c>
      <c r="AI11076">
        <v>0.28749999999999998</v>
      </c>
      <c r="AJ11076">
        <v>0.18887999999999999</v>
      </c>
      <c r="AK11076" s="3">
        <v>0.88032999999999995</v>
      </c>
      <c r="AL11076">
        <v>1.0486</v>
      </c>
      <c r="AM11076">
        <v>0.89668999999999999</v>
      </c>
      <c r="AN11076">
        <v>0.68818000000000001</v>
      </c>
      <c r="AO11076">
        <v>1.0213000000000001</v>
      </c>
      <c r="AP11076">
        <v>0.63088999999999995</v>
      </c>
      <c r="AQ11076">
        <v>0.54446000000000006</v>
      </c>
      <c r="AR11076">
        <v>0.89339000000000002</v>
      </c>
      <c r="AS11076">
        <v>0.77919000000000005</v>
      </c>
      <c r="AT11076">
        <v>0.60824999999999996</v>
      </c>
      <c r="AU11076">
        <v>0.71572999999999998</v>
      </c>
      <c r="AV11076">
        <v>0.22170000000000001</v>
      </c>
      <c r="AW11076">
        <v>0.57892999999999994</v>
      </c>
      <c r="AX11076">
        <v>0.16427</v>
      </c>
      <c r="AY11076">
        <v>0.12522</v>
      </c>
      <c r="AZ11076">
        <v>0.25239</v>
      </c>
      <c r="BA11076">
        <v>7.0702000000000001E-2</v>
      </c>
      <c r="BC11076" s="3">
        <v>1.0784</v>
      </c>
      <c r="BD11076">
        <v>1.079</v>
      </c>
      <c r="BE11076">
        <v>1.0048999999999999</v>
      </c>
      <c r="BF11076">
        <v>0.58577000000000001</v>
      </c>
      <c r="BG11076">
        <v>0.89707999999999999</v>
      </c>
      <c r="BH11076">
        <v>0.74777000000000005</v>
      </c>
      <c r="BI11076">
        <v>0.66925999999999997</v>
      </c>
      <c r="BJ11076">
        <v>0.74412999999999996</v>
      </c>
      <c r="BK11076">
        <v>0.55154999999999998</v>
      </c>
      <c r="BL11076">
        <v>0.60536999999999996</v>
      </c>
      <c r="BM11076">
        <v>0.79542999999999997</v>
      </c>
      <c r="BN11076">
        <v>0.61192000000000002</v>
      </c>
      <c r="BO11076">
        <v>0.43540000000000001</v>
      </c>
      <c r="BP11076">
        <v>0.33229999999999998</v>
      </c>
      <c r="BQ11076">
        <v>0.31974999999999998</v>
      </c>
      <c r="BR11076">
        <v>0.11761000000000001</v>
      </c>
      <c r="BS11076">
        <v>0.22023000000000001</v>
      </c>
      <c r="BT11076">
        <v>7.4346999999999996E-2</v>
      </c>
      <c r="BU11076" s="3">
        <v>0.94898000000000005</v>
      </c>
      <c r="BV11076">
        <v>0.66427999999999998</v>
      </c>
      <c r="BW11076">
        <v>0.57884999999999998</v>
      </c>
      <c r="BX11076">
        <v>0.46797</v>
      </c>
      <c r="BY11076">
        <v>0.67476999999999998</v>
      </c>
      <c r="BZ11076">
        <v>0.67164000000000001</v>
      </c>
      <c r="CA11076">
        <v>0.48254000000000002</v>
      </c>
      <c r="CB11076">
        <v>0.80598000000000003</v>
      </c>
      <c r="CC11076">
        <v>0.61431000000000002</v>
      </c>
      <c r="CD11076">
        <v>0.43530999999999997</v>
      </c>
      <c r="CE11076">
        <v>0.50011000000000005</v>
      </c>
      <c r="CF11076">
        <v>0.52273000000000003</v>
      </c>
      <c r="CG11076">
        <v>0.45302999999999999</v>
      </c>
      <c r="CH11076">
        <v>0.42776999999999998</v>
      </c>
      <c r="CI11076">
        <v>0.25546000000000002</v>
      </c>
      <c r="CJ11076">
        <v>0.16686000000000001</v>
      </c>
      <c r="CK11076">
        <v>0.18995000000000001</v>
      </c>
      <c r="CL11076">
        <v>8.9242000000000002E-2</v>
      </c>
      <c r="CM11076">
        <v>3861200000</v>
      </c>
      <c r="CN11076">
        <v>2474600000</v>
      </c>
      <c r="CQ11076">
        <v>11074</v>
      </c>
      <c r="CR11076">
        <v>3417</v>
      </c>
      <c r="CS11076">
        <v>450</v>
      </c>
      <c r="CT11076">
        <v>450</v>
      </c>
    </row>
    <row r="11077" spans="1:98" x14ac:dyDescent="0.35">
      <c r="A11077" t="s">
        <v>54231</v>
      </c>
      <c r="B11077">
        <v>66</v>
      </c>
      <c r="C11077" t="s">
        <v>54231</v>
      </c>
      <c r="D11077" t="s">
        <v>54231</v>
      </c>
      <c r="E11077" t="s">
        <v>54232</v>
      </c>
      <c r="F11077" t="s">
        <v>54233</v>
      </c>
      <c r="G11077" t="s">
        <v>54243</v>
      </c>
      <c r="H11077">
        <v>0.999919</v>
      </c>
      <c r="I11077">
        <v>40.922400000000003</v>
      </c>
      <c r="J11077">
        <v>1.14102E-4</v>
      </c>
      <c r="K11077">
        <v>97.45</v>
      </c>
      <c r="L11077">
        <v>63.527999999999999</v>
      </c>
      <c r="M11077">
        <v>1</v>
      </c>
      <c r="N11077" t="s">
        <v>170</v>
      </c>
      <c r="O11077" t="s">
        <v>54244</v>
      </c>
      <c r="P11077" t="s">
        <v>172</v>
      </c>
      <c r="Q11077" t="s">
        <v>873</v>
      </c>
      <c r="R11077" t="s">
        <v>54245</v>
      </c>
      <c r="S11077" t="s">
        <v>54246</v>
      </c>
      <c r="T11077">
        <v>3</v>
      </c>
      <c r="U11077">
        <v>2</v>
      </c>
      <c r="V11077">
        <v>0.30351</v>
      </c>
      <c r="BY11077">
        <v>0.69437000000000004</v>
      </c>
      <c r="BZ11077">
        <v>0.49347000000000002</v>
      </c>
      <c r="CB11077">
        <v>0.66883999999999999</v>
      </c>
      <c r="CC11077">
        <v>0.41848999999999997</v>
      </c>
      <c r="CE11077">
        <v>0.38125999999999999</v>
      </c>
      <c r="CF11077">
        <v>0.82145000000000001</v>
      </c>
      <c r="CG11077">
        <v>0.99753000000000003</v>
      </c>
      <c r="CH11077">
        <v>1.6388</v>
      </c>
      <c r="CJ11077">
        <v>3.5171999999999999</v>
      </c>
      <c r="CK11077">
        <v>3.802</v>
      </c>
      <c r="CL11077">
        <v>5.3456000000000001</v>
      </c>
      <c r="CM11077">
        <v>71228000</v>
      </c>
      <c r="CN11077">
        <v>24742000</v>
      </c>
      <c r="CQ11077">
        <v>11075</v>
      </c>
      <c r="CR11077">
        <v>3417</v>
      </c>
      <c r="CS11077">
        <v>66</v>
      </c>
      <c r="CT11077">
        <v>66</v>
      </c>
    </row>
    <row r="11078" spans="1:98" x14ac:dyDescent="0.35">
      <c r="A11078" t="s">
        <v>54229</v>
      </c>
      <c r="B11078" t="s">
        <v>54247</v>
      </c>
      <c r="C11078" t="s">
        <v>54231</v>
      </c>
      <c r="D11078" t="s">
        <v>54231</v>
      </c>
      <c r="E11078" t="s">
        <v>54232</v>
      </c>
      <c r="F11078" t="s">
        <v>54233</v>
      </c>
      <c r="G11078" t="s">
        <v>54234</v>
      </c>
      <c r="H11078">
        <v>0.99902800000000003</v>
      </c>
      <c r="I11078">
        <v>31.101299999999998</v>
      </c>
      <c r="J11078">
        <v>2.0304599999999999E-4</v>
      </c>
      <c r="K11078">
        <v>68.569000000000003</v>
      </c>
      <c r="L11078">
        <v>51.139000000000003</v>
      </c>
      <c r="M11078" t="s">
        <v>202</v>
      </c>
      <c r="N11078" t="s">
        <v>170</v>
      </c>
      <c r="O11078" t="s">
        <v>54248</v>
      </c>
      <c r="P11078" t="s">
        <v>197</v>
      </c>
      <c r="Q11078" t="s">
        <v>1324</v>
      </c>
      <c r="R11078" t="s">
        <v>54249</v>
      </c>
      <c r="S11078" t="s">
        <v>54250</v>
      </c>
      <c r="T11078">
        <v>16</v>
      </c>
      <c r="U11078">
        <v>3</v>
      </c>
      <c r="V11078">
        <v>-0.48081000000000002</v>
      </c>
      <c r="AA11078">
        <v>1.8474999999999999</v>
      </c>
      <c r="AN11078">
        <v>1.0023</v>
      </c>
      <c r="AO11078">
        <v>1.1338999999999999</v>
      </c>
      <c r="AP11078">
        <v>0.91625000000000001</v>
      </c>
      <c r="AS11078">
        <v>1.0288999999999999</v>
      </c>
      <c r="AT11078">
        <v>1.0518000000000001</v>
      </c>
      <c r="AU11078">
        <v>1.0426</v>
      </c>
      <c r="AW11078">
        <v>1.3529</v>
      </c>
      <c r="AX11078">
        <v>0.81062999999999996</v>
      </c>
      <c r="AY11078">
        <v>0.86795999999999995</v>
      </c>
      <c r="BA11078">
        <v>0.99097000000000002</v>
      </c>
      <c r="BE11078">
        <v>0.52307999999999999</v>
      </c>
      <c r="BJ11078">
        <v>0.82269000000000003</v>
      </c>
      <c r="BM11078">
        <v>0.61395</v>
      </c>
      <c r="BO11078">
        <v>0.84331999999999996</v>
      </c>
      <c r="BU11078" s="3">
        <v>0.61265000000000003</v>
      </c>
      <c r="BV11078">
        <v>0.97601000000000004</v>
      </c>
      <c r="BY11078">
        <v>0.91535</v>
      </c>
      <c r="CA11078">
        <v>0.75319999999999998</v>
      </c>
      <c r="CB11078">
        <v>1.1513</v>
      </c>
      <c r="CC11078">
        <v>0.87470000000000003</v>
      </c>
      <c r="CD11078">
        <v>0.82952000000000004</v>
      </c>
      <c r="CE11078">
        <v>0.74207000000000001</v>
      </c>
      <c r="CF11078">
        <v>0.44771</v>
      </c>
      <c r="CG11078">
        <v>0.84157000000000004</v>
      </c>
      <c r="CI11078">
        <v>0.75009999999999999</v>
      </c>
      <c r="CM11078">
        <v>229060000</v>
      </c>
      <c r="CN11078">
        <v>120760000</v>
      </c>
      <c r="CQ11078">
        <v>11076</v>
      </c>
      <c r="CR11078">
        <v>3417</v>
      </c>
      <c r="CS11078">
        <v>413</v>
      </c>
      <c r="CT11078">
        <v>413</v>
      </c>
    </row>
    <row r="11079" spans="1:98" x14ac:dyDescent="0.35">
      <c r="A11079" t="s">
        <v>54229</v>
      </c>
      <c r="B11079" t="s">
        <v>54251</v>
      </c>
      <c r="C11079" t="s">
        <v>54231</v>
      </c>
      <c r="D11079" t="s">
        <v>54231</v>
      </c>
      <c r="E11079" t="s">
        <v>54232</v>
      </c>
      <c r="F11079" t="s">
        <v>54233</v>
      </c>
      <c r="G11079" t="s">
        <v>54234</v>
      </c>
      <c r="H11079">
        <v>0.99937900000000002</v>
      </c>
      <c r="I11079">
        <v>32.9373</v>
      </c>
      <c r="J11079">
        <v>2.12492E-4</v>
      </c>
      <c r="K11079">
        <v>61.110999999999997</v>
      </c>
      <c r="L11079">
        <v>44.253999999999998</v>
      </c>
      <c r="M11079">
        <v>2</v>
      </c>
      <c r="N11079" t="s">
        <v>170</v>
      </c>
      <c r="O11079" t="s">
        <v>54252</v>
      </c>
      <c r="P11079" t="s">
        <v>1088</v>
      </c>
      <c r="Q11079" t="s">
        <v>484</v>
      </c>
      <c r="R11079" t="s">
        <v>54249</v>
      </c>
      <c r="S11079" t="s">
        <v>54250</v>
      </c>
      <c r="T11079">
        <v>20</v>
      </c>
      <c r="U11079">
        <v>3</v>
      </c>
      <c r="V11079">
        <v>-0.48081000000000002</v>
      </c>
      <c r="AS11079">
        <v>0.89353000000000005</v>
      </c>
      <c r="AT11079">
        <v>0.93535000000000001</v>
      </c>
      <c r="AY11079">
        <v>0.89390999999999998</v>
      </c>
      <c r="BA11079">
        <v>0.39323999999999998</v>
      </c>
      <c r="CM11079">
        <v>11902000</v>
      </c>
      <c r="CN11079">
        <v>6517000</v>
      </c>
      <c r="CQ11079">
        <v>11077</v>
      </c>
      <c r="CR11079">
        <v>3417</v>
      </c>
      <c r="CS11079">
        <v>417</v>
      </c>
      <c r="CT11079">
        <v>417</v>
      </c>
    </row>
    <row r="11080" spans="1:98" x14ac:dyDescent="0.35">
      <c r="A11080" t="s">
        <v>54229</v>
      </c>
      <c r="B11080" t="s">
        <v>54253</v>
      </c>
      <c r="C11080" t="s">
        <v>54231</v>
      </c>
      <c r="D11080" t="s">
        <v>54231</v>
      </c>
      <c r="E11080" t="s">
        <v>54232</v>
      </c>
      <c r="F11080" t="s">
        <v>54233</v>
      </c>
      <c r="G11080" t="s">
        <v>54234</v>
      </c>
      <c r="H11080">
        <v>1</v>
      </c>
      <c r="I11080">
        <v>165.46799999999999</v>
      </c>
      <c r="J11080" s="1">
        <v>1.16672E-14</v>
      </c>
      <c r="K11080">
        <v>283.31</v>
      </c>
      <c r="L11080">
        <v>243.07</v>
      </c>
      <c r="M11080">
        <v>1</v>
      </c>
      <c r="N11080" t="s">
        <v>170</v>
      </c>
      <c r="O11080" t="s">
        <v>54254</v>
      </c>
      <c r="P11080" t="s">
        <v>172</v>
      </c>
      <c r="Q11080" t="s">
        <v>1431</v>
      </c>
      <c r="R11080" t="s">
        <v>54255</v>
      </c>
      <c r="S11080" t="s">
        <v>54256</v>
      </c>
      <c r="T11080">
        <v>16</v>
      </c>
      <c r="U11080">
        <v>3</v>
      </c>
      <c r="V11080">
        <v>0.60531000000000001</v>
      </c>
      <c r="W11080">
        <v>1.1405000000000001</v>
      </c>
      <c r="X11080">
        <v>0.57272999999999996</v>
      </c>
      <c r="Y11080">
        <v>0.31891000000000003</v>
      </c>
      <c r="Z11080">
        <v>0.71797999999999995</v>
      </c>
      <c r="AA11080">
        <v>0.82611000000000001</v>
      </c>
      <c r="AB11080">
        <v>0.71011999999999997</v>
      </c>
      <c r="AC11080">
        <v>0.49742999999999998</v>
      </c>
      <c r="AD11080">
        <v>0.52222000000000002</v>
      </c>
      <c r="AF11080">
        <v>0.38307999999999998</v>
      </c>
      <c r="AG11080">
        <v>0.75970000000000004</v>
      </c>
      <c r="AH11080">
        <v>0.16567999999999999</v>
      </c>
      <c r="AI11080">
        <v>0.12162000000000001</v>
      </c>
      <c r="AK11080" s="3">
        <v>0.89480000000000004</v>
      </c>
      <c r="AL11080">
        <v>1.1689000000000001</v>
      </c>
      <c r="AN11080">
        <v>0.87287999999999999</v>
      </c>
      <c r="AO11080">
        <v>1.1953</v>
      </c>
      <c r="AU11080">
        <v>0.47993000000000002</v>
      </c>
      <c r="AV11080">
        <v>0.36002000000000001</v>
      </c>
      <c r="BC11080" s="3">
        <v>0.92603999999999997</v>
      </c>
      <c r="BD11080">
        <v>0.75478999999999996</v>
      </c>
      <c r="BE11080">
        <v>0.76285000000000003</v>
      </c>
      <c r="BF11080">
        <v>0.51895000000000002</v>
      </c>
      <c r="BG11080">
        <v>0.60897999999999997</v>
      </c>
      <c r="BH11080">
        <v>0.64444999999999997</v>
      </c>
      <c r="BI11080">
        <v>0.52722999999999998</v>
      </c>
      <c r="BJ11080">
        <v>0.49041000000000001</v>
      </c>
      <c r="BK11080">
        <v>0.36503000000000002</v>
      </c>
      <c r="BL11080">
        <v>0.34053</v>
      </c>
      <c r="BM11080">
        <v>0.39246999999999999</v>
      </c>
      <c r="BN11080">
        <v>0.31108000000000002</v>
      </c>
      <c r="BO11080">
        <v>0.17860000000000001</v>
      </c>
      <c r="BP11080">
        <v>0.16805</v>
      </c>
      <c r="BQ11080">
        <v>9.6995999999999999E-2</v>
      </c>
      <c r="BR11080">
        <v>4.6119E-2</v>
      </c>
      <c r="BS11080">
        <v>8.4970000000000004E-2</v>
      </c>
      <c r="BT11080">
        <v>4.7808000000000003E-2</v>
      </c>
      <c r="BU11080" s="3">
        <v>1.1314</v>
      </c>
      <c r="BV11080">
        <v>0.54452</v>
      </c>
      <c r="BW11080">
        <v>0.62282000000000004</v>
      </c>
      <c r="BX11080">
        <v>0.51576999999999995</v>
      </c>
      <c r="BY11080">
        <v>0.61324999999999996</v>
      </c>
      <c r="BZ11080">
        <v>0.50907999999999998</v>
      </c>
      <c r="CA11080">
        <v>0.37064000000000002</v>
      </c>
      <c r="CB11080">
        <v>0.61853000000000002</v>
      </c>
      <c r="CC11080">
        <v>0.38707999999999998</v>
      </c>
      <c r="CD11080">
        <v>0.35711999999999999</v>
      </c>
      <c r="CE11080">
        <v>0.27284000000000003</v>
      </c>
      <c r="CF11080">
        <v>0.24976999999999999</v>
      </c>
      <c r="CG11080">
        <v>0.20071</v>
      </c>
      <c r="CH11080">
        <v>0.17899000000000001</v>
      </c>
      <c r="CI11080">
        <v>0.12642999999999999</v>
      </c>
      <c r="CJ11080">
        <v>7.2553000000000006E-2</v>
      </c>
      <c r="CK11080">
        <v>6.7446999999999993E-2</v>
      </c>
      <c r="CL11080">
        <v>8.9731000000000005E-2</v>
      </c>
      <c r="CM11080">
        <v>2170100000</v>
      </c>
      <c r="CN11080">
        <v>1491400000</v>
      </c>
      <c r="CQ11080">
        <v>11078</v>
      </c>
      <c r="CR11080">
        <v>3417</v>
      </c>
      <c r="CS11080">
        <v>552</v>
      </c>
      <c r="CT11080">
        <v>552</v>
      </c>
    </row>
    <row r="11081" spans="1:98" x14ac:dyDescent="0.35">
      <c r="A11081" t="s">
        <v>54229</v>
      </c>
      <c r="B11081" t="s">
        <v>54257</v>
      </c>
      <c r="C11081" t="s">
        <v>54231</v>
      </c>
      <c r="D11081" t="s">
        <v>54231</v>
      </c>
      <c r="E11081" t="s">
        <v>54232</v>
      </c>
      <c r="F11081" t="s">
        <v>54233</v>
      </c>
      <c r="G11081" t="s">
        <v>54234</v>
      </c>
      <c r="H11081">
        <v>1</v>
      </c>
      <c r="I11081">
        <v>168.98400000000001</v>
      </c>
      <c r="J11081">
        <v>3.3362799999999998E-4</v>
      </c>
      <c r="K11081">
        <v>282.08999999999997</v>
      </c>
      <c r="L11081">
        <v>218.6</v>
      </c>
      <c r="M11081" t="s">
        <v>260</v>
      </c>
      <c r="N11081" t="s">
        <v>170</v>
      </c>
      <c r="O11081" t="s">
        <v>54258</v>
      </c>
      <c r="P11081" t="s">
        <v>54259</v>
      </c>
      <c r="Q11081" t="s">
        <v>612</v>
      </c>
      <c r="R11081" t="s">
        <v>54241</v>
      </c>
      <c r="S11081" t="s">
        <v>54242</v>
      </c>
      <c r="T11081">
        <v>1</v>
      </c>
      <c r="U11081">
        <v>3</v>
      </c>
      <c r="V11081">
        <v>5.8612999999999998E-2</v>
      </c>
      <c r="AK11081" s="3">
        <v>0.65320999999999996</v>
      </c>
      <c r="AL11081">
        <v>0.33271000000000001</v>
      </c>
      <c r="AM11081">
        <v>0.61533000000000004</v>
      </c>
      <c r="AO11081">
        <v>0.35505999999999999</v>
      </c>
      <c r="AR11081">
        <v>0.31180000000000002</v>
      </c>
      <c r="AT11081">
        <v>0.16200000000000001</v>
      </c>
      <c r="CM11081">
        <v>40294000</v>
      </c>
      <c r="CN11081">
        <v>26047000</v>
      </c>
      <c r="CQ11081">
        <v>11079</v>
      </c>
      <c r="CR11081">
        <v>3417</v>
      </c>
      <c r="CS11081">
        <v>441</v>
      </c>
      <c r="CT11081">
        <v>441</v>
      </c>
    </row>
    <row r="11082" spans="1:98" x14ac:dyDescent="0.35">
      <c r="A11082" t="s">
        <v>54229</v>
      </c>
      <c r="B11082" t="s">
        <v>54260</v>
      </c>
      <c r="C11082" t="s">
        <v>54231</v>
      </c>
      <c r="D11082" t="s">
        <v>54231</v>
      </c>
      <c r="E11082" t="s">
        <v>54232</v>
      </c>
      <c r="F11082" t="s">
        <v>54233</v>
      </c>
      <c r="G11082" t="s">
        <v>54234</v>
      </c>
      <c r="H11082">
        <v>1</v>
      </c>
      <c r="I11082">
        <v>168.98400000000001</v>
      </c>
      <c r="J11082">
        <v>3.3362799999999998E-4</v>
      </c>
      <c r="K11082">
        <v>303.33</v>
      </c>
      <c r="L11082">
        <v>242.97</v>
      </c>
      <c r="M11082" t="s">
        <v>260</v>
      </c>
      <c r="N11082" t="s">
        <v>170</v>
      </c>
      <c r="O11082" t="s">
        <v>54261</v>
      </c>
      <c r="P11082" t="s">
        <v>54262</v>
      </c>
      <c r="Q11082" t="s">
        <v>721</v>
      </c>
      <c r="R11082" t="s">
        <v>54241</v>
      </c>
      <c r="S11082" t="s">
        <v>54242</v>
      </c>
      <c r="T11082">
        <v>3</v>
      </c>
      <c r="U11082">
        <v>3</v>
      </c>
      <c r="V11082">
        <v>5.8612999999999998E-2</v>
      </c>
      <c r="X11082">
        <v>0.24057000000000001</v>
      </c>
      <c r="AK11082" s="3">
        <v>0.58016999999999996</v>
      </c>
      <c r="AL11082">
        <v>0.33271000000000001</v>
      </c>
      <c r="AM11082">
        <v>0.34379999999999999</v>
      </c>
      <c r="AN11082">
        <v>3.0154999999999998</v>
      </c>
      <c r="AO11082">
        <v>0.35505999999999999</v>
      </c>
      <c r="AR11082">
        <v>0.31180000000000002</v>
      </c>
      <c r="AS11082">
        <v>2.8915999999999999</v>
      </c>
      <c r="AT11082">
        <v>2.4716</v>
      </c>
      <c r="AV11082">
        <v>2.4666999999999999</v>
      </c>
      <c r="AX11082">
        <v>1.9522999999999999</v>
      </c>
      <c r="AZ11082">
        <v>2.4695999999999998</v>
      </c>
      <c r="CM11082">
        <v>190970000</v>
      </c>
      <c r="CN11082">
        <v>112440000</v>
      </c>
      <c r="CQ11082">
        <v>11080</v>
      </c>
      <c r="CR11082">
        <v>3417</v>
      </c>
      <c r="CS11082">
        <v>443</v>
      </c>
      <c r="CT11082">
        <v>443</v>
      </c>
    </row>
    <row r="11083" spans="1:98" x14ac:dyDescent="0.35">
      <c r="A11083" t="s">
        <v>54263</v>
      </c>
      <c r="B11083" t="s">
        <v>54264</v>
      </c>
      <c r="C11083" t="s">
        <v>54265</v>
      </c>
      <c r="D11083" t="s">
        <v>54265</v>
      </c>
      <c r="E11083" t="s">
        <v>54266</v>
      </c>
      <c r="F11083" t="s">
        <v>54267</v>
      </c>
      <c r="G11083" t="s">
        <v>54268</v>
      </c>
      <c r="H11083">
        <v>1</v>
      </c>
      <c r="I11083">
        <v>80.660600000000002</v>
      </c>
      <c r="J11083">
        <v>8.1736899999999997E-4</v>
      </c>
      <c r="K11083">
        <v>138.19</v>
      </c>
      <c r="L11083">
        <v>88.888000000000005</v>
      </c>
      <c r="M11083" t="s">
        <v>202</v>
      </c>
      <c r="N11083" t="s">
        <v>170</v>
      </c>
      <c r="O11083" t="s">
        <v>54269</v>
      </c>
      <c r="P11083" t="s">
        <v>54270</v>
      </c>
      <c r="Q11083" t="s">
        <v>494</v>
      </c>
      <c r="R11083" t="s">
        <v>54271</v>
      </c>
      <c r="S11083" t="s">
        <v>54272</v>
      </c>
      <c r="T11083">
        <v>5</v>
      </c>
      <c r="U11083">
        <v>3</v>
      </c>
      <c r="V11083">
        <v>-0.43257000000000001</v>
      </c>
      <c r="X11083">
        <v>0.82050000000000001</v>
      </c>
      <c r="AV11083">
        <v>0.14516999999999999</v>
      </c>
      <c r="BB11083">
        <v>0.10534</v>
      </c>
      <c r="BE11083">
        <v>0.74356</v>
      </c>
      <c r="BI11083">
        <v>0.77495999999999998</v>
      </c>
      <c r="BM11083">
        <v>0.70721000000000001</v>
      </c>
      <c r="BP11083">
        <v>0.84094000000000002</v>
      </c>
      <c r="BS11083">
        <v>0.34811999999999999</v>
      </c>
      <c r="BU11083" s="3">
        <v>0.94469000000000003</v>
      </c>
      <c r="CD11083">
        <v>0.73731000000000002</v>
      </c>
      <c r="CL11083">
        <v>0.27981</v>
      </c>
      <c r="CM11083">
        <v>85624000</v>
      </c>
      <c r="CN11083">
        <v>51389000</v>
      </c>
      <c r="CQ11083">
        <v>11081</v>
      </c>
      <c r="CR11083">
        <v>3418</v>
      </c>
      <c r="CS11083">
        <v>30</v>
      </c>
      <c r="CT11083">
        <v>30</v>
      </c>
    </row>
    <row r="11084" spans="1:98" x14ac:dyDescent="0.35">
      <c r="A11084" t="s">
        <v>54263</v>
      </c>
      <c r="B11084" t="s">
        <v>17881</v>
      </c>
      <c r="C11084" t="s">
        <v>54265</v>
      </c>
      <c r="D11084" t="s">
        <v>54265</v>
      </c>
      <c r="E11084" t="s">
        <v>54266</v>
      </c>
      <c r="F11084" t="s">
        <v>54267</v>
      </c>
      <c r="G11084" t="s">
        <v>54268</v>
      </c>
      <c r="H11084">
        <v>0.99999899999999997</v>
      </c>
      <c r="I11084">
        <v>59.649900000000002</v>
      </c>
      <c r="J11084">
        <v>3.7827799999999999E-3</v>
      </c>
      <c r="K11084">
        <v>118.77</v>
      </c>
      <c r="L11084">
        <v>88.998999999999995</v>
      </c>
      <c r="M11084" t="s">
        <v>202</v>
      </c>
      <c r="N11084" t="s">
        <v>170</v>
      </c>
      <c r="O11084" t="s">
        <v>54273</v>
      </c>
      <c r="P11084" t="s">
        <v>197</v>
      </c>
      <c r="Q11084" t="s">
        <v>2326</v>
      </c>
      <c r="R11084" t="s">
        <v>54274</v>
      </c>
      <c r="S11084" t="s">
        <v>54275</v>
      </c>
      <c r="T11084">
        <v>4</v>
      </c>
      <c r="U11084">
        <v>3</v>
      </c>
      <c r="V11084">
        <v>0.15064</v>
      </c>
      <c r="BC11084" s="3">
        <v>1.1276999999999999</v>
      </c>
      <c r="BI11084">
        <v>1.0093000000000001</v>
      </c>
      <c r="BV11084">
        <v>0.83709</v>
      </c>
      <c r="BW11084">
        <v>0.46489999999999998</v>
      </c>
      <c r="BY11084">
        <v>0.45723999999999998</v>
      </c>
      <c r="BZ11084">
        <v>0.60680000000000001</v>
      </c>
      <c r="CA11084">
        <v>0.31802999999999998</v>
      </c>
      <c r="CB11084">
        <v>0.70418000000000003</v>
      </c>
      <c r="CD11084">
        <v>0.27766000000000002</v>
      </c>
      <c r="CE11084">
        <v>0.40054000000000001</v>
      </c>
      <c r="CM11084">
        <v>84379000</v>
      </c>
      <c r="CN11084">
        <v>44893000</v>
      </c>
      <c r="CQ11084">
        <v>11082</v>
      </c>
      <c r="CR11084">
        <v>3418</v>
      </c>
      <c r="CS11084">
        <v>12</v>
      </c>
      <c r="CT11084">
        <v>12</v>
      </c>
    </row>
    <row r="11085" spans="1:98" x14ac:dyDescent="0.35">
      <c r="A11085" t="s">
        <v>54263</v>
      </c>
      <c r="B11085" t="s">
        <v>54276</v>
      </c>
      <c r="C11085" t="s">
        <v>54265</v>
      </c>
      <c r="D11085" t="s">
        <v>54265</v>
      </c>
      <c r="E11085" t="s">
        <v>54266</v>
      </c>
      <c r="F11085" t="s">
        <v>54267</v>
      </c>
      <c r="G11085" t="s">
        <v>54268</v>
      </c>
      <c r="H11085">
        <v>0.95655400000000002</v>
      </c>
      <c r="I11085">
        <v>13.5212</v>
      </c>
      <c r="J11085">
        <v>1.4070599999999999E-3</v>
      </c>
      <c r="K11085">
        <v>193.96</v>
      </c>
      <c r="L11085">
        <v>162.21</v>
      </c>
      <c r="M11085">
        <v>1</v>
      </c>
      <c r="N11085" t="s">
        <v>170</v>
      </c>
      <c r="O11085" t="s">
        <v>54277</v>
      </c>
      <c r="P11085" t="s">
        <v>1836</v>
      </c>
      <c r="Q11085" t="s">
        <v>2283</v>
      </c>
      <c r="R11085" t="s">
        <v>54278</v>
      </c>
      <c r="S11085" t="s">
        <v>54279</v>
      </c>
      <c r="T11085">
        <v>7</v>
      </c>
      <c r="U11085">
        <v>3</v>
      </c>
      <c r="V11085">
        <v>-0.60790999999999995</v>
      </c>
      <c r="X11085">
        <v>0.65671999999999997</v>
      </c>
      <c r="Y11085">
        <v>0.32601999999999998</v>
      </c>
      <c r="Z11085">
        <v>1.671</v>
      </c>
      <c r="AA11085">
        <v>0.65212000000000003</v>
      </c>
      <c r="AB11085">
        <v>1.0603</v>
      </c>
      <c r="AD11085">
        <v>0.70262000000000002</v>
      </c>
      <c r="AF11085">
        <v>0.82159000000000004</v>
      </c>
      <c r="AG11085">
        <v>0.74</v>
      </c>
      <c r="AI11085">
        <v>0.59496000000000004</v>
      </c>
      <c r="AJ11085">
        <v>0.45412999999999998</v>
      </c>
      <c r="AK11085" s="3">
        <v>0.68942000000000003</v>
      </c>
      <c r="AO11085">
        <v>0.41453000000000001</v>
      </c>
      <c r="AP11085">
        <v>0.30297000000000002</v>
      </c>
      <c r="AQ11085">
        <v>0.35421999999999998</v>
      </c>
      <c r="AR11085">
        <v>0.50351000000000001</v>
      </c>
      <c r="AS11085">
        <v>0.36013000000000001</v>
      </c>
      <c r="AT11085">
        <v>0.31373000000000001</v>
      </c>
      <c r="AX11085">
        <v>0.44833000000000001</v>
      </c>
      <c r="AZ11085">
        <v>0.69626999999999994</v>
      </c>
      <c r="BB11085">
        <v>0.51815999999999995</v>
      </c>
      <c r="BC11085" s="3">
        <v>1.1848000000000001</v>
      </c>
      <c r="BD11085">
        <v>1.6617</v>
      </c>
      <c r="BE11085">
        <v>0.61399999999999999</v>
      </c>
      <c r="BF11085">
        <v>1.1268</v>
      </c>
      <c r="BG11085">
        <v>1.1265000000000001</v>
      </c>
      <c r="BH11085">
        <v>1.3624000000000001</v>
      </c>
      <c r="BI11085">
        <v>1.0442</v>
      </c>
      <c r="BJ11085">
        <v>1.2085999999999999</v>
      </c>
      <c r="BK11085">
        <v>1.0054000000000001</v>
      </c>
      <c r="BL11085">
        <v>0.89781</v>
      </c>
      <c r="BM11085">
        <v>1.1973</v>
      </c>
      <c r="BN11085">
        <v>1.7126999999999999</v>
      </c>
      <c r="BO11085">
        <v>1.2536</v>
      </c>
      <c r="BP11085">
        <v>1.3169</v>
      </c>
      <c r="BQ11085">
        <v>0.80667</v>
      </c>
      <c r="BR11085">
        <v>1.0042</v>
      </c>
      <c r="BS11085">
        <v>1.3613999999999999</v>
      </c>
      <c r="BT11085">
        <v>0.66957</v>
      </c>
      <c r="BU11085" s="3">
        <v>0.9909</v>
      </c>
      <c r="BV11085">
        <v>0.63807000000000003</v>
      </c>
      <c r="BW11085">
        <v>0.76856000000000002</v>
      </c>
      <c r="BX11085">
        <v>0.63212000000000002</v>
      </c>
      <c r="BY11085">
        <v>0.68384999999999996</v>
      </c>
      <c r="BZ11085">
        <v>0.79259000000000002</v>
      </c>
      <c r="CA11085">
        <v>0.48002</v>
      </c>
      <c r="CB11085">
        <v>0.92723999999999995</v>
      </c>
      <c r="CC11085">
        <v>0.96260000000000001</v>
      </c>
      <c r="CD11085">
        <v>0.29480000000000001</v>
      </c>
      <c r="CE11085">
        <v>0.61079000000000006</v>
      </c>
      <c r="CF11085">
        <v>0.95853999999999995</v>
      </c>
      <c r="CG11085">
        <v>0.65952999999999995</v>
      </c>
      <c r="CH11085">
        <v>0.86373</v>
      </c>
      <c r="CI11085">
        <v>0.82816000000000001</v>
      </c>
      <c r="CJ11085">
        <v>0.65537999999999996</v>
      </c>
      <c r="CK11085">
        <v>0.73612</v>
      </c>
      <c r="CL11085">
        <v>0.64198999999999995</v>
      </c>
      <c r="CM11085">
        <v>3422000000</v>
      </c>
      <c r="CN11085">
        <v>1839100000</v>
      </c>
      <c r="CQ11085">
        <v>11083</v>
      </c>
      <c r="CR11085">
        <v>3418</v>
      </c>
      <c r="CS11085">
        <v>15</v>
      </c>
      <c r="CT11085">
        <v>15</v>
      </c>
    </row>
    <row r="11086" spans="1:98" x14ac:dyDescent="0.35">
      <c r="A11086" t="s">
        <v>54263</v>
      </c>
      <c r="B11086" t="s">
        <v>9233</v>
      </c>
      <c r="C11086" t="s">
        <v>54265</v>
      </c>
      <c r="D11086" t="s">
        <v>54265</v>
      </c>
      <c r="E11086" t="s">
        <v>54266</v>
      </c>
      <c r="F11086" t="s">
        <v>54267</v>
      </c>
      <c r="G11086" t="s">
        <v>54268</v>
      </c>
      <c r="H11086">
        <v>0.96630899999999997</v>
      </c>
      <c r="I11086">
        <v>14.5768</v>
      </c>
      <c r="J11086">
        <v>5.9193500000000003E-4</v>
      </c>
      <c r="K11086">
        <v>196.44</v>
      </c>
      <c r="L11086">
        <v>162.52000000000001</v>
      </c>
      <c r="M11086" t="s">
        <v>202</v>
      </c>
      <c r="N11086" t="s">
        <v>170</v>
      </c>
      <c r="O11086" t="s">
        <v>54280</v>
      </c>
      <c r="P11086" t="s">
        <v>28907</v>
      </c>
      <c r="Q11086" t="s">
        <v>1314</v>
      </c>
      <c r="R11086" t="s">
        <v>54281</v>
      </c>
      <c r="S11086" t="s">
        <v>54282</v>
      </c>
      <c r="T11086">
        <v>8</v>
      </c>
      <c r="U11086">
        <v>4</v>
      </c>
      <c r="V11086">
        <v>-0.13743</v>
      </c>
      <c r="W11086">
        <v>0.90810999999999997</v>
      </c>
      <c r="X11086">
        <v>0.65671999999999997</v>
      </c>
      <c r="Y11086">
        <v>0.32601999999999998</v>
      </c>
      <c r="Z11086">
        <v>1.671</v>
      </c>
      <c r="AB11086">
        <v>1.0603</v>
      </c>
      <c r="AC11086">
        <v>2.1284999999999998</v>
      </c>
      <c r="AD11086">
        <v>0.70262000000000002</v>
      </c>
      <c r="AE11086">
        <v>0.81876000000000004</v>
      </c>
      <c r="AG11086">
        <v>0.74</v>
      </c>
      <c r="AH11086">
        <v>0.40210000000000001</v>
      </c>
      <c r="AI11086">
        <v>0.59496000000000004</v>
      </c>
      <c r="AJ11086">
        <v>0.45412999999999998</v>
      </c>
      <c r="AK11086" s="3">
        <v>0.68942000000000003</v>
      </c>
      <c r="AM11086">
        <v>0.37308000000000002</v>
      </c>
      <c r="AO11086">
        <v>0.41453000000000001</v>
      </c>
      <c r="AP11086">
        <v>0.30297000000000002</v>
      </c>
      <c r="AQ11086">
        <v>0.35421999999999998</v>
      </c>
      <c r="AS11086">
        <v>0.36013000000000001</v>
      </c>
      <c r="AT11086">
        <v>0.31373000000000001</v>
      </c>
      <c r="AU11086">
        <v>0.46528000000000003</v>
      </c>
      <c r="AV11086">
        <v>0.76427999999999996</v>
      </c>
      <c r="AW11086">
        <v>0.46464</v>
      </c>
      <c r="AX11086">
        <v>0.44833000000000001</v>
      </c>
      <c r="AY11086">
        <v>0.49397000000000002</v>
      </c>
      <c r="AZ11086">
        <v>0.69626999999999994</v>
      </c>
      <c r="BC11086" s="3">
        <v>0.83418000000000003</v>
      </c>
      <c r="BD11086">
        <v>0.92676000000000003</v>
      </c>
      <c r="BE11086">
        <v>1.1418999999999999</v>
      </c>
      <c r="BF11086">
        <v>0.71179000000000003</v>
      </c>
      <c r="BG11086">
        <v>1.1265000000000001</v>
      </c>
      <c r="BH11086">
        <v>0.90951000000000004</v>
      </c>
      <c r="BI11086">
        <v>1.0442</v>
      </c>
      <c r="BJ11086">
        <v>1.2453000000000001</v>
      </c>
      <c r="BK11086">
        <v>0.88522000000000001</v>
      </c>
      <c r="BM11086">
        <v>1.038</v>
      </c>
      <c r="BN11086">
        <v>0.98324999999999996</v>
      </c>
      <c r="BO11086">
        <v>1.1161000000000001</v>
      </c>
      <c r="BP11086">
        <v>1.1838</v>
      </c>
      <c r="BQ11086">
        <v>0.68401000000000001</v>
      </c>
      <c r="BR11086">
        <v>1.0154000000000001</v>
      </c>
      <c r="BS11086">
        <v>1.4552</v>
      </c>
      <c r="BT11086">
        <v>0.49434</v>
      </c>
      <c r="BU11086" s="3">
        <v>0.92650999999999994</v>
      </c>
      <c r="BV11086">
        <v>0.68284</v>
      </c>
      <c r="BW11086">
        <v>0.74224999999999997</v>
      </c>
      <c r="BX11086">
        <v>0.54276000000000002</v>
      </c>
      <c r="BY11086">
        <v>0.45723999999999998</v>
      </c>
      <c r="BZ11086">
        <v>0.70211000000000001</v>
      </c>
      <c r="CA11086">
        <v>0.47588999999999998</v>
      </c>
      <c r="CB11086">
        <v>0.89068999999999998</v>
      </c>
      <c r="CC11086">
        <v>0.75573999999999997</v>
      </c>
      <c r="CD11086">
        <v>0.27289999999999998</v>
      </c>
      <c r="CE11086">
        <v>0.59704000000000002</v>
      </c>
      <c r="CF11086">
        <v>0.85816000000000003</v>
      </c>
      <c r="CG11086">
        <v>0.65932000000000002</v>
      </c>
      <c r="CH11086">
        <v>0.96474000000000004</v>
      </c>
      <c r="CI11086">
        <v>0.69576000000000005</v>
      </c>
      <c r="CK11086">
        <v>0.74633000000000005</v>
      </c>
      <c r="CM11086">
        <v>2795900000</v>
      </c>
      <c r="CN11086">
        <v>1486300000</v>
      </c>
      <c r="CQ11086">
        <v>11084</v>
      </c>
      <c r="CR11086">
        <v>3418</v>
      </c>
      <c r="CS11086">
        <v>16</v>
      </c>
      <c r="CT11086">
        <v>16</v>
      </c>
    </row>
    <row r="11087" spans="1:98" x14ac:dyDescent="0.35">
      <c r="A11087" t="s">
        <v>54283</v>
      </c>
      <c r="B11087" t="s">
        <v>54284</v>
      </c>
      <c r="C11087" t="s">
        <v>54285</v>
      </c>
      <c r="D11087" t="s">
        <v>54285</v>
      </c>
      <c r="E11087" t="s">
        <v>54286</v>
      </c>
      <c r="F11087" t="s">
        <v>54287</v>
      </c>
      <c r="G11087" t="s">
        <v>54288</v>
      </c>
      <c r="H11087">
        <v>0.99480500000000005</v>
      </c>
      <c r="I11087">
        <v>22.8218</v>
      </c>
      <c r="J11087" s="1">
        <v>7.9709100000000003E-7</v>
      </c>
      <c r="K11087">
        <v>108.96</v>
      </c>
      <c r="L11087">
        <v>87.65</v>
      </c>
      <c r="M11087">
        <v>1</v>
      </c>
      <c r="N11087" t="s">
        <v>170</v>
      </c>
      <c r="O11087" t="s">
        <v>54289</v>
      </c>
      <c r="P11087" t="s">
        <v>172</v>
      </c>
      <c r="Q11087" t="s">
        <v>470</v>
      </c>
      <c r="R11087" t="s">
        <v>54290</v>
      </c>
      <c r="S11087" t="s">
        <v>54291</v>
      </c>
      <c r="T11087">
        <v>17</v>
      </c>
      <c r="U11087">
        <v>3</v>
      </c>
      <c r="V11087">
        <v>-0.21887999999999999</v>
      </c>
      <c r="AK11087" s="3">
        <v>0.77424999999999999</v>
      </c>
      <c r="AN11087">
        <v>0.98860000000000003</v>
      </c>
      <c r="AU11087">
        <v>0.69367999999999996</v>
      </c>
      <c r="CM11087">
        <v>13166000</v>
      </c>
      <c r="CN11087">
        <v>8822400</v>
      </c>
      <c r="CQ11087">
        <v>11085</v>
      </c>
      <c r="CR11087">
        <v>3419</v>
      </c>
      <c r="CS11087">
        <v>83</v>
      </c>
      <c r="CT11087">
        <v>83</v>
      </c>
    </row>
    <row r="11088" spans="1:98" x14ac:dyDescent="0.35">
      <c r="A11088" t="s">
        <v>54292</v>
      </c>
      <c r="B11088" t="s">
        <v>54293</v>
      </c>
      <c r="C11088" t="s">
        <v>54294</v>
      </c>
      <c r="D11088" t="s">
        <v>54294</v>
      </c>
      <c r="E11088" t="s">
        <v>54295</v>
      </c>
      <c r="F11088" t="s">
        <v>54296</v>
      </c>
      <c r="G11088" t="s">
        <v>54297</v>
      </c>
      <c r="H11088">
        <v>0.48303800000000002</v>
      </c>
      <c r="I11088">
        <v>0</v>
      </c>
      <c r="J11088">
        <v>1.6305600000000001E-3</v>
      </c>
      <c r="K11088">
        <v>55.170999999999999</v>
      </c>
      <c r="L11088">
        <v>31.318000000000001</v>
      </c>
      <c r="N11088" t="s">
        <v>170</v>
      </c>
      <c r="O11088" t="s">
        <v>54298</v>
      </c>
      <c r="P11088" t="s">
        <v>172</v>
      </c>
      <c r="Q11088" t="s">
        <v>1484</v>
      </c>
      <c r="R11088" t="s">
        <v>54299</v>
      </c>
      <c r="S11088" t="s">
        <v>54300</v>
      </c>
      <c r="T11088">
        <v>14</v>
      </c>
      <c r="U11088">
        <v>3</v>
      </c>
      <c r="V11088">
        <v>0.49282999999999999</v>
      </c>
      <c r="CM11088">
        <v>0</v>
      </c>
      <c r="CN11088">
        <v>0</v>
      </c>
      <c r="CQ11088">
        <v>11086</v>
      </c>
      <c r="CR11088">
        <v>3421</v>
      </c>
      <c r="CS11088">
        <v>441</v>
      </c>
      <c r="CT11088">
        <v>441</v>
      </c>
    </row>
    <row r="11089" spans="1:98" x14ac:dyDescent="0.35">
      <c r="A11089" t="s">
        <v>54292</v>
      </c>
      <c r="B11089" t="s">
        <v>54301</v>
      </c>
      <c r="C11089" t="s">
        <v>54294</v>
      </c>
      <c r="D11089" t="s">
        <v>54294</v>
      </c>
      <c r="E11089" t="s">
        <v>54295</v>
      </c>
      <c r="F11089" t="s">
        <v>54296</v>
      </c>
      <c r="G11089" t="s">
        <v>54297</v>
      </c>
      <c r="H11089">
        <v>0.99951800000000002</v>
      </c>
      <c r="I11089">
        <v>33.176099999999998</v>
      </c>
      <c r="J11089" s="1">
        <v>3.2089899999999998E-6</v>
      </c>
      <c r="K11089">
        <v>115.38</v>
      </c>
      <c r="L11089">
        <v>77.694000000000003</v>
      </c>
      <c r="M11089">
        <v>1</v>
      </c>
      <c r="N11089" t="s">
        <v>170</v>
      </c>
      <c r="O11089" t="s">
        <v>54302</v>
      </c>
      <c r="P11089" t="s">
        <v>172</v>
      </c>
      <c r="Q11089" t="s">
        <v>489</v>
      </c>
      <c r="R11089" t="s">
        <v>54303</v>
      </c>
      <c r="S11089" t="s">
        <v>54304</v>
      </c>
      <c r="T11089">
        <v>16</v>
      </c>
      <c r="U11089">
        <v>3</v>
      </c>
      <c r="V11089">
        <v>0.40033999999999997</v>
      </c>
      <c r="AE11089">
        <v>1.4928999999999999</v>
      </c>
      <c r="AF11089">
        <v>1.5720000000000001</v>
      </c>
      <c r="AG11089">
        <v>2.0670999999999999</v>
      </c>
      <c r="AH11089">
        <v>1.5743</v>
      </c>
      <c r="AI11089">
        <v>1.2179</v>
      </c>
      <c r="AJ11089">
        <v>1.6241000000000001</v>
      </c>
      <c r="AL11089">
        <v>0.88560000000000005</v>
      </c>
      <c r="AM11089">
        <v>1.0474000000000001</v>
      </c>
      <c r="AN11089">
        <v>0.90488000000000002</v>
      </c>
      <c r="AO11089">
        <v>1.2602</v>
      </c>
      <c r="AP11089">
        <v>0.77464</v>
      </c>
      <c r="AQ11089">
        <v>0.84823999999999999</v>
      </c>
      <c r="AW11089">
        <v>1.26</v>
      </c>
      <c r="AZ11089">
        <v>0.91181000000000001</v>
      </c>
      <c r="BC11089" s="3">
        <v>0.63153999999999999</v>
      </c>
      <c r="BD11089">
        <v>1.0143</v>
      </c>
      <c r="BE11089">
        <v>0.68920999999999999</v>
      </c>
      <c r="BF11089">
        <v>0.70677999999999996</v>
      </c>
      <c r="BG11089">
        <v>0.79208999999999996</v>
      </c>
      <c r="BH11089">
        <v>1.0111000000000001</v>
      </c>
      <c r="BI11089">
        <v>0.86306000000000005</v>
      </c>
      <c r="BJ11089">
        <v>0.90912000000000004</v>
      </c>
      <c r="BK11089">
        <v>0.55281999999999998</v>
      </c>
      <c r="BL11089">
        <v>0.77515000000000001</v>
      </c>
      <c r="BM11089">
        <v>0.68883000000000005</v>
      </c>
      <c r="BN11089">
        <v>1.0676000000000001</v>
      </c>
      <c r="BO11089">
        <v>0.93915999999999999</v>
      </c>
      <c r="BP11089">
        <v>0.94562999999999997</v>
      </c>
      <c r="BQ11089">
        <v>0.91940999999999995</v>
      </c>
      <c r="BR11089">
        <v>0.65237000000000001</v>
      </c>
      <c r="BS11089">
        <v>1.0903</v>
      </c>
      <c r="BU11089" s="3">
        <v>1.0913999999999999</v>
      </c>
      <c r="BV11089">
        <v>0.75217000000000001</v>
      </c>
      <c r="BW11089">
        <v>0.69845999999999997</v>
      </c>
      <c r="BX11089">
        <v>0.63009999999999999</v>
      </c>
      <c r="BY11089">
        <v>0.91424000000000005</v>
      </c>
      <c r="BZ11089">
        <v>0.86360999999999999</v>
      </c>
      <c r="CA11089">
        <v>0.75287000000000004</v>
      </c>
      <c r="CC11089">
        <v>1.1143000000000001</v>
      </c>
      <c r="CD11089">
        <v>0.51114000000000004</v>
      </c>
      <c r="CE11089">
        <v>0.77685000000000004</v>
      </c>
      <c r="CF11089">
        <v>0.88265000000000005</v>
      </c>
      <c r="CG11089">
        <v>0.95469000000000004</v>
      </c>
      <c r="CH11089">
        <v>0.92671999999999999</v>
      </c>
      <c r="CI11089">
        <v>0.89315999999999995</v>
      </c>
      <c r="CJ11089">
        <v>0.89990999999999999</v>
      </c>
      <c r="CK11089">
        <v>0.85638000000000003</v>
      </c>
      <c r="CM11089">
        <v>951220000</v>
      </c>
      <c r="CN11089">
        <v>507020000</v>
      </c>
      <c r="CQ11089">
        <v>11087</v>
      </c>
      <c r="CR11089">
        <v>3421</v>
      </c>
      <c r="CS11089">
        <v>443</v>
      </c>
      <c r="CT11089">
        <v>443</v>
      </c>
    </row>
    <row r="11090" spans="1:98" x14ac:dyDescent="0.35">
      <c r="A11090" t="s">
        <v>54305</v>
      </c>
      <c r="B11090">
        <v>120</v>
      </c>
      <c r="C11090" t="s">
        <v>54305</v>
      </c>
      <c r="D11090" t="s">
        <v>54305</v>
      </c>
      <c r="E11090" t="s">
        <v>54306</v>
      </c>
      <c r="F11090" t="s">
        <v>54307</v>
      </c>
      <c r="G11090" t="s">
        <v>54308</v>
      </c>
      <c r="H11090">
        <v>0.99106700000000003</v>
      </c>
      <c r="I11090">
        <v>20.4678</v>
      </c>
      <c r="J11090">
        <v>4.2157100000000001E-3</v>
      </c>
      <c r="K11090">
        <v>80.102000000000004</v>
      </c>
      <c r="L11090">
        <v>48.505000000000003</v>
      </c>
      <c r="M11090">
        <v>1</v>
      </c>
      <c r="N11090" t="s">
        <v>170</v>
      </c>
      <c r="O11090" t="s">
        <v>54309</v>
      </c>
      <c r="P11090" t="s">
        <v>172</v>
      </c>
      <c r="Q11090" t="s">
        <v>256</v>
      </c>
      <c r="R11090" t="s">
        <v>54310</v>
      </c>
      <c r="S11090" t="s">
        <v>54311</v>
      </c>
      <c r="T11090">
        <v>10</v>
      </c>
      <c r="U11090">
        <v>2</v>
      </c>
      <c r="V11090">
        <v>6.5809000000000006E-2</v>
      </c>
      <c r="CM11090">
        <v>38798000</v>
      </c>
      <c r="CN11090">
        <v>0</v>
      </c>
      <c r="CQ11090">
        <v>11088</v>
      </c>
      <c r="CR11090">
        <v>3422</v>
      </c>
      <c r="CS11090">
        <v>120</v>
      </c>
      <c r="CT11090">
        <v>120</v>
      </c>
    </row>
    <row r="11091" spans="1:98" x14ac:dyDescent="0.35">
      <c r="A11091" t="s">
        <v>54312</v>
      </c>
      <c r="B11091">
        <v>280</v>
      </c>
      <c r="C11091" t="s">
        <v>54312</v>
      </c>
      <c r="D11091" t="s">
        <v>54312</v>
      </c>
      <c r="E11091" t="s">
        <v>54313</v>
      </c>
      <c r="F11091" t="s">
        <v>54314</v>
      </c>
      <c r="G11091" t="s">
        <v>54315</v>
      </c>
      <c r="H11091">
        <v>0.99999899999999997</v>
      </c>
      <c r="I11091">
        <v>61.355400000000003</v>
      </c>
      <c r="J11091" s="1">
        <v>8.0974399999999996E-17</v>
      </c>
      <c r="K11091">
        <v>172.43</v>
      </c>
      <c r="L11091">
        <v>120.78</v>
      </c>
      <c r="M11091">
        <v>1</v>
      </c>
      <c r="N11091" t="s">
        <v>170</v>
      </c>
      <c r="O11091" t="s">
        <v>54316</v>
      </c>
      <c r="P11091" t="s">
        <v>172</v>
      </c>
      <c r="Q11091" t="s">
        <v>54317</v>
      </c>
      <c r="R11091" t="s">
        <v>54318</v>
      </c>
      <c r="S11091" t="s">
        <v>54319</v>
      </c>
      <c r="T11091">
        <v>11</v>
      </c>
      <c r="U11091">
        <v>2</v>
      </c>
      <c r="V11091">
        <v>0.12942000000000001</v>
      </c>
      <c r="W11091">
        <v>0.83540000000000003</v>
      </c>
      <c r="X11091">
        <v>0.79737000000000002</v>
      </c>
      <c r="Y11091">
        <v>0.44040000000000001</v>
      </c>
      <c r="Z11091">
        <v>1.9341999999999999</v>
      </c>
      <c r="AA11091">
        <v>0.89549999999999996</v>
      </c>
      <c r="AB11091">
        <v>1.0549999999999999</v>
      </c>
      <c r="AC11091">
        <v>1.8933</v>
      </c>
      <c r="AD11091">
        <v>0.75585000000000002</v>
      </c>
      <c r="AE11091">
        <v>1.042</v>
      </c>
      <c r="AF11091">
        <v>0.96711999999999998</v>
      </c>
      <c r="AG11091">
        <v>0.82272999999999996</v>
      </c>
      <c r="AH11091">
        <v>0.56955</v>
      </c>
      <c r="AI11091">
        <v>0.73324</v>
      </c>
      <c r="AJ11091">
        <v>0.56954000000000005</v>
      </c>
      <c r="AK11091" s="3">
        <v>0.64705000000000001</v>
      </c>
      <c r="AL11091">
        <v>0.61023000000000005</v>
      </c>
      <c r="AM11091">
        <v>0.53637999999999997</v>
      </c>
      <c r="AN11091">
        <v>0.47926000000000002</v>
      </c>
      <c r="AO11091">
        <v>0.51756999999999997</v>
      </c>
      <c r="AP11091">
        <v>0.60882000000000003</v>
      </c>
      <c r="AQ11091">
        <v>0.64505000000000001</v>
      </c>
      <c r="AR11091">
        <v>0.65730999999999995</v>
      </c>
      <c r="AS11091">
        <v>0.56039000000000005</v>
      </c>
      <c r="AT11091">
        <v>0.47633999999999999</v>
      </c>
      <c r="AU11091">
        <v>0.68384</v>
      </c>
      <c r="AV11091">
        <v>0.51522999999999997</v>
      </c>
      <c r="AW11091">
        <v>0.48875999999999997</v>
      </c>
      <c r="AX11091">
        <v>0.29892000000000002</v>
      </c>
      <c r="AY11091">
        <v>0.34820000000000001</v>
      </c>
      <c r="AZ11091">
        <v>0.53415000000000001</v>
      </c>
      <c r="BA11091">
        <v>0.34644000000000003</v>
      </c>
      <c r="BB11091">
        <v>0.4027</v>
      </c>
      <c r="BC11091" s="3">
        <v>0.96053999999999995</v>
      </c>
      <c r="BD11091">
        <v>1.1372</v>
      </c>
      <c r="BE11091">
        <v>0.8528</v>
      </c>
      <c r="BF11091">
        <v>0.75419000000000003</v>
      </c>
      <c r="BG11091">
        <v>0.96338000000000001</v>
      </c>
      <c r="BH11091">
        <v>0.86150000000000004</v>
      </c>
      <c r="BI11091">
        <v>0.76758000000000004</v>
      </c>
      <c r="BJ11091">
        <v>0.94101999999999997</v>
      </c>
      <c r="BK11091">
        <v>0.69276000000000004</v>
      </c>
      <c r="BL11091">
        <v>0.57357000000000002</v>
      </c>
      <c r="BM11091">
        <v>0.89220999999999995</v>
      </c>
      <c r="BN11091">
        <v>0.84714</v>
      </c>
      <c r="BO11091">
        <v>0.77032</v>
      </c>
      <c r="BP11091">
        <v>0.85548000000000002</v>
      </c>
      <c r="BQ11091">
        <v>0.63375999999999999</v>
      </c>
      <c r="BR11091">
        <v>0.59164000000000005</v>
      </c>
      <c r="BS11091">
        <v>0.99780000000000002</v>
      </c>
      <c r="BT11091">
        <v>0.37130999999999997</v>
      </c>
      <c r="BU11091" s="3">
        <v>0.97441</v>
      </c>
      <c r="BV11091">
        <v>0.63507000000000002</v>
      </c>
      <c r="BW11091">
        <v>0.61517999999999995</v>
      </c>
      <c r="BX11091">
        <v>0.58174999999999999</v>
      </c>
      <c r="BY11091">
        <v>0.64841000000000004</v>
      </c>
      <c r="BZ11091">
        <v>0.81118999999999997</v>
      </c>
      <c r="CA11091">
        <v>0.52712999999999999</v>
      </c>
      <c r="CC11091">
        <v>0.71904999999999997</v>
      </c>
      <c r="CD11091">
        <v>0.49575999999999998</v>
      </c>
      <c r="CE11091">
        <v>0.51920999999999995</v>
      </c>
      <c r="CF11091">
        <v>0.75260000000000005</v>
      </c>
      <c r="CG11091">
        <v>0.77997000000000005</v>
      </c>
      <c r="CH11091">
        <v>0.79830000000000001</v>
      </c>
      <c r="CI11091">
        <v>0.75588</v>
      </c>
      <c r="CJ11091">
        <v>0.69269000000000003</v>
      </c>
      <c r="CK11091">
        <v>0.58423999999999998</v>
      </c>
      <c r="CL11091">
        <v>0.51468000000000003</v>
      </c>
      <c r="CM11091">
        <v>1285700000</v>
      </c>
      <c r="CN11091">
        <v>722280000</v>
      </c>
      <c r="CQ11091">
        <v>11089</v>
      </c>
      <c r="CR11091">
        <v>3424</v>
      </c>
      <c r="CS11091">
        <v>280</v>
      </c>
      <c r="CT11091">
        <v>280</v>
      </c>
    </row>
    <row r="11092" spans="1:98" x14ac:dyDescent="0.35">
      <c r="A11092" t="s">
        <v>54320</v>
      </c>
      <c r="B11092">
        <v>7</v>
      </c>
      <c r="C11092" t="s">
        <v>54320</v>
      </c>
      <c r="D11092" t="s">
        <v>54320</v>
      </c>
      <c r="E11092" t="s">
        <v>54321</v>
      </c>
      <c r="F11092" t="s">
        <v>54322</v>
      </c>
      <c r="G11092" t="s">
        <v>54323</v>
      </c>
      <c r="H11092">
        <v>0.99957700000000005</v>
      </c>
      <c r="I11092">
        <v>33.738700000000001</v>
      </c>
      <c r="J11092">
        <v>9.8920699999999998E-4</v>
      </c>
      <c r="K11092">
        <v>154.01</v>
      </c>
      <c r="L11092">
        <v>90.850999999999999</v>
      </c>
      <c r="M11092">
        <v>1</v>
      </c>
      <c r="N11092" t="s">
        <v>170</v>
      </c>
      <c r="O11092" t="s">
        <v>54324</v>
      </c>
      <c r="P11092" t="s">
        <v>172</v>
      </c>
      <c r="Q11092" t="s">
        <v>915</v>
      </c>
      <c r="R11092" t="s">
        <v>54325</v>
      </c>
      <c r="S11092" t="s">
        <v>54326</v>
      </c>
      <c r="T11092">
        <v>6</v>
      </c>
      <c r="U11092">
        <v>3</v>
      </c>
      <c r="V11092">
        <v>-0.39524999999999999</v>
      </c>
      <c r="CM11092">
        <v>8541400</v>
      </c>
      <c r="CN11092">
        <v>8541400</v>
      </c>
      <c r="CQ11092">
        <v>11090</v>
      </c>
      <c r="CR11092">
        <v>3425</v>
      </c>
      <c r="CS11092">
        <v>7</v>
      </c>
      <c r="CT11092">
        <v>7</v>
      </c>
    </row>
    <row r="11093" spans="1:98" x14ac:dyDescent="0.35">
      <c r="A11093" t="s">
        <v>54327</v>
      </c>
      <c r="B11093" t="s">
        <v>54328</v>
      </c>
      <c r="C11093" t="s">
        <v>54320</v>
      </c>
      <c r="D11093" t="s">
        <v>54320</v>
      </c>
      <c r="E11093" t="s">
        <v>54321</v>
      </c>
      <c r="F11093" t="s">
        <v>54322</v>
      </c>
      <c r="G11093" t="s">
        <v>54329</v>
      </c>
      <c r="H11093">
        <v>0.998004</v>
      </c>
      <c r="I11093">
        <v>27.467500000000001</v>
      </c>
      <c r="J11093" s="1">
        <v>9.3003600000000005E-6</v>
      </c>
      <c r="K11093">
        <v>98.174999999999997</v>
      </c>
      <c r="L11093">
        <v>81.251000000000005</v>
      </c>
      <c r="M11093">
        <v>1</v>
      </c>
      <c r="N11093" t="s">
        <v>170</v>
      </c>
      <c r="O11093" t="s">
        <v>54330</v>
      </c>
      <c r="P11093" t="s">
        <v>172</v>
      </c>
      <c r="Q11093" t="s">
        <v>900</v>
      </c>
      <c r="R11093" t="s">
        <v>54331</v>
      </c>
      <c r="S11093" t="s">
        <v>54332</v>
      </c>
      <c r="T11093">
        <v>13</v>
      </c>
      <c r="U11093">
        <v>3</v>
      </c>
      <c r="V11093">
        <v>-0.10929999999999999</v>
      </c>
      <c r="W11093">
        <v>0.87146000000000001</v>
      </c>
      <c r="X11093">
        <v>0.67105999999999999</v>
      </c>
      <c r="Y11093">
        <v>0.43517</v>
      </c>
      <c r="Z11093">
        <v>0.76071</v>
      </c>
      <c r="AA11093">
        <v>0.64748000000000006</v>
      </c>
      <c r="AC11093">
        <v>0.69016999999999995</v>
      </c>
      <c r="AD11093">
        <v>0.76265000000000005</v>
      </c>
      <c r="AE11093">
        <v>0.54744999999999999</v>
      </c>
      <c r="AF11093">
        <v>0.54725000000000001</v>
      </c>
      <c r="AG11093">
        <v>0.28053</v>
      </c>
      <c r="AH11093">
        <v>0.10903</v>
      </c>
      <c r="AI11093">
        <v>7.2092000000000003E-2</v>
      </c>
      <c r="AJ11093">
        <v>5.2560000000000003E-2</v>
      </c>
      <c r="AL11093">
        <v>0.79876000000000003</v>
      </c>
      <c r="AM11093">
        <v>0.70379999999999998</v>
      </c>
      <c r="AN11093">
        <v>0.65703</v>
      </c>
      <c r="AO11093">
        <v>0.74878</v>
      </c>
      <c r="AP11093">
        <v>0.68096999999999996</v>
      </c>
      <c r="AQ11093">
        <v>0.63154999999999994</v>
      </c>
      <c r="AR11093">
        <v>0.74666999999999994</v>
      </c>
      <c r="AS11093">
        <v>0.80962999999999996</v>
      </c>
      <c r="AT11093">
        <v>0.59440999999999999</v>
      </c>
      <c r="AU11093">
        <v>0.74731000000000003</v>
      </c>
      <c r="AV11093">
        <v>0.34839999999999999</v>
      </c>
      <c r="AW11093">
        <v>0.29499999999999998</v>
      </c>
      <c r="AX11093">
        <v>0.13958000000000001</v>
      </c>
      <c r="AY11093">
        <v>8.3793999999999993E-2</v>
      </c>
      <c r="AZ11093">
        <v>6.4066999999999999E-2</v>
      </c>
      <c r="BA11093">
        <v>3.5631000000000003E-2</v>
      </c>
      <c r="BB11093">
        <v>3.6939E-2</v>
      </c>
      <c r="BC11093" s="3">
        <v>0.98212999999999995</v>
      </c>
      <c r="BD11093">
        <v>1.1687000000000001</v>
      </c>
      <c r="BE11093">
        <v>0.88100000000000001</v>
      </c>
      <c r="BF11093">
        <v>0.87797000000000003</v>
      </c>
      <c r="BH11093">
        <v>0.93450999999999995</v>
      </c>
      <c r="BK11093">
        <v>0.73719000000000001</v>
      </c>
      <c r="BL11093">
        <v>0.66910000000000003</v>
      </c>
      <c r="BM11093">
        <v>0.69503999999999999</v>
      </c>
      <c r="BN11093">
        <v>0.46255000000000002</v>
      </c>
      <c r="BO11093">
        <v>0.21293999999999999</v>
      </c>
      <c r="BP11093">
        <v>0.10499</v>
      </c>
      <c r="BR11093">
        <v>5.3172999999999998E-2</v>
      </c>
      <c r="BS11093">
        <v>6.6059999999999994E-2</v>
      </c>
      <c r="BT11093">
        <v>4.3565E-2</v>
      </c>
      <c r="BU11093" s="3">
        <v>0.97775999999999996</v>
      </c>
      <c r="BV11093">
        <v>0.72406000000000004</v>
      </c>
      <c r="BY11093">
        <v>0.73895</v>
      </c>
      <c r="BZ11093">
        <v>0.78937999999999997</v>
      </c>
      <c r="CA11093">
        <v>0.62122999999999995</v>
      </c>
      <c r="CC11093">
        <v>0.80279999999999996</v>
      </c>
      <c r="CD11093">
        <v>0.57081999999999999</v>
      </c>
      <c r="CE11093">
        <v>0.54471000000000003</v>
      </c>
      <c r="CF11093">
        <v>0.34884999999999999</v>
      </c>
      <c r="CG11093">
        <v>0.16064999999999999</v>
      </c>
      <c r="CH11093">
        <v>0.10882</v>
      </c>
      <c r="CI11093">
        <v>7.0225999999999997E-2</v>
      </c>
      <c r="CJ11093">
        <v>5.8039E-2</v>
      </c>
      <c r="CK11093">
        <v>5.5690000000000003E-2</v>
      </c>
      <c r="CM11093">
        <v>6728200000</v>
      </c>
      <c r="CN11093">
        <v>4532900000</v>
      </c>
      <c r="CQ11093">
        <v>11091</v>
      </c>
      <c r="CR11093">
        <v>3425</v>
      </c>
      <c r="CS11093">
        <v>363</v>
      </c>
      <c r="CT11093">
        <v>363</v>
      </c>
    </row>
    <row r="11094" spans="1:98" x14ac:dyDescent="0.35">
      <c r="A11094" t="s">
        <v>54320</v>
      </c>
      <c r="B11094">
        <v>225</v>
      </c>
      <c r="C11094" t="s">
        <v>54320</v>
      </c>
      <c r="D11094" t="s">
        <v>54320</v>
      </c>
      <c r="E11094" t="s">
        <v>54321</v>
      </c>
      <c r="F11094" t="s">
        <v>54322</v>
      </c>
      <c r="G11094" t="s">
        <v>54323</v>
      </c>
      <c r="H11094">
        <v>0.99975099999999995</v>
      </c>
      <c r="I11094">
        <v>36.046399999999998</v>
      </c>
      <c r="J11094" s="1">
        <v>4.0156200000000001E-7</v>
      </c>
      <c r="K11094">
        <v>293.38</v>
      </c>
      <c r="L11094">
        <v>246.38</v>
      </c>
      <c r="M11094" t="s">
        <v>260</v>
      </c>
      <c r="N11094" t="s">
        <v>170</v>
      </c>
      <c r="O11094" t="s">
        <v>54333</v>
      </c>
      <c r="P11094" t="s">
        <v>54334</v>
      </c>
      <c r="Q11094" t="s">
        <v>500</v>
      </c>
      <c r="R11094" t="s">
        <v>54335</v>
      </c>
      <c r="S11094" t="s">
        <v>54336</v>
      </c>
      <c r="T11094">
        <v>6</v>
      </c>
      <c r="U11094">
        <v>3</v>
      </c>
      <c r="V11094">
        <v>-7.5662999999999998E-3</v>
      </c>
      <c r="AK11094" s="3">
        <v>0.76558000000000004</v>
      </c>
      <c r="AM11094">
        <v>11.638</v>
      </c>
      <c r="AN11094">
        <v>8.7423999999999999</v>
      </c>
      <c r="AO11094">
        <v>7.6402000000000001</v>
      </c>
      <c r="AP11094">
        <v>9.0556000000000001</v>
      </c>
      <c r="AQ11094">
        <v>9.4655000000000005</v>
      </c>
      <c r="AT11094">
        <v>5.5289999999999999</v>
      </c>
      <c r="BC11094" s="3">
        <v>1.0469999999999999</v>
      </c>
      <c r="BE11094">
        <v>3.5287999999999999</v>
      </c>
      <c r="BG11094">
        <v>1.9618</v>
      </c>
      <c r="BK11094">
        <v>1.3928</v>
      </c>
      <c r="BU11094" s="3">
        <v>0.90481</v>
      </c>
      <c r="BW11094">
        <v>5.3194999999999997</v>
      </c>
      <c r="BX11094">
        <v>3.9994000000000001</v>
      </c>
      <c r="BY11094">
        <v>3.0049999999999999</v>
      </c>
      <c r="CA11094">
        <v>1.4681999999999999</v>
      </c>
      <c r="CM11094">
        <v>281300000</v>
      </c>
      <c r="CN11094">
        <v>132720000</v>
      </c>
      <c r="CQ11094">
        <v>11092</v>
      </c>
      <c r="CR11094">
        <v>3425</v>
      </c>
      <c r="CS11094">
        <v>225</v>
      </c>
      <c r="CT11094">
        <v>225</v>
      </c>
    </row>
    <row r="11095" spans="1:98" x14ac:dyDescent="0.35">
      <c r="A11095" t="s">
        <v>54320</v>
      </c>
      <c r="B11095">
        <v>230</v>
      </c>
      <c r="C11095" t="s">
        <v>54320</v>
      </c>
      <c r="D11095" t="s">
        <v>54320</v>
      </c>
      <c r="E11095" t="s">
        <v>54321</v>
      </c>
      <c r="F11095" t="s">
        <v>54322</v>
      </c>
      <c r="G11095" t="s">
        <v>54323</v>
      </c>
      <c r="H11095">
        <v>0.90778899999999996</v>
      </c>
      <c r="I11095">
        <v>12.365</v>
      </c>
      <c r="J11095">
        <v>4.6541200000000003E-3</v>
      </c>
      <c r="K11095">
        <v>55.302</v>
      </c>
      <c r="L11095">
        <v>42.731000000000002</v>
      </c>
      <c r="M11095">
        <v>3</v>
      </c>
      <c r="N11095" t="s">
        <v>170</v>
      </c>
      <c r="O11095" t="s">
        <v>54337</v>
      </c>
      <c r="P11095" t="s">
        <v>54338</v>
      </c>
      <c r="Q11095" t="s">
        <v>852</v>
      </c>
      <c r="R11095" t="s">
        <v>54339</v>
      </c>
      <c r="S11095" t="s">
        <v>54340</v>
      </c>
      <c r="T11095">
        <v>11</v>
      </c>
      <c r="U11095">
        <v>3</v>
      </c>
      <c r="V11095">
        <v>-0.30275999999999997</v>
      </c>
      <c r="BC11095" s="3">
        <v>1.0469999999999999</v>
      </c>
      <c r="BU11095" s="3">
        <v>0.90481</v>
      </c>
      <c r="CM11095">
        <v>73772000</v>
      </c>
      <c r="CN11095">
        <v>51227000</v>
      </c>
      <c r="CQ11095">
        <v>11093</v>
      </c>
      <c r="CR11095">
        <v>3425</v>
      </c>
      <c r="CS11095">
        <v>230</v>
      </c>
      <c r="CT11095">
        <v>230</v>
      </c>
    </row>
    <row r="11096" spans="1:98" x14ac:dyDescent="0.35">
      <c r="A11096" t="s">
        <v>54320</v>
      </c>
      <c r="B11096">
        <v>233</v>
      </c>
      <c r="C11096" t="s">
        <v>54320</v>
      </c>
      <c r="D11096" t="s">
        <v>54320</v>
      </c>
      <c r="E11096" t="s">
        <v>54321</v>
      </c>
      <c r="F11096" t="s">
        <v>54322</v>
      </c>
      <c r="G11096" t="s">
        <v>54323</v>
      </c>
      <c r="H11096">
        <v>0.99929699999999999</v>
      </c>
      <c r="I11096">
        <v>31.528199999999998</v>
      </c>
      <c r="J11096" s="1">
        <v>1.5476400000000001E-6</v>
      </c>
      <c r="K11096">
        <v>221.9</v>
      </c>
      <c r="L11096">
        <v>194.05</v>
      </c>
      <c r="M11096" t="s">
        <v>3294</v>
      </c>
      <c r="N11096" t="s">
        <v>170</v>
      </c>
      <c r="O11096" t="s">
        <v>54341</v>
      </c>
      <c r="P11096" t="s">
        <v>54342</v>
      </c>
      <c r="Q11096" t="s">
        <v>227</v>
      </c>
      <c r="R11096" t="s">
        <v>54343</v>
      </c>
      <c r="S11096" t="s">
        <v>54344</v>
      </c>
      <c r="T11096">
        <v>14</v>
      </c>
      <c r="U11096">
        <v>3</v>
      </c>
      <c r="V11096">
        <v>0.10983999999999999</v>
      </c>
      <c r="AK11096" s="3">
        <v>0.76558000000000004</v>
      </c>
      <c r="AM11096">
        <v>11.638</v>
      </c>
      <c r="AN11096">
        <v>8.7423999999999999</v>
      </c>
      <c r="AO11096">
        <v>7.6402000000000001</v>
      </c>
      <c r="AP11096">
        <v>9.0556000000000001</v>
      </c>
      <c r="AQ11096">
        <v>9.4655000000000005</v>
      </c>
      <c r="AT11096">
        <v>5.5289999999999999</v>
      </c>
      <c r="BE11096">
        <v>3.5287999999999999</v>
      </c>
      <c r="BG11096">
        <v>1.9618</v>
      </c>
      <c r="BK11096">
        <v>1.3928</v>
      </c>
      <c r="BW11096">
        <v>5.3194999999999997</v>
      </c>
      <c r="BX11096">
        <v>3.9994000000000001</v>
      </c>
      <c r="BY11096">
        <v>3.0049999999999999</v>
      </c>
      <c r="CA11096">
        <v>1.4681999999999999</v>
      </c>
      <c r="CM11096">
        <v>163220000</v>
      </c>
      <c r="CN11096">
        <v>68228000</v>
      </c>
      <c r="CQ11096">
        <v>11094</v>
      </c>
      <c r="CR11096">
        <v>3425</v>
      </c>
      <c r="CS11096">
        <v>233</v>
      </c>
      <c r="CT11096">
        <v>233</v>
      </c>
    </row>
    <row r="11097" spans="1:98" x14ac:dyDescent="0.35">
      <c r="A11097" t="s">
        <v>54345</v>
      </c>
      <c r="B11097" t="s">
        <v>21901</v>
      </c>
      <c r="C11097" t="s">
        <v>54346</v>
      </c>
      <c r="D11097" t="s">
        <v>54346</v>
      </c>
      <c r="E11097" t="s">
        <v>54347</v>
      </c>
      <c r="F11097" t="s">
        <v>54348</v>
      </c>
      <c r="G11097" t="s">
        <v>54349</v>
      </c>
      <c r="H11097">
        <v>0.78874</v>
      </c>
      <c r="I11097">
        <v>7.5355299999999996</v>
      </c>
      <c r="J11097">
        <v>9.4598399999999997E-4</v>
      </c>
      <c r="K11097">
        <v>88.281999999999996</v>
      </c>
      <c r="L11097">
        <v>24.809000000000001</v>
      </c>
      <c r="M11097">
        <v>1</v>
      </c>
      <c r="N11097" t="s">
        <v>170</v>
      </c>
      <c r="O11097" t="s">
        <v>54350</v>
      </c>
      <c r="P11097" t="s">
        <v>243</v>
      </c>
      <c r="Q11097" t="s">
        <v>1901</v>
      </c>
      <c r="R11097" t="s">
        <v>54351</v>
      </c>
      <c r="S11097" t="s">
        <v>54352</v>
      </c>
      <c r="T11097">
        <v>9</v>
      </c>
      <c r="U11097">
        <v>2</v>
      </c>
      <c r="V11097">
        <v>0.25935000000000002</v>
      </c>
      <c r="CM11097">
        <v>1350300</v>
      </c>
      <c r="CN11097">
        <v>1350300</v>
      </c>
      <c r="CQ11097">
        <v>11095</v>
      </c>
      <c r="CR11097">
        <v>3427</v>
      </c>
      <c r="CS11097">
        <v>51</v>
      </c>
      <c r="CT11097">
        <v>51</v>
      </c>
    </row>
    <row r="11098" spans="1:98" x14ac:dyDescent="0.35">
      <c r="A11098" t="s">
        <v>54346</v>
      </c>
      <c r="B11098">
        <v>64</v>
      </c>
      <c r="C11098" t="s">
        <v>54346</v>
      </c>
      <c r="D11098" t="s">
        <v>54346</v>
      </c>
      <c r="E11098" t="s">
        <v>54347</v>
      </c>
      <c r="F11098" t="s">
        <v>54348</v>
      </c>
      <c r="G11098" t="s">
        <v>54353</v>
      </c>
      <c r="H11098">
        <v>1</v>
      </c>
      <c r="I11098">
        <v>83.172600000000003</v>
      </c>
      <c r="J11098" s="1">
        <v>6.1638500000000001E-53</v>
      </c>
      <c r="K11098">
        <v>196.37</v>
      </c>
      <c r="L11098">
        <v>167.82</v>
      </c>
      <c r="M11098">
        <v>1</v>
      </c>
      <c r="N11098" t="s">
        <v>170</v>
      </c>
      <c r="O11098" t="s">
        <v>54354</v>
      </c>
      <c r="P11098" t="s">
        <v>549</v>
      </c>
      <c r="Q11098" t="s">
        <v>1402</v>
      </c>
      <c r="R11098" t="s">
        <v>54355</v>
      </c>
      <c r="S11098" t="s">
        <v>54356</v>
      </c>
      <c r="T11098">
        <v>8</v>
      </c>
      <c r="U11098">
        <v>2</v>
      </c>
      <c r="V11098">
        <v>0.19539999999999999</v>
      </c>
      <c r="W11098">
        <v>0.99112999999999996</v>
      </c>
      <c r="X11098">
        <v>0.87334999999999996</v>
      </c>
      <c r="Y11098">
        <v>0.43059999999999998</v>
      </c>
      <c r="Z11098">
        <v>1.2656000000000001</v>
      </c>
      <c r="AA11098">
        <v>0.98387000000000002</v>
      </c>
      <c r="AK11098" s="3">
        <v>0.72558</v>
      </c>
      <c r="AL11098">
        <v>0.79937000000000002</v>
      </c>
      <c r="AM11098">
        <v>0.72179000000000004</v>
      </c>
      <c r="AN11098">
        <v>0.69589999999999996</v>
      </c>
      <c r="AO11098">
        <v>0.81735000000000002</v>
      </c>
      <c r="AP11098">
        <v>0.65908999999999995</v>
      </c>
      <c r="AQ11098">
        <v>0.64732999999999996</v>
      </c>
      <c r="AR11098">
        <v>0.73438000000000003</v>
      </c>
      <c r="AS11098">
        <v>0.73990999999999996</v>
      </c>
      <c r="AT11098">
        <v>0.63668999999999998</v>
      </c>
      <c r="AU11098">
        <v>0.61875999999999998</v>
      </c>
      <c r="AV11098">
        <v>0.21793000000000001</v>
      </c>
      <c r="AW11098">
        <v>0.26500000000000001</v>
      </c>
      <c r="AX11098">
        <v>0.21295</v>
      </c>
      <c r="AY11098">
        <v>0.28351999999999999</v>
      </c>
      <c r="AZ11098">
        <v>0.51622999999999997</v>
      </c>
      <c r="BA11098">
        <v>0.38168999999999997</v>
      </c>
      <c r="BB11098">
        <v>0.42793999999999999</v>
      </c>
      <c r="BC11098" s="3">
        <v>0.94254000000000004</v>
      </c>
      <c r="BD11098">
        <v>1.2783</v>
      </c>
      <c r="BE11098">
        <v>1.1603000000000001</v>
      </c>
      <c r="BF11098">
        <v>0.99270999999999998</v>
      </c>
      <c r="BG11098">
        <v>1.0533999999999999</v>
      </c>
      <c r="BH11098">
        <v>1.1556</v>
      </c>
      <c r="BI11098">
        <v>0.98529</v>
      </c>
      <c r="BJ11098">
        <v>0.86909999999999998</v>
      </c>
      <c r="BK11098">
        <v>0.61929999999999996</v>
      </c>
      <c r="BL11098">
        <v>0.53783000000000003</v>
      </c>
      <c r="BM11098">
        <v>0.44830999999999999</v>
      </c>
      <c r="BP11098">
        <v>0.41570000000000001</v>
      </c>
      <c r="BQ11098">
        <v>0.38878000000000001</v>
      </c>
      <c r="BS11098">
        <v>0.88261999999999996</v>
      </c>
      <c r="BU11098" s="3">
        <v>1.0304</v>
      </c>
      <c r="BV11098">
        <v>0.73768</v>
      </c>
      <c r="BW11098">
        <v>0.65642999999999996</v>
      </c>
      <c r="BX11098">
        <v>0.75441999999999998</v>
      </c>
      <c r="BY11098">
        <v>0.71874000000000005</v>
      </c>
      <c r="BZ11098">
        <v>0.63626000000000005</v>
      </c>
      <c r="CA11098">
        <v>0.44389000000000001</v>
      </c>
      <c r="CB11098">
        <v>0.63046999999999997</v>
      </c>
      <c r="CC11098">
        <v>0.53293999999999997</v>
      </c>
      <c r="CD11098">
        <v>0.35824</v>
      </c>
      <c r="CF11098">
        <v>0.27196999999999999</v>
      </c>
      <c r="CH11098">
        <v>0.29067999999999999</v>
      </c>
      <c r="CI11098">
        <v>0.27401999999999999</v>
      </c>
      <c r="CJ11098">
        <v>0.31129000000000001</v>
      </c>
      <c r="CM11098">
        <v>684980000</v>
      </c>
      <c r="CN11098">
        <v>448420000</v>
      </c>
      <c r="CQ11098">
        <v>11096</v>
      </c>
      <c r="CR11098">
        <v>3427</v>
      </c>
      <c r="CS11098">
        <v>64</v>
      </c>
      <c r="CT11098">
        <v>64</v>
      </c>
    </row>
    <row r="11099" spans="1:98" x14ac:dyDescent="0.35">
      <c r="A11099" t="s">
        <v>54345</v>
      </c>
      <c r="B11099" t="s">
        <v>54357</v>
      </c>
      <c r="C11099" t="s">
        <v>54346</v>
      </c>
      <c r="D11099" t="s">
        <v>54346</v>
      </c>
      <c r="E11099" t="s">
        <v>54347</v>
      </c>
      <c r="F11099" t="s">
        <v>54348</v>
      </c>
      <c r="G11099" t="s">
        <v>54349</v>
      </c>
      <c r="H11099">
        <v>1</v>
      </c>
      <c r="I11099">
        <v>78.608800000000002</v>
      </c>
      <c r="J11099" s="1">
        <v>2.0402000000000001E-30</v>
      </c>
      <c r="K11099">
        <v>147.78</v>
      </c>
      <c r="L11099">
        <v>122.52</v>
      </c>
      <c r="M11099" t="s">
        <v>202</v>
      </c>
      <c r="N11099" t="s">
        <v>170</v>
      </c>
      <c r="O11099" t="s">
        <v>54358</v>
      </c>
      <c r="P11099" t="s">
        <v>1172</v>
      </c>
      <c r="Q11099" t="s">
        <v>489</v>
      </c>
      <c r="R11099" t="s">
        <v>54359</v>
      </c>
      <c r="S11099" t="s">
        <v>54360</v>
      </c>
      <c r="T11099">
        <v>24</v>
      </c>
      <c r="U11099">
        <v>3</v>
      </c>
      <c r="V11099">
        <v>1.4952E-2</v>
      </c>
      <c r="W11099">
        <v>1.0446</v>
      </c>
      <c r="AB11099">
        <v>0.78085000000000004</v>
      </c>
      <c r="AC11099">
        <v>0.48649999999999999</v>
      </c>
      <c r="AD11099">
        <v>0.64973999999999998</v>
      </c>
      <c r="AE11099">
        <v>0.48087000000000002</v>
      </c>
      <c r="AI11099">
        <v>0.14423</v>
      </c>
      <c r="AK11099" s="3">
        <v>0.92501999999999995</v>
      </c>
      <c r="AL11099">
        <v>1.0468999999999999</v>
      </c>
      <c r="AM11099">
        <v>0.70576000000000005</v>
      </c>
      <c r="AN11099">
        <v>0.61341999999999997</v>
      </c>
      <c r="AO11099">
        <v>0.77505000000000002</v>
      </c>
      <c r="AP11099">
        <v>0.63788</v>
      </c>
      <c r="AQ11099">
        <v>0.49691999999999997</v>
      </c>
      <c r="AR11099">
        <v>0.69186000000000003</v>
      </c>
      <c r="AS11099">
        <v>0.63932</v>
      </c>
      <c r="AT11099">
        <v>0.83984000000000003</v>
      </c>
      <c r="AU11099">
        <v>1.0173000000000001</v>
      </c>
      <c r="AV11099">
        <v>0.40481</v>
      </c>
      <c r="AW11099">
        <v>0.66451000000000005</v>
      </c>
      <c r="BC11099" s="3">
        <v>0.90556999999999999</v>
      </c>
      <c r="BD11099">
        <v>1.1994</v>
      </c>
      <c r="BE11099">
        <v>0.75099000000000005</v>
      </c>
      <c r="BF11099">
        <v>0.73841000000000001</v>
      </c>
      <c r="BG11099">
        <v>0.82062000000000002</v>
      </c>
      <c r="BH11099">
        <v>0.86499999999999999</v>
      </c>
      <c r="BI11099">
        <v>0.75548999999999999</v>
      </c>
      <c r="BJ11099">
        <v>0.77564999999999995</v>
      </c>
      <c r="BK11099">
        <v>1.7646999999999999</v>
      </c>
      <c r="BL11099">
        <v>0.64344999999999997</v>
      </c>
      <c r="BM11099">
        <v>0.53312999999999999</v>
      </c>
      <c r="BU11099" s="3">
        <v>1.0308999999999999</v>
      </c>
      <c r="BW11099">
        <v>1.0656000000000001</v>
      </c>
      <c r="BX11099">
        <v>0.72529999999999994</v>
      </c>
      <c r="BY11099">
        <v>0.76085000000000003</v>
      </c>
      <c r="BZ11099">
        <v>0.85360999999999998</v>
      </c>
      <c r="CA11099">
        <v>0.62038000000000004</v>
      </c>
      <c r="CB11099">
        <v>0.90414000000000005</v>
      </c>
      <c r="CC11099">
        <v>0.70959000000000005</v>
      </c>
      <c r="CD11099">
        <v>1.1214</v>
      </c>
      <c r="CF11099">
        <v>0.83645000000000003</v>
      </c>
      <c r="CG11099">
        <v>0.46050000000000002</v>
      </c>
      <c r="CM11099">
        <v>4734400000</v>
      </c>
      <c r="CN11099">
        <v>3149500000</v>
      </c>
      <c r="CQ11099">
        <v>11097</v>
      </c>
      <c r="CR11099">
        <v>3427</v>
      </c>
      <c r="CS11099">
        <v>292</v>
      </c>
      <c r="CT11099">
        <v>292</v>
      </c>
    </row>
    <row r="11100" spans="1:98" x14ac:dyDescent="0.35">
      <c r="A11100" t="s">
        <v>54345</v>
      </c>
      <c r="B11100" t="s">
        <v>54361</v>
      </c>
      <c r="C11100" t="s">
        <v>54346</v>
      </c>
      <c r="D11100" t="s">
        <v>54346</v>
      </c>
      <c r="E11100" t="s">
        <v>54347</v>
      </c>
      <c r="F11100" t="s">
        <v>54348</v>
      </c>
      <c r="G11100" t="s">
        <v>54349</v>
      </c>
      <c r="H11100">
        <v>1</v>
      </c>
      <c r="I11100">
        <v>90.1952</v>
      </c>
      <c r="J11100" s="1">
        <v>2.17986E-16</v>
      </c>
      <c r="K11100">
        <v>131.38999999999999</v>
      </c>
      <c r="L11100">
        <v>92.513000000000005</v>
      </c>
      <c r="M11100" t="s">
        <v>202</v>
      </c>
      <c r="N11100" t="s">
        <v>170</v>
      </c>
      <c r="O11100" t="s">
        <v>54362</v>
      </c>
      <c r="P11100" t="s">
        <v>1176</v>
      </c>
      <c r="Q11100" t="s">
        <v>470</v>
      </c>
      <c r="R11100" t="s">
        <v>54359</v>
      </c>
      <c r="S11100" t="s">
        <v>54363</v>
      </c>
      <c r="T11100">
        <v>27</v>
      </c>
      <c r="U11100">
        <v>3</v>
      </c>
      <c r="V11100">
        <v>1.0947</v>
      </c>
      <c r="AB11100">
        <v>0.98572000000000004</v>
      </c>
      <c r="AD11100">
        <v>0.84218999999999999</v>
      </c>
      <c r="AK11100" s="3">
        <v>0.91617000000000004</v>
      </c>
      <c r="AL11100">
        <v>1.0468999999999999</v>
      </c>
      <c r="AM11100">
        <v>0.92864000000000002</v>
      </c>
      <c r="AN11100">
        <v>0.80427000000000004</v>
      </c>
      <c r="AO11100">
        <v>0.94596000000000002</v>
      </c>
      <c r="AP11100">
        <v>1.0111000000000001</v>
      </c>
      <c r="AQ11100">
        <v>0.73334999999999995</v>
      </c>
      <c r="AU11100">
        <v>1.0173000000000001</v>
      </c>
      <c r="AW11100">
        <v>0.78954000000000002</v>
      </c>
      <c r="BF11100">
        <v>1.2714000000000001</v>
      </c>
      <c r="BJ11100">
        <v>0.82996000000000003</v>
      </c>
      <c r="BN11100">
        <v>0.82057000000000002</v>
      </c>
      <c r="BQ11100">
        <v>0.79117000000000004</v>
      </c>
      <c r="BU11100" s="3">
        <v>0.98112999999999995</v>
      </c>
      <c r="BV11100">
        <v>0.84169000000000005</v>
      </c>
      <c r="BW11100">
        <v>0.71299000000000001</v>
      </c>
      <c r="BX11100">
        <v>0.70450000000000002</v>
      </c>
      <c r="BY11100">
        <v>0.82472000000000001</v>
      </c>
      <c r="BZ11100">
        <v>1.3026</v>
      </c>
      <c r="CB11100">
        <v>1.2312000000000001</v>
      </c>
      <c r="CC11100">
        <v>0.66288000000000002</v>
      </c>
      <c r="CD11100">
        <v>1.4519</v>
      </c>
      <c r="CE11100">
        <v>0.77768000000000004</v>
      </c>
      <c r="CG11100">
        <v>0.46050000000000002</v>
      </c>
      <c r="CL11100">
        <v>0.31669000000000003</v>
      </c>
      <c r="CM11100">
        <v>1288200000</v>
      </c>
      <c r="CN11100">
        <v>853170000</v>
      </c>
      <c r="CQ11100">
        <v>11098</v>
      </c>
      <c r="CR11100">
        <v>3427</v>
      </c>
      <c r="CS11100">
        <v>295</v>
      </c>
      <c r="CT11100">
        <v>295</v>
      </c>
    </row>
    <row r="11101" spans="1:98" x14ac:dyDescent="0.35">
      <c r="A11101" t="s">
        <v>54345</v>
      </c>
      <c r="B11101" t="s">
        <v>54364</v>
      </c>
      <c r="C11101" t="s">
        <v>54346</v>
      </c>
      <c r="D11101" t="s">
        <v>54346</v>
      </c>
      <c r="E11101" t="s">
        <v>54347</v>
      </c>
      <c r="F11101" t="s">
        <v>54348</v>
      </c>
      <c r="G11101" t="s">
        <v>54349</v>
      </c>
      <c r="H11101">
        <v>0.99987199999999998</v>
      </c>
      <c r="I11101">
        <v>43.196399999999997</v>
      </c>
      <c r="J11101">
        <v>1.2348400000000001E-3</v>
      </c>
      <c r="K11101">
        <v>78.902000000000001</v>
      </c>
      <c r="L11101">
        <v>55.676000000000002</v>
      </c>
      <c r="M11101">
        <v>1</v>
      </c>
      <c r="N11101" t="s">
        <v>170</v>
      </c>
      <c r="O11101" t="s">
        <v>54365</v>
      </c>
      <c r="P11101" t="s">
        <v>172</v>
      </c>
      <c r="Q11101" t="s">
        <v>217</v>
      </c>
      <c r="R11101" t="s">
        <v>54366</v>
      </c>
      <c r="S11101" t="s">
        <v>54367</v>
      </c>
      <c r="T11101">
        <v>17</v>
      </c>
      <c r="U11101">
        <v>4</v>
      </c>
      <c r="V11101">
        <v>-0.38555</v>
      </c>
      <c r="W11101">
        <v>1.2112000000000001</v>
      </c>
      <c r="X11101">
        <v>1.2586999999999999</v>
      </c>
      <c r="AB11101">
        <v>0.75992000000000004</v>
      </c>
      <c r="AK11101" s="3">
        <v>1.0874999999999999</v>
      </c>
      <c r="BJ11101">
        <v>0.82989000000000002</v>
      </c>
      <c r="BW11101">
        <v>0.68816999999999995</v>
      </c>
      <c r="BY11101">
        <v>0.84426000000000001</v>
      </c>
      <c r="BZ11101">
        <v>0.66452</v>
      </c>
      <c r="CA11101">
        <v>0.62917000000000001</v>
      </c>
      <c r="CF11101">
        <v>0.41234999999999999</v>
      </c>
      <c r="CM11101">
        <v>399160000</v>
      </c>
      <c r="CN11101">
        <v>297840000</v>
      </c>
      <c r="CQ11101">
        <v>11099</v>
      </c>
      <c r="CR11101">
        <v>3427</v>
      </c>
      <c r="CS11101">
        <v>322</v>
      </c>
      <c r="CT11101">
        <v>322</v>
      </c>
    </row>
    <row r="11102" spans="1:98" x14ac:dyDescent="0.35">
      <c r="A11102" t="s">
        <v>54345</v>
      </c>
      <c r="B11102" t="s">
        <v>54368</v>
      </c>
      <c r="C11102" t="s">
        <v>54346</v>
      </c>
      <c r="D11102" t="s">
        <v>54346</v>
      </c>
      <c r="E11102" t="s">
        <v>54347</v>
      </c>
      <c r="F11102" t="s">
        <v>54348</v>
      </c>
      <c r="G11102" t="s">
        <v>54349</v>
      </c>
      <c r="H11102">
        <v>1</v>
      </c>
      <c r="I11102">
        <v>58.863599999999998</v>
      </c>
      <c r="J11102" s="1">
        <v>4.01764E-65</v>
      </c>
      <c r="K11102">
        <v>219.23</v>
      </c>
      <c r="L11102">
        <v>191.3</v>
      </c>
      <c r="M11102">
        <v>1</v>
      </c>
      <c r="N11102" t="s">
        <v>170</v>
      </c>
      <c r="O11102" t="s">
        <v>54369</v>
      </c>
      <c r="P11102" t="s">
        <v>172</v>
      </c>
      <c r="Q11102" t="s">
        <v>192</v>
      </c>
      <c r="R11102" t="s">
        <v>54370</v>
      </c>
      <c r="S11102" t="s">
        <v>54371</v>
      </c>
      <c r="T11102">
        <v>3</v>
      </c>
      <c r="U11102">
        <v>2</v>
      </c>
      <c r="V11102">
        <v>0.72809999999999997</v>
      </c>
      <c r="BC11102" s="3">
        <v>0.88983000000000001</v>
      </c>
      <c r="BD11102">
        <v>1.3541000000000001</v>
      </c>
      <c r="BE11102">
        <v>1.0004999999999999</v>
      </c>
      <c r="BF11102">
        <v>0.79756000000000005</v>
      </c>
      <c r="BG11102">
        <v>1.0665</v>
      </c>
      <c r="BH11102">
        <v>0.94642999999999999</v>
      </c>
      <c r="BI11102">
        <v>0.95298000000000005</v>
      </c>
      <c r="BK11102">
        <v>0.64946000000000004</v>
      </c>
      <c r="BL11102">
        <v>0.82618000000000003</v>
      </c>
      <c r="BO11102">
        <v>0.55120000000000002</v>
      </c>
      <c r="BU11102" s="3">
        <v>1.0239</v>
      </c>
      <c r="BV11102">
        <v>0.84504999999999997</v>
      </c>
      <c r="BW11102">
        <v>0.75222</v>
      </c>
      <c r="BX11102">
        <v>0.73967000000000005</v>
      </c>
      <c r="BY11102">
        <v>1.0645</v>
      </c>
      <c r="BZ11102">
        <v>0.78381999999999996</v>
      </c>
      <c r="CA11102">
        <v>0.76039999999999996</v>
      </c>
      <c r="CB11102">
        <v>1.0226</v>
      </c>
      <c r="CC11102">
        <v>0.86982999999999999</v>
      </c>
      <c r="CD11102">
        <v>0.60953999999999997</v>
      </c>
      <c r="CE11102">
        <v>0.52873999999999999</v>
      </c>
      <c r="CM11102">
        <v>286320000</v>
      </c>
      <c r="CN11102">
        <v>147890000</v>
      </c>
      <c r="CQ11102">
        <v>11100</v>
      </c>
      <c r="CR11102">
        <v>3427</v>
      </c>
      <c r="CS11102">
        <v>344</v>
      </c>
      <c r="CT11102">
        <v>344</v>
      </c>
    </row>
    <row r="11103" spans="1:98" x14ac:dyDescent="0.35">
      <c r="A11103" t="s">
        <v>54346</v>
      </c>
      <c r="B11103">
        <v>118</v>
      </c>
      <c r="C11103" t="s">
        <v>54346</v>
      </c>
      <c r="D11103" t="s">
        <v>54346</v>
      </c>
      <c r="E11103" t="s">
        <v>54347</v>
      </c>
      <c r="F11103" t="s">
        <v>54348</v>
      </c>
      <c r="G11103" t="s">
        <v>54353</v>
      </c>
      <c r="H11103">
        <v>1</v>
      </c>
      <c r="I11103">
        <v>92.265199999999993</v>
      </c>
      <c r="J11103">
        <v>3.02233E-4</v>
      </c>
      <c r="K11103">
        <v>92.265000000000001</v>
      </c>
      <c r="L11103">
        <v>44.625</v>
      </c>
      <c r="M11103">
        <v>1</v>
      </c>
      <c r="N11103" t="s">
        <v>170</v>
      </c>
      <c r="O11103" t="s">
        <v>54372</v>
      </c>
      <c r="P11103" t="s">
        <v>172</v>
      </c>
      <c r="Q11103" t="s">
        <v>2312</v>
      </c>
      <c r="R11103" t="s">
        <v>54373</v>
      </c>
      <c r="S11103" t="s">
        <v>54374</v>
      </c>
      <c r="T11103">
        <v>4</v>
      </c>
      <c r="U11103">
        <v>2</v>
      </c>
      <c r="V11103">
        <v>-0.29391</v>
      </c>
      <c r="CM11103">
        <v>7993200</v>
      </c>
      <c r="CN11103">
        <v>7993200</v>
      </c>
      <c r="CQ11103">
        <v>11101</v>
      </c>
      <c r="CR11103">
        <v>3427</v>
      </c>
      <c r="CS11103">
        <v>118</v>
      </c>
      <c r="CT11103">
        <v>118</v>
      </c>
    </row>
    <row r="11104" spans="1:98" x14ac:dyDescent="0.35">
      <c r="A11104" t="s">
        <v>54345</v>
      </c>
      <c r="B11104" t="s">
        <v>54375</v>
      </c>
      <c r="C11104" t="s">
        <v>54346</v>
      </c>
      <c r="D11104" t="s">
        <v>54346</v>
      </c>
      <c r="E11104" t="s">
        <v>54347</v>
      </c>
      <c r="F11104" t="s">
        <v>54348</v>
      </c>
      <c r="G11104" t="s">
        <v>54349</v>
      </c>
      <c r="H11104">
        <v>0.99978599999999995</v>
      </c>
      <c r="I11104">
        <v>36.694299999999998</v>
      </c>
      <c r="J11104">
        <v>3.4678199999999999E-3</v>
      </c>
      <c r="K11104">
        <v>53.360999999999997</v>
      </c>
      <c r="L11104">
        <v>31.09</v>
      </c>
      <c r="M11104">
        <v>1</v>
      </c>
      <c r="N11104" t="s">
        <v>170</v>
      </c>
      <c r="O11104" t="s">
        <v>54376</v>
      </c>
      <c r="P11104" t="s">
        <v>172</v>
      </c>
      <c r="Q11104" t="s">
        <v>323</v>
      </c>
      <c r="R11104" t="s">
        <v>54377</v>
      </c>
      <c r="S11104" t="s">
        <v>54378</v>
      </c>
      <c r="T11104">
        <v>9</v>
      </c>
      <c r="U11104">
        <v>3</v>
      </c>
      <c r="V11104">
        <v>0.73240000000000005</v>
      </c>
      <c r="BW11104">
        <v>1.0137</v>
      </c>
      <c r="BY11104">
        <v>0.71574000000000004</v>
      </c>
      <c r="BZ11104">
        <v>0.9889</v>
      </c>
      <c r="CD11104">
        <v>0.67866000000000004</v>
      </c>
      <c r="CE11104">
        <v>0.61275000000000002</v>
      </c>
      <c r="CF11104">
        <v>0.72872000000000003</v>
      </c>
      <c r="CH11104">
        <v>0.96203000000000005</v>
      </c>
      <c r="CI11104">
        <v>0.64532999999999996</v>
      </c>
      <c r="CJ11104">
        <v>0.74245000000000005</v>
      </c>
      <c r="CM11104">
        <v>130010000</v>
      </c>
      <c r="CN11104">
        <v>72915000</v>
      </c>
      <c r="CQ11104">
        <v>11102</v>
      </c>
      <c r="CR11104">
        <v>3427</v>
      </c>
      <c r="CS11104">
        <v>174</v>
      </c>
      <c r="CT11104">
        <v>174</v>
      </c>
    </row>
    <row r="11105" spans="1:98" x14ac:dyDescent="0.35">
      <c r="A11105" t="s">
        <v>54345</v>
      </c>
      <c r="B11105" t="s">
        <v>54379</v>
      </c>
      <c r="C11105" t="s">
        <v>54346</v>
      </c>
      <c r="D11105" t="s">
        <v>54346</v>
      </c>
      <c r="E11105" t="s">
        <v>54347</v>
      </c>
      <c r="F11105" t="s">
        <v>54348</v>
      </c>
      <c r="G11105" t="s">
        <v>54349</v>
      </c>
      <c r="H11105">
        <v>0.96454600000000001</v>
      </c>
      <c r="I11105">
        <v>15.7807</v>
      </c>
      <c r="J11105">
        <v>4.3893500000000002E-3</v>
      </c>
      <c r="K11105">
        <v>88.134</v>
      </c>
      <c r="L11105">
        <v>15.7</v>
      </c>
      <c r="M11105">
        <v>1</v>
      </c>
      <c r="N11105" t="s">
        <v>170</v>
      </c>
      <c r="O11105" t="s">
        <v>54380</v>
      </c>
      <c r="P11105" t="s">
        <v>172</v>
      </c>
      <c r="Q11105" t="s">
        <v>2034</v>
      </c>
      <c r="R11105" t="s">
        <v>54381</v>
      </c>
      <c r="S11105" t="s">
        <v>54382</v>
      </c>
      <c r="T11105">
        <v>5</v>
      </c>
      <c r="U11105">
        <v>2</v>
      </c>
      <c r="V11105">
        <v>-0.22097</v>
      </c>
      <c r="W11105">
        <v>0.77017000000000002</v>
      </c>
      <c r="AK11105" s="3">
        <v>0.73924999999999996</v>
      </c>
      <c r="AM11105">
        <v>0.66130999999999995</v>
      </c>
      <c r="AN11105">
        <v>0.6502</v>
      </c>
      <c r="AO11105">
        <v>0.73743999999999998</v>
      </c>
      <c r="AP11105">
        <v>0.66827000000000003</v>
      </c>
      <c r="AQ11105">
        <v>0.76837</v>
      </c>
      <c r="AR11105">
        <v>0.46048</v>
      </c>
      <c r="AS11105">
        <v>0.74702000000000002</v>
      </c>
      <c r="AT11105">
        <v>1.0472999999999999</v>
      </c>
      <c r="AU11105">
        <v>0.98699000000000003</v>
      </c>
      <c r="AW11105">
        <v>1.2031000000000001</v>
      </c>
      <c r="AX11105">
        <v>1.2486999999999999</v>
      </c>
      <c r="AY11105">
        <v>1.5588</v>
      </c>
      <c r="AZ11105">
        <v>1.587</v>
      </c>
      <c r="BA11105">
        <v>1.7139</v>
      </c>
      <c r="BB11105">
        <v>1.2497</v>
      </c>
      <c r="BC11105" s="3">
        <v>1.5088999999999999</v>
      </c>
      <c r="BU11105" s="3">
        <v>0.76876999999999995</v>
      </c>
      <c r="BV11105">
        <v>0.55937000000000003</v>
      </c>
      <c r="BX11105">
        <v>0.44999</v>
      </c>
      <c r="BY11105">
        <v>0.92956000000000005</v>
      </c>
      <c r="CD11105">
        <v>1.4063000000000001</v>
      </c>
      <c r="CG11105">
        <v>0.92471999999999999</v>
      </c>
      <c r="CI11105">
        <v>0.62200999999999995</v>
      </c>
      <c r="CJ11105">
        <v>0.67876999999999998</v>
      </c>
      <c r="CL11105">
        <v>0.54791999999999996</v>
      </c>
      <c r="CM11105">
        <v>118840000</v>
      </c>
      <c r="CN11105">
        <v>59389000</v>
      </c>
      <c r="CQ11105">
        <v>11103</v>
      </c>
      <c r="CR11105">
        <v>3427</v>
      </c>
      <c r="CS11105">
        <v>142</v>
      </c>
      <c r="CT11105">
        <v>142</v>
      </c>
    </row>
    <row r="11106" spans="1:98" x14ac:dyDescent="0.35">
      <c r="A11106" t="s">
        <v>54383</v>
      </c>
      <c r="B11106">
        <v>1121</v>
      </c>
      <c r="C11106" t="s">
        <v>54383</v>
      </c>
      <c r="D11106" t="s">
        <v>54383</v>
      </c>
      <c r="E11106" t="s">
        <v>54384</v>
      </c>
      <c r="F11106" t="s">
        <v>54385</v>
      </c>
      <c r="G11106" t="s">
        <v>54386</v>
      </c>
      <c r="H11106">
        <v>0.53524099999999997</v>
      </c>
      <c r="I11106">
        <v>0</v>
      </c>
      <c r="J11106" s="1">
        <v>1.50692E-5</v>
      </c>
      <c r="K11106">
        <v>61.738</v>
      </c>
      <c r="L11106">
        <v>25.067</v>
      </c>
      <c r="M11106">
        <v>2</v>
      </c>
      <c r="N11106" t="s">
        <v>170</v>
      </c>
      <c r="O11106" t="s">
        <v>54387</v>
      </c>
      <c r="P11106" t="s">
        <v>54388</v>
      </c>
      <c r="Q11106" t="s">
        <v>579</v>
      </c>
      <c r="R11106" t="s">
        <v>54389</v>
      </c>
      <c r="S11106" t="s">
        <v>54390</v>
      </c>
      <c r="T11106">
        <v>9</v>
      </c>
      <c r="U11106">
        <v>4</v>
      </c>
      <c r="V11106">
        <v>-0.12494</v>
      </c>
      <c r="BM11106">
        <v>0.95226999999999995</v>
      </c>
      <c r="CM11106">
        <v>45099000</v>
      </c>
      <c r="CN11106">
        <v>21771000</v>
      </c>
      <c r="CQ11106">
        <v>11104</v>
      </c>
      <c r="CR11106">
        <v>3429</v>
      </c>
      <c r="CS11106">
        <v>1121</v>
      </c>
      <c r="CT11106">
        <v>1121</v>
      </c>
    </row>
    <row r="11107" spans="1:98" x14ac:dyDescent="0.35">
      <c r="A11107" t="s">
        <v>54383</v>
      </c>
      <c r="B11107">
        <v>1122</v>
      </c>
      <c r="C11107" t="s">
        <v>54383</v>
      </c>
      <c r="D11107" t="s">
        <v>54383</v>
      </c>
      <c r="E11107" t="s">
        <v>54384</v>
      </c>
      <c r="F11107" t="s">
        <v>54385</v>
      </c>
      <c r="G11107" t="s">
        <v>54386</v>
      </c>
      <c r="H11107">
        <v>0.53524099999999997</v>
      </c>
      <c r="I11107">
        <v>0</v>
      </c>
      <c r="J11107" s="1">
        <v>7.8310900000000001E-11</v>
      </c>
      <c r="K11107">
        <v>87.090999999999994</v>
      </c>
      <c r="L11107">
        <v>61.933999999999997</v>
      </c>
      <c r="M11107">
        <v>2</v>
      </c>
      <c r="N11107" t="s">
        <v>170</v>
      </c>
      <c r="O11107" t="s">
        <v>54391</v>
      </c>
      <c r="P11107" t="s">
        <v>54392</v>
      </c>
      <c r="Q11107" t="s">
        <v>852</v>
      </c>
      <c r="R11107" t="s">
        <v>54389</v>
      </c>
      <c r="S11107" t="s">
        <v>54390</v>
      </c>
      <c r="T11107">
        <v>10</v>
      </c>
      <c r="U11107">
        <v>4</v>
      </c>
      <c r="V11107">
        <v>-0.12494</v>
      </c>
      <c r="BG11107">
        <v>1.0972999999999999</v>
      </c>
      <c r="BM11107">
        <v>0.95226999999999995</v>
      </c>
      <c r="CM11107">
        <v>60391000</v>
      </c>
      <c r="CN11107">
        <v>29069000</v>
      </c>
      <c r="CQ11107">
        <v>11105</v>
      </c>
      <c r="CR11107">
        <v>3429</v>
      </c>
      <c r="CS11107">
        <v>1122</v>
      </c>
      <c r="CT11107">
        <v>1122</v>
      </c>
    </row>
    <row r="11108" spans="1:98" x14ac:dyDescent="0.35">
      <c r="A11108" t="s">
        <v>54383</v>
      </c>
      <c r="B11108">
        <v>1123</v>
      </c>
      <c r="C11108" t="s">
        <v>54383</v>
      </c>
      <c r="D11108" t="s">
        <v>54383</v>
      </c>
      <c r="E11108" t="s">
        <v>54384</v>
      </c>
      <c r="F11108" t="s">
        <v>54385</v>
      </c>
      <c r="G11108" t="s">
        <v>54386</v>
      </c>
      <c r="H11108">
        <v>0.75022999999999995</v>
      </c>
      <c r="I11108">
        <v>6.0253300000000003</v>
      </c>
      <c r="J11108" s="1">
        <v>1.79657E-13</v>
      </c>
      <c r="K11108">
        <v>98.132999999999996</v>
      </c>
      <c r="L11108">
        <v>81.257999999999996</v>
      </c>
      <c r="M11108" t="s">
        <v>202</v>
      </c>
      <c r="N11108" t="s">
        <v>170</v>
      </c>
      <c r="O11108" t="s">
        <v>54393</v>
      </c>
      <c r="P11108" t="s">
        <v>54394</v>
      </c>
      <c r="Q11108" t="s">
        <v>3155</v>
      </c>
      <c r="R11108" t="s">
        <v>54395</v>
      </c>
      <c r="S11108" t="s">
        <v>54396</v>
      </c>
      <c r="T11108">
        <v>11</v>
      </c>
      <c r="U11108">
        <v>3</v>
      </c>
      <c r="V11108">
        <v>0.35391</v>
      </c>
      <c r="BC11108" s="3">
        <v>1.0610999999999999</v>
      </c>
      <c r="BD11108">
        <v>1.4759</v>
      </c>
      <c r="BG11108">
        <v>1.0972999999999999</v>
      </c>
      <c r="BK11108">
        <v>0.67515999999999998</v>
      </c>
      <c r="BL11108">
        <v>0.81716999999999995</v>
      </c>
      <c r="BM11108">
        <v>0.86517999999999995</v>
      </c>
      <c r="BW11108">
        <v>0.61584000000000005</v>
      </c>
      <c r="CM11108">
        <v>236400000</v>
      </c>
      <c r="CN11108">
        <v>99271000</v>
      </c>
      <c r="CQ11108">
        <v>11106</v>
      </c>
      <c r="CR11108">
        <v>3429</v>
      </c>
      <c r="CS11108">
        <v>1123</v>
      </c>
      <c r="CT11108">
        <v>1123</v>
      </c>
    </row>
    <row r="11109" spans="1:98" x14ac:dyDescent="0.35">
      <c r="A11109" t="s">
        <v>54383</v>
      </c>
      <c r="B11109">
        <v>1126</v>
      </c>
      <c r="C11109" t="s">
        <v>54383</v>
      </c>
      <c r="D11109" t="s">
        <v>54383</v>
      </c>
      <c r="E11109" t="s">
        <v>54384</v>
      </c>
      <c r="F11109" t="s">
        <v>54385</v>
      </c>
      <c r="G11109" t="s">
        <v>54386</v>
      </c>
      <c r="H11109">
        <v>0.97464399999999995</v>
      </c>
      <c r="I11109">
        <v>18.220800000000001</v>
      </c>
      <c r="J11109" s="1">
        <v>5.9204900000000001E-8</v>
      </c>
      <c r="K11109">
        <v>80.406000000000006</v>
      </c>
      <c r="L11109">
        <v>59.64</v>
      </c>
      <c r="M11109">
        <v>2</v>
      </c>
      <c r="N11109" t="s">
        <v>170</v>
      </c>
      <c r="O11109" t="s">
        <v>54397</v>
      </c>
      <c r="P11109" t="s">
        <v>54398</v>
      </c>
      <c r="Q11109" t="s">
        <v>1083</v>
      </c>
      <c r="R11109" t="s">
        <v>54399</v>
      </c>
      <c r="S11109" t="s">
        <v>54400</v>
      </c>
      <c r="T11109">
        <v>14</v>
      </c>
      <c r="U11109">
        <v>3</v>
      </c>
      <c r="V11109">
        <v>-0.39404</v>
      </c>
      <c r="BC11109" s="3">
        <v>1.0610999999999999</v>
      </c>
      <c r="BD11109">
        <v>1.1992</v>
      </c>
      <c r="BE11109">
        <v>0.79544999999999999</v>
      </c>
      <c r="BF11109">
        <v>0.97053</v>
      </c>
      <c r="BG11109">
        <v>1.0972999999999999</v>
      </c>
      <c r="BH11109">
        <v>0.95145999999999997</v>
      </c>
      <c r="BJ11109">
        <v>0.88773000000000002</v>
      </c>
      <c r="BK11109">
        <v>0.71482000000000001</v>
      </c>
      <c r="BL11109">
        <v>0.56972</v>
      </c>
      <c r="BN11109">
        <v>0.84409999999999996</v>
      </c>
      <c r="BP11109">
        <v>0.34131</v>
      </c>
      <c r="BQ11109">
        <v>0.19424</v>
      </c>
      <c r="BR11109">
        <v>0.10166</v>
      </c>
      <c r="BS11109">
        <v>0.21532999999999999</v>
      </c>
      <c r="BU11109" s="3">
        <v>1.1597</v>
      </c>
      <c r="BW11109">
        <v>0.77388999999999997</v>
      </c>
      <c r="BX11109">
        <v>0.78934000000000004</v>
      </c>
      <c r="BY11109">
        <v>0.90034999999999998</v>
      </c>
      <c r="BZ11109">
        <v>0.90312000000000003</v>
      </c>
      <c r="CA11109">
        <v>0.80635999999999997</v>
      </c>
      <c r="CB11109">
        <v>0.78595999999999999</v>
      </c>
      <c r="CD11109">
        <v>0.76244000000000001</v>
      </c>
      <c r="CE11109">
        <v>0.66066999999999998</v>
      </c>
      <c r="CF11109">
        <v>0.63061999999999996</v>
      </c>
      <c r="CG11109">
        <v>0.33162999999999998</v>
      </c>
      <c r="CI11109">
        <v>0.28616000000000003</v>
      </c>
      <c r="CK11109">
        <v>0.15529000000000001</v>
      </c>
      <c r="CM11109">
        <v>1642800000</v>
      </c>
      <c r="CN11109">
        <v>963030000</v>
      </c>
      <c r="CQ11109">
        <v>11107</v>
      </c>
      <c r="CR11109">
        <v>3429</v>
      </c>
      <c r="CS11109">
        <v>1126</v>
      </c>
      <c r="CT11109">
        <v>1126</v>
      </c>
    </row>
    <row r="11110" spans="1:98" x14ac:dyDescent="0.35">
      <c r="A11110" t="s">
        <v>54383</v>
      </c>
      <c r="B11110">
        <v>1133</v>
      </c>
      <c r="C11110" t="s">
        <v>54383</v>
      </c>
      <c r="D11110" t="s">
        <v>54383</v>
      </c>
      <c r="E11110" t="s">
        <v>54384</v>
      </c>
      <c r="F11110" t="s">
        <v>54385</v>
      </c>
      <c r="G11110" t="s">
        <v>54386</v>
      </c>
      <c r="H11110">
        <v>0.95717699999999994</v>
      </c>
      <c r="I11110">
        <v>14.2873</v>
      </c>
      <c r="J11110" s="1">
        <v>7.8310900000000001E-11</v>
      </c>
      <c r="K11110">
        <v>87.090999999999994</v>
      </c>
      <c r="L11110">
        <v>61.933999999999997</v>
      </c>
      <c r="M11110">
        <v>2</v>
      </c>
      <c r="N11110" t="s">
        <v>170</v>
      </c>
      <c r="O11110" t="s">
        <v>54401</v>
      </c>
      <c r="P11110" t="s">
        <v>54402</v>
      </c>
      <c r="Q11110" t="s">
        <v>335</v>
      </c>
      <c r="R11110" t="s">
        <v>54403</v>
      </c>
      <c r="S11110" t="s">
        <v>54404</v>
      </c>
      <c r="T11110">
        <v>22</v>
      </c>
      <c r="U11110">
        <v>4</v>
      </c>
      <c r="V11110">
        <v>9.4421000000000005E-2</v>
      </c>
      <c r="Y11110">
        <v>0.43336000000000002</v>
      </c>
      <c r="AB11110">
        <v>0.48198000000000002</v>
      </c>
      <c r="AH11110">
        <v>0.20168</v>
      </c>
      <c r="AK11110" s="3">
        <v>0.80308999999999997</v>
      </c>
      <c r="AL11110">
        <v>0.83101999999999998</v>
      </c>
      <c r="AM11110">
        <v>0.81469999999999998</v>
      </c>
      <c r="AP11110">
        <v>0.60451999999999995</v>
      </c>
      <c r="AR11110">
        <v>0.85267999999999999</v>
      </c>
      <c r="AS11110">
        <v>0.87948999999999999</v>
      </c>
      <c r="AT11110">
        <v>0.69672999999999996</v>
      </c>
      <c r="AV11110">
        <v>0.57233999999999996</v>
      </c>
      <c r="AW11110">
        <v>0.60848000000000002</v>
      </c>
      <c r="AX11110">
        <v>0.24209</v>
      </c>
      <c r="AY11110">
        <v>0.59058999999999995</v>
      </c>
      <c r="BC11110" s="3">
        <v>1.0610999999999999</v>
      </c>
      <c r="BD11110">
        <v>0.97436</v>
      </c>
      <c r="BE11110">
        <v>0.79544999999999999</v>
      </c>
      <c r="BF11110">
        <v>0.81225000000000003</v>
      </c>
      <c r="BG11110">
        <v>1.5916999999999999</v>
      </c>
      <c r="BH11110">
        <v>0.76829999999999998</v>
      </c>
      <c r="BI11110">
        <v>0.97806999999999999</v>
      </c>
      <c r="BJ11110">
        <v>0.78444000000000003</v>
      </c>
      <c r="BK11110">
        <v>0.60109999999999997</v>
      </c>
      <c r="BL11110">
        <v>0.56972</v>
      </c>
      <c r="BN11110">
        <v>0.47310999999999998</v>
      </c>
      <c r="BO11110">
        <v>0.44592999999999999</v>
      </c>
      <c r="BP11110">
        <v>0.28821000000000002</v>
      </c>
      <c r="BQ11110">
        <v>0.19424</v>
      </c>
      <c r="BR11110">
        <v>0.10166</v>
      </c>
      <c r="BS11110">
        <v>0.21532999999999999</v>
      </c>
      <c r="BU11110" s="3">
        <v>0.97663999999999995</v>
      </c>
      <c r="BW11110">
        <v>0.72796000000000005</v>
      </c>
      <c r="BX11110">
        <v>0.78934000000000004</v>
      </c>
      <c r="BY11110">
        <v>0.86273999999999995</v>
      </c>
      <c r="BZ11110">
        <v>0.94355</v>
      </c>
      <c r="CA11110">
        <v>0.80635999999999997</v>
      </c>
      <c r="CB11110">
        <v>1.0505</v>
      </c>
      <c r="CC11110">
        <v>0.89480999999999999</v>
      </c>
      <c r="CD11110">
        <v>0.76244000000000001</v>
      </c>
      <c r="CE11110">
        <v>0.61668999999999996</v>
      </c>
      <c r="CF11110">
        <v>0.57791000000000003</v>
      </c>
      <c r="CG11110">
        <v>0.41870000000000002</v>
      </c>
      <c r="CI11110">
        <v>0.28616000000000003</v>
      </c>
      <c r="CK11110">
        <v>0.15529000000000001</v>
      </c>
      <c r="CM11110">
        <v>2087600000</v>
      </c>
      <c r="CN11110">
        <v>1223800000</v>
      </c>
      <c r="CQ11110">
        <v>11108</v>
      </c>
      <c r="CR11110">
        <v>3429</v>
      </c>
      <c r="CS11110">
        <v>1133</v>
      </c>
      <c r="CT11110">
        <v>1133</v>
      </c>
    </row>
    <row r="11111" spans="1:98" x14ac:dyDescent="0.35">
      <c r="A11111" t="s">
        <v>54405</v>
      </c>
      <c r="B11111">
        <v>4</v>
      </c>
      <c r="C11111" t="s">
        <v>54405</v>
      </c>
      <c r="D11111" t="s">
        <v>54405</v>
      </c>
      <c r="E11111" t="s">
        <v>54406</v>
      </c>
      <c r="F11111" t="s">
        <v>54407</v>
      </c>
      <c r="G11111" t="s">
        <v>54408</v>
      </c>
      <c r="H11111">
        <v>0.83858999999999995</v>
      </c>
      <c r="I11111">
        <v>7.2443799999999996</v>
      </c>
      <c r="J11111">
        <v>2.7311599999999998E-3</v>
      </c>
      <c r="K11111">
        <v>71.353999999999999</v>
      </c>
      <c r="L11111">
        <v>41.679000000000002</v>
      </c>
      <c r="M11111" t="s">
        <v>3294</v>
      </c>
      <c r="N11111" t="s">
        <v>170</v>
      </c>
      <c r="O11111" t="s">
        <v>54409</v>
      </c>
      <c r="P11111" t="s">
        <v>54410</v>
      </c>
      <c r="Q11111" t="s">
        <v>356</v>
      </c>
      <c r="R11111" t="s">
        <v>54411</v>
      </c>
      <c r="S11111" t="s">
        <v>54412</v>
      </c>
      <c r="T11111">
        <v>3</v>
      </c>
      <c r="U11111">
        <v>4</v>
      </c>
      <c r="V11111">
        <v>0.19381999999999999</v>
      </c>
      <c r="AK11111" s="3">
        <v>0.80257999999999996</v>
      </c>
      <c r="AL11111">
        <v>0.64976</v>
      </c>
      <c r="AR11111">
        <v>0.56798999999999999</v>
      </c>
      <c r="AT11111">
        <v>0.37512000000000001</v>
      </c>
      <c r="AU11111">
        <v>0.74861</v>
      </c>
      <c r="AX11111">
        <v>0.39112999999999998</v>
      </c>
      <c r="BC11111" s="3">
        <v>1.1217999999999999</v>
      </c>
      <c r="BD11111">
        <v>0.93647000000000002</v>
      </c>
      <c r="BE11111">
        <v>0.83253999999999995</v>
      </c>
      <c r="BF11111">
        <v>0.60929</v>
      </c>
      <c r="BG11111">
        <v>0.77588000000000001</v>
      </c>
      <c r="BH11111">
        <v>0.69225000000000003</v>
      </c>
      <c r="BI11111">
        <v>0.67871000000000004</v>
      </c>
      <c r="BJ11111">
        <v>0.82765999999999995</v>
      </c>
      <c r="BK11111">
        <v>0.52156000000000002</v>
      </c>
      <c r="BL11111">
        <v>0.65561000000000003</v>
      </c>
      <c r="BM11111">
        <v>0.50256000000000001</v>
      </c>
      <c r="BN11111">
        <v>1.0315000000000001</v>
      </c>
      <c r="BO11111">
        <v>0.37546000000000002</v>
      </c>
      <c r="BP11111">
        <v>0.40105000000000002</v>
      </c>
      <c r="BQ11111">
        <v>0.14121</v>
      </c>
      <c r="BU11111" s="3">
        <v>1.0508</v>
      </c>
      <c r="BW11111">
        <v>0.72250999999999999</v>
      </c>
      <c r="BX11111">
        <v>0.55027999999999999</v>
      </c>
      <c r="CA11111">
        <v>0.64439000000000002</v>
      </c>
      <c r="CB11111">
        <v>0.75273999999999996</v>
      </c>
      <c r="CE11111">
        <v>0.42097000000000001</v>
      </c>
      <c r="CH11111">
        <v>0.31768999999999997</v>
      </c>
      <c r="CM11111">
        <v>523470000</v>
      </c>
      <c r="CN11111">
        <v>331060000</v>
      </c>
      <c r="CQ11111">
        <v>11109</v>
      </c>
      <c r="CR11111">
        <v>3430</v>
      </c>
      <c r="CS11111">
        <v>4</v>
      </c>
      <c r="CT11111">
        <v>4</v>
      </c>
    </row>
    <row r="11112" spans="1:98" x14ac:dyDescent="0.35">
      <c r="A11112" t="s">
        <v>54413</v>
      </c>
      <c r="B11112" t="s">
        <v>11481</v>
      </c>
      <c r="C11112" t="s">
        <v>54414</v>
      </c>
      <c r="D11112" t="s">
        <v>54414</v>
      </c>
      <c r="E11112" t="s">
        <v>54415</v>
      </c>
      <c r="F11112" t="s">
        <v>54416</v>
      </c>
      <c r="G11112" t="s">
        <v>54417</v>
      </c>
      <c r="H11112">
        <v>0.81604500000000002</v>
      </c>
      <c r="I11112">
        <v>7.4623400000000002</v>
      </c>
      <c r="J11112">
        <v>6.8356099999999996E-4</v>
      </c>
      <c r="K11112">
        <v>95.409000000000006</v>
      </c>
      <c r="L11112">
        <v>65.055999999999997</v>
      </c>
      <c r="M11112">
        <v>1</v>
      </c>
      <c r="N11112" t="s">
        <v>170</v>
      </c>
      <c r="O11112" t="s">
        <v>54418</v>
      </c>
      <c r="P11112" t="s">
        <v>172</v>
      </c>
      <c r="Q11112" t="s">
        <v>945</v>
      </c>
      <c r="R11112" t="s">
        <v>54419</v>
      </c>
      <c r="S11112" t="s">
        <v>54420</v>
      </c>
      <c r="T11112">
        <v>7</v>
      </c>
      <c r="U11112">
        <v>4</v>
      </c>
      <c r="V11112">
        <v>4.5097999999999999E-2</v>
      </c>
      <c r="BG11112">
        <v>1.0084</v>
      </c>
      <c r="CM11112">
        <v>23618000</v>
      </c>
      <c r="CN11112">
        <v>15950000</v>
      </c>
      <c r="CQ11112">
        <v>11110</v>
      </c>
      <c r="CR11112">
        <v>3431</v>
      </c>
      <c r="CS11112">
        <v>8</v>
      </c>
      <c r="CT11112">
        <v>8</v>
      </c>
    </row>
    <row r="11113" spans="1:98" x14ac:dyDescent="0.35">
      <c r="A11113" t="s">
        <v>54413</v>
      </c>
      <c r="B11113" t="s">
        <v>664</v>
      </c>
      <c r="C11113" t="s">
        <v>54414</v>
      </c>
      <c r="D11113" t="s">
        <v>54414</v>
      </c>
      <c r="E11113" t="s">
        <v>54415</v>
      </c>
      <c r="F11113" t="s">
        <v>54416</v>
      </c>
      <c r="G11113" t="s">
        <v>54417</v>
      </c>
      <c r="H11113">
        <v>0.99998799999999999</v>
      </c>
      <c r="I11113">
        <v>49.789200000000001</v>
      </c>
      <c r="J11113" s="1">
        <v>2.23939E-135</v>
      </c>
      <c r="K11113">
        <v>431.9</v>
      </c>
      <c r="L11113">
        <v>337.57</v>
      </c>
      <c r="M11113">
        <v>1</v>
      </c>
      <c r="N11113" t="s">
        <v>170</v>
      </c>
      <c r="O11113" t="s">
        <v>54421</v>
      </c>
      <c r="P11113" t="s">
        <v>172</v>
      </c>
      <c r="Q11113" t="s">
        <v>1561</v>
      </c>
      <c r="R11113" t="s">
        <v>54422</v>
      </c>
      <c r="S11113" t="s">
        <v>54423</v>
      </c>
      <c r="T11113">
        <v>5</v>
      </c>
      <c r="U11113">
        <v>3</v>
      </c>
      <c r="V11113">
        <v>1.131</v>
      </c>
      <c r="W11113">
        <v>0.80722000000000005</v>
      </c>
      <c r="X11113">
        <v>0.81450999999999996</v>
      </c>
      <c r="Y11113">
        <v>0.37501000000000001</v>
      </c>
      <c r="Z11113">
        <v>1.1599999999999999</v>
      </c>
      <c r="AA11113">
        <v>0.60192000000000001</v>
      </c>
      <c r="AB11113">
        <v>0.82350000000000001</v>
      </c>
      <c r="AC11113">
        <v>2.2694000000000001</v>
      </c>
      <c r="AD11113">
        <v>0.47833999999999999</v>
      </c>
      <c r="AE11113">
        <v>0.72226999999999997</v>
      </c>
      <c r="AF11113">
        <v>0.6472</v>
      </c>
      <c r="AG11113">
        <v>0.76676999999999995</v>
      </c>
      <c r="AH11113">
        <v>0.90159999999999996</v>
      </c>
      <c r="AK11113" s="3">
        <v>0.73833000000000004</v>
      </c>
      <c r="AM11113">
        <v>0.36363000000000001</v>
      </c>
      <c r="AN11113">
        <v>0.39848</v>
      </c>
      <c r="BC11113" s="3">
        <v>1.0697000000000001</v>
      </c>
      <c r="BD11113">
        <v>1.2226999999999999</v>
      </c>
      <c r="BE11113">
        <v>0.70862000000000003</v>
      </c>
      <c r="BF11113">
        <v>0.92879999999999996</v>
      </c>
      <c r="BG11113">
        <v>0.89290000000000003</v>
      </c>
      <c r="BH11113">
        <v>1.0527</v>
      </c>
      <c r="BI11113">
        <v>0.71296999999999999</v>
      </c>
      <c r="BJ11113">
        <v>1.0319</v>
      </c>
      <c r="BK11113">
        <v>0.91769999999999996</v>
      </c>
      <c r="BL11113">
        <v>0.80037000000000003</v>
      </c>
      <c r="BM11113">
        <v>0.95016</v>
      </c>
      <c r="BN11113">
        <v>1.0399</v>
      </c>
      <c r="BO11113">
        <v>0.90769</v>
      </c>
      <c r="BP11113">
        <v>0.98433000000000004</v>
      </c>
      <c r="BQ11113">
        <v>0.79291</v>
      </c>
      <c r="BR11113">
        <v>0.63893999999999995</v>
      </c>
      <c r="BS11113">
        <v>1.2884</v>
      </c>
      <c r="BT11113">
        <v>0.62753000000000003</v>
      </c>
      <c r="BU11113" s="3">
        <v>1.0096000000000001</v>
      </c>
      <c r="BV11113">
        <v>0.86904000000000003</v>
      </c>
      <c r="BW11113">
        <v>0.78054000000000001</v>
      </c>
      <c r="BX11113">
        <v>0.67432000000000003</v>
      </c>
      <c r="BY11113">
        <v>0.75007999999999997</v>
      </c>
      <c r="BZ11113">
        <v>0.76175000000000004</v>
      </c>
      <c r="CA11113">
        <v>0.67459000000000002</v>
      </c>
      <c r="CB11113">
        <v>0.78015000000000001</v>
      </c>
      <c r="CC11113">
        <v>0.78110999999999997</v>
      </c>
      <c r="CD11113">
        <v>0.66188999999999998</v>
      </c>
      <c r="CE11113">
        <v>0.57869000000000004</v>
      </c>
      <c r="CF11113">
        <v>0.67215999999999998</v>
      </c>
      <c r="CG11113">
        <v>0.77049999999999996</v>
      </c>
      <c r="CH11113">
        <v>0.85409000000000002</v>
      </c>
      <c r="CI11113">
        <v>0.75480000000000003</v>
      </c>
      <c r="CJ11113">
        <v>0.67479</v>
      </c>
      <c r="CK11113">
        <v>0.70677000000000001</v>
      </c>
      <c r="CL11113">
        <v>0.54742000000000002</v>
      </c>
      <c r="CM11113">
        <v>9538100000</v>
      </c>
      <c r="CN11113">
        <v>5324300000</v>
      </c>
      <c r="CQ11113">
        <v>11111</v>
      </c>
      <c r="CR11113">
        <v>3431</v>
      </c>
      <c r="CS11113">
        <v>10</v>
      </c>
      <c r="CT11113">
        <v>10</v>
      </c>
    </row>
    <row r="11114" spans="1:98" x14ac:dyDescent="0.35">
      <c r="A11114" t="s">
        <v>54413</v>
      </c>
      <c r="B11114" t="s">
        <v>13666</v>
      </c>
      <c r="C11114" t="s">
        <v>54414</v>
      </c>
      <c r="D11114" t="s">
        <v>54414</v>
      </c>
      <c r="E11114" t="s">
        <v>54415</v>
      </c>
      <c r="F11114" t="s">
        <v>54416</v>
      </c>
      <c r="G11114" t="s">
        <v>54417</v>
      </c>
      <c r="H11114">
        <v>0.98787499999999995</v>
      </c>
      <c r="I11114">
        <v>19.110299999999999</v>
      </c>
      <c r="J11114" s="1">
        <v>5.7559300000000003E-5</v>
      </c>
      <c r="K11114">
        <v>181.75</v>
      </c>
      <c r="L11114">
        <v>157.82</v>
      </c>
      <c r="M11114">
        <v>1</v>
      </c>
      <c r="N11114" t="s">
        <v>170</v>
      </c>
      <c r="O11114" t="s">
        <v>54424</v>
      </c>
      <c r="P11114" t="s">
        <v>172</v>
      </c>
      <c r="Q11114" t="s">
        <v>1314</v>
      </c>
      <c r="R11114" t="s">
        <v>54425</v>
      </c>
      <c r="S11114" t="s">
        <v>54426</v>
      </c>
      <c r="T11114">
        <v>8</v>
      </c>
      <c r="U11114">
        <v>3</v>
      </c>
      <c r="V11114">
        <v>1.1852</v>
      </c>
      <c r="BX11114">
        <v>0.63756999999999997</v>
      </c>
      <c r="CB11114">
        <v>1.3349</v>
      </c>
      <c r="CM11114">
        <v>128000000</v>
      </c>
      <c r="CN11114">
        <v>77036000</v>
      </c>
      <c r="CQ11114">
        <v>11112</v>
      </c>
      <c r="CR11114">
        <v>3431</v>
      </c>
      <c r="CS11114">
        <v>15</v>
      </c>
      <c r="CT11114">
        <v>15</v>
      </c>
    </row>
    <row r="11115" spans="1:98" x14ac:dyDescent="0.35">
      <c r="A11115" t="s">
        <v>54427</v>
      </c>
      <c r="B11115" t="s">
        <v>54428</v>
      </c>
      <c r="C11115" t="s">
        <v>54429</v>
      </c>
      <c r="D11115" t="s">
        <v>54429</v>
      </c>
      <c r="E11115" t="s">
        <v>54430</v>
      </c>
      <c r="F11115" t="s">
        <v>54431</v>
      </c>
      <c r="G11115" t="s">
        <v>54432</v>
      </c>
      <c r="H11115">
        <v>1</v>
      </c>
      <c r="I11115">
        <v>109.175</v>
      </c>
      <c r="J11115">
        <v>1.7138399999999999E-3</v>
      </c>
      <c r="K11115">
        <v>120.55</v>
      </c>
      <c r="L11115">
        <v>79.799000000000007</v>
      </c>
      <c r="M11115">
        <v>1</v>
      </c>
      <c r="N11115" t="s">
        <v>170</v>
      </c>
      <c r="O11115" t="s">
        <v>54433</v>
      </c>
      <c r="P11115" t="s">
        <v>54434</v>
      </c>
      <c r="Q11115" t="s">
        <v>785</v>
      </c>
      <c r="R11115" t="s">
        <v>54435</v>
      </c>
      <c r="S11115" t="s">
        <v>54436</v>
      </c>
      <c r="T11115">
        <v>7</v>
      </c>
      <c r="U11115">
        <v>3</v>
      </c>
      <c r="V11115">
        <v>-0.70359000000000005</v>
      </c>
      <c r="BK11115">
        <v>0.51315</v>
      </c>
      <c r="BM11115">
        <v>0.33799000000000001</v>
      </c>
      <c r="CM11115">
        <v>32686000</v>
      </c>
      <c r="CN11115">
        <v>23567000</v>
      </c>
      <c r="CQ11115">
        <v>11113</v>
      </c>
      <c r="CR11115">
        <v>3432</v>
      </c>
      <c r="CS11115">
        <v>68</v>
      </c>
      <c r="CT11115">
        <v>68</v>
      </c>
    </row>
    <row r="11116" spans="1:98" x14ac:dyDescent="0.35">
      <c r="A11116" t="s">
        <v>54437</v>
      </c>
      <c r="B11116" t="s">
        <v>54438</v>
      </c>
      <c r="C11116" t="s">
        <v>54429</v>
      </c>
      <c r="D11116" t="s">
        <v>54429</v>
      </c>
      <c r="E11116" t="s">
        <v>54430</v>
      </c>
      <c r="F11116" t="s">
        <v>54431</v>
      </c>
      <c r="G11116" t="s">
        <v>54439</v>
      </c>
      <c r="H11116">
        <v>1</v>
      </c>
      <c r="I11116">
        <v>87.546300000000002</v>
      </c>
      <c r="J11116">
        <v>1.3634999999999999E-3</v>
      </c>
      <c r="K11116">
        <v>214.12</v>
      </c>
      <c r="L11116">
        <v>169.7</v>
      </c>
      <c r="M11116">
        <v>1</v>
      </c>
      <c r="N11116" t="s">
        <v>170</v>
      </c>
      <c r="O11116" t="s">
        <v>54440</v>
      </c>
      <c r="P11116" t="s">
        <v>172</v>
      </c>
      <c r="Q11116" t="s">
        <v>250</v>
      </c>
      <c r="R11116" t="s">
        <v>54441</v>
      </c>
      <c r="S11116" t="s">
        <v>54442</v>
      </c>
      <c r="T11116">
        <v>9</v>
      </c>
      <c r="U11116">
        <v>3</v>
      </c>
      <c r="V11116">
        <v>-0.42437000000000002</v>
      </c>
      <c r="W11116">
        <v>1.3065</v>
      </c>
      <c r="X11116">
        <v>1.1037999999999999</v>
      </c>
      <c r="AA11116">
        <v>1.0636000000000001</v>
      </c>
      <c r="AB11116">
        <v>0.88863000000000003</v>
      </c>
      <c r="AC11116">
        <v>0.91218999999999995</v>
      </c>
      <c r="AD11116">
        <v>1.0657000000000001</v>
      </c>
      <c r="AE11116">
        <v>1.0024</v>
      </c>
      <c r="AF11116">
        <v>0.95282</v>
      </c>
      <c r="AG11116">
        <v>0.77990000000000004</v>
      </c>
      <c r="AH11116">
        <v>0.83823999999999999</v>
      </c>
      <c r="AI11116">
        <v>0.75322999999999996</v>
      </c>
      <c r="AJ11116">
        <v>0.75978000000000001</v>
      </c>
      <c r="AL11116">
        <v>0.70953999999999995</v>
      </c>
      <c r="AM11116">
        <v>0.82530000000000003</v>
      </c>
      <c r="AN11116">
        <v>0.76805000000000001</v>
      </c>
      <c r="AO11116">
        <v>0.85529999999999995</v>
      </c>
      <c r="AP11116">
        <v>0.72828999999999999</v>
      </c>
      <c r="AQ11116">
        <v>0.80861000000000005</v>
      </c>
      <c r="AR11116">
        <v>0.61860999999999999</v>
      </c>
      <c r="AS11116">
        <v>0.74894000000000005</v>
      </c>
      <c r="AT11116">
        <v>0.62100999999999995</v>
      </c>
      <c r="AU11116">
        <v>0.96399000000000001</v>
      </c>
      <c r="AV11116">
        <v>0.92942999999999998</v>
      </c>
      <c r="AW11116">
        <v>0.95681000000000005</v>
      </c>
      <c r="AX11116">
        <v>0.94908000000000003</v>
      </c>
      <c r="AZ11116">
        <v>1.1957</v>
      </c>
      <c r="BA11116">
        <v>1.0448</v>
      </c>
      <c r="BB11116">
        <v>0.80581999999999998</v>
      </c>
      <c r="BD11116">
        <v>0.78749000000000002</v>
      </c>
      <c r="BE11116">
        <v>1.0136000000000001</v>
      </c>
      <c r="BF11116">
        <v>0.77990999999999999</v>
      </c>
      <c r="BG11116">
        <v>0.95674000000000003</v>
      </c>
      <c r="BH11116">
        <v>0.71511000000000002</v>
      </c>
      <c r="BI11116">
        <v>0.66076999999999997</v>
      </c>
      <c r="BJ11116">
        <v>0.65037</v>
      </c>
      <c r="BK11116">
        <v>0.45567000000000002</v>
      </c>
      <c r="BL11116">
        <v>0.58538000000000001</v>
      </c>
      <c r="BM11116">
        <v>0.52349000000000001</v>
      </c>
      <c r="BN11116">
        <v>0.66176999999999997</v>
      </c>
      <c r="BO11116">
        <v>0.65249999999999997</v>
      </c>
      <c r="BP11116">
        <v>0.60958999999999997</v>
      </c>
      <c r="BQ11116">
        <v>0.62775999999999998</v>
      </c>
      <c r="BR11116">
        <v>0.51334999999999997</v>
      </c>
      <c r="BS11116">
        <v>0.83098000000000005</v>
      </c>
      <c r="BT11116">
        <v>0.44722000000000001</v>
      </c>
      <c r="BU11116" s="3">
        <v>0.86075999999999997</v>
      </c>
      <c r="BW11116">
        <v>0.76900000000000002</v>
      </c>
      <c r="BX11116">
        <v>0.82430999999999999</v>
      </c>
      <c r="BY11116">
        <v>0.85731000000000002</v>
      </c>
      <c r="CA11116">
        <v>0.87434000000000001</v>
      </c>
      <c r="CB11116">
        <v>0.90527000000000002</v>
      </c>
      <c r="CC11116">
        <v>1.0201</v>
      </c>
      <c r="CD11116">
        <v>0.95572999999999997</v>
      </c>
      <c r="CE11116">
        <v>0.85357000000000005</v>
      </c>
      <c r="CF11116">
        <v>1.0081</v>
      </c>
      <c r="CG11116">
        <v>0.92142000000000002</v>
      </c>
      <c r="CH11116">
        <v>1.0609</v>
      </c>
      <c r="CI11116">
        <v>0.80981999999999998</v>
      </c>
      <c r="CL11116">
        <v>0.72221999999999997</v>
      </c>
      <c r="CM11116">
        <v>812980000</v>
      </c>
      <c r="CN11116">
        <v>452640000</v>
      </c>
      <c r="CQ11116">
        <v>11114</v>
      </c>
      <c r="CR11116">
        <v>3432</v>
      </c>
      <c r="CS11116">
        <v>331</v>
      </c>
      <c r="CT11116">
        <v>331</v>
      </c>
    </row>
    <row r="11117" spans="1:98" x14ac:dyDescent="0.35">
      <c r="A11117" t="s">
        <v>54427</v>
      </c>
      <c r="B11117" t="s">
        <v>54443</v>
      </c>
      <c r="C11117" t="s">
        <v>54429</v>
      </c>
      <c r="D11117" t="s">
        <v>54429</v>
      </c>
      <c r="E11117" t="s">
        <v>54430</v>
      </c>
      <c r="F11117" t="s">
        <v>54431</v>
      </c>
      <c r="G11117" t="s">
        <v>54432</v>
      </c>
      <c r="H11117">
        <v>1</v>
      </c>
      <c r="I11117">
        <v>75.574100000000001</v>
      </c>
      <c r="J11117">
        <v>3.7334599999999999E-4</v>
      </c>
      <c r="K11117">
        <v>266.45</v>
      </c>
      <c r="L11117">
        <v>220.1</v>
      </c>
      <c r="M11117">
        <v>1</v>
      </c>
      <c r="N11117" t="s">
        <v>170</v>
      </c>
      <c r="O11117" t="s">
        <v>54444</v>
      </c>
      <c r="P11117" t="s">
        <v>680</v>
      </c>
      <c r="Q11117" t="s">
        <v>1597</v>
      </c>
      <c r="R11117" t="s">
        <v>54445</v>
      </c>
      <c r="S11117" t="s">
        <v>54446</v>
      </c>
      <c r="T11117">
        <v>5</v>
      </c>
      <c r="U11117">
        <v>3</v>
      </c>
      <c r="V11117">
        <v>-0.21826999999999999</v>
      </c>
      <c r="X11117">
        <v>0.80137000000000003</v>
      </c>
      <c r="AK11117" s="3">
        <v>1.0236000000000001</v>
      </c>
      <c r="AL11117">
        <v>0.85543999999999998</v>
      </c>
      <c r="AM11117">
        <v>0.64793000000000001</v>
      </c>
      <c r="AN11117">
        <v>0.80135999999999996</v>
      </c>
      <c r="AO11117">
        <v>0.87990999999999997</v>
      </c>
      <c r="AP11117">
        <v>0.69769000000000003</v>
      </c>
      <c r="AQ11117">
        <v>0.64649999999999996</v>
      </c>
      <c r="AR11117">
        <v>0.76803999999999994</v>
      </c>
      <c r="AS11117">
        <v>1.1066</v>
      </c>
      <c r="AT11117">
        <v>0.74123000000000006</v>
      </c>
      <c r="AU11117">
        <v>0.75565000000000004</v>
      </c>
      <c r="AV11117">
        <v>0.47414000000000001</v>
      </c>
      <c r="AW11117">
        <v>0.61809999999999998</v>
      </c>
      <c r="AX11117">
        <v>0.37530999999999998</v>
      </c>
      <c r="AY11117">
        <v>0.50455000000000005</v>
      </c>
      <c r="AZ11117">
        <v>0.50858999999999999</v>
      </c>
      <c r="BA11117">
        <v>0.35585</v>
      </c>
      <c r="BB11117">
        <v>0.47304000000000002</v>
      </c>
      <c r="BC11117" s="3">
        <v>0.72275</v>
      </c>
      <c r="BE11117">
        <v>0.75749999999999995</v>
      </c>
      <c r="BF11117">
        <v>1.0601</v>
      </c>
      <c r="BG11117">
        <v>0.85975999999999997</v>
      </c>
      <c r="BH11117">
        <v>0.83326999999999996</v>
      </c>
      <c r="BI11117">
        <v>0.88390000000000002</v>
      </c>
      <c r="BK11117">
        <v>1.0996999999999999</v>
      </c>
      <c r="BL11117">
        <v>0.76773999999999998</v>
      </c>
      <c r="BM11117">
        <v>0.79442000000000002</v>
      </c>
      <c r="BO11117">
        <v>1.0792999999999999</v>
      </c>
      <c r="BQ11117">
        <v>0.45544000000000001</v>
      </c>
      <c r="BR11117">
        <v>0.73897999999999997</v>
      </c>
      <c r="BS11117">
        <v>0.41341</v>
      </c>
      <c r="BT11117">
        <v>0.70338000000000001</v>
      </c>
      <c r="BU11117" s="3">
        <v>1.1093999999999999</v>
      </c>
      <c r="BV11117">
        <v>0.68715999999999999</v>
      </c>
      <c r="BW11117">
        <v>0.92598000000000003</v>
      </c>
      <c r="BZ11117">
        <v>0.96967999999999999</v>
      </c>
      <c r="CA11117">
        <v>0.78002000000000005</v>
      </c>
      <c r="CB11117">
        <v>1.5865</v>
      </c>
      <c r="CF11117">
        <v>1.2265999999999999</v>
      </c>
      <c r="CI11117">
        <v>0.70052999999999999</v>
      </c>
      <c r="CK11117">
        <v>0.25612000000000001</v>
      </c>
      <c r="CM11117">
        <v>625590000</v>
      </c>
      <c r="CN11117">
        <v>338890000</v>
      </c>
      <c r="CQ11117">
        <v>11115</v>
      </c>
      <c r="CR11117">
        <v>3432</v>
      </c>
      <c r="CS11117">
        <v>81</v>
      </c>
      <c r="CT11117">
        <v>81</v>
      </c>
    </row>
    <row r="11118" spans="1:98" x14ac:dyDescent="0.35">
      <c r="A11118" t="s">
        <v>54427</v>
      </c>
      <c r="B11118" t="s">
        <v>54447</v>
      </c>
      <c r="C11118" t="s">
        <v>54429</v>
      </c>
      <c r="D11118" t="s">
        <v>54429</v>
      </c>
      <c r="E11118" t="s">
        <v>54430</v>
      </c>
      <c r="F11118" t="s">
        <v>54431</v>
      </c>
      <c r="G11118" t="s">
        <v>54432</v>
      </c>
      <c r="H11118">
        <v>0.897872</v>
      </c>
      <c r="I11118">
        <v>9.4423100000000009</v>
      </c>
      <c r="J11118">
        <v>4.26861E-4</v>
      </c>
      <c r="K11118">
        <v>152.88999999999999</v>
      </c>
      <c r="L11118">
        <v>87.037000000000006</v>
      </c>
      <c r="M11118">
        <v>1</v>
      </c>
      <c r="N11118" t="s">
        <v>170</v>
      </c>
      <c r="O11118" t="s">
        <v>54448</v>
      </c>
      <c r="P11118" t="s">
        <v>172</v>
      </c>
      <c r="Q11118" t="s">
        <v>1164</v>
      </c>
      <c r="R11118" t="s">
        <v>54449</v>
      </c>
      <c r="S11118" t="s">
        <v>54450</v>
      </c>
      <c r="T11118">
        <v>10</v>
      </c>
      <c r="U11118">
        <v>3</v>
      </c>
      <c r="V11118">
        <v>2.0586000000000002</v>
      </c>
      <c r="BS11118">
        <v>2.9094000000000002</v>
      </c>
      <c r="CE11118">
        <v>1.5334000000000001</v>
      </c>
      <c r="CJ11118">
        <v>2.2494999999999998</v>
      </c>
      <c r="CM11118">
        <v>59928000</v>
      </c>
      <c r="CN11118">
        <v>15917000</v>
      </c>
      <c r="CQ11118">
        <v>11116</v>
      </c>
      <c r="CR11118">
        <v>3432</v>
      </c>
      <c r="CS11118">
        <v>86</v>
      </c>
      <c r="CT11118">
        <v>86</v>
      </c>
    </row>
    <row r="11119" spans="1:98" x14ac:dyDescent="0.35">
      <c r="A11119" t="s">
        <v>54451</v>
      </c>
      <c r="B11119" t="s">
        <v>54452</v>
      </c>
      <c r="C11119" t="s">
        <v>54429</v>
      </c>
      <c r="D11119" t="s">
        <v>54429</v>
      </c>
      <c r="E11119" t="s">
        <v>54430</v>
      </c>
      <c r="F11119" t="s">
        <v>54431</v>
      </c>
      <c r="G11119" t="s">
        <v>54439</v>
      </c>
      <c r="H11119">
        <v>1</v>
      </c>
      <c r="I11119">
        <v>101.077</v>
      </c>
      <c r="J11119">
        <v>7.3754300000000001E-4</v>
      </c>
      <c r="K11119">
        <v>291.5</v>
      </c>
      <c r="L11119">
        <v>204.41</v>
      </c>
      <c r="M11119">
        <v>1</v>
      </c>
      <c r="N11119" t="s">
        <v>170</v>
      </c>
      <c r="O11119" t="s">
        <v>54453</v>
      </c>
      <c r="P11119" t="s">
        <v>172</v>
      </c>
      <c r="Q11119" t="s">
        <v>2186</v>
      </c>
      <c r="R11119" t="s">
        <v>54454</v>
      </c>
      <c r="S11119" t="s">
        <v>54455</v>
      </c>
      <c r="T11119">
        <v>1</v>
      </c>
      <c r="U11119">
        <v>3</v>
      </c>
      <c r="V11119">
        <v>-8.0754000000000006E-2</v>
      </c>
      <c r="X11119">
        <v>0.65942000000000001</v>
      </c>
      <c r="BC11119" s="3">
        <v>1.2986</v>
      </c>
      <c r="BD11119">
        <v>0.72904000000000002</v>
      </c>
      <c r="BE11119">
        <v>0.57065999999999995</v>
      </c>
      <c r="BF11119">
        <v>0.36998999999999999</v>
      </c>
      <c r="BG11119">
        <v>0.40760000000000002</v>
      </c>
      <c r="BH11119">
        <v>0.29035</v>
      </c>
      <c r="BI11119">
        <v>0.14054</v>
      </c>
      <c r="BK11119">
        <v>0.13713</v>
      </c>
      <c r="BM11119">
        <v>0.10151</v>
      </c>
      <c r="BS11119">
        <v>5.9971999999999998E-2</v>
      </c>
      <c r="BU11119" s="3">
        <v>1.0976999999999999</v>
      </c>
      <c r="BV11119">
        <v>0.45001000000000002</v>
      </c>
      <c r="BX11119">
        <v>0.30462</v>
      </c>
      <c r="BY11119">
        <v>0.24415000000000001</v>
      </c>
      <c r="BZ11119">
        <v>0.24584</v>
      </c>
      <c r="CA11119">
        <v>0.23868</v>
      </c>
      <c r="CB11119">
        <v>0.15748999999999999</v>
      </c>
      <c r="CD11119">
        <v>0.13988999999999999</v>
      </c>
      <c r="CE11119">
        <v>0.27673999999999999</v>
      </c>
      <c r="CH11119">
        <v>0.64256999999999997</v>
      </c>
      <c r="CI11119">
        <v>0.79332999999999998</v>
      </c>
      <c r="CJ11119">
        <v>0.57277</v>
      </c>
      <c r="CM11119">
        <v>309910000</v>
      </c>
      <c r="CN11119">
        <v>246950000</v>
      </c>
      <c r="CQ11119">
        <v>11117</v>
      </c>
      <c r="CR11119">
        <v>3432</v>
      </c>
      <c r="CS11119">
        <v>109</v>
      </c>
      <c r="CT11119">
        <v>109</v>
      </c>
    </row>
    <row r="11120" spans="1:98" x14ac:dyDescent="0.35">
      <c r="A11120" t="s">
        <v>54427</v>
      </c>
      <c r="B11120" t="s">
        <v>54456</v>
      </c>
      <c r="C11120" t="s">
        <v>54429</v>
      </c>
      <c r="D11120" t="s">
        <v>54429</v>
      </c>
      <c r="E11120" t="s">
        <v>54430</v>
      </c>
      <c r="F11120" t="s">
        <v>54431</v>
      </c>
      <c r="G11120" t="s">
        <v>54432</v>
      </c>
      <c r="H11120">
        <v>0.98177199999999998</v>
      </c>
      <c r="I11120">
        <v>17.3125</v>
      </c>
      <c r="J11120">
        <v>3.6047199999999997E-4</v>
      </c>
      <c r="K11120">
        <v>201.9</v>
      </c>
      <c r="L11120">
        <v>179.05</v>
      </c>
      <c r="M11120">
        <v>2</v>
      </c>
      <c r="N11120" t="s">
        <v>170</v>
      </c>
      <c r="O11120" t="s">
        <v>54457</v>
      </c>
      <c r="P11120" t="s">
        <v>17445</v>
      </c>
      <c r="Q11120" t="s">
        <v>1178</v>
      </c>
      <c r="R11120" t="s">
        <v>54458</v>
      </c>
      <c r="S11120" t="s">
        <v>54459</v>
      </c>
      <c r="T11120">
        <v>8</v>
      </c>
      <c r="U11120">
        <v>3</v>
      </c>
      <c r="V11120">
        <v>7.7733999999999998E-2</v>
      </c>
      <c r="X11120">
        <v>0.94535999999999998</v>
      </c>
      <c r="Y11120">
        <v>0.42785000000000001</v>
      </c>
      <c r="AA11120">
        <v>1.0421</v>
      </c>
      <c r="AK11120" s="3">
        <v>1.6289</v>
      </c>
      <c r="AL11120">
        <v>0.80381999999999998</v>
      </c>
      <c r="AU11120">
        <v>0.51488999999999996</v>
      </c>
      <c r="BA11120">
        <v>1.0381</v>
      </c>
      <c r="BC11120" s="3">
        <v>1.0823</v>
      </c>
      <c r="BD11120">
        <v>0.59723999999999999</v>
      </c>
      <c r="BE11120">
        <v>0.68520999999999999</v>
      </c>
      <c r="BF11120">
        <v>0.42188999999999999</v>
      </c>
      <c r="BG11120">
        <v>0.72428999999999999</v>
      </c>
      <c r="BI11120">
        <v>0.35209000000000001</v>
      </c>
      <c r="BJ11120">
        <v>0.70396000000000003</v>
      </c>
      <c r="BL11120">
        <v>0.30858000000000002</v>
      </c>
      <c r="BM11120">
        <v>0.42970999999999998</v>
      </c>
      <c r="BN11120">
        <v>0.65039000000000002</v>
      </c>
      <c r="BO11120">
        <v>0.48705999999999999</v>
      </c>
      <c r="BQ11120">
        <v>0.32596999999999998</v>
      </c>
      <c r="BS11120">
        <v>0.60311999999999999</v>
      </c>
      <c r="BT11120">
        <v>0.78137000000000001</v>
      </c>
      <c r="BX11120">
        <v>0.67035999999999996</v>
      </c>
      <c r="CC11120">
        <v>0.63549</v>
      </c>
      <c r="CL11120">
        <v>0.44996000000000003</v>
      </c>
      <c r="CM11120">
        <v>312670000</v>
      </c>
      <c r="CN11120">
        <v>208420000</v>
      </c>
      <c r="CQ11120">
        <v>11118</v>
      </c>
      <c r="CR11120">
        <v>3432</v>
      </c>
      <c r="CS11120">
        <v>27</v>
      </c>
      <c r="CT11120">
        <v>27</v>
      </c>
    </row>
    <row r="11121" spans="1:98" x14ac:dyDescent="0.35">
      <c r="A11121" t="s">
        <v>54427</v>
      </c>
      <c r="B11121" t="s">
        <v>54460</v>
      </c>
      <c r="C11121" t="s">
        <v>54429</v>
      </c>
      <c r="D11121" t="s">
        <v>54429</v>
      </c>
      <c r="E11121" t="s">
        <v>54430</v>
      </c>
      <c r="F11121" t="s">
        <v>54431</v>
      </c>
      <c r="G11121" t="s">
        <v>54432</v>
      </c>
      <c r="H11121">
        <v>0.97743199999999997</v>
      </c>
      <c r="I11121">
        <v>16.335100000000001</v>
      </c>
      <c r="J11121">
        <v>2.6229999999999998E-4</v>
      </c>
      <c r="K11121">
        <v>217.88</v>
      </c>
      <c r="L11121">
        <v>189.58</v>
      </c>
      <c r="M11121">
        <v>2</v>
      </c>
      <c r="N11121" t="s">
        <v>170</v>
      </c>
      <c r="O11121" t="s">
        <v>54461</v>
      </c>
      <c r="P11121" t="s">
        <v>29987</v>
      </c>
      <c r="Q11121" t="s">
        <v>2914</v>
      </c>
      <c r="R11121" t="s">
        <v>54462</v>
      </c>
      <c r="S11121" t="s">
        <v>54463</v>
      </c>
      <c r="T11121">
        <v>9</v>
      </c>
      <c r="U11121">
        <v>3</v>
      </c>
      <c r="V11121">
        <v>0.39684999999999998</v>
      </c>
      <c r="W11121">
        <v>0.87697000000000003</v>
      </c>
      <c r="X11121">
        <v>0.94535999999999998</v>
      </c>
      <c r="Y11121">
        <v>0.42785000000000001</v>
      </c>
      <c r="AA11121">
        <v>1.0421</v>
      </c>
      <c r="AU11121">
        <v>0.51488999999999996</v>
      </c>
      <c r="BA11121">
        <v>1.0381</v>
      </c>
      <c r="BF11121">
        <v>0.42188999999999999</v>
      </c>
      <c r="BH11121">
        <v>0.49009999999999998</v>
      </c>
      <c r="BI11121">
        <v>0.35209000000000001</v>
      </c>
      <c r="BJ11121">
        <v>0.70396000000000003</v>
      </c>
      <c r="BN11121">
        <v>0.65039000000000002</v>
      </c>
      <c r="BP11121">
        <v>0.54959000000000002</v>
      </c>
      <c r="BT11121">
        <v>0.78137000000000001</v>
      </c>
      <c r="BU11121" s="3">
        <v>0.97328999999999999</v>
      </c>
      <c r="BX11121">
        <v>0.67035999999999996</v>
      </c>
      <c r="CC11121">
        <v>0.63549</v>
      </c>
      <c r="CE11121">
        <v>1.8443000000000001</v>
      </c>
      <c r="CL11121">
        <v>0.44996000000000003</v>
      </c>
      <c r="CM11121">
        <v>264820000</v>
      </c>
      <c r="CN11121">
        <v>176980000</v>
      </c>
      <c r="CQ11121">
        <v>11119</v>
      </c>
      <c r="CR11121">
        <v>3432</v>
      </c>
      <c r="CS11121">
        <v>28</v>
      </c>
      <c r="CT11121">
        <v>28</v>
      </c>
    </row>
    <row r="11122" spans="1:98" x14ac:dyDescent="0.35">
      <c r="A11122" t="s">
        <v>54427</v>
      </c>
      <c r="B11122" t="s">
        <v>54464</v>
      </c>
      <c r="C11122" t="s">
        <v>54429</v>
      </c>
      <c r="D11122" t="s">
        <v>54429</v>
      </c>
      <c r="E11122" t="s">
        <v>54430</v>
      </c>
      <c r="F11122" t="s">
        <v>54431</v>
      </c>
      <c r="G11122" t="s">
        <v>54432</v>
      </c>
      <c r="H11122">
        <v>0.99999899999999997</v>
      </c>
      <c r="I11122">
        <v>58.989899999999999</v>
      </c>
      <c r="J11122">
        <v>2.6229999999999998E-4</v>
      </c>
      <c r="K11122">
        <v>217.88</v>
      </c>
      <c r="L11122">
        <v>189.58</v>
      </c>
      <c r="M11122">
        <v>2</v>
      </c>
      <c r="N11122" t="s">
        <v>170</v>
      </c>
      <c r="O11122" t="s">
        <v>54465</v>
      </c>
      <c r="P11122" t="s">
        <v>13686</v>
      </c>
      <c r="Q11122" t="s">
        <v>1639</v>
      </c>
      <c r="R11122" t="s">
        <v>54466</v>
      </c>
      <c r="S11122" t="s">
        <v>54467</v>
      </c>
      <c r="T11122">
        <v>11</v>
      </c>
      <c r="U11122">
        <v>3</v>
      </c>
      <c r="V11122">
        <v>0.35182000000000002</v>
      </c>
      <c r="W11122">
        <v>0.87697000000000003</v>
      </c>
      <c r="X11122">
        <v>0.94535999999999998</v>
      </c>
      <c r="Y11122">
        <v>0.42785000000000001</v>
      </c>
      <c r="AA11122">
        <v>1.0421</v>
      </c>
      <c r="AK11122" s="3">
        <v>1.6289</v>
      </c>
      <c r="AL11122">
        <v>0.80381999999999998</v>
      </c>
      <c r="AU11122">
        <v>0.51488999999999996</v>
      </c>
      <c r="BA11122">
        <v>1.0381</v>
      </c>
      <c r="BC11122" s="3">
        <v>1.0823</v>
      </c>
      <c r="BD11122">
        <v>0.59723999999999999</v>
      </c>
      <c r="BE11122">
        <v>0.68520999999999999</v>
      </c>
      <c r="BF11122">
        <v>0.42188999999999999</v>
      </c>
      <c r="BG11122">
        <v>0.72428999999999999</v>
      </c>
      <c r="BH11122">
        <v>0.49009999999999998</v>
      </c>
      <c r="BI11122">
        <v>0.35209000000000001</v>
      </c>
      <c r="BJ11122">
        <v>0.70396000000000003</v>
      </c>
      <c r="BL11122">
        <v>0.30858000000000002</v>
      </c>
      <c r="BM11122">
        <v>0.42970999999999998</v>
      </c>
      <c r="BN11122">
        <v>0.65039000000000002</v>
      </c>
      <c r="BO11122">
        <v>0.48705999999999999</v>
      </c>
      <c r="BP11122">
        <v>0.54959000000000002</v>
      </c>
      <c r="BQ11122">
        <v>0.32596999999999998</v>
      </c>
      <c r="BS11122">
        <v>0.60311999999999999</v>
      </c>
      <c r="BT11122">
        <v>0.78137000000000001</v>
      </c>
      <c r="BU11122" s="3">
        <v>0.97328999999999999</v>
      </c>
      <c r="BX11122">
        <v>0.67035999999999996</v>
      </c>
      <c r="CA11122">
        <v>1.1914</v>
      </c>
      <c r="CC11122">
        <v>0.63549</v>
      </c>
      <c r="CD11122">
        <v>0.59155999999999997</v>
      </c>
      <c r="CE11122">
        <v>0.89946999999999999</v>
      </c>
      <c r="CF11122">
        <v>1.4219999999999999</v>
      </c>
      <c r="CH11122">
        <v>1.3187</v>
      </c>
      <c r="CL11122">
        <v>0.44996000000000003</v>
      </c>
      <c r="CM11122">
        <v>420230000</v>
      </c>
      <c r="CN11122">
        <v>272040000</v>
      </c>
      <c r="CQ11122">
        <v>11120</v>
      </c>
      <c r="CR11122">
        <v>3432</v>
      </c>
      <c r="CS11122">
        <v>30</v>
      </c>
      <c r="CT11122">
        <v>30</v>
      </c>
    </row>
    <row r="11123" spans="1:98" x14ac:dyDescent="0.35">
      <c r="A11123" t="s">
        <v>54468</v>
      </c>
      <c r="B11123">
        <v>110</v>
      </c>
      <c r="C11123" t="s">
        <v>54468</v>
      </c>
      <c r="D11123" t="s">
        <v>54468</v>
      </c>
      <c r="E11123" t="s">
        <v>54469</v>
      </c>
      <c r="F11123" t="s">
        <v>54470</v>
      </c>
      <c r="G11123" t="s">
        <v>54471</v>
      </c>
      <c r="H11123">
        <v>1</v>
      </c>
      <c r="I11123">
        <v>77.377600000000001</v>
      </c>
      <c r="J11123" s="1">
        <v>5.3274700000000004E-26</v>
      </c>
      <c r="K11123">
        <v>143.84</v>
      </c>
      <c r="L11123">
        <v>113.62</v>
      </c>
      <c r="M11123">
        <v>1</v>
      </c>
      <c r="N11123" t="s">
        <v>170</v>
      </c>
      <c r="O11123" t="s">
        <v>54472</v>
      </c>
      <c r="P11123" t="s">
        <v>2307</v>
      </c>
      <c r="Q11123" t="s">
        <v>1535</v>
      </c>
      <c r="R11123" t="s">
        <v>54473</v>
      </c>
      <c r="S11123" t="s">
        <v>54474</v>
      </c>
      <c r="T11123">
        <v>17</v>
      </c>
      <c r="U11123">
        <v>4</v>
      </c>
      <c r="V11123">
        <v>-0.29164000000000001</v>
      </c>
      <c r="W11123">
        <v>0.77654000000000001</v>
      </c>
      <c r="X11123">
        <v>0.75321000000000005</v>
      </c>
      <c r="Y11123">
        <v>0.39039000000000001</v>
      </c>
      <c r="Z11123">
        <v>0.76019999999999999</v>
      </c>
      <c r="AA11123">
        <v>0.72285999999999995</v>
      </c>
      <c r="AB11123">
        <v>0.80813000000000001</v>
      </c>
      <c r="AC11123">
        <v>0.69642000000000004</v>
      </c>
      <c r="AD11123">
        <v>0.85257000000000005</v>
      </c>
      <c r="AE11123">
        <v>0.84911999999999999</v>
      </c>
      <c r="AF11123">
        <v>0.78827000000000003</v>
      </c>
      <c r="AG11123">
        <v>0.81152999999999997</v>
      </c>
      <c r="AH11123">
        <v>0.57982</v>
      </c>
      <c r="AI11123">
        <v>0.75876999999999994</v>
      </c>
      <c r="AJ11123">
        <v>0.62553000000000003</v>
      </c>
      <c r="AK11123" s="3">
        <v>0.79425999999999997</v>
      </c>
      <c r="AL11123">
        <v>1.1563000000000001</v>
      </c>
      <c r="AM11123">
        <v>0.73797999999999997</v>
      </c>
      <c r="AN11123">
        <v>0.77110999999999996</v>
      </c>
      <c r="AO11123">
        <v>0.74736000000000002</v>
      </c>
      <c r="AP11123">
        <v>0.65915000000000001</v>
      </c>
      <c r="AQ11123">
        <v>0.63560000000000005</v>
      </c>
      <c r="AR11123">
        <v>0.622</v>
      </c>
      <c r="AS11123">
        <v>0.67366000000000004</v>
      </c>
      <c r="AT11123">
        <v>0.70823999999999998</v>
      </c>
      <c r="AU11123">
        <v>0.81172</v>
      </c>
      <c r="AV11123">
        <v>0.69981000000000004</v>
      </c>
      <c r="AW11123">
        <v>0.75841000000000003</v>
      </c>
      <c r="AX11123">
        <v>0.55125000000000002</v>
      </c>
      <c r="AY11123">
        <v>0.66020000000000001</v>
      </c>
      <c r="AZ11123">
        <v>0.88229999999999997</v>
      </c>
      <c r="BA11123">
        <v>0.59843000000000002</v>
      </c>
      <c r="BB11123">
        <v>0.51654999999999995</v>
      </c>
      <c r="BC11123" s="3">
        <v>1.0031000000000001</v>
      </c>
      <c r="BD11123">
        <v>1.0093000000000001</v>
      </c>
      <c r="BE11123">
        <v>0.91512000000000004</v>
      </c>
      <c r="BF11123">
        <v>0.71269000000000005</v>
      </c>
      <c r="BG11123">
        <v>0.83492</v>
      </c>
      <c r="BH11123">
        <v>0.85533999999999999</v>
      </c>
      <c r="BI11123">
        <v>0.76444999999999996</v>
      </c>
      <c r="BJ11123">
        <v>0.89148000000000005</v>
      </c>
      <c r="BK11123">
        <v>0.73143999999999998</v>
      </c>
      <c r="BL11123">
        <v>0.68379000000000001</v>
      </c>
      <c r="BM11123">
        <v>0.72585</v>
      </c>
      <c r="BN11123">
        <v>0.80898999999999999</v>
      </c>
      <c r="BO11123">
        <v>0.75678000000000001</v>
      </c>
      <c r="BP11123">
        <v>0.78527999999999998</v>
      </c>
      <c r="BQ11123">
        <v>0.68196000000000001</v>
      </c>
      <c r="BR11123">
        <v>0.45305000000000001</v>
      </c>
      <c r="BS11123">
        <v>0.80212000000000006</v>
      </c>
      <c r="BT11123">
        <v>0.33657999999999999</v>
      </c>
      <c r="BU11123" s="3">
        <v>0.99472000000000005</v>
      </c>
      <c r="BV11123">
        <v>0.94791000000000003</v>
      </c>
      <c r="BW11123">
        <v>0.83511000000000002</v>
      </c>
      <c r="BX11123">
        <v>0.68613000000000002</v>
      </c>
      <c r="BY11123">
        <v>0.78188999999999997</v>
      </c>
      <c r="BZ11123">
        <v>0.84562999999999999</v>
      </c>
      <c r="CA11123">
        <v>0.67498000000000002</v>
      </c>
      <c r="CB11123">
        <v>0.90320999999999996</v>
      </c>
      <c r="CC11123">
        <v>0.78103</v>
      </c>
      <c r="CD11123">
        <v>0.64432</v>
      </c>
      <c r="CE11123">
        <v>0.62599000000000005</v>
      </c>
      <c r="CF11123">
        <v>0.70877000000000001</v>
      </c>
      <c r="CG11123">
        <v>0.67103000000000002</v>
      </c>
      <c r="CH11123">
        <v>0.74106000000000005</v>
      </c>
      <c r="CI11123">
        <v>0.63163000000000002</v>
      </c>
      <c r="CJ11123">
        <v>0.60951999999999995</v>
      </c>
      <c r="CK11123">
        <v>0.50793999999999995</v>
      </c>
      <c r="CL11123">
        <v>0.38096000000000002</v>
      </c>
      <c r="CM11123">
        <v>12899000000</v>
      </c>
      <c r="CN11123">
        <v>7541800000</v>
      </c>
      <c r="CQ11123">
        <v>11121</v>
      </c>
      <c r="CR11123">
        <v>3434</v>
      </c>
      <c r="CS11123">
        <v>110</v>
      </c>
      <c r="CT11123">
        <v>110</v>
      </c>
    </row>
    <row r="11124" spans="1:98" x14ac:dyDescent="0.35">
      <c r="A11124" t="s">
        <v>54475</v>
      </c>
      <c r="B11124" t="s">
        <v>54476</v>
      </c>
      <c r="C11124" t="s">
        <v>54477</v>
      </c>
      <c r="D11124" t="s">
        <v>54477</v>
      </c>
      <c r="E11124" t="s">
        <v>54478</v>
      </c>
      <c r="F11124" t="s">
        <v>54479</v>
      </c>
      <c r="G11124" t="s">
        <v>54480</v>
      </c>
      <c r="H11124">
        <v>1</v>
      </c>
      <c r="I11124">
        <v>89.184799999999996</v>
      </c>
      <c r="J11124">
        <v>2.3880200000000001E-4</v>
      </c>
      <c r="K11124">
        <v>159.18</v>
      </c>
      <c r="L11124">
        <v>116.4</v>
      </c>
      <c r="M11124" t="s">
        <v>3294</v>
      </c>
      <c r="N11124" t="s">
        <v>170</v>
      </c>
      <c r="O11124" t="s">
        <v>54481</v>
      </c>
      <c r="P11124" t="s">
        <v>54482</v>
      </c>
      <c r="Q11124" t="s">
        <v>3341</v>
      </c>
      <c r="R11124" t="s">
        <v>54483</v>
      </c>
      <c r="S11124" t="s">
        <v>54484</v>
      </c>
      <c r="T11124">
        <v>6</v>
      </c>
      <c r="U11124">
        <v>3</v>
      </c>
      <c r="V11124">
        <v>-0.25368000000000002</v>
      </c>
      <c r="Z11124">
        <v>0.51581999999999995</v>
      </c>
      <c r="AA11124">
        <v>0.63909000000000005</v>
      </c>
      <c r="AB11124">
        <v>0.64100000000000001</v>
      </c>
      <c r="AC11124">
        <v>0.56098000000000003</v>
      </c>
      <c r="AG11124">
        <v>0.35705999999999999</v>
      </c>
      <c r="AI11124">
        <v>0.54066000000000003</v>
      </c>
      <c r="AJ11124">
        <v>0.50900000000000001</v>
      </c>
      <c r="AK11124" s="3">
        <v>0.67508999999999997</v>
      </c>
      <c r="AL11124">
        <v>0.59860999999999998</v>
      </c>
      <c r="AN11124">
        <v>0.43841000000000002</v>
      </c>
      <c r="AO11124">
        <v>0.68252000000000002</v>
      </c>
      <c r="AP11124">
        <v>0.96901999999999999</v>
      </c>
      <c r="AQ11124">
        <v>0.50527999999999995</v>
      </c>
      <c r="AS11124">
        <v>0.52730999999999995</v>
      </c>
      <c r="AT11124">
        <v>0.44602000000000003</v>
      </c>
      <c r="AW11124">
        <v>0.61821999999999999</v>
      </c>
      <c r="AZ11124">
        <v>0.51593999999999995</v>
      </c>
      <c r="BI11124">
        <v>0.72909000000000002</v>
      </c>
      <c r="BJ11124">
        <v>0.68576000000000004</v>
      </c>
      <c r="BP11124">
        <v>0.75590000000000002</v>
      </c>
      <c r="BU11124" s="3">
        <v>1.2629999999999999</v>
      </c>
      <c r="CM11124">
        <v>138650000</v>
      </c>
      <c r="CN11124">
        <v>95977000</v>
      </c>
      <c r="CQ11124">
        <v>11122</v>
      </c>
      <c r="CR11124">
        <v>3435</v>
      </c>
      <c r="CS11124">
        <v>2027</v>
      </c>
      <c r="CT11124">
        <v>2027</v>
      </c>
    </row>
    <row r="11125" spans="1:98" x14ac:dyDescent="0.35">
      <c r="A11125" t="s">
        <v>54475</v>
      </c>
      <c r="B11125" t="s">
        <v>54485</v>
      </c>
      <c r="C11125" t="s">
        <v>54477</v>
      </c>
      <c r="D11125" t="s">
        <v>54477</v>
      </c>
      <c r="E11125" t="s">
        <v>54478</v>
      </c>
      <c r="F11125" t="s">
        <v>54479</v>
      </c>
      <c r="G11125" t="s">
        <v>54480</v>
      </c>
      <c r="H11125">
        <v>1</v>
      </c>
      <c r="I11125">
        <v>76.113399999999999</v>
      </c>
      <c r="J11125" s="1">
        <v>1.52857E-19</v>
      </c>
      <c r="K11125">
        <v>270.95</v>
      </c>
      <c r="L11125">
        <v>209.46</v>
      </c>
      <c r="M11125" t="s">
        <v>260</v>
      </c>
      <c r="N11125" t="s">
        <v>170</v>
      </c>
      <c r="O11125" t="s">
        <v>54486</v>
      </c>
      <c r="P11125" t="s">
        <v>6199</v>
      </c>
      <c r="Q11125" t="s">
        <v>1178</v>
      </c>
      <c r="R11125" t="s">
        <v>54483</v>
      </c>
      <c r="S11125" t="s">
        <v>54487</v>
      </c>
      <c r="T11125">
        <v>8</v>
      </c>
      <c r="U11125">
        <v>3</v>
      </c>
      <c r="V11125">
        <v>-0.42438999999999999</v>
      </c>
      <c r="W11125">
        <v>1.0042</v>
      </c>
      <c r="X11125">
        <v>0.53305999999999998</v>
      </c>
      <c r="Y11125">
        <v>0.35831000000000002</v>
      </c>
      <c r="Z11125">
        <v>0.57464999999999999</v>
      </c>
      <c r="AA11125">
        <v>0.59214999999999995</v>
      </c>
      <c r="AB11125">
        <v>0.73850000000000005</v>
      </c>
      <c r="AC11125">
        <v>0.53108</v>
      </c>
      <c r="AD11125">
        <v>0.51597000000000004</v>
      </c>
      <c r="AE11125">
        <v>0.50761999999999996</v>
      </c>
      <c r="AF11125">
        <v>0.80337999999999998</v>
      </c>
      <c r="AG11125">
        <v>0.58177999999999996</v>
      </c>
      <c r="AH11125">
        <v>0.38379999999999997</v>
      </c>
      <c r="AI11125">
        <v>0.46527000000000002</v>
      </c>
      <c r="AJ11125">
        <v>0.46140999999999999</v>
      </c>
      <c r="AK11125" s="3">
        <v>0.90207000000000004</v>
      </c>
      <c r="AL11125">
        <v>0.84728999999999999</v>
      </c>
      <c r="AM11125">
        <v>0.63839999999999997</v>
      </c>
      <c r="AN11125">
        <v>0.52115999999999996</v>
      </c>
      <c r="AO11125">
        <v>0.60145999999999999</v>
      </c>
      <c r="AP11125">
        <v>0.60085999999999995</v>
      </c>
      <c r="AQ11125">
        <v>0.47721000000000002</v>
      </c>
      <c r="AR11125">
        <v>0.56598999999999999</v>
      </c>
      <c r="AS11125">
        <v>0.48908000000000001</v>
      </c>
      <c r="AT11125">
        <v>0.51361999999999997</v>
      </c>
      <c r="AU11125">
        <v>0.70374999999999999</v>
      </c>
      <c r="AV11125">
        <v>0.15991</v>
      </c>
      <c r="AW11125">
        <v>0.62773000000000001</v>
      </c>
      <c r="AX11125">
        <v>0.19028</v>
      </c>
      <c r="AY11125">
        <v>0.30079</v>
      </c>
      <c r="AZ11125">
        <v>0.59814999999999996</v>
      </c>
      <c r="BA11125">
        <v>0.28943999999999998</v>
      </c>
      <c r="BB11125">
        <v>0.17484</v>
      </c>
      <c r="BC11125" s="3">
        <v>0.89564999999999995</v>
      </c>
      <c r="BD11125">
        <v>0.96636</v>
      </c>
      <c r="BE11125">
        <v>1.0980000000000001</v>
      </c>
      <c r="BF11125">
        <v>0.67932000000000003</v>
      </c>
      <c r="BG11125">
        <v>0.61973</v>
      </c>
      <c r="BH11125">
        <v>0.74478999999999995</v>
      </c>
      <c r="BI11125">
        <v>0.87190999999999996</v>
      </c>
      <c r="BJ11125">
        <v>0.80281999999999998</v>
      </c>
      <c r="BK11125">
        <v>0.88722999999999996</v>
      </c>
      <c r="BL11125">
        <v>0.78137000000000001</v>
      </c>
      <c r="BM11125">
        <v>0.68293000000000004</v>
      </c>
      <c r="BN11125">
        <v>0.61578999999999995</v>
      </c>
      <c r="BO11125">
        <v>0.72768999999999995</v>
      </c>
      <c r="BP11125">
        <v>0.79534000000000005</v>
      </c>
      <c r="BQ11125">
        <v>0.64912999999999998</v>
      </c>
      <c r="BR11125">
        <v>1.9510000000000001</v>
      </c>
      <c r="BS11125">
        <v>0.62561</v>
      </c>
      <c r="BT11125">
        <v>0.30041000000000001</v>
      </c>
      <c r="BU11125" s="3">
        <v>0.98738000000000004</v>
      </c>
      <c r="BV11125">
        <v>1.2935000000000001</v>
      </c>
      <c r="BW11125">
        <v>0.52961999999999998</v>
      </c>
      <c r="BX11125">
        <v>0.55942000000000003</v>
      </c>
      <c r="BY11125">
        <v>1.0055000000000001</v>
      </c>
      <c r="BZ11125">
        <v>0.64066000000000001</v>
      </c>
      <c r="CA11125">
        <v>0.90010999999999997</v>
      </c>
      <c r="CB11125">
        <v>0.69813999999999998</v>
      </c>
      <c r="CC11125">
        <v>0.63529000000000002</v>
      </c>
      <c r="CD11125">
        <v>0.98540000000000005</v>
      </c>
      <c r="CE11125">
        <v>1.3998999999999999</v>
      </c>
      <c r="CF11125">
        <v>1.2123999999999999</v>
      </c>
      <c r="CG11125">
        <v>0.68498999999999999</v>
      </c>
      <c r="CH11125">
        <v>1.5773999999999999</v>
      </c>
      <c r="CI11125">
        <v>0.56828999999999996</v>
      </c>
      <c r="CJ11125">
        <v>0.54671000000000003</v>
      </c>
      <c r="CK11125">
        <v>0.39909</v>
      </c>
      <c r="CL11125">
        <v>0.52490000000000003</v>
      </c>
      <c r="CM11125">
        <v>2000400000</v>
      </c>
      <c r="CN11125">
        <v>1234200000</v>
      </c>
      <c r="CQ11125">
        <v>11123</v>
      </c>
      <c r="CR11125">
        <v>3435</v>
      </c>
      <c r="CS11125">
        <v>2029</v>
      </c>
      <c r="CT11125">
        <v>2029</v>
      </c>
    </row>
    <row r="11126" spans="1:98" x14ac:dyDescent="0.35">
      <c r="A11126" t="s">
        <v>54475</v>
      </c>
      <c r="B11126" t="s">
        <v>54488</v>
      </c>
      <c r="C11126" t="s">
        <v>54477</v>
      </c>
      <c r="D11126" t="s">
        <v>54477</v>
      </c>
      <c r="E11126" t="s">
        <v>54478</v>
      </c>
      <c r="F11126" t="s">
        <v>54479</v>
      </c>
      <c r="G11126" t="s">
        <v>54480</v>
      </c>
      <c r="H11126">
        <v>1</v>
      </c>
      <c r="I11126">
        <v>87.430999999999997</v>
      </c>
      <c r="J11126" s="1">
        <v>1.52857E-19</v>
      </c>
      <c r="K11126">
        <v>270.95</v>
      </c>
      <c r="L11126">
        <v>209.46</v>
      </c>
      <c r="M11126" t="s">
        <v>260</v>
      </c>
      <c r="N11126" t="s">
        <v>170</v>
      </c>
      <c r="O11126" t="s">
        <v>54489</v>
      </c>
      <c r="P11126" t="s">
        <v>14613</v>
      </c>
      <c r="Q11126" t="s">
        <v>1639</v>
      </c>
      <c r="R11126" t="s">
        <v>54490</v>
      </c>
      <c r="S11126" t="s">
        <v>54491</v>
      </c>
      <c r="T11126">
        <v>11</v>
      </c>
      <c r="U11126">
        <v>3</v>
      </c>
      <c r="V11126">
        <v>-0.10858</v>
      </c>
      <c r="W11126">
        <v>0.98129999999999995</v>
      </c>
      <c r="X11126">
        <v>1.3062</v>
      </c>
      <c r="Y11126">
        <v>0.35831000000000002</v>
      </c>
      <c r="Z11126">
        <v>0.57464999999999999</v>
      </c>
      <c r="AA11126">
        <v>0.59214999999999995</v>
      </c>
      <c r="AB11126">
        <v>0.68801999999999996</v>
      </c>
      <c r="AC11126">
        <v>0.68049999999999999</v>
      </c>
      <c r="AD11126">
        <v>0.86802999999999997</v>
      </c>
      <c r="AE11126">
        <v>0.93389</v>
      </c>
      <c r="AF11126">
        <v>1.2977000000000001</v>
      </c>
      <c r="AG11126">
        <v>1.0086999999999999</v>
      </c>
      <c r="AH11126">
        <v>0.38379999999999997</v>
      </c>
      <c r="AI11126">
        <v>1.3302</v>
      </c>
      <c r="AJ11126">
        <v>1.6605000000000001</v>
      </c>
      <c r="AK11126" s="3">
        <v>0.90207000000000004</v>
      </c>
      <c r="AL11126">
        <v>0.84728999999999999</v>
      </c>
      <c r="AM11126">
        <v>0.88705999999999996</v>
      </c>
      <c r="AN11126">
        <v>0.78378999999999999</v>
      </c>
      <c r="AO11126">
        <v>0.64071</v>
      </c>
      <c r="AP11126">
        <v>0.67335</v>
      </c>
      <c r="AQ11126">
        <v>0.58533999999999997</v>
      </c>
      <c r="AR11126">
        <v>0.95343</v>
      </c>
      <c r="AS11126">
        <v>0.48908000000000001</v>
      </c>
      <c r="AT11126">
        <v>0.77871000000000001</v>
      </c>
      <c r="AU11126">
        <v>0.78769</v>
      </c>
      <c r="AV11126">
        <v>0.38490999999999997</v>
      </c>
      <c r="AW11126">
        <v>1.4281999999999999</v>
      </c>
      <c r="AX11126">
        <v>0.53461000000000003</v>
      </c>
      <c r="AY11126">
        <v>0.96184999999999998</v>
      </c>
      <c r="AZ11126">
        <v>2.1642000000000001</v>
      </c>
      <c r="BA11126">
        <v>1.2818000000000001</v>
      </c>
      <c r="BB11126">
        <v>0.18362999999999999</v>
      </c>
      <c r="BC11126" s="3">
        <v>0.89564999999999995</v>
      </c>
      <c r="BD11126">
        <v>0.96636</v>
      </c>
      <c r="BE11126">
        <v>0.53276000000000001</v>
      </c>
      <c r="BF11126">
        <v>0.77741000000000005</v>
      </c>
      <c r="BG11126">
        <v>0.58318000000000003</v>
      </c>
      <c r="BH11126">
        <v>0.74478999999999995</v>
      </c>
      <c r="BI11126">
        <v>0.58567000000000002</v>
      </c>
      <c r="BJ11126">
        <v>0.71808000000000005</v>
      </c>
      <c r="BK11126">
        <v>0.88722999999999996</v>
      </c>
      <c r="BL11126">
        <v>0.54496999999999995</v>
      </c>
      <c r="BM11126">
        <v>0.57638999999999996</v>
      </c>
      <c r="BN11126">
        <v>0.61578999999999995</v>
      </c>
      <c r="BO11126">
        <v>1.3731</v>
      </c>
      <c r="BP11126">
        <v>1.3176000000000001</v>
      </c>
      <c r="BQ11126">
        <v>1.2926</v>
      </c>
      <c r="BR11126">
        <v>0.48065999999999998</v>
      </c>
      <c r="BS11126">
        <v>1.6851</v>
      </c>
      <c r="BT11126">
        <v>1.6374</v>
      </c>
      <c r="BU11126" s="3">
        <v>0.98738000000000004</v>
      </c>
      <c r="BV11126">
        <v>0.62073</v>
      </c>
      <c r="BW11126">
        <v>0.52961999999999998</v>
      </c>
      <c r="BX11126">
        <v>0.55942000000000003</v>
      </c>
      <c r="BY11126">
        <v>0.59636</v>
      </c>
      <c r="BZ11126">
        <v>1.1131</v>
      </c>
      <c r="CA11126">
        <v>0.51546999999999998</v>
      </c>
      <c r="CB11126">
        <v>0.61661999999999995</v>
      </c>
      <c r="CC11126">
        <v>0.63529000000000002</v>
      </c>
      <c r="CD11126">
        <v>0.58357000000000003</v>
      </c>
      <c r="CE11126">
        <v>0.49052000000000001</v>
      </c>
      <c r="CF11126">
        <v>0.54300999999999999</v>
      </c>
      <c r="CG11126">
        <v>1.2502</v>
      </c>
      <c r="CH11126">
        <v>0.54239999999999999</v>
      </c>
      <c r="CI11126">
        <v>0.61873999999999996</v>
      </c>
      <c r="CJ11126">
        <v>0.54671000000000003</v>
      </c>
      <c r="CK11126">
        <v>0.39909</v>
      </c>
      <c r="CL11126">
        <v>0.52490000000000003</v>
      </c>
      <c r="CM11126">
        <v>2070000000</v>
      </c>
      <c r="CN11126">
        <v>1269200000</v>
      </c>
      <c r="CQ11126">
        <v>11124</v>
      </c>
      <c r="CR11126">
        <v>3435</v>
      </c>
      <c r="CS11126">
        <v>2032</v>
      </c>
      <c r="CT11126">
        <v>2032</v>
      </c>
    </row>
    <row r="11127" spans="1:98" x14ac:dyDescent="0.35">
      <c r="A11127" t="s">
        <v>54475</v>
      </c>
      <c r="B11127" t="s">
        <v>54492</v>
      </c>
      <c r="C11127" t="s">
        <v>54477</v>
      </c>
      <c r="D11127" t="s">
        <v>54477</v>
      </c>
      <c r="E11127" t="s">
        <v>54478</v>
      </c>
      <c r="F11127" t="s">
        <v>54479</v>
      </c>
      <c r="G11127" t="s">
        <v>54480</v>
      </c>
      <c r="H11127">
        <v>0.91750100000000001</v>
      </c>
      <c r="I11127">
        <v>10.4718</v>
      </c>
      <c r="J11127">
        <v>1.01498E-4</v>
      </c>
      <c r="K11127">
        <v>73.447999999999993</v>
      </c>
      <c r="L11127">
        <v>56.302</v>
      </c>
      <c r="M11127">
        <v>1</v>
      </c>
      <c r="N11127" t="s">
        <v>170</v>
      </c>
      <c r="O11127" t="s">
        <v>54493</v>
      </c>
      <c r="P11127" t="s">
        <v>172</v>
      </c>
      <c r="Q11127" t="s">
        <v>8893</v>
      </c>
      <c r="R11127" t="s">
        <v>54494</v>
      </c>
      <c r="S11127" t="s">
        <v>54495</v>
      </c>
      <c r="T11127">
        <v>15</v>
      </c>
      <c r="U11127">
        <v>3</v>
      </c>
      <c r="V11127">
        <v>-0.93510000000000004</v>
      </c>
      <c r="Z11127">
        <v>0.75919999999999999</v>
      </c>
      <c r="AF11127">
        <v>0.71577999999999997</v>
      </c>
      <c r="AJ11127">
        <v>0.59426999999999996</v>
      </c>
      <c r="AO11127">
        <v>0.77778999999999998</v>
      </c>
      <c r="BJ11127">
        <v>0.58799000000000001</v>
      </c>
      <c r="BN11127">
        <v>0.93235999999999997</v>
      </c>
      <c r="BQ11127">
        <v>0.62716000000000005</v>
      </c>
      <c r="BW11127">
        <v>0.86519999999999997</v>
      </c>
      <c r="BZ11127">
        <v>0.82179000000000002</v>
      </c>
      <c r="CB11127">
        <v>0.92176000000000002</v>
      </c>
      <c r="CF11127">
        <v>0.77710999999999997</v>
      </c>
      <c r="CG11127">
        <v>0.89502999999999999</v>
      </c>
      <c r="CI11127">
        <v>0.90983000000000003</v>
      </c>
      <c r="CM11127">
        <v>400580000</v>
      </c>
      <c r="CN11127">
        <v>226150000</v>
      </c>
      <c r="CQ11127">
        <v>11125</v>
      </c>
      <c r="CR11127">
        <v>3435</v>
      </c>
      <c r="CS11127">
        <v>2011</v>
      </c>
      <c r="CT11127">
        <v>2011</v>
      </c>
    </row>
    <row r="11128" spans="1:98" x14ac:dyDescent="0.35">
      <c r="A11128" t="s">
        <v>54475</v>
      </c>
      <c r="B11128" t="s">
        <v>54496</v>
      </c>
      <c r="C11128" t="s">
        <v>54477</v>
      </c>
      <c r="D11128" t="s">
        <v>54477</v>
      </c>
      <c r="E11128" t="s">
        <v>54478</v>
      </c>
      <c r="F11128" t="s">
        <v>54479</v>
      </c>
      <c r="G11128" t="s">
        <v>54480</v>
      </c>
      <c r="H11128">
        <v>0.95412300000000005</v>
      </c>
      <c r="I11128">
        <v>14.4518</v>
      </c>
      <c r="J11128" s="1">
        <v>6.6750699999999997E-8</v>
      </c>
      <c r="K11128">
        <v>102.92</v>
      </c>
      <c r="L11128">
        <v>81.2</v>
      </c>
      <c r="M11128">
        <v>1</v>
      </c>
      <c r="N11128" t="s">
        <v>170</v>
      </c>
      <c r="O11128" t="s">
        <v>54497</v>
      </c>
      <c r="P11128" t="s">
        <v>1836</v>
      </c>
      <c r="Q11128" t="s">
        <v>598</v>
      </c>
      <c r="R11128" t="s">
        <v>54498</v>
      </c>
      <c r="S11128" t="s">
        <v>54499</v>
      </c>
      <c r="T11128">
        <v>16</v>
      </c>
      <c r="U11128">
        <v>3</v>
      </c>
      <c r="V11128">
        <v>-0.12565000000000001</v>
      </c>
      <c r="W11128">
        <v>1.0069999999999999</v>
      </c>
      <c r="X11128">
        <v>0.71560999999999997</v>
      </c>
      <c r="Y11128">
        <v>0.47732999999999998</v>
      </c>
      <c r="Z11128">
        <v>0.75919999999999999</v>
      </c>
      <c r="AB11128">
        <v>0.89466000000000001</v>
      </c>
      <c r="AC11128">
        <v>0.67101999999999995</v>
      </c>
      <c r="AD11128">
        <v>0.83574999999999999</v>
      </c>
      <c r="AE11128">
        <v>0.66988999999999999</v>
      </c>
      <c r="AG11128">
        <v>0.71380999999999994</v>
      </c>
      <c r="AK11128" s="3">
        <v>1.1961999999999999</v>
      </c>
      <c r="AL11128">
        <v>0.85882000000000003</v>
      </c>
      <c r="AM11128">
        <v>0.74956</v>
      </c>
      <c r="AN11128">
        <v>0.76212000000000002</v>
      </c>
      <c r="AP11128">
        <v>0.63292000000000004</v>
      </c>
      <c r="AQ11128">
        <v>0.55667</v>
      </c>
      <c r="AU11128">
        <v>0.98479000000000005</v>
      </c>
      <c r="AV11128">
        <v>0.27155000000000001</v>
      </c>
      <c r="AX11128">
        <v>0.25736999999999999</v>
      </c>
      <c r="AY11128">
        <v>0.30268</v>
      </c>
      <c r="AZ11128">
        <v>0.71519999999999995</v>
      </c>
      <c r="BA11128">
        <v>0.35904999999999998</v>
      </c>
      <c r="BF11128">
        <v>0.76619999999999999</v>
      </c>
      <c r="BG11128">
        <v>0.4622</v>
      </c>
      <c r="BM11128">
        <v>0.49851000000000001</v>
      </c>
      <c r="BO11128">
        <v>0.68440999999999996</v>
      </c>
      <c r="BP11128">
        <v>0.78464999999999996</v>
      </c>
      <c r="BR11128">
        <v>0.28391</v>
      </c>
      <c r="BS11128">
        <v>0.83869000000000005</v>
      </c>
      <c r="BU11128" s="3">
        <v>0.91522000000000003</v>
      </c>
      <c r="BY11128">
        <v>0.78290999999999999</v>
      </c>
      <c r="CK11128">
        <v>0.63412999999999997</v>
      </c>
      <c r="CL11128">
        <v>0.82874999999999999</v>
      </c>
      <c r="CM11128">
        <v>942520000</v>
      </c>
      <c r="CN11128">
        <v>563860000</v>
      </c>
      <c r="CQ11128">
        <v>11126</v>
      </c>
      <c r="CR11128">
        <v>3435</v>
      </c>
      <c r="CS11128">
        <v>2012</v>
      </c>
      <c r="CT11128">
        <v>2012</v>
      </c>
    </row>
    <row r="11129" spans="1:98" x14ac:dyDescent="0.35">
      <c r="A11129" t="s">
        <v>54475</v>
      </c>
      <c r="B11129" t="s">
        <v>54500</v>
      </c>
      <c r="C11129" t="s">
        <v>54477</v>
      </c>
      <c r="D11129" t="s">
        <v>54477</v>
      </c>
      <c r="E11129" t="s">
        <v>54478</v>
      </c>
      <c r="F11129" t="s">
        <v>54479</v>
      </c>
      <c r="G11129" t="s">
        <v>54480</v>
      </c>
      <c r="H11129">
        <v>1</v>
      </c>
      <c r="I11129">
        <v>63.483400000000003</v>
      </c>
      <c r="J11129" s="1">
        <v>3.9960899999999999E-5</v>
      </c>
      <c r="K11129">
        <v>111.79</v>
      </c>
      <c r="L11129">
        <v>81.587999999999994</v>
      </c>
      <c r="M11129">
        <v>1</v>
      </c>
      <c r="N11129" t="s">
        <v>170</v>
      </c>
      <c r="O11129" t="s">
        <v>54501</v>
      </c>
      <c r="P11129" t="s">
        <v>172</v>
      </c>
      <c r="Q11129" t="s">
        <v>2471</v>
      </c>
      <c r="R11129" t="s">
        <v>54502</v>
      </c>
      <c r="S11129" t="s">
        <v>54503</v>
      </c>
      <c r="T11129">
        <v>4</v>
      </c>
      <c r="U11129">
        <v>2</v>
      </c>
      <c r="V11129">
        <v>0.31107000000000001</v>
      </c>
      <c r="W11129">
        <v>1.0017</v>
      </c>
      <c r="X11129">
        <v>0.51160000000000005</v>
      </c>
      <c r="AE11129">
        <v>0.66701999999999995</v>
      </c>
      <c r="AO11129">
        <v>0.49353999999999998</v>
      </c>
      <c r="AP11129">
        <v>0.45578999999999997</v>
      </c>
      <c r="AR11129">
        <v>0.57189000000000001</v>
      </c>
      <c r="AS11129">
        <v>0.44338</v>
      </c>
      <c r="AT11129">
        <v>0.47804999999999997</v>
      </c>
      <c r="BC11129" s="3">
        <v>1.0226</v>
      </c>
      <c r="BD11129">
        <v>1.1146</v>
      </c>
      <c r="BF11129">
        <v>0.51024999999999998</v>
      </c>
      <c r="BG11129">
        <v>0.61738999999999999</v>
      </c>
      <c r="BH11129">
        <v>0.70501000000000003</v>
      </c>
      <c r="BI11129">
        <v>0.53034999999999999</v>
      </c>
      <c r="BU11129" s="3">
        <v>0.97287999999999997</v>
      </c>
      <c r="BV11129">
        <v>0.72609000000000001</v>
      </c>
      <c r="BW11129">
        <v>0.48222999999999999</v>
      </c>
      <c r="BY11129">
        <v>0.39762999999999998</v>
      </c>
      <c r="BZ11129">
        <v>0.42706</v>
      </c>
      <c r="CA11129">
        <v>0.37817000000000001</v>
      </c>
      <c r="CB11129">
        <v>0.52478999999999998</v>
      </c>
      <c r="CD11129">
        <v>0.47699000000000003</v>
      </c>
      <c r="CE11129">
        <v>0.35197000000000001</v>
      </c>
      <c r="CM11129">
        <v>135870000</v>
      </c>
      <c r="CN11129">
        <v>77156000</v>
      </c>
      <c r="CQ11129">
        <v>11127</v>
      </c>
      <c r="CR11129">
        <v>3435</v>
      </c>
      <c r="CS11129">
        <v>1261</v>
      </c>
      <c r="CT11129">
        <v>1261</v>
      </c>
    </row>
    <row r="11130" spans="1:98" x14ac:dyDescent="0.35">
      <c r="A11130" t="s">
        <v>54504</v>
      </c>
      <c r="B11130" t="s">
        <v>39424</v>
      </c>
      <c r="C11130" t="s">
        <v>54477</v>
      </c>
      <c r="D11130" t="s">
        <v>54477</v>
      </c>
      <c r="E11130" t="s">
        <v>54478</v>
      </c>
      <c r="F11130" t="s">
        <v>54479</v>
      </c>
      <c r="G11130" t="s">
        <v>54480</v>
      </c>
      <c r="H11130">
        <v>0.75554699999999997</v>
      </c>
      <c r="I11130">
        <v>7.9270899999999997</v>
      </c>
      <c r="J11130">
        <v>4.5586100000000003E-3</v>
      </c>
      <c r="K11130">
        <v>96.706999999999994</v>
      </c>
      <c r="L11130">
        <v>61.618000000000002</v>
      </c>
      <c r="M11130">
        <v>1</v>
      </c>
      <c r="N11130" t="s">
        <v>170</v>
      </c>
      <c r="O11130" t="s">
        <v>54505</v>
      </c>
      <c r="P11130" t="s">
        <v>172</v>
      </c>
      <c r="Q11130" t="s">
        <v>368</v>
      </c>
      <c r="R11130" t="s">
        <v>54506</v>
      </c>
      <c r="S11130" t="s">
        <v>54507</v>
      </c>
      <c r="T11130">
        <v>7</v>
      </c>
      <c r="U11130">
        <v>3</v>
      </c>
      <c r="V11130">
        <v>-0.48736000000000002</v>
      </c>
      <c r="BM11130">
        <v>0.95518999999999998</v>
      </c>
      <c r="CL11130">
        <v>0.45649000000000001</v>
      </c>
      <c r="CM11130">
        <v>16534000</v>
      </c>
      <c r="CN11130">
        <v>9201000</v>
      </c>
      <c r="CQ11130">
        <v>11128</v>
      </c>
      <c r="CR11130">
        <v>3435</v>
      </c>
      <c r="CS11130">
        <v>15</v>
      </c>
      <c r="CT11130">
        <v>15</v>
      </c>
    </row>
    <row r="11131" spans="1:98" x14ac:dyDescent="0.35">
      <c r="A11131" t="s">
        <v>54504</v>
      </c>
      <c r="B11131" t="s">
        <v>54508</v>
      </c>
      <c r="C11131" t="s">
        <v>54477</v>
      </c>
      <c r="D11131" t="s">
        <v>54477</v>
      </c>
      <c r="E11131" t="s">
        <v>54478</v>
      </c>
      <c r="F11131" t="s">
        <v>54479</v>
      </c>
      <c r="G11131" t="s">
        <v>54480</v>
      </c>
      <c r="H11131">
        <v>0.99999800000000005</v>
      </c>
      <c r="I11131">
        <v>58.066499999999998</v>
      </c>
      <c r="J11131">
        <v>2.7464900000000002E-4</v>
      </c>
      <c r="K11131">
        <v>165.51</v>
      </c>
      <c r="L11131">
        <v>165.51</v>
      </c>
      <c r="M11131" t="s">
        <v>202</v>
      </c>
      <c r="N11131" t="s">
        <v>170</v>
      </c>
      <c r="O11131" t="s">
        <v>54509</v>
      </c>
      <c r="P11131" t="s">
        <v>969</v>
      </c>
      <c r="Q11131" t="s">
        <v>1639</v>
      </c>
      <c r="R11131" t="s">
        <v>54510</v>
      </c>
      <c r="S11131" t="s">
        <v>54511</v>
      </c>
      <c r="T11131">
        <v>11</v>
      </c>
      <c r="U11131">
        <v>3</v>
      </c>
      <c r="V11131">
        <v>0.11398999999999999</v>
      </c>
      <c r="W11131">
        <v>0.84692000000000001</v>
      </c>
      <c r="X11131">
        <v>1.0228999999999999</v>
      </c>
      <c r="Y11131">
        <v>0.76056000000000001</v>
      </c>
      <c r="Z11131">
        <v>0.82055</v>
      </c>
      <c r="AA11131">
        <v>0.94618000000000002</v>
      </c>
      <c r="AC11131">
        <v>1.0391999999999999</v>
      </c>
      <c r="AD11131">
        <v>0.92774000000000001</v>
      </c>
      <c r="AE11131">
        <v>0.81544000000000005</v>
      </c>
      <c r="AF11131">
        <v>1.0780000000000001</v>
      </c>
      <c r="AG11131">
        <v>0.90698000000000001</v>
      </c>
      <c r="AK11131" s="3">
        <v>0.78298000000000001</v>
      </c>
      <c r="AL11131">
        <v>0.65259999999999996</v>
      </c>
      <c r="AN11131">
        <v>0.54847000000000001</v>
      </c>
      <c r="AO11131">
        <v>0.54900000000000004</v>
      </c>
      <c r="AP11131">
        <v>0.71540000000000004</v>
      </c>
      <c r="AQ11131">
        <v>0.48104000000000002</v>
      </c>
      <c r="AR11131">
        <v>0.77263999999999999</v>
      </c>
      <c r="AS11131">
        <v>0.76366999999999996</v>
      </c>
      <c r="AT11131">
        <v>0.72138999999999998</v>
      </c>
      <c r="AU11131">
        <v>0.31104999999999999</v>
      </c>
      <c r="AZ11131">
        <v>0.90425</v>
      </c>
      <c r="BA11131">
        <v>0.55020999999999998</v>
      </c>
      <c r="BC11131" s="3">
        <v>0.97580999999999996</v>
      </c>
      <c r="BD11131">
        <v>0.83725000000000005</v>
      </c>
      <c r="BE11131">
        <v>0.92107000000000006</v>
      </c>
      <c r="BF11131">
        <v>0.77051000000000003</v>
      </c>
      <c r="BG11131">
        <v>0.86412</v>
      </c>
      <c r="BH11131">
        <v>0.89849999999999997</v>
      </c>
      <c r="BI11131">
        <v>0.80649999999999999</v>
      </c>
      <c r="BJ11131">
        <v>0.94184000000000001</v>
      </c>
      <c r="BK11131">
        <v>0.86263999999999996</v>
      </c>
      <c r="BL11131">
        <v>0.81496999999999997</v>
      </c>
      <c r="BM11131">
        <v>0.79725000000000001</v>
      </c>
      <c r="BN11131">
        <v>0.92674000000000001</v>
      </c>
      <c r="BO11131">
        <v>0.84648000000000001</v>
      </c>
      <c r="BP11131">
        <v>0.91120000000000001</v>
      </c>
      <c r="BQ11131">
        <v>0.82843</v>
      </c>
      <c r="BR11131">
        <v>0.45423000000000002</v>
      </c>
      <c r="BS11131">
        <v>0.87134999999999996</v>
      </c>
      <c r="BT11131">
        <v>0.28350999999999998</v>
      </c>
      <c r="BU11131" s="3">
        <v>1.0748</v>
      </c>
      <c r="BV11131">
        <v>0.78563000000000005</v>
      </c>
      <c r="BW11131">
        <v>0.71392999999999995</v>
      </c>
      <c r="BX11131">
        <v>0.79259999999999997</v>
      </c>
      <c r="BY11131">
        <v>0.84131999999999996</v>
      </c>
      <c r="BZ11131">
        <v>0.82435999999999998</v>
      </c>
      <c r="CA11131">
        <v>0.66966000000000003</v>
      </c>
      <c r="CB11131">
        <v>0.88371</v>
      </c>
      <c r="CC11131">
        <v>0.84926999999999997</v>
      </c>
      <c r="CD11131">
        <v>0.61829000000000001</v>
      </c>
      <c r="CE11131">
        <v>0.59953999999999996</v>
      </c>
      <c r="CF11131">
        <v>0.76239000000000001</v>
      </c>
      <c r="CG11131">
        <v>0.82294</v>
      </c>
      <c r="CH11131">
        <v>0.75358000000000003</v>
      </c>
      <c r="CI11131">
        <v>0.72426999999999997</v>
      </c>
      <c r="CJ11131">
        <v>0.64495000000000002</v>
      </c>
      <c r="CK11131">
        <v>0.51356999999999997</v>
      </c>
      <c r="CM11131">
        <v>737610000</v>
      </c>
      <c r="CN11131">
        <v>398100000</v>
      </c>
      <c r="CQ11131">
        <v>11129</v>
      </c>
      <c r="CR11131">
        <v>3435</v>
      </c>
      <c r="CS11131">
        <v>19</v>
      </c>
      <c r="CT11131">
        <v>19</v>
      </c>
    </row>
    <row r="11132" spans="1:98" x14ac:dyDescent="0.35">
      <c r="A11132" t="s">
        <v>54475</v>
      </c>
      <c r="B11132" t="s">
        <v>54512</v>
      </c>
      <c r="C11132" t="s">
        <v>54477</v>
      </c>
      <c r="D11132" t="s">
        <v>54477</v>
      </c>
      <c r="E11132" t="s">
        <v>54478</v>
      </c>
      <c r="F11132" t="s">
        <v>54479</v>
      </c>
      <c r="G11132" t="s">
        <v>54480</v>
      </c>
      <c r="H11132">
        <v>1</v>
      </c>
      <c r="I11132">
        <v>137.691</v>
      </c>
      <c r="J11132">
        <v>1.21283E-3</v>
      </c>
      <c r="K11132">
        <v>175.39</v>
      </c>
      <c r="L11132">
        <v>130.16999999999999</v>
      </c>
      <c r="M11132">
        <v>1</v>
      </c>
      <c r="N11132" t="s">
        <v>170</v>
      </c>
      <c r="O11132" t="s">
        <v>54513</v>
      </c>
      <c r="P11132" t="s">
        <v>172</v>
      </c>
      <c r="Q11132" t="s">
        <v>3900</v>
      </c>
      <c r="R11132" t="s">
        <v>54514</v>
      </c>
      <c r="S11132" t="s">
        <v>54515</v>
      </c>
      <c r="T11132">
        <v>14</v>
      </c>
      <c r="U11132">
        <v>3</v>
      </c>
      <c r="V11132">
        <v>0.11117</v>
      </c>
      <c r="AK11132" s="3">
        <v>0.68298000000000003</v>
      </c>
      <c r="AM11132">
        <v>0.91993999999999998</v>
      </c>
      <c r="AN11132">
        <v>0.56406000000000001</v>
      </c>
      <c r="BC11132" s="3">
        <v>0.99902000000000002</v>
      </c>
      <c r="BD11132">
        <v>0.96719999999999995</v>
      </c>
      <c r="BE11132">
        <v>0.46367000000000003</v>
      </c>
      <c r="BF11132">
        <v>0.61729999999999996</v>
      </c>
      <c r="BL11132">
        <v>0.40375</v>
      </c>
      <c r="BU11132" s="3">
        <v>1.1263000000000001</v>
      </c>
      <c r="CM11132">
        <v>79782000</v>
      </c>
      <c r="CN11132">
        <v>53135000</v>
      </c>
      <c r="CQ11132">
        <v>11130</v>
      </c>
      <c r="CR11132">
        <v>3435</v>
      </c>
      <c r="CS11132">
        <v>2121</v>
      </c>
      <c r="CT11132">
        <v>2121</v>
      </c>
    </row>
    <row r="11133" spans="1:98" x14ac:dyDescent="0.35">
      <c r="A11133" t="s">
        <v>54516</v>
      </c>
      <c r="B11133">
        <v>7</v>
      </c>
      <c r="C11133" t="s">
        <v>54516</v>
      </c>
      <c r="D11133" t="s">
        <v>54516</v>
      </c>
      <c r="E11133" t="s">
        <v>54517</v>
      </c>
      <c r="F11133" t="s">
        <v>54518</v>
      </c>
      <c r="G11133" t="s">
        <v>54519</v>
      </c>
      <c r="H11133">
        <v>0.999977</v>
      </c>
      <c r="I11133">
        <v>46.355699999999999</v>
      </c>
      <c r="J11133" s="1">
        <v>1.0994500000000001E-38</v>
      </c>
      <c r="K11133">
        <v>174.72</v>
      </c>
      <c r="L11133">
        <v>115.45</v>
      </c>
      <c r="M11133">
        <v>1</v>
      </c>
      <c r="N11133" t="s">
        <v>170</v>
      </c>
      <c r="O11133" t="s">
        <v>54520</v>
      </c>
      <c r="P11133" t="s">
        <v>172</v>
      </c>
      <c r="Q11133" t="s">
        <v>500</v>
      </c>
      <c r="R11133" t="s">
        <v>54521</v>
      </c>
      <c r="S11133" t="s">
        <v>54522</v>
      </c>
      <c r="T11133">
        <v>6</v>
      </c>
      <c r="U11133">
        <v>2</v>
      </c>
      <c r="V11133">
        <v>0.27427000000000001</v>
      </c>
      <c r="CM11133">
        <v>0</v>
      </c>
      <c r="CN11133">
        <v>0</v>
      </c>
      <c r="CQ11133">
        <v>11131</v>
      </c>
      <c r="CR11133">
        <v>3436</v>
      </c>
      <c r="CS11133">
        <v>7</v>
      </c>
      <c r="CT11133">
        <v>7</v>
      </c>
    </row>
    <row r="11134" spans="1:98" x14ac:dyDescent="0.35">
      <c r="A11134" t="s">
        <v>54523</v>
      </c>
      <c r="B11134" t="s">
        <v>54524</v>
      </c>
      <c r="C11134" t="s">
        <v>54525</v>
      </c>
      <c r="D11134" t="s">
        <v>54526</v>
      </c>
      <c r="E11134" t="s">
        <v>54527</v>
      </c>
      <c r="F11134" t="s">
        <v>54528</v>
      </c>
      <c r="G11134" t="s">
        <v>54529</v>
      </c>
      <c r="H11134">
        <v>0.999996</v>
      </c>
      <c r="I11134">
        <v>53.7806</v>
      </c>
      <c r="J11134" s="1">
        <v>9.1140199999999992E-6</v>
      </c>
      <c r="K11134">
        <v>88.239000000000004</v>
      </c>
      <c r="L11134">
        <v>73.076999999999998</v>
      </c>
      <c r="M11134" t="s">
        <v>202</v>
      </c>
      <c r="N11134" t="s">
        <v>170</v>
      </c>
      <c r="O11134" t="s">
        <v>54530</v>
      </c>
      <c r="P11134" t="s">
        <v>2489</v>
      </c>
      <c r="Q11134" t="s">
        <v>523</v>
      </c>
      <c r="R11134" t="s">
        <v>54531</v>
      </c>
      <c r="S11134" t="s">
        <v>54532</v>
      </c>
      <c r="T11134">
        <v>4</v>
      </c>
      <c r="U11134">
        <v>3</v>
      </c>
      <c r="V11134">
        <v>-0.21126</v>
      </c>
      <c r="W11134">
        <v>1.0628</v>
      </c>
      <c r="AA11134">
        <v>0.68888000000000005</v>
      </c>
      <c r="AB11134">
        <v>0.78917000000000004</v>
      </c>
      <c r="AC11134">
        <v>0.74241999999999997</v>
      </c>
      <c r="AD11134">
        <v>0.61548999999999998</v>
      </c>
      <c r="AH11134">
        <v>0.50927</v>
      </c>
      <c r="AI11134">
        <v>0.85374000000000005</v>
      </c>
      <c r="AJ11134">
        <v>0.74990000000000001</v>
      </c>
      <c r="AK11134" s="3">
        <v>0.94484999999999997</v>
      </c>
      <c r="AM11134">
        <v>0.73334999999999995</v>
      </c>
      <c r="AN11134">
        <v>0.79166999999999998</v>
      </c>
      <c r="AO11134">
        <v>0.72592999999999996</v>
      </c>
      <c r="AP11134">
        <v>0.67769000000000001</v>
      </c>
      <c r="AQ11134">
        <v>0.77392000000000005</v>
      </c>
      <c r="AR11134">
        <v>0.77220999999999995</v>
      </c>
      <c r="AV11134">
        <v>0.58779999999999999</v>
      </c>
      <c r="AW11134">
        <v>0.80830999999999997</v>
      </c>
      <c r="AX11134">
        <v>0.72789000000000004</v>
      </c>
      <c r="AY11134">
        <v>0.89102999999999999</v>
      </c>
      <c r="AZ11134">
        <v>1.1976</v>
      </c>
      <c r="BA11134">
        <v>0.88543000000000005</v>
      </c>
      <c r="BB11134">
        <v>0.77554999999999996</v>
      </c>
      <c r="BC11134" s="3">
        <v>0.93191000000000002</v>
      </c>
      <c r="BD11134">
        <v>1.1647000000000001</v>
      </c>
      <c r="BE11134">
        <v>0.86121999999999999</v>
      </c>
      <c r="BF11134">
        <v>0.79827000000000004</v>
      </c>
      <c r="BG11134">
        <v>0.90083999999999997</v>
      </c>
      <c r="BH11134">
        <v>0.91954999999999998</v>
      </c>
      <c r="BI11134">
        <v>0.88032999999999995</v>
      </c>
      <c r="BJ11134">
        <v>1.1057999999999999</v>
      </c>
      <c r="BK11134">
        <v>0.87641999999999998</v>
      </c>
      <c r="BL11134">
        <v>0.82206000000000001</v>
      </c>
      <c r="BM11134">
        <v>0.92244000000000004</v>
      </c>
      <c r="BN11134">
        <v>1.0952</v>
      </c>
      <c r="BO11134">
        <v>1.0125999999999999</v>
      </c>
      <c r="BP11134">
        <v>0.93193000000000004</v>
      </c>
      <c r="BQ11134">
        <v>0.71867000000000003</v>
      </c>
      <c r="BR11134">
        <v>0.66783000000000003</v>
      </c>
      <c r="BS11134">
        <v>1.2415</v>
      </c>
      <c r="BT11134">
        <v>0.57533000000000001</v>
      </c>
      <c r="BU11134" s="3">
        <v>0.97306000000000004</v>
      </c>
      <c r="BX11134">
        <v>0.67540999999999995</v>
      </c>
      <c r="BY11134">
        <v>0.74646999999999997</v>
      </c>
      <c r="BZ11134">
        <v>0.78951000000000005</v>
      </c>
      <c r="CA11134">
        <v>0.70155000000000001</v>
      </c>
      <c r="CB11134">
        <v>0.99895999999999996</v>
      </c>
      <c r="CC11134">
        <v>0.87470000000000003</v>
      </c>
      <c r="CD11134">
        <v>0.72599000000000002</v>
      </c>
      <c r="CE11134">
        <v>0.67535000000000001</v>
      </c>
      <c r="CF11134">
        <v>0.76412999999999998</v>
      </c>
      <c r="CG11134">
        <v>0.81245999999999996</v>
      </c>
      <c r="CH11134">
        <v>0.92020999999999997</v>
      </c>
      <c r="CI11134">
        <v>0.79435999999999996</v>
      </c>
      <c r="CJ11134">
        <v>0.55469000000000002</v>
      </c>
      <c r="CK11134">
        <v>0.77419000000000004</v>
      </c>
      <c r="CL11134">
        <v>0.72687000000000002</v>
      </c>
      <c r="CM11134">
        <v>1998300000</v>
      </c>
      <c r="CN11134">
        <v>1106900000</v>
      </c>
      <c r="CQ11134">
        <v>11132</v>
      </c>
      <c r="CR11134" t="s">
        <v>54533</v>
      </c>
      <c r="CS11134" t="s">
        <v>54534</v>
      </c>
      <c r="CT11134">
        <v>578</v>
      </c>
    </row>
    <row r="11135" spans="1:98" x14ac:dyDescent="0.35">
      <c r="A11135" t="s">
        <v>54526</v>
      </c>
      <c r="B11135">
        <v>44</v>
      </c>
      <c r="C11135" t="s">
        <v>54526</v>
      </c>
      <c r="D11135" t="s">
        <v>54526</v>
      </c>
      <c r="E11135" t="s">
        <v>54527</v>
      </c>
      <c r="F11135" t="s">
        <v>54528</v>
      </c>
      <c r="G11135" t="s">
        <v>54535</v>
      </c>
      <c r="H11135">
        <v>0.99038700000000002</v>
      </c>
      <c r="I11135">
        <v>21.046900000000001</v>
      </c>
      <c r="J11135" s="1">
        <v>1.95929E-27</v>
      </c>
      <c r="K11135">
        <v>118.44</v>
      </c>
      <c r="L11135">
        <v>102.41</v>
      </c>
      <c r="M11135" t="s">
        <v>202</v>
      </c>
      <c r="N11135" t="s">
        <v>170</v>
      </c>
      <c r="O11135" t="s">
        <v>54536</v>
      </c>
      <c r="P11135" t="s">
        <v>26443</v>
      </c>
      <c r="Q11135" t="s">
        <v>233</v>
      </c>
      <c r="R11135" t="s">
        <v>54537</v>
      </c>
      <c r="S11135" t="s">
        <v>54538</v>
      </c>
      <c r="T11135">
        <v>31</v>
      </c>
      <c r="U11135">
        <v>4</v>
      </c>
      <c r="V11135">
        <v>-0.47887999999999997</v>
      </c>
      <c r="BC11135" s="3">
        <v>1.1347</v>
      </c>
      <c r="BD11135">
        <v>0.90017999999999998</v>
      </c>
      <c r="BE11135">
        <v>0.87522999999999995</v>
      </c>
      <c r="BF11135">
        <v>0.81964999999999999</v>
      </c>
      <c r="BG11135">
        <v>0.96540999999999999</v>
      </c>
      <c r="BI11135">
        <v>0.71013000000000004</v>
      </c>
      <c r="BJ11135">
        <v>2.1682999999999999</v>
      </c>
      <c r="BK11135">
        <v>0.26345000000000002</v>
      </c>
      <c r="BN11135">
        <v>1.2201</v>
      </c>
      <c r="BO11135">
        <v>1.8420000000000001</v>
      </c>
      <c r="BT11135">
        <v>1.9724999999999999</v>
      </c>
      <c r="BV11135">
        <v>1.0388999999999999</v>
      </c>
      <c r="BY11135">
        <v>1.0349999999999999</v>
      </c>
      <c r="BZ11135">
        <v>1.4019999999999999</v>
      </c>
      <c r="CC11135">
        <v>2.2372000000000001</v>
      </c>
      <c r="CD11135">
        <v>1.4813000000000001</v>
      </c>
      <c r="CF11135">
        <v>2.7524000000000002</v>
      </c>
      <c r="CG11135">
        <v>1.6822999999999999</v>
      </c>
      <c r="CI11135">
        <v>2.3504</v>
      </c>
      <c r="CM11135">
        <v>312180000</v>
      </c>
      <c r="CN11135">
        <v>189070000</v>
      </c>
      <c r="CQ11135">
        <v>11133</v>
      </c>
      <c r="CR11135">
        <v>3438</v>
      </c>
      <c r="CS11135">
        <v>44</v>
      </c>
      <c r="CT11135">
        <v>44</v>
      </c>
    </row>
    <row r="11136" spans="1:98" x14ac:dyDescent="0.35">
      <c r="A11136" t="s">
        <v>54539</v>
      </c>
      <c r="B11136" t="s">
        <v>54540</v>
      </c>
      <c r="C11136" t="s">
        <v>54525</v>
      </c>
      <c r="D11136" t="s">
        <v>54526</v>
      </c>
      <c r="E11136" t="s">
        <v>54527</v>
      </c>
      <c r="F11136" t="s">
        <v>54528</v>
      </c>
      <c r="G11136" t="s">
        <v>54541</v>
      </c>
      <c r="H11136">
        <v>1</v>
      </c>
      <c r="I11136">
        <v>67.608599999999996</v>
      </c>
      <c r="J11136">
        <v>9.0167800000000005E-4</v>
      </c>
      <c r="K11136">
        <v>285.43</v>
      </c>
      <c r="L11136">
        <v>238.63</v>
      </c>
      <c r="M11136">
        <v>1</v>
      </c>
      <c r="N11136" t="s">
        <v>170</v>
      </c>
      <c r="O11136" t="s">
        <v>54542</v>
      </c>
      <c r="P11136" t="s">
        <v>172</v>
      </c>
      <c r="Q11136" t="s">
        <v>434</v>
      </c>
      <c r="R11136" t="s">
        <v>54543</v>
      </c>
      <c r="S11136" t="s">
        <v>54544</v>
      </c>
      <c r="T11136">
        <v>10</v>
      </c>
      <c r="U11136">
        <v>3</v>
      </c>
      <c r="V11136">
        <v>-0.13825999999999999</v>
      </c>
      <c r="W11136">
        <v>0.93106</v>
      </c>
      <c r="X11136">
        <v>1.3980999999999999</v>
      </c>
      <c r="AX11136">
        <v>0.66866999999999999</v>
      </c>
      <c r="AY11136">
        <v>0.91296999999999995</v>
      </c>
      <c r="BA11136">
        <v>1.3671</v>
      </c>
      <c r="BB11136">
        <v>0.93523999999999996</v>
      </c>
      <c r="BC11136" s="3">
        <v>0.99119999999999997</v>
      </c>
      <c r="BD11136">
        <v>0.84377000000000002</v>
      </c>
      <c r="BE11136">
        <v>0.94660999999999995</v>
      </c>
      <c r="BF11136">
        <v>0.35886000000000001</v>
      </c>
      <c r="BG11136">
        <v>0.95384000000000002</v>
      </c>
      <c r="BH11136">
        <v>0.76290000000000002</v>
      </c>
      <c r="BI11136">
        <v>0.89049999999999996</v>
      </c>
      <c r="BJ11136">
        <v>0.83838999999999997</v>
      </c>
      <c r="BK11136">
        <v>0.23604</v>
      </c>
      <c r="BL11136">
        <v>0.53256999999999999</v>
      </c>
      <c r="BM11136">
        <v>0.89176999999999995</v>
      </c>
      <c r="BN11136">
        <v>0.89615</v>
      </c>
      <c r="BO11136">
        <v>0.63175999999999999</v>
      </c>
      <c r="BP11136">
        <v>0.55191000000000001</v>
      </c>
      <c r="BQ11136">
        <v>0.66669999999999996</v>
      </c>
      <c r="BR11136">
        <v>0.55066000000000004</v>
      </c>
      <c r="BS11136">
        <v>0.95071000000000006</v>
      </c>
      <c r="BT11136">
        <v>0.63576999999999995</v>
      </c>
      <c r="BU11136" s="3">
        <v>1.0476000000000001</v>
      </c>
      <c r="BV11136">
        <v>0.56140000000000001</v>
      </c>
      <c r="BW11136">
        <v>0.52042999999999995</v>
      </c>
      <c r="BX11136">
        <v>0.65924000000000005</v>
      </c>
      <c r="BY11136">
        <v>0.64981999999999995</v>
      </c>
      <c r="BZ11136">
        <v>0.47913</v>
      </c>
      <c r="CA11136">
        <v>0.42692000000000002</v>
      </c>
      <c r="CB11136">
        <v>0.80911</v>
      </c>
      <c r="CC11136">
        <v>0.8851</v>
      </c>
      <c r="CD11136">
        <v>0.17699999999999999</v>
      </c>
      <c r="CE11136">
        <v>0.64681999999999995</v>
      </c>
      <c r="CF11136">
        <v>0.90615000000000001</v>
      </c>
      <c r="CG11136">
        <v>0.50583999999999996</v>
      </c>
      <c r="CH11136">
        <v>1.1902999999999999</v>
      </c>
      <c r="CI11136">
        <v>0.65541000000000005</v>
      </c>
      <c r="CJ11136">
        <v>0.56006</v>
      </c>
      <c r="CK11136">
        <v>1.0196000000000001</v>
      </c>
      <c r="CL11136">
        <v>0.53239999999999998</v>
      </c>
      <c r="CM11136">
        <v>1087000000</v>
      </c>
      <c r="CN11136">
        <v>617440000</v>
      </c>
      <c r="CQ11136">
        <v>11134</v>
      </c>
      <c r="CR11136" t="s">
        <v>54533</v>
      </c>
      <c r="CS11136" t="s">
        <v>54545</v>
      </c>
      <c r="CT11136">
        <v>870</v>
      </c>
    </row>
    <row r="11137" spans="1:98" x14ac:dyDescent="0.35">
      <c r="A11137" t="s">
        <v>54539</v>
      </c>
      <c r="B11137" t="s">
        <v>54546</v>
      </c>
      <c r="C11137" t="s">
        <v>54525</v>
      </c>
      <c r="D11137" t="s">
        <v>54526</v>
      </c>
      <c r="E11137" t="s">
        <v>54527</v>
      </c>
      <c r="F11137" t="s">
        <v>54528</v>
      </c>
      <c r="G11137" t="s">
        <v>54541</v>
      </c>
      <c r="H11137">
        <v>1</v>
      </c>
      <c r="I11137">
        <v>85.675700000000006</v>
      </c>
      <c r="J11137" s="1">
        <v>7.0922100000000003E-5</v>
      </c>
      <c r="K11137">
        <v>311.88</v>
      </c>
      <c r="L11137">
        <v>272.3</v>
      </c>
      <c r="M11137" t="s">
        <v>202</v>
      </c>
      <c r="N11137" t="s">
        <v>170</v>
      </c>
      <c r="O11137" t="s">
        <v>54547</v>
      </c>
      <c r="P11137" t="s">
        <v>47952</v>
      </c>
      <c r="Q11137" t="s">
        <v>442</v>
      </c>
      <c r="R11137" t="s">
        <v>54548</v>
      </c>
      <c r="S11137" t="s">
        <v>54549</v>
      </c>
      <c r="T11137">
        <v>9</v>
      </c>
      <c r="U11137">
        <v>3</v>
      </c>
      <c r="V11137">
        <v>-0.48633999999999999</v>
      </c>
      <c r="W11137">
        <v>0.97116000000000002</v>
      </c>
      <c r="X11137">
        <v>0.76795999999999998</v>
      </c>
      <c r="Y11137">
        <v>0.43562000000000001</v>
      </c>
      <c r="Z11137">
        <v>0.88046000000000002</v>
      </c>
      <c r="AA11137">
        <v>0.76280000000000003</v>
      </c>
      <c r="AB11137">
        <v>0.80517000000000005</v>
      </c>
      <c r="AC11137">
        <v>0.89310999999999996</v>
      </c>
      <c r="AD11137">
        <v>0.72745000000000004</v>
      </c>
      <c r="AE11137">
        <v>0.63148000000000004</v>
      </c>
      <c r="AF11137">
        <v>0.73809000000000002</v>
      </c>
      <c r="AG11137">
        <v>0.77585000000000004</v>
      </c>
      <c r="AH11137">
        <v>0.60836000000000001</v>
      </c>
      <c r="AI11137">
        <v>0.60980000000000001</v>
      </c>
      <c r="AJ11137">
        <v>0.48376999999999998</v>
      </c>
      <c r="AK11137" s="3">
        <v>0.85267999999999999</v>
      </c>
      <c r="AL11137">
        <v>0.64644000000000001</v>
      </c>
      <c r="AM11137">
        <v>0.73773</v>
      </c>
      <c r="AN11137">
        <v>0.63919999999999999</v>
      </c>
      <c r="AO11137">
        <v>0.77332999999999996</v>
      </c>
      <c r="AP11137">
        <v>0.62965000000000004</v>
      </c>
      <c r="AQ11137">
        <v>0.66820000000000002</v>
      </c>
      <c r="AR11137">
        <v>0.59377999999999997</v>
      </c>
      <c r="AS11137">
        <v>0.72087000000000001</v>
      </c>
      <c r="AT11137">
        <v>0.64217000000000002</v>
      </c>
      <c r="AU11137">
        <v>0.70515000000000005</v>
      </c>
      <c r="AV11137">
        <v>0.57055</v>
      </c>
      <c r="AW11137">
        <v>0.84045999999999998</v>
      </c>
      <c r="AX11137">
        <v>0.41702</v>
      </c>
      <c r="AZ11137">
        <v>0.69862000000000002</v>
      </c>
      <c r="BA11137">
        <v>0.42298000000000002</v>
      </c>
      <c r="BB11137">
        <v>0.34372999999999998</v>
      </c>
      <c r="BC11137" s="3">
        <v>0.91032999999999997</v>
      </c>
      <c r="BD11137">
        <v>0.79749999999999999</v>
      </c>
      <c r="BE11137">
        <v>0.77829999999999999</v>
      </c>
      <c r="BF11137">
        <v>0.68208999999999997</v>
      </c>
      <c r="BG11137">
        <v>0.79586000000000001</v>
      </c>
      <c r="BH11137">
        <v>0.55606999999999995</v>
      </c>
      <c r="BI11137">
        <v>0.76497999999999999</v>
      </c>
      <c r="BJ11137">
        <v>0.68486999999999998</v>
      </c>
      <c r="BK11137">
        <v>0.58726</v>
      </c>
      <c r="BL11137">
        <v>0.75353000000000003</v>
      </c>
      <c r="BN11137">
        <v>0.71272999999999997</v>
      </c>
      <c r="BO11137">
        <v>0.65373000000000003</v>
      </c>
      <c r="BP11137">
        <v>0.57957999999999998</v>
      </c>
      <c r="BQ11137">
        <v>0.54800000000000004</v>
      </c>
      <c r="BR11137">
        <v>0.25219000000000003</v>
      </c>
      <c r="BS11137">
        <v>0.38480999999999999</v>
      </c>
      <c r="BT11137">
        <v>0.15589</v>
      </c>
      <c r="BU11137" s="3">
        <v>0.93247000000000002</v>
      </c>
      <c r="BV11137">
        <v>0.75229999999999997</v>
      </c>
      <c r="BW11137">
        <v>0.64966999999999997</v>
      </c>
      <c r="BX11137">
        <v>0.66888000000000003</v>
      </c>
      <c r="BY11137">
        <v>0.66874999999999996</v>
      </c>
      <c r="BZ11137">
        <v>0.80945999999999996</v>
      </c>
      <c r="CA11137">
        <v>0.58423999999999998</v>
      </c>
      <c r="CB11137">
        <v>0.90932999999999997</v>
      </c>
      <c r="CC11137">
        <v>0.70389000000000002</v>
      </c>
      <c r="CD11137">
        <v>0.60368999999999995</v>
      </c>
      <c r="CE11137">
        <v>0.60801000000000005</v>
      </c>
      <c r="CF11137">
        <v>0.53886999999999996</v>
      </c>
      <c r="CG11137">
        <v>0.58779000000000003</v>
      </c>
      <c r="CH11137">
        <v>0.58882999999999996</v>
      </c>
      <c r="CI11137">
        <v>0.48770000000000002</v>
      </c>
      <c r="CJ11137">
        <v>0.42392999999999997</v>
      </c>
      <c r="CK11137">
        <v>0.34909000000000001</v>
      </c>
      <c r="CM11137">
        <v>1242000000</v>
      </c>
      <c r="CN11137">
        <v>733860000</v>
      </c>
      <c r="CQ11137">
        <v>11135</v>
      </c>
      <c r="CR11137" t="s">
        <v>54533</v>
      </c>
      <c r="CS11137" t="s">
        <v>54550</v>
      </c>
      <c r="CT11137">
        <v>75</v>
      </c>
    </row>
    <row r="11138" spans="1:98" x14ac:dyDescent="0.35">
      <c r="A11138" t="s">
        <v>54539</v>
      </c>
      <c r="B11138" t="s">
        <v>54551</v>
      </c>
      <c r="C11138" t="s">
        <v>54525</v>
      </c>
      <c r="D11138" t="s">
        <v>54526</v>
      </c>
      <c r="E11138" t="s">
        <v>54527</v>
      </c>
      <c r="F11138" t="s">
        <v>54528</v>
      </c>
      <c r="G11138" t="s">
        <v>54541</v>
      </c>
      <c r="H11138">
        <v>0.90005800000000002</v>
      </c>
      <c r="I11138">
        <v>9.9135899999999992</v>
      </c>
      <c r="J11138">
        <v>1.99081E-3</v>
      </c>
      <c r="K11138">
        <v>259.27</v>
      </c>
      <c r="L11138">
        <v>211.54</v>
      </c>
      <c r="M11138">
        <v>1</v>
      </c>
      <c r="N11138" t="s">
        <v>170</v>
      </c>
      <c r="O11138" t="s">
        <v>54552</v>
      </c>
      <c r="P11138" t="s">
        <v>2743</v>
      </c>
      <c r="Q11138" t="s">
        <v>3100</v>
      </c>
      <c r="R11138" t="s">
        <v>54553</v>
      </c>
      <c r="S11138" t="s">
        <v>54554</v>
      </c>
      <c r="T11138">
        <v>15</v>
      </c>
      <c r="U11138">
        <v>3</v>
      </c>
      <c r="V11138">
        <v>-0.11584999999999999</v>
      </c>
      <c r="BG11138">
        <v>0.81428</v>
      </c>
      <c r="CM11138">
        <v>128350000</v>
      </c>
      <c r="CN11138">
        <v>71858000</v>
      </c>
      <c r="CQ11138">
        <v>11136</v>
      </c>
      <c r="CR11138" t="s">
        <v>54533</v>
      </c>
      <c r="CS11138" t="s">
        <v>54555</v>
      </c>
      <c r="CT11138">
        <v>81</v>
      </c>
    </row>
    <row r="11139" spans="1:98" x14ac:dyDescent="0.35">
      <c r="A11139" t="s">
        <v>54523</v>
      </c>
      <c r="B11139" t="s">
        <v>54556</v>
      </c>
      <c r="C11139" t="s">
        <v>54525</v>
      </c>
      <c r="D11139" t="s">
        <v>54526</v>
      </c>
      <c r="E11139" t="s">
        <v>54527</v>
      </c>
      <c r="F11139" t="s">
        <v>54528</v>
      </c>
      <c r="G11139" t="s">
        <v>54529</v>
      </c>
      <c r="H11139">
        <v>0.76288299999999998</v>
      </c>
      <c r="I11139">
        <v>5.38612</v>
      </c>
      <c r="J11139">
        <v>1.92724E-3</v>
      </c>
      <c r="K11139">
        <v>43.356000000000002</v>
      </c>
      <c r="L11139">
        <v>29.347000000000001</v>
      </c>
      <c r="M11139">
        <v>2</v>
      </c>
      <c r="N11139" t="s">
        <v>170</v>
      </c>
      <c r="O11139" t="s">
        <v>54557</v>
      </c>
      <c r="P11139" t="s">
        <v>249</v>
      </c>
      <c r="Q11139" t="s">
        <v>523</v>
      </c>
      <c r="R11139" t="s">
        <v>54558</v>
      </c>
      <c r="S11139" t="s">
        <v>54559</v>
      </c>
      <c r="T11139">
        <v>4</v>
      </c>
      <c r="U11139">
        <v>4</v>
      </c>
      <c r="V11139">
        <v>-8.4043999999999994E-2</v>
      </c>
      <c r="AV11139">
        <v>0.54752999999999996</v>
      </c>
      <c r="BC11139" s="3">
        <v>0.77576000000000001</v>
      </c>
      <c r="BE11139">
        <v>0.98941000000000001</v>
      </c>
      <c r="BG11139">
        <v>0.91498000000000002</v>
      </c>
      <c r="BJ11139">
        <v>0.99073</v>
      </c>
      <c r="BL11139">
        <v>0.81769000000000003</v>
      </c>
      <c r="BU11139" s="3">
        <v>1.0364</v>
      </c>
      <c r="BV11139">
        <v>1.0206</v>
      </c>
      <c r="BW11139">
        <v>0.89637</v>
      </c>
      <c r="BX11139">
        <v>0.91951000000000005</v>
      </c>
      <c r="BY11139">
        <v>0.81832000000000005</v>
      </c>
      <c r="BZ11139">
        <v>0.90941000000000005</v>
      </c>
      <c r="CB11139">
        <v>1.0664</v>
      </c>
      <c r="CC11139">
        <v>1.0105999999999999</v>
      </c>
      <c r="CE11139">
        <v>0.87141000000000002</v>
      </c>
      <c r="CF11139">
        <v>0.50085000000000002</v>
      </c>
      <c r="CH11139">
        <v>0.43109999999999998</v>
      </c>
      <c r="CJ11139">
        <v>0.29116999999999998</v>
      </c>
      <c r="CK11139">
        <v>0.27198</v>
      </c>
      <c r="CM11139">
        <v>674320000</v>
      </c>
      <c r="CN11139">
        <v>369510000</v>
      </c>
      <c r="CQ11139">
        <v>11137</v>
      </c>
      <c r="CR11139" t="s">
        <v>54533</v>
      </c>
      <c r="CS11139" t="s">
        <v>54560</v>
      </c>
      <c r="CT11139">
        <v>667</v>
      </c>
    </row>
    <row r="11140" spans="1:98" x14ac:dyDescent="0.35">
      <c r="A11140" t="s">
        <v>54523</v>
      </c>
      <c r="B11140" t="s">
        <v>54561</v>
      </c>
      <c r="C11140" t="s">
        <v>54525</v>
      </c>
      <c r="D11140" t="s">
        <v>54526</v>
      </c>
      <c r="E11140" t="s">
        <v>54527</v>
      </c>
      <c r="F11140" t="s">
        <v>54528</v>
      </c>
      <c r="G11140" t="s">
        <v>54529</v>
      </c>
      <c r="H11140">
        <v>0.99640799999999996</v>
      </c>
      <c r="I11140">
        <v>26.8672</v>
      </c>
      <c r="J11140" s="1">
        <v>5.8730999999999996E-11</v>
      </c>
      <c r="K11140">
        <v>87.155000000000001</v>
      </c>
      <c r="L11140">
        <v>63.871000000000002</v>
      </c>
      <c r="M11140" t="s">
        <v>202</v>
      </c>
      <c r="N11140" t="s">
        <v>170</v>
      </c>
      <c r="O11140" t="s">
        <v>54562</v>
      </c>
      <c r="P11140" t="s">
        <v>54563</v>
      </c>
      <c r="Q11140" t="s">
        <v>323</v>
      </c>
      <c r="R11140" t="s">
        <v>54564</v>
      </c>
      <c r="S11140" t="s">
        <v>54565</v>
      </c>
      <c r="T11140">
        <v>9</v>
      </c>
      <c r="U11140">
        <v>3</v>
      </c>
      <c r="V11140">
        <v>-0.37676999999999999</v>
      </c>
      <c r="AK11140" s="3">
        <v>1.1033999999999999</v>
      </c>
      <c r="AT11140">
        <v>0.56706999999999996</v>
      </c>
      <c r="AU11140">
        <v>1.2313000000000001</v>
      </c>
      <c r="AX11140">
        <v>1.1402000000000001</v>
      </c>
      <c r="AY11140">
        <v>1.4612000000000001</v>
      </c>
      <c r="BF11140">
        <v>0.73072000000000004</v>
      </c>
      <c r="BJ11140">
        <v>1.0327</v>
      </c>
      <c r="BN11140">
        <v>0.87941999999999998</v>
      </c>
      <c r="BP11140">
        <v>1.1615</v>
      </c>
      <c r="BQ11140">
        <v>1.1671</v>
      </c>
      <c r="BR11140">
        <v>0.79669999999999996</v>
      </c>
      <c r="BS11140">
        <v>1.6012</v>
      </c>
      <c r="BT11140">
        <v>0.93998000000000004</v>
      </c>
      <c r="BU11140" s="3">
        <v>1.0895999999999999</v>
      </c>
      <c r="BZ11140">
        <v>0.96801999999999999</v>
      </c>
      <c r="CB11140">
        <v>0.82967999999999997</v>
      </c>
      <c r="CG11140">
        <v>0.43801000000000001</v>
      </c>
      <c r="CM11140">
        <v>448400000</v>
      </c>
      <c r="CN11140">
        <v>228720000</v>
      </c>
      <c r="CQ11140">
        <v>11138</v>
      </c>
      <c r="CR11140" t="s">
        <v>54533</v>
      </c>
      <c r="CS11140" t="s">
        <v>54566</v>
      </c>
      <c r="CT11140">
        <v>672</v>
      </c>
    </row>
    <row r="11141" spans="1:98" x14ac:dyDescent="0.35">
      <c r="A11141" t="s">
        <v>54523</v>
      </c>
      <c r="B11141" t="s">
        <v>54567</v>
      </c>
      <c r="C11141" t="s">
        <v>54525</v>
      </c>
      <c r="D11141" t="s">
        <v>54526</v>
      </c>
      <c r="E11141" t="s">
        <v>54527</v>
      </c>
      <c r="F11141" t="s">
        <v>54528</v>
      </c>
      <c r="G11141" t="s">
        <v>54529</v>
      </c>
      <c r="H11141">
        <v>0.99890000000000001</v>
      </c>
      <c r="I11141">
        <v>33.245899999999999</v>
      </c>
      <c r="J11141" s="1">
        <v>1.4078000000000001E-22</v>
      </c>
      <c r="K11141">
        <v>108.72</v>
      </c>
      <c r="L11141">
        <v>90.858000000000004</v>
      </c>
      <c r="M11141" t="s">
        <v>202</v>
      </c>
      <c r="N11141" t="s">
        <v>170</v>
      </c>
      <c r="O11141" t="s">
        <v>54568</v>
      </c>
      <c r="P11141" t="s">
        <v>54569</v>
      </c>
      <c r="Q11141" t="s">
        <v>1083</v>
      </c>
      <c r="R11141" t="s">
        <v>54570</v>
      </c>
      <c r="S11141" t="s">
        <v>54571</v>
      </c>
      <c r="T11141">
        <v>15</v>
      </c>
      <c r="U11141">
        <v>3</v>
      </c>
      <c r="V11141">
        <v>0.24907000000000001</v>
      </c>
      <c r="AD11141">
        <v>0.52820999999999996</v>
      </c>
      <c r="AE11141">
        <v>0.87104999999999999</v>
      </c>
      <c r="AF11141">
        <v>0.89705000000000001</v>
      </c>
      <c r="AG11141">
        <v>0.63712000000000002</v>
      </c>
      <c r="AI11141">
        <v>0.87065000000000003</v>
      </c>
      <c r="AJ11141">
        <v>0.94725999999999999</v>
      </c>
      <c r="AK11141" s="3">
        <v>0.63114999999999999</v>
      </c>
      <c r="AP11141">
        <v>0.59116000000000002</v>
      </c>
      <c r="AQ11141">
        <v>0.64559</v>
      </c>
      <c r="AR11141">
        <v>0.86399000000000004</v>
      </c>
      <c r="AS11141">
        <v>0.75856000000000001</v>
      </c>
      <c r="AT11141">
        <v>0.59887999999999997</v>
      </c>
      <c r="AU11141">
        <v>0.93452000000000002</v>
      </c>
      <c r="AW11141">
        <v>0.93059999999999998</v>
      </c>
      <c r="AX11141">
        <v>0.73633999999999999</v>
      </c>
      <c r="AY11141">
        <v>1.0955999999999999</v>
      </c>
      <c r="BA11141">
        <v>0.99300999999999995</v>
      </c>
      <c r="BB11141">
        <v>1.2584</v>
      </c>
      <c r="BC11141" s="3">
        <v>0.83526999999999996</v>
      </c>
      <c r="BD11141">
        <v>1.0069999999999999</v>
      </c>
      <c r="BE11141">
        <v>0.89946999999999999</v>
      </c>
      <c r="BF11141">
        <v>0.75912000000000002</v>
      </c>
      <c r="BG11141">
        <v>0.89609000000000005</v>
      </c>
      <c r="BH11141">
        <v>0.88390000000000002</v>
      </c>
      <c r="BI11141">
        <v>0.72894000000000003</v>
      </c>
      <c r="BJ11141">
        <v>0.87846999999999997</v>
      </c>
      <c r="BK11141">
        <v>0.82577999999999996</v>
      </c>
      <c r="BL11141">
        <v>0.85512999999999995</v>
      </c>
      <c r="BM11141">
        <v>1.2781</v>
      </c>
      <c r="BN11141">
        <v>0.54786000000000001</v>
      </c>
      <c r="BP11141">
        <v>1.2246999999999999</v>
      </c>
      <c r="BR11141">
        <v>0.96025000000000005</v>
      </c>
      <c r="BS11141">
        <v>1.6298999999999999</v>
      </c>
      <c r="BU11141" s="3">
        <v>1.4729000000000001</v>
      </c>
      <c r="BW11141">
        <v>0.74006000000000005</v>
      </c>
      <c r="BX11141">
        <v>0.67769000000000001</v>
      </c>
      <c r="BY11141">
        <v>0.75266</v>
      </c>
      <c r="CA11141">
        <v>0.85812999999999995</v>
      </c>
      <c r="CB11141">
        <v>1.2232000000000001</v>
      </c>
      <c r="CC11141">
        <v>0.65256999999999998</v>
      </c>
      <c r="CD11141">
        <v>0.54066000000000003</v>
      </c>
      <c r="CE11141">
        <v>0.74195999999999995</v>
      </c>
      <c r="CH11141">
        <v>0.45408999999999999</v>
      </c>
      <c r="CI11141">
        <v>1.0481</v>
      </c>
      <c r="CJ11141">
        <v>1.1424000000000001</v>
      </c>
      <c r="CK11141">
        <v>0.34875</v>
      </c>
      <c r="CL11141">
        <v>0.99573999999999996</v>
      </c>
      <c r="CM11141">
        <v>2141900000</v>
      </c>
      <c r="CN11141">
        <v>1118500000</v>
      </c>
      <c r="CQ11141">
        <v>11139</v>
      </c>
      <c r="CR11141" t="s">
        <v>54533</v>
      </c>
      <c r="CS11141" t="s">
        <v>54572</v>
      </c>
      <c r="CT11141">
        <v>678</v>
      </c>
    </row>
    <row r="11142" spans="1:98" x14ac:dyDescent="0.35">
      <c r="A11142" t="s">
        <v>54523</v>
      </c>
      <c r="B11142" t="s">
        <v>54573</v>
      </c>
      <c r="C11142" t="s">
        <v>54525</v>
      </c>
      <c r="D11142" t="s">
        <v>54526</v>
      </c>
      <c r="E11142" t="s">
        <v>54527</v>
      </c>
      <c r="F11142" t="s">
        <v>54528</v>
      </c>
      <c r="G11142" t="s">
        <v>54529</v>
      </c>
      <c r="H11142">
        <v>0.87962499999999999</v>
      </c>
      <c r="I11142">
        <v>8.1298600000000008</v>
      </c>
      <c r="J11142" s="1">
        <v>1.4078000000000001E-22</v>
      </c>
      <c r="K11142">
        <v>108.72</v>
      </c>
      <c r="L11142">
        <v>90.858000000000004</v>
      </c>
      <c r="M11142">
        <v>2</v>
      </c>
      <c r="N11142" t="s">
        <v>170</v>
      </c>
      <c r="O11142" t="s">
        <v>54574</v>
      </c>
      <c r="P11142" t="s">
        <v>54575</v>
      </c>
      <c r="Q11142" t="s">
        <v>1535</v>
      </c>
      <c r="R11142" t="s">
        <v>54576</v>
      </c>
      <c r="S11142" t="s">
        <v>54577</v>
      </c>
      <c r="T11142">
        <v>22</v>
      </c>
      <c r="U11142">
        <v>3</v>
      </c>
      <c r="V11142">
        <v>-0.61570999999999998</v>
      </c>
      <c r="AK11142" s="3">
        <v>1.1033999999999999</v>
      </c>
      <c r="AP11142">
        <v>0.72384999999999999</v>
      </c>
      <c r="AQ11142">
        <v>0.74619000000000002</v>
      </c>
      <c r="AS11142">
        <v>0.76119999999999999</v>
      </c>
      <c r="AT11142">
        <v>0.59887999999999997</v>
      </c>
      <c r="AU11142">
        <v>0.70926</v>
      </c>
      <c r="AV11142">
        <v>0.45329000000000003</v>
      </c>
      <c r="AW11142">
        <v>0.52868999999999999</v>
      </c>
      <c r="BB11142">
        <v>0.22389999999999999</v>
      </c>
      <c r="BC11142" s="3">
        <v>0.87570000000000003</v>
      </c>
      <c r="BF11142">
        <v>0.75912000000000002</v>
      </c>
      <c r="BG11142">
        <v>0.91861000000000004</v>
      </c>
      <c r="BH11142">
        <v>0.96560999999999997</v>
      </c>
      <c r="BI11142">
        <v>0.72894000000000003</v>
      </c>
      <c r="BJ11142">
        <v>0.87846999999999997</v>
      </c>
      <c r="BK11142">
        <v>0.74611000000000005</v>
      </c>
      <c r="BM11142">
        <v>0.64571000000000001</v>
      </c>
      <c r="BN11142">
        <v>0.54786000000000001</v>
      </c>
      <c r="BP11142">
        <v>0.38303999999999999</v>
      </c>
      <c r="BU11142" s="3">
        <v>0.98387999999999998</v>
      </c>
      <c r="BW11142">
        <v>0.74006000000000005</v>
      </c>
      <c r="BX11142">
        <v>0.87233000000000005</v>
      </c>
      <c r="BY11142">
        <v>0.89644000000000001</v>
      </c>
      <c r="CA11142">
        <v>0.85812999999999995</v>
      </c>
      <c r="CC11142">
        <v>1.0055000000000001</v>
      </c>
      <c r="CD11142">
        <v>0.92617000000000005</v>
      </c>
      <c r="CE11142">
        <v>0.74195999999999995</v>
      </c>
      <c r="CH11142">
        <v>0.45408999999999999</v>
      </c>
      <c r="CJ11142">
        <v>0.28897</v>
      </c>
      <c r="CK11142">
        <v>0.34875</v>
      </c>
      <c r="CM11142">
        <v>445100000</v>
      </c>
      <c r="CN11142">
        <v>242800000</v>
      </c>
      <c r="CQ11142">
        <v>11140</v>
      </c>
      <c r="CR11142" t="s">
        <v>54533</v>
      </c>
      <c r="CS11142" t="s">
        <v>54578</v>
      </c>
      <c r="CT11142">
        <v>685</v>
      </c>
    </row>
    <row r="11143" spans="1:98" x14ac:dyDescent="0.35">
      <c r="A11143" t="s">
        <v>54539</v>
      </c>
      <c r="B11143" t="s">
        <v>54579</v>
      </c>
      <c r="C11143" t="s">
        <v>54525</v>
      </c>
      <c r="D11143" t="s">
        <v>54526</v>
      </c>
      <c r="E11143" t="s">
        <v>54527</v>
      </c>
      <c r="F11143" t="s">
        <v>54528</v>
      </c>
      <c r="G11143" t="s">
        <v>54541</v>
      </c>
      <c r="H11143">
        <v>1</v>
      </c>
      <c r="I11143">
        <v>74.780500000000004</v>
      </c>
      <c r="J11143">
        <v>8.7226000000000003E-4</v>
      </c>
      <c r="K11143">
        <v>104.9</v>
      </c>
      <c r="L11143">
        <v>53.177999999999997</v>
      </c>
      <c r="M11143">
        <v>1</v>
      </c>
      <c r="N11143" t="s">
        <v>170</v>
      </c>
      <c r="O11143" t="s">
        <v>54580</v>
      </c>
      <c r="P11143" t="s">
        <v>172</v>
      </c>
      <c r="Q11143" t="s">
        <v>302</v>
      </c>
      <c r="R11143" t="s">
        <v>54581</v>
      </c>
      <c r="S11143" t="s">
        <v>54582</v>
      </c>
      <c r="T11143">
        <v>4</v>
      </c>
      <c r="U11143">
        <v>2</v>
      </c>
      <c r="V11143">
        <v>-0.16531000000000001</v>
      </c>
      <c r="BC11143" s="3">
        <v>1.2023999999999999</v>
      </c>
      <c r="BE11143">
        <v>0.51949999999999996</v>
      </c>
      <c r="BI11143">
        <v>0.40133999999999997</v>
      </c>
      <c r="BJ11143">
        <v>0.41833999999999999</v>
      </c>
      <c r="BK11143">
        <v>0.30793999999999999</v>
      </c>
      <c r="BL11143">
        <v>0.36635000000000001</v>
      </c>
      <c r="BN11143">
        <v>0.70196000000000003</v>
      </c>
      <c r="BS11143">
        <v>0.45296999999999998</v>
      </c>
      <c r="BT11143">
        <v>0.20554</v>
      </c>
      <c r="BU11143" s="3">
        <v>0.99694000000000005</v>
      </c>
      <c r="BV11143">
        <v>0.58021</v>
      </c>
      <c r="BX11143">
        <v>0.48859000000000002</v>
      </c>
      <c r="BY11143">
        <v>0.49223</v>
      </c>
      <c r="BZ11143">
        <v>0.56274000000000002</v>
      </c>
      <c r="CB11143">
        <v>0.65368999999999999</v>
      </c>
      <c r="CC11143">
        <v>0.50373999999999997</v>
      </c>
      <c r="CD11143">
        <v>0.39568999999999999</v>
      </c>
      <c r="CE11143">
        <v>0.39621000000000001</v>
      </c>
      <c r="CF11143">
        <v>0.75029000000000001</v>
      </c>
      <c r="CG11143">
        <v>0.75527</v>
      </c>
      <c r="CH11143">
        <v>0.65027000000000001</v>
      </c>
      <c r="CI11143">
        <v>0.66752</v>
      </c>
      <c r="CJ11143">
        <v>0.56308999999999998</v>
      </c>
      <c r="CK11143">
        <v>0.60577000000000003</v>
      </c>
      <c r="CL11143">
        <v>0.70121</v>
      </c>
      <c r="CM11143">
        <v>358410000</v>
      </c>
      <c r="CN11143">
        <v>253370000</v>
      </c>
      <c r="CQ11143">
        <v>11141</v>
      </c>
      <c r="CR11143" t="s">
        <v>54533</v>
      </c>
      <c r="CS11143" t="s">
        <v>54583</v>
      </c>
      <c r="CT11143">
        <v>510</v>
      </c>
    </row>
    <row r="11144" spans="1:98" x14ac:dyDescent="0.35">
      <c r="A11144" t="s">
        <v>54539</v>
      </c>
      <c r="B11144" t="s">
        <v>54584</v>
      </c>
      <c r="C11144" t="s">
        <v>54525</v>
      </c>
      <c r="D11144" t="s">
        <v>54526</v>
      </c>
      <c r="E11144" t="s">
        <v>54527</v>
      </c>
      <c r="F11144" t="s">
        <v>54528</v>
      </c>
      <c r="G11144" t="s">
        <v>54541</v>
      </c>
      <c r="H11144">
        <v>1</v>
      </c>
      <c r="I11144">
        <v>69.863600000000005</v>
      </c>
      <c r="J11144">
        <v>5.3193000000000001E-4</v>
      </c>
      <c r="K11144">
        <v>93.344999999999999</v>
      </c>
      <c r="L11144">
        <v>50.036999999999999</v>
      </c>
      <c r="M11144">
        <v>1</v>
      </c>
      <c r="N11144" t="s">
        <v>170</v>
      </c>
      <c r="O11144" t="s">
        <v>54585</v>
      </c>
      <c r="P11144" t="s">
        <v>172</v>
      </c>
      <c r="Q11144" t="s">
        <v>1649</v>
      </c>
      <c r="R11144" t="s">
        <v>54586</v>
      </c>
      <c r="S11144" t="s">
        <v>54587</v>
      </c>
      <c r="T11144">
        <v>3</v>
      </c>
      <c r="U11144">
        <v>2</v>
      </c>
      <c r="V11144">
        <v>0.40365000000000001</v>
      </c>
      <c r="AK11144" s="3">
        <v>0.80178000000000005</v>
      </c>
      <c r="BH11144">
        <v>0.83814999999999995</v>
      </c>
      <c r="BJ11144">
        <v>0.89012000000000002</v>
      </c>
      <c r="BT11144">
        <v>0.55447000000000002</v>
      </c>
      <c r="BU11144" s="3">
        <v>1.0693999999999999</v>
      </c>
      <c r="BX11144">
        <v>0.74375999999999998</v>
      </c>
      <c r="BY11144">
        <v>0.83033999999999997</v>
      </c>
      <c r="BZ11144">
        <v>1.0649</v>
      </c>
      <c r="CA11144">
        <v>1.2895000000000001</v>
      </c>
      <c r="CD11144">
        <v>0.85004000000000002</v>
      </c>
      <c r="CE11144">
        <v>1.038</v>
      </c>
      <c r="CF11144">
        <v>1.3115000000000001</v>
      </c>
      <c r="CG11144">
        <v>0.80678000000000005</v>
      </c>
      <c r="CI11144">
        <v>0.92362999999999995</v>
      </c>
      <c r="CJ11144">
        <v>1.0557000000000001</v>
      </c>
      <c r="CK11144">
        <v>0.79018999999999995</v>
      </c>
      <c r="CL11144">
        <v>0.74150000000000005</v>
      </c>
      <c r="CM11144">
        <v>106040000</v>
      </c>
      <c r="CN11144">
        <v>52958000</v>
      </c>
      <c r="CQ11144">
        <v>11142</v>
      </c>
      <c r="CR11144" t="s">
        <v>54533</v>
      </c>
      <c r="CS11144" t="s">
        <v>54588</v>
      </c>
      <c r="CT11144">
        <v>378</v>
      </c>
    </row>
    <row r="11145" spans="1:98" x14ac:dyDescent="0.35">
      <c r="A11145" t="s">
        <v>54539</v>
      </c>
      <c r="B11145" t="s">
        <v>54589</v>
      </c>
      <c r="C11145" t="s">
        <v>54525</v>
      </c>
      <c r="D11145" t="s">
        <v>54526</v>
      </c>
      <c r="E11145" t="s">
        <v>54527</v>
      </c>
      <c r="F11145" t="s">
        <v>54528</v>
      </c>
      <c r="G11145" t="s">
        <v>54541</v>
      </c>
      <c r="H11145">
        <v>1</v>
      </c>
      <c r="I11145">
        <v>81.185400000000001</v>
      </c>
      <c r="J11145">
        <v>1.71113E-4</v>
      </c>
      <c r="K11145">
        <v>133.22999999999999</v>
      </c>
      <c r="L11145">
        <v>113.99</v>
      </c>
      <c r="M11145" t="s">
        <v>54590</v>
      </c>
      <c r="N11145" t="s">
        <v>170</v>
      </c>
      <c r="O11145" t="s">
        <v>54591</v>
      </c>
      <c r="P11145" t="s">
        <v>54592</v>
      </c>
      <c r="Q11145" t="s">
        <v>2459</v>
      </c>
      <c r="R11145" t="s">
        <v>54593</v>
      </c>
      <c r="S11145" t="s">
        <v>54594</v>
      </c>
      <c r="T11145">
        <v>4</v>
      </c>
      <c r="U11145">
        <v>3</v>
      </c>
      <c r="V11145">
        <v>0.11090999999999999</v>
      </c>
      <c r="AA11145">
        <v>0.59831999999999996</v>
      </c>
      <c r="BJ11145">
        <v>0.65402000000000005</v>
      </c>
      <c r="BY11145">
        <v>0.36326000000000003</v>
      </c>
      <c r="BZ11145">
        <v>0.32845000000000002</v>
      </c>
      <c r="CA11145">
        <v>0.55391000000000001</v>
      </c>
      <c r="CE11145">
        <v>0.32450000000000001</v>
      </c>
      <c r="CF11145">
        <v>0.46165</v>
      </c>
      <c r="CM11145">
        <v>46490000</v>
      </c>
      <c r="CN11145">
        <v>30685000</v>
      </c>
      <c r="CQ11145">
        <v>11143</v>
      </c>
      <c r="CR11145" t="s">
        <v>54533</v>
      </c>
      <c r="CS11145" t="s">
        <v>54595</v>
      </c>
      <c r="CT11145">
        <v>540</v>
      </c>
    </row>
    <row r="11146" spans="1:98" x14ac:dyDescent="0.35">
      <c r="A11146" t="s">
        <v>54539</v>
      </c>
      <c r="B11146" t="s">
        <v>54596</v>
      </c>
      <c r="C11146" t="s">
        <v>54525</v>
      </c>
      <c r="D11146" t="s">
        <v>54526</v>
      </c>
      <c r="E11146" t="s">
        <v>54527</v>
      </c>
      <c r="F11146" t="s">
        <v>54528</v>
      </c>
      <c r="G11146" t="s">
        <v>54541</v>
      </c>
      <c r="H11146">
        <v>1</v>
      </c>
      <c r="I11146">
        <v>81.185400000000001</v>
      </c>
      <c r="J11146">
        <v>2.9238200000000002E-3</v>
      </c>
      <c r="K11146">
        <v>204.9</v>
      </c>
      <c r="L11146">
        <v>156.5</v>
      </c>
      <c r="M11146" t="s">
        <v>54590</v>
      </c>
      <c r="N11146" t="s">
        <v>170</v>
      </c>
      <c r="O11146" t="s">
        <v>54597</v>
      </c>
      <c r="P11146" t="s">
        <v>54598</v>
      </c>
      <c r="Q11146" t="s">
        <v>1597</v>
      </c>
      <c r="R11146" t="s">
        <v>54593</v>
      </c>
      <c r="S11146" t="s">
        <v>54594</v>
      </c>
      <c r="T11146">
        <v>5</v>
      </c>
      <c r="U11146">
        <v>3</v>
      </c>
      <c r="V11146">
        <v>0.11090999999999999</v>
      </c>
      <c r="W11146">
        <v>0.749</v>
      </c>
      <c r="X11146">
        <v>0.55766000000000004</v>
      </c>
      <c r="Y11146">
        <v>0.29693999999999998</v>
      </c>
      <c r="Z11146">
        <v>0.73485</v>
      </c>
      <c r="AA11146">
        <v>0.53137000000000001</v>
      </c>
      <c r="AB11146">
        <v>0.34531000000000001</v>
      </c>
      <c r="AC11146">
        <v>0.37544</v>
      </c>
      <c r="AD11146">
        <v>0.21951999999999999</v>
      </c>
      <c r="AE11146">
        <v>0.18429999999999999</v>
      </c>
      <c r="AF11146">
        <v>0.23638999999999999</v>
      </c>
      <c r="AG11146">
        <v>0.25183</v>
      </c>
      <c r="AH11146">
        <v>0.12579000000000001</v>
      </c>
      <c r="AI11146">
        <v>0.14899999999999999</v>
      </c>
      <c r="AJ11146">
        <v>0.13805999999999999</v>
      </c>
      <c r="AK11146" s="3">
        <v>0.67581000000000002</v>
      </c>
      <c r="AM11146">
        <v>0.17307</v>
      </c>
      <c r="AO11146">
        <v>0.23102</v>
      </c>
      <c r="AP11146">
        <v>0.21465999999999999</v>
      </c>
      <c r="AQ11146">
        <v>0.18764</v>
      </c>
      <c r="AR11146">
        <v>0.26090000000000002</v>
      </c>
      <c r="AS11146">
        <v>0.25658999999999998</v>
      </c>
      <c r="AT11146">
        <v>0.19162000000000001</v>
      </c>
      <c r="AU11146">
        <v>0.25367000000000001</v>
      </c>
      <c r="AZ11146">
        <v>0.21612999999999999</v>
      </c>
      <c r="BC11146" s="3">
        <v>1.1009</v>
      </c>
      <c r="BD11146">
        <v>0.81606000000000001</v>
      </c>
      <c r="BE11146">
        <v>0.61272000000000004</v>
      </c>
      <c r="BF11146">
        <v>0.64026000000000005</v>
      </c>
      <c r="BH11146">
        <v>0.72062999999999999</v>
      </c>
      <c r="BJ11146">
        <v>0.79942999999999997</v>
      </c>
      <c r="BK11146">
        <v>0.64659</v>
      </c>
      <c r="BL11146">
        <v>0.46692</v>
      </c>
      <c r="BM11146">
        <v>0.64159999999999995</v>
      </c>
      <c r="BP11146">
        <v>0.41732000000000002</v>
      </c>
      <c r="BQ11146">
        <v>0.85684000000000005</v>
      </c>
      <c r="BS11146">
        <v>0.64663999999999999</v>
      </c>
      <c r="BU11146" s="3">
        <v>0.98687999999999998</v>
      </c>
      <c r="BV11146">
        <v>0.42276999999999998</v>
      </c>
      <c r="BW11146">
        <v>0.57296999999999998</v>
      </c>
      <c r="BX11146">
        <v>0.35204000000000002</v>
      </c>
      <c r="BY11146">
        <v>0.37241000000000002</v>
      </c>
      <c r="BZ11146">
        <v>0.32569999999999999</v>
      </c>
      <c r="CA11146">
        <v>0.66186999999999996</v>
      </c>
      <c r="CB11146">
        <v>0.32111000000000001</v>
      </c>
      <c r="CC11146">
        <v>0.34376000000000001</v>
      </c>
      <c r="CD11146">
        <v>0.31215999999999999</v>
      </c>
      <c r="CE11146">
        <v>0.28476000000000001</v>
      </c>
      <c r="CF11146">
        <v>0.7097</v>
      </c>
      <c r="CG11146">
        <v>1.1744000000000001</v>
      </c>
      <c r="CH11146">
        <v>1.0233000000000001</v>
      </c>
      <c r="CI11146">
        <v>0.68074000000000001</v>
      </c>
      <c r="CJ11146">
        <v>0.77139999999999997</v>
      </c>
      <c r="CK11146">
        <v>0.56713000000000002</v>
      </c>
      <c r="CL11146">
        <v>6.3552999999999998E-2</v>
      </c>
      <c r="CM11146">
        <v>1000100000</v>
      </c>
      <c r="CN11146">
        <v>703640000</v>
      </c>
      <c r="CQ11146">
        <v>11144</v>
      </c>
      <c r="CR11146" t="s">
        <v>54533</v>
      </c>
      <c r="CS11146" t="s">
        <v>54599</v>
      </c>
      <c r="CT11146">
        <v>541</v>
      </c>
    </row>
    <row r="11147" spans="1:98" x14ac:dyDescent="0.35">
      <c r="A11147" t="s">
        <v>54539</v>
      </c>
      <c r="B11147" t="s">
        <v>54600</v>
      </c>
      <c r="C11147" t="s">
        <v>54525</v>
      </c>
      <c r="D11147" t="s">
        <v>54526</v>
      </c>
      <c r="E11147" t="s">
        <v>54527</v>
      </c>
      <c r="F11147" t="s">
        <v>54528</v>
      </c>
      <c r="G11147" t="s">
        <v>54541</v>
      </c>
      <c r="H11147">
        <v>1</v>
      </c>
      <c r="I11147">
        <v>81.185400000000001</v>
      </c>
      <c r="J11147">
        <v>1.71113E-4</v>
      </c>
      <c r="K11147">
        <v>204.9</v>
      </c>
      <c r="L11147">
        <v>156.5</v>
      </c>
      <c r="M11147" t="s">
        <v>54601</v>
      </c>
      <c r="N11147" t="s">
        <v>170</v>
      </c>
      <c r="O11147" t="s">
        <v>54602</v>
      </c>
      <c r="P11147" t="s">
        <v>54603</v>
      </c>
      <c r="Q11147" t="s">
        <v>1314</v>
      </c>
      <c r="R11147" t="s">
        <v>54593</v>
      </c>
      <c r="S11147" t="s">
        <v>54594</v>
      </c>
      <c r="T11147">
        <v>8</v>
      </c>
      <c r="U11147">
        <v>3</v>
      </c>
      <c r="V11147">
        <v>0.11090999999999999</v>
      </c>
      <c r="W11147">
        <v>0.749</v>
      </c>
      <c r="X11147">
        <v>0.55766000000000004</v>
      </c>
      <c r="Y11147">
        <v>0.29693999999999998</v>
      </c>
      <c r="Z11147">
        <v>0.73485</v>
      </c>
      <c r="AA11147">
        <v>0.53137000000000001</v>
      </c>
      <c r="AB11147">
        <v>0.34531000000000001</v>
      </c>
      <c r="AC11147">
        <v>0.37544</v>
      </c>
      <c r="AD11147">
        <v>0.21951999999999999</v>
      </c>
      <c r="AE11147">
        <v>0.18429999999999999</v>
      </c>
      <c r="AF11147">
        <v>0.23638999999999999</v>
      </c>
      <c r="AG11147">
        <v>0.25183</v>
      </c>
      <c r="AH11147">
        <v>0.12579000000000001</v>
      </c>
      <c r="AI11147">
        <v>0.14899999999999999</v>
      </c>
      <c r="AJ11147">
        <v>0.13805999999999999</v>
      </c>
      <c r="AK11147" s="3">
        <v>0.67581000000000002</v>
      </c>
      <c r="AM11147">
        <v>0.17307</v>
      </c>
      <c r="AO11147">
        <v>0.23102</v>
      </c>
      <c r="AP11147">
        <v>0.21465999999999999</v>
      </c>
      <c r="AQ11147">
        <v>0.18764</v>
      </c>
      <c r="AR11147">
        <v>0.26090000000000002</v>
      </c>
      <c r="AS11147">
        <v>0.25658999999999998</v>
      </c>
      <c r="AT11147">
        <v>0.19162000000000001</v>
      </c>
      <c r="AU11147">
        <v>0.25367000000000001</v>
      </c>
      <c r="AZ11147">
        <v>0.21612999999999999</v>
      </c>
      <c r="BC11147" s="3">
        <v>1.0439000000000001</v>
      </c>
      <c r="BD11147">
        <v>1.0017</v>
      </c>
      <c r="BE11147">
        <v>0.67766000000000004</v>
      </c>
      <c r="BF11147">
        <v>0.67120000000000002</v>
      </c>
      <c r="BH11147">
        <v>0.72062999999999999</v>
      </c>
      <c r="BJ11147">
        <v>0.79942999999999997</v>
      </c>
      <c r="BK11147">
        <v>0.75587000000000004</v>
      </c>
      <c r="BL11147">
        <v>0.46692</v>
      </c>
      <c r="BM11147">
        <v>0.64159999999999995</v>
      </c>
      <c r="BP11147">
        <v>0.68015000000000003</v>
      </c>
      <c r="BQ11147">
        <v>1.9656</v>
      </c>
      <c r="BS11147">
        <v>0.64663999999999999</v>
      </c>
      <c r="BU11147" s="3">
        <v>1.0227999999999999</v>
      </c>
      <c r="BV11147">
        <v>0.57011000000000001</v>
      </c>
      <c r="BW11147">
        <v>0.57296999999999998</v>
      </c>
      <c r="BX11147">
        <v>0.41483999999999999</v>
      </c>
      <c r="BY11147">
        <v>0.37241000000000002</v>
      </c>
      <c r="BZ11147">
        <v>0.32845000000000002</v>
      </c>
      <c r="CA11147">
        <v>0.60548999999999997</v>
      </c>
      <c r="CB11147">
        <v>0.47685</v>
      </c>
      <c r="CC11147">
        <v>0.45079000000000002</v>
      </c>
      <c r="CD11147">
        <v>0.44550000000000001</v>
      </c>
      <c r="CE11147">
        <v>0.32450000000000001</v>
      </c>
      <c r="CF11147">
        <v>0.57238999999999995</v>
      </c>
      <c r="CG11147">
        <v>3.0825999999999998</v>
      </c>
      <c r="CH11147">
        <v>1.0233000000000001</v>
      </c>
      <c r="CI11147">
        <v>0.68074000000000001</v>
      </c>
      <c r="CJ11147">
        <v>0.77139999999999997</v>
      </c>
      <c r="CK11147">
        <v>0.56713000000000002</v>
      </c>
      <c r="CL11147">
        <v>3.4925999999999999</v>
      </c>
      <c r="CM11147">
        <v>1020600000</v>
      </c>
      <c r="CN11147">
        <v>713300000</v>
      </c>
      <c r="CQ11147">
        <v>11145</v>
      </c>
      <c r="CR11147" t="s">
        <v>54533</v>
      </c>
      <c r="CS11147" t="s">
        <v>54604</v>
      </c>
      <c r="CT11147">
        <v>544</v>
      </c>
    </row>
    <row r="11148" spans="1:98" x14ac:dyDescent="0.35">
      <c r="A11148" t="s">
        <v>54539</v>
      </c>
      <c r="B11148" t="s">
        <v>54605</v>
      </c>
      <c r="C11148" t="s">
        <v>54525</v>
      </c>
      <c r="D11148" t="s">
        <v>54526</v>
      </c>
      <c r="E11148" t="s">
        <v>54527</v>
      </c>
      <c r="F11148" t="s">
        <v>54528</v>
      </c>
      <c r="G11148" t="s">
        <v>54541</v>
      </c>
      <c r="H11148">
        <v>1</v>
      </c>
      <c r="I11148">
        <v>81.185400000000001</v>
      </c>
      <c r="J11148">
        <v>1.71113E-4</v>
      </c>
      <c r="K11148">
        <v>204.9</v>
      </c>
      <c r="L11148">
        <v>156.5</v>
      </c>
      <c r="M11148" t="s">
        <v>54601</v>
      </c>
      <c r="N11148" t="s">
        <v>170</v>
      </c>
      <c r="O11148" t="s">
        <v>54606</v>
      </c>
      <c r="P11148" t="s">
        <v>54607</v>
      </c>
      <c r="Q11148" t="s">
        <v>1164</v>
      </c>
      <c r="R11148" t="s">
        <v>54593</v>
      </c>
      <c r="S11148" t="s">
        <v>54594</v>
      </c>
      <c r="T11148">
        <v>10</v>
      </c>
      <c r="U11148">
        <v>3</v>
      </c>
      <c r="V11148">
        <v>0.11090999999999999</v>
      </c>
      <c r="W11148">
        <v>0.749</v>
      </c>
      <c r="X11148">
        <v>0.55766000000000004</v>
      </c>
      <c r="Y11148">
        <v>0.29693999999999998</v>
      </c>
      <c r="Z11148">
        <v>0.73485</v>
      </c>
      <c r="AA11148">
        <v>0.53137000000000001</v>
      </c>
      <c r="AB11148">
        <v>0.34531000000000001</v>
      </c>
      <c r="AC11148">
        <v>0.37544</v>
      </c>
      <c r="AD11148">
        <v>0.21951999999999999</v>
      </c>
      <c r="AE11148">
        <v>0.18429999999999999</v>
      </c>
      <c r="AF11148">
        <v>0.23638999999999999</v>
      </c>
      <c r="AG11148">
        <v>0.25183</v>
      </c>
      <c r="AH11148">
        <v>0.12579000000000001</v>
      </c>
      <c r="AI11148">
        <v>0.14899999999999999</v>
      </c>
      <c r="AJ11148">
        <v>0.13805999999999999</v>
      </c>
      <c r="AK11148" s="3">
        <v>0.67581000000000002</v>
      </c>
      <c r="AM11148">
        <v>0.17307</v>
      </c>
      <c r="AO11148">
        <v>0.23102</v>
      </c>
      <c r="AP11148">
        <v>0.21465999999999999</v>
      </c>
      <c r="AQ11148">
        <v>0.18764</v>
      </c>
      <c r="AR11148">
        <v>0.26090000000000002</v>
      </c>
      <c r="AS11148">
        <v>0.25658999999999998</v>
      </c>
      <c r="AT11148">
        <v>0.19162000000000001</v>
      </c>
      <c r="AU11148">
        <v>0.25367000000000001</v>
      </c>
      <c r="AZ11148">
        <v>0.21612999999999999</v>
      </c>
      <c r="BC11148" s="3">
        <v>1.1009</v>
      </c>
      <c r="BD11148">
        <v>0.81606000000000001</v>
      </c>
      <c r="BE11148">
        <v>0.61272000000000004</v>
      </c>
      <c r="BF11148">
        <v>0.64026000000000005</v>
      </c>
      <c r="BH11148">
        <v>0.72062999999999999</v>
      </c>
      <c r="BJ11148">
        <v>0.65402000000000005</v>
      </c>
      <c r="BK11148">
        <v>0.64659</v>
      </c>
      <c r="BL11148">
        <v>0.46692</v>
      </c>
      <c r="BM11148">
        <v>0.64159999999999995</v>
      </c>
      <c r="BP11148">
        <v>0.41732000000000002</v>
      </c>
      <c r="BQ11148">
        <v>1.9656</v>
      </c>
      <c r="BS11148">
        <v>0.64663999999999999</v>
      </c>
      <c r="BU11148" s="3">
        <v>0.98687999999999998</v>
      </c>
      <c r="BV11148">
        <v>0.42276999999999998</v>
      </c>
      <c r="BW11148">
        <v>0.57296999999999998</v>
      </c>
      <c r="BX11148">
        <v>0.35204000000000002</v>
      </c>
      <c r="BY11148">
        <v>0.37241000000000002</v>
      </c>
      <c r="BZ11148">
        <v>0.32569999999999999</v>
      </c>
      <c r="CA11148">
        <v>0.55391000000000001</v>
      </c>
      <c r="CB11148">
        <v>0.32111000000000001</v>
      </c>
      <c r="CC11148">
        <v>0.34376000000000001</v>
      </c>
      <c r="CD11148">
        <v>0.31215999999999999</v>
      </c>
      <c r="CE11148">
        <v>0.28476000000000001</v>
      </c>
      <c r="CF11148">
        <v>0.46165</v>
      </c>
      <c r="CG11148">
        <v>3.0825999999999998</v>
      </c>
      <c r="CH11148">
        <v>1.0233000000000001</v>
      </c>
      <c r="CI11148">
        <v>0.68074000000000001</v>
      </c>
      <c r="CJ11148">
        <v>0.77139999999999997</v>
      </c>
      <c r="CK11148">
        <v>0.56713000000000002</v>
      </c>
      <c r="CL11148">
        <v>3.4925999999999999</v>
      </c>
      <c r="CM11148">
        <v>1020600000</v>
      </c>
      <c r="CN11148">
        <v>713300000</v>
      </c>
      <c r="CQ11148">
        <v>11146</v>
      </c>
      <c r="CR11148" t="s">
        <v>54533</v>
      </c>
      <c r="CS11148" t="s">
        <v>54608</v>
      </c>
      <c r="CT11148">
        <v>546</v>
      </c>
    </row>
    <row r="11149" spans="1:98" x14ac:dyDescent="0.35">
      <c r="A11149" t="s">
        <v>54523</v>
      </c>
      <c r="B11149" t="s">
        <v>54609</v>
      </c>
      <c r="C11149" t="s">
        <v>54525</v>
      </c>
      <c r="D11149" t="s">
        <v>54526</v>
      </c>
      <c r="E11149" t="s">
        <v>54527</v>
      </c>
      <c r="F11149" t="s">
        <v>54528</v>
      </c>
      <c r="G11149" t="s">
        <v>54529</v>
      </c>
      <c r="H11149">
        <v>0.99227299999999996</v>
      </c>
      <c r="I11149">
        <v>22.1281</v>
      </c>
      <c r="J11149">
        <v>9.2230800000000005E-4</v>
      </c>
      <c r="K11149">
        <v>163.62</v>
      </c>
      <c r="L11149">
        <v>107.64</v>
      </c>
      <c r="M11149" t="s">
        <v>202</v>
      </c>
      <c r="N11149" t="s">
        <v>170</v>
      </c>
      <c r="O11149" t="s">
        <v>54610</v>
      </c>
      <c r="P11149" t="s">
        <v>2489</v>
      </c>
      <c r="Q11149" t="s">
        <v>579</v>
      </c>
      <c r="R11149" t="s">
        <v>54611</v>
      </c>
      <c r="S11149" t="s">
        <v>54612</v>
      </c>
      <c r="T11149">
        <v>10</v>
      </c>
      <c r="U11149">
        <v>3</v>
      </c>
      <c r="V11149">
        <v>-0.18112</v>
      </c>
      <c r="BC11149" s="3">
        <v>0.99838000000000005</v>
      </c>
      <c r="BI11149">
        <v>0.55674000000000001</v>
      </c>
      <c r="BJ11149">
        <v>1.1374</v>
      </c>
      <c r="BL11149">
        <v>1.4976</v>
      </c>
      <c r="BM11149">
        <v>0.50026000000000004</v>
      </c>
      <c r="BN11149">
        <v>0.47506999999999999</v>
      </c>
      <c r="BS11149">
        <v>0.81257000000000001</v>
      </c>
      <c r="BT11149">
        <v>0.57513999999999998</v>
      </c>
      <c r="BV11149">
        <v>0.59548999999999996</v>
      </c>
      <c r="BW11149">
        <v>0.62207999999999997</v>
      </c>
      <c r="BY11149">
        <v>0.96648000000000001</v>
      </c>
      <c r="BZ11149">
        <v>0.89903</v>
      </c>
      <c r="CA11149">
        <v>0.98423000000000005</v>
      </c>
      <c r="CB11149">
        <v>0.75241000000000002</v>
      </c>
      <c r="CC11149">
        <v>0.85382000000000002</v>
      </c>
      <c r="CE11149">
        <v>0.68047000000000002</v>
      </c>
      <c r="CM11149">
        <v>257930000</v>
      </c>
      <c r="CN11149">
        <v>156980000</v>
      </c>
      <c r="CQ11149">
        <v>11147</v>
      </c>
      <c r="CR11149" t="s">
        <v>54533</v>
      </c>
      <c r="CS11149" t="s">
        <v>54613</v>
      </c>
      <c r="CT11149">
        <v>648</v>
      </c>
    </row>
    <row r="11150" spans="1:98" x14ac:dyDescent="0.35">
      <c r="A11150" t="s">
        <v>54523</v>
      </c>
      <c r="B11150" t="s">
        <v>54614</v>
      </c>
      <c r="C11150" t="s">
        <v>54525</v>
      </c>
      <c r="D11150" t="s">
        <v>54526</v>
      </c>
      <c r="E11150" t="s">
        <v>54527</v>
      </c>
      <c r="F11150" t="s">
        <v>54528</v>
      </c>
      <c r="G11150" t="s">
        <v>54529</v>
      </c>
      <c r="H11150">
        <v>0.99992700000000001</v>
      </c>
      <c r="I11150">
        <v>41.4221</v>
      </c>
      <c r="J11150" s="1">
        <v>4.6919899999999999E-33</v>
      </c>
      <c r="K11150">
        <v>190.41</v>
      </c>
      <c r="L11150">
        <v>155.63</v>
      </c>
      <c r="M11150" t="s">
        <v>202</v>
      </c>
      <c r="N11150" t="s">
        <v>170</v>
      </c>
      <c r="O11150" t="s">
        <v>54615</v>
      </c>
      <c r="P11150" t="s">
        <v>1572</v>
      </c>
      <c r="Q11150" t="s">
        <v>1229</v>
      </c>
      <c r="R11150" t="s">
        <v>54616</v>
      </c>
      <c r="S11150" t="s">
        <v>54617</v>
      </c>
      <c r="T11150">
        <v>3</v>
      </c>
      <c r="U11150">
        <v>2</v>
      </c>
      <c r="V11150">
        <v>0.16422999999999999</v>
      </c>
      <c r="AA11150">
        <v>0.66666000000000003</v>
      </c>
      <c r="BC11150" s="3">
        <v>1.0585</v>
      </c>
      <c r="BD11150">
        <v>1.4153</v>
      </c>
      <c r="BE11150">
        <v>0.69449000000000005</v>
      </c>
      <c r="BG11150">
        <v>1.5999000000000001</v>
      </c>
      <c r="BH11150">
        <v>1.2629999999999999</v>
      </c>
      <c r="BI11150">
        <v>0.89768000000000003</v>
      </c>
      <c r="BJ11150">
        <v>0.93015999999999999</v>
      </c>
      <c r="BK11150">
        <v>1.3861000000000001</v>
      </c>
      <c r="BL11150">
        <v>0.76021000000000005</v>
      </c>
      <c r="BM11150">
        <v>1.3284</v>
      </c>
      <c r="BN11150">
        <v>0.84597999999999995</v>
      </c>
      <c r="BO11150">
        <v>0.83389999999999997</v>
      </c>
      <c r="BP11150">
        <v>0.81532000000000004</v>
      </c>
      <c r="BQ11150">
        <v>0.68242999999999998</v>
      </c>
      <c r="BR11150">
        <v>0.38836999999999999</v>
      </c>
      <c r="BS11150">
        <v>0.91488000000000003</v>
      </c>
      <c r="BT11150">
        <v>0.69603000000000004</v>
      </c>
      <c r="BU11150" s="3">
        <v>1.0612999999999999</v>
      </c>
      <c r="BV11150">
        <v>0.44879999999999998</v>
      </c>
      <c r="BW11150">
        <v>0.75116000000000005</v>
      </c>
      <c r="BX11150">
        <v>0.52356999999999998</v>
      </c>
      <c r="BY11150">
        <v>0.61231999999999998</v>
      </c>
      <c r="BZ11150">
        <v>0.74850000000000005</v>
      </c>
      <c r="CA11150">
        <v>0.57377</v>
      </c>
      <c r="CB11150">
        <v>0.90525999999999995</v>
      </c>
      <c r="CC11150">
        <v>0.87912000000000001</v>
      </c>
      <c r="CD11150">
        <v>0.24886</v>
      </c>
      <c r="CE11150">
        <v>0.72977000000000003</v>
      </c>
      <c r="CF11150">
        <v>0.71609999999999996</v>
      </c>
      <c r="CG11150">
        <v>0.62102000000000002</v>
      </c>
      <c r="CH11150">
        <v>0.54076999999999997</v>
      </c>
      <c r="CI11150">
        <v>0.50256999999999996</v>
      </c>
      <c r="CJ11150">
        <v>0.43136999999999998</v>
      </c>
      <c r="CK11150">
        <v>0.40989999999999999</v>
      </c>
      <c r="CL11150">
        <v>0.37891999999999998</v>
      </c>
      <c r="CM11150">
        <v>1369100000</v>
      </c>
      <c r="CN11150">
        <v>818240000</v>
      </c>
      <c r="CQ11150">
        <v>11148</v>
      </c>
      <c r="CR11150" t="s">
        <v>54533</v>
      </c>
      <c r="CS11150" t="s">
        <v>54618</v>
      </c>
      <c r="CT11150">
        <v>650</v>
      </c>
    </row>
    <row r="11151" spans="1:98" x14ac:dyDescent="0.35">
      <c r="A11151" t="s">
        <v>54539</v>
      </c>
      <c r="B11151" t="s">
        <v>54619</v>
      </c>
      <c r="C11151" t="s">
        <v>54525</v>
      </c>
      <c r="D11151" t="s">
        <v>54526</v>
      </c>
      <c r="E11151" t="s">
        <v>54527</v>
      </c>
      <c r="F11151" t="s">
        <v>54528</v>
      </c>
      <c r="G11151" t="s">
        <v>54541</v>
      </c>
      <c r="H11151">
        <v>1</v>
      </c>
      <c r="I11151">
        <v>78.798500000000004</v>
      </c>
      <c r="J11151" s="1">
        <v>2.1216499999999999E-5</v>
      </c>
      <c r="K11151">
        <v>139.15</v>
      </c>
      <c r="L11151">
        <v>54.335999999999999</v>
      </c>
      <c r="M11151">
        <v>1</v>
      </c>
      <c r="N11151" t="s">
        <v>170</v>
      </c>
      <c r="O11151" t="s">
        <v>54620</v>
      </c>
      <c r="P11151" t="s">
        <v>172</v>
      </c>
      <c r="Q11151" t="s">
        <v>2176</v>
      </c>
      <c r="R11151" t="s">
        <v>54621</v>
      </c>
      <c r="S11151" t="s">
        <v>54622</v>
      </c>
      <c r="T11151">
        <v>3</v>
      </c>
      <c r="U11151">
        <v>2</v>
      </c>
      <c r="V11151">
        <v>0.41643000000000002</v>
      </c>
      <c r="W11151">
        <v>0.77271999999999996</v>
      </c>
      <c r="X11151">
        <v>0.59421000000000002</v>
      </c>
      <c r="Y11151">
        <v>0.29565000000000002</v>
      </c>
      <c r="Z11151">
        <v>0.58865000000000001</v>
      </c>
      <c r="AA11151">
        <v>0.68686000000000003</v>
      </c>
      <c r="AC11151">
        <v>0.68584999999999996</v>
      </c>
      <c r="AE11151">
        <v>0.64187000000000005</v>
      </c>
      <c r="AF11151">
        <v>0.57557000000000003</v>
      </c>
      <c r="AH11151">
        <v>0.17882999999999999</v>
      </c>
      <c r="AK11151" s="3">
        <v>1.0552999999999999</v>
      </c>
      <c r="AL11151">
        <v>0.53776999999999997</v>
      </c>
      <c r="AM11151">
        <v>0.80630999999999997</v>
      </c>
      <c r="AP11151">
        <v>0.56308000000000002</v>
      </c>
      <c r="AQ11151">
        <v>0.63580000000000003</v>
      </c>
      <c r="AS11151">
        <v>0.88678999999999997</v>
      </c>
      <c r="AY11151">
        <v>0.51293999999999995</v>
      </c>
      <c r="AZ11151">
        <v>0.36359000000000002</v>
      </c>
      <c r="BC11151" s="3">
        <v>0.94193000000000005</v>
      </c>
      <c r="BD11151">
        <v>1.5884</v>
      </c>
      <c r="BE11151">
        <v>0.59319999999999995</v>
      </c>
      <c r="BF11151">
        <v>0.65583999999999998</v>
      </c>
      <c r="BG11151">
        <v>0.73446999999999996</v>
      </c>
      <c r="BH11151">
        <v>0.94589000000000001</v>
      </c>
      <c r="BI11151">
        <v>0.72736000000000001</v>
      </c>
      <c r="BJ11151">
        <v>0.79437000000000002</v>
      </c>
      <c r="BK11151">
        <v>0.74692999999999998</v>
      </c>
      <c r="BL11151">
        <v>0.62587000000000004</v>
      </c>
      <c r="BM11151">
        <v>0.63658999999999999</v>
      </c>
      <c r="BN11151">
        <v>0.65251999999999999</v>
      </c>
      <c r="BO11151">
        <v>0.54142000000000001</v>
      </c>
      <c r="BP11151">
        <v>0.50461</v>
      </c>
      <c r="BQ11151">
        <v>0.21187</v>
      </c>
      <c r="BR11151">
        <v>0.11166</v>
      </c>
      <c r="BS11151">
        <v>0.22958000000000001</v>
      </c>
      <c r="BT11151">
        <v>8.2277000000000003E-2</v>
      </c>
      <c r="BU11151" s="3">
        <v>1.0485</v>
      </c>
      <c r="BV11151">
        <v>0.75670999999999999</v>
      </c>
      <c r="BW11151">
        <v>0.61741999999999997</v>
      </c>
      <c r="BX11151">
        <v>0.68057999999999996</v>
      </c>
      <c r="BY11151">
        <v>0.58465</v>
      </c>
      <c r="BZ11151">
        <v>0.60668999999999995</v>
      </c>
      <c r="CA11151">
        <v>0.53176999999999996</v>
      </c>
      <c r="CB11151">
        <v>0.86434999999999995</v>
      </c>
      <c r="CC11151">
        <v>0.55506999999999995</v>
      </c>
      <c r="CD11151">
        <v>0.54735</v>
      </c>
      <c r="CE11151">
        <v>0.48726999999999998</v>
      </c>
      <c r="CF11151">
        <v>0.41198000000000001</v>
      </c>
      <c r="CG11151">
        <v>0.36075000000000002</v>
      </c>
      <c r="CH11151">
        <v>0.34250000000000003</v>
      </c>
      <c r="CI11151">
        <v>0.27034000000000002</v>
      </c>
      <c r="CJ11151">
        <v>0.19336999999999999</v>
      </c>
      <c r="CK11151">
        <v>0.13819999999999999</v>
      </c>
      <c r="CL11151">
        <v>0.14849999999999999</v>
      </c>
      <c r="CM11151">
        <v>1010600000</v>
      </c>
      <c r="CN11151">
        <v>614790000</v>
      </c>
      <c r="CQ11151">
        <v>11149</v>
      </c>
      <c r="CR11151" t="s">
        <v>54533</v>
      </c>
      <c r="CS11151" t="s">
        <v>54623</v>
      </c>
      <c r="CT11151">
        <v>784</v>
      </c>
    </row>
    <row r="11152" spans="1:98" x14ac:dyDescent="0.35">
      <c r="A11152" t="s">
        <v>54624</v>
      </c>
      <c r="B11152" t="s">
        <v>7698</v>
      </c>
      <c r="C11152" t="s">
        <v>54625</v>
      </c>
      <c r="D11152" t="s">
        <v>54625</v>
      </c>
      <c r="E11152" t="s">
        <v>54626</v>
      </c>
      <c r="F11152" t="s">
        <v>54627</v>
      </c>
      <c r="G11152" t="s">
        <v>54628</v>
      </c>
      <c r="H11152">
        <v>0.66851700000000003</v>
      </c>
      <c r="I11152">
        <v>5.0822000000000003</v>
      </c>
      <c r="J11152">
        <v>1.04827E-4</v>
      </c>
      <c r="K11152">
        <v>66.466999999999999</v>
      </c>
      <c r="L11152">
        <v>49.320999999999998</v>
      </c>
      <c r="M11152">
        <v>1</v>
      </c>
      <c r="N11152" t="s">
        <v>170</v>
      </c>
      <c r="O11152" t="s">
        <v>54629</v>
      </c>
      <c r="P11152" t="s">
        <v>172</v>
      </c>
      <c r="Q11152" t="s">
        <v>484</v>
      </c>
      <c r="R11152" t="s">
        <v>54630</v>
      </c>
      <c r="S11152" t="s">
        <v>54631</v>
      </c>
      <c r="T11152">
        <v>19</v>
      </c>
      <c r="U11152">
        <v>3</v>
      </c>
      <c r="V11152">
        <v>0.27644000000000002</v>
      </c>
      <c r="BZ11152">
        <v>0.56460999999999995</v>
      </c>
      <c r="CB11152">
        <v>0.55296000000000001</v>
      </c>
      <c r="CC11152">
        <v>0.30510999999999999</v>
      </c>
      <c r="CM11152">
        <v>65706000</v>
      </c>
      <c r="CN11152">
        <v>49272000</v>
      </c>
      <c r="CQ11152">
        <v>11150</v>
      </c>
      <c r="CR11152">
        <v>3440</v>
      </c>
      <c r="CS11152">
        <v>575</v>
      </c>
      <c r="CT11152">
        <v>575</v>
      </c>
    </row>
    <row r="11153" spans="1:98" x14ac:dyDescent="0.35">
      <c r="A11153" t="s">
        <v>54624</v>
      </c>
      <c r="B11153" t="s">
        <v>54632</v>
      </c>
      <c r="C11153" t="s">
        <v>54625</v>
      </c>
      <c r="D11153" t="s">
        <v>54625</v>
      </c>
      <c r="E11153" t="s">
        <v>54626</v>
      </c>
      <c r="F11153" t="s">
        <v>54627</v>
      </c>
      <c r="G11153" t="s">
        <v>54628</v>
      </c>
      <c r="H11153">
        <v>0.73121100000000006</v>
      </c>
      <c r="I11153">
        <v>6.2185600000000001</v>
      </c>
      <c r="J11153" s="1">
        <v>2.85996E-5</v>
      </c>
      <c r="K11153">
        <v>82.406000000000006</v>
      </c>
      <c r="L11153">
        <v>49.61</v>
      </c>
      <c r="M11153">
        <v>1</v>
      </c>
      <c r="N11153" t="s">
        <v>170</v>
      </c>
      <c r="O11153" t="s">
        <v>54633</v>
      </c>
      <c r="P11153" t="s">
        <v>172</v>
      </c>
      <c r="Q11153" t="s">
        <v>539</v>
      </c>
      <c r="R11153" t="s">
        <v>54634</v>
      </c>
      <c r="S11153" t="s">
        <v>54635</v>
      </c>
      <c r="T11153">
        <v>21</v>
      </c>
      <c r="U11153">
        <v>3</v>
      </c>
      <c r="V11153">
        <v>0.18367</v>
      </c>
      <c r="BD11153">
        <v>0.97621999999999998</v>
      </c>
      <c r="BI11153">
        <v>0.55059999999999998</v>
      </c>
      <c r="CA11153">
        <v>0.34234999999999999</v>
      </c>
      <c r="CD11153">
        <v>0.17280000000000001</v>
      </c>
      <c r="CM11153">
        <v>66555000</v>
      </c>
      <c r="CN11153">
        <v>48380000</v>
      </c>
      <c r="CQ11153">
        <v>11151</v>
      </c>
      <c r="CR11153">
        <v>3440</v>
      </c>
      <c r="CS11153">
        <v>577</v>
      </c>
      <c r="CT11153">
        <v>577</v>
      </c>
    </row>
    <row r="11154" spans="1:98" x14ac:dyDescent="0.35">
      <c r="A11154" t="s">
        <v>54624</v>
      </c>
      <c r="B11154" t="s">
        <v>35266</v>
      </c>
      <c r="C11154" t="s">
        <v>54625</v>
      </c>
      <c r="D11154" t="s">
        <v>54625</v>
      </c>
      <c r="E11154" t="s">
        <v>54626</v>
      </c>
      <c r="F11154" t="s">
        <v>54627</v>
      </c>
      <c r="G11154" t="s">
        <v>54628</v>
      </c>
      <c r="H11154">
        <v>0.32863100000000001</v>
      </c>
      <c r="I11154">
        <v>9.2059699999999994E-2</v>
      </c>
      <c r="J11154">
        <v>4.6261599999999998E-3</v>
      </c>
      <c r="K11154">
        <v>49.005000000000003</v>
      </c>
      <c r="L11154">
        <v>25.814</v>
      </c>
      <c r="N11154" t="s">
        <v>170</v>
      </c>
      <c r="O11154" t="s">
        <v>54636</v>
      </c>
      <c r="P11154" t="s">
        <v>172</v>
      </c>
      <c r="Q11154" t="s">
        <v>470</v>
      </c>
      <c r="R11154" t="s">
        <v>54637</v>
      </c>
      <c r="S11154" t="s">
        <v>54638</v>
      </c>
      <c r="T11154">
        <v>23</v>
      </c>
      <c r="U11154">
        <v>3</v>
      </c>
      <c r="V11154">
        <v>-0.13719999999999999</v>
      </c>
      <c r="CM11154">
        <v>0</v>
      </c>
      <c r="CN11154">
        <v>0</v>
      </c>
      <c r="CQ11154">
        <v>11152</v>
      </c>
      <c r="CR11154">
        <v>3440</v>
      </c>
      <c r="CS11154">
        <v>579</v>
      </c>
      <c r="CT11154">
        <v>579</v>
      </c>
    </row>
    <row r="11155" spans="1:98" x14ac:dyDescent="0.35">
      <c r="A11155" t="s">
        <v>54624</v>
      </c>
      <c r="B11155" t="s">
        <v>13152</v>
      </c>
      <c r="C11155" t="s">
        <v>54625</v>
      </c>
      <c r="D11155" t="s">
        <v>54625</v>
      </c>
      <c r="E11155" t="s">
        <v>54626</v>
      </c>
      <c r="F11155" t="s">
        <v>54627</v>
      </c>
      <c r="G11155" t="s">
        <v>54628</v>
      </c>
      <c r="H11155">
        <v>0.603105</v>
      </c>
      <c r="I11155">
        <v>6.0748100000000003</v>
      </c>
      <c r="J11155" s="1">
        <v>7.4181899999999995E-5</v>
      </c>
      <c r="K11155">
        <v>72.382999999999996</v>
      </c>
      <c r="L11155">
        <v>48.688000000000002</v>
      </c>
      <c r="M11155">
        <v>1</v>
      </c>
      <c r="N11155" t="s">
        <v>170</v>
      </c>
      <c r="O11155" t="s">
        <v>54639</v>
      </c>
      <c r="P11155" t="s">
        <v>172</v>
      </c>
      <c r="Q11155" t="s">
        <v>1431</v>
      </c>
      <c r="R11155" t="s">
        <v>54640</v>
      </c>
      <c r="S11155" t="s">
        <v>54641</v>
      </c>
      <c r="T11155">
        <v>24</v>
      </c>
      <c r="U11155">
        <v>3</v>
      </c>
      <c r="V11155">
        <v>0.23508000000000001</v>
      </c>
      <c r="CM11155">
        <v>9600100</v>
      </c>
      <c r="CN11155">
        <v>9600100</v>
      </c>
      <c r="CQ11155">
        <v>11153</v>
      </c>
      <c r="CR11155">
        <v>3440</v>
      </c>
      <c r="CS11155">
        <v>580</v>
      </c>
      <c r="CT11155">
        <v>580</v>
      </c>
    </row>
    <row r="11156" spans="1:98" x14ac:dyDescent="0.35">
      <c r="A11156" t="s">
        <v>54624</v>
      </c>
      <c r="B11156" t="s">
        <v>33598</v>
      </c>
      <c r="C11156" t="s">
        <v>54625</v>
      </c>
      <c r="D11156" t="s">
        <v>54625</v>
      </c>
      <c r="E11156" t="s">
        <v>54626</v>
      </c>
      <c r="F11156" t="s">
        <v>54627</v>
      </c>
      <c r="G11156" t="s">
        <v>54628</v>
      </c>
      <c r="H11156">
        <v>0.99988100000000002</v>
      </c>
      <c r="I11156">
        <v>39.238700000000001</v>
      </c>
      <c r="J11156">
        <v>3.14161E-3</v>
      </c>
      <c r="K11156">
        <v>43.872999999999998</v>
      </c>
      <c r="L11156">
        <v>19.462</v>
      </c>
      <c r="M11156">
        <v>1</v>
      </c>
      <c r="N11156" t="s">
        <v>170</v>
      </c>
      <c r="O11156" t="s">
        <v>54642</v>
      </c>
      <c r="P11156" t="s">
        <v>172</v>
      </c>
      <c r="Q11156" t="s">
        <v>945</v>
      </c>
      <c r="R11156" t="s">
        <v>54643</v>
      </c>
      <c r="S11156" t="s">
        <v>54644</v>
      </c>
      <c r="T11156">
        <v>7</v>
      </c>
      <c r="U11156">
        <v>3</v>
      </c>
      <c r="V11156">
        <v>0.12878000000000001</v>
      </c>
      <c r="AN11156">
        <v>0.90417000000000003</v>
      </c>
      <c r="AR11156">
        <v>0.86262000000000005</v>
      </c>
      <c r="AX11156">
        <v>0.59280999999999995</v>
      </c>
      <c r="AZ11156">
        <v>0.78298999999999996</v>
      </c>
      <c r="BA11156">
        <v>0.64248000000000005</v>
      </c>
      <c r="CM11156">
        <v>18840000</v>
      </c>
      <c r="CN11156">
        <v>10767000</v>
      </c>
      <c r="CQ11156">
        <v>11154</v>
      </c>
      <c r="CR11156">
        <v>3440</v>
      </c>
      <c r="CS11156">
        <v>680</v>
      </c>
      <c r="CT11156">
        <v>680</v>
      </c>
    </row>
    <row r="11157" spans="1:98" x14ac:dyDescent="0.35">
      <c r="A11157" t="s">
        <v>54645</v>
      </c>
      <c r="B11157">
        <v>25</v>
      </c>
      <c r="C11157" t="s">
        <v>54645</v>
      </c>
      <c r="D11157" t="s">
        <v>54645</v>
      </c>
      <c r="E11157" t="s">
        <v>54646</v>
      </c>
      <c r="F11157" t="s">
        <v>54647</v>
      </c>
      <c r="G11157" t="s">
        <v>54648</v>
      </c>
      <c r="H11157">
        <v>0.68351499999999998</v>
      </c>
      <c r="I11157">
        <v>0.64482700000000004</v>
      </c>
      <c r="J11157" s="1">
        <v>6.8371000000000002E-6</v>
      </c>
      <c r="K11157">
        <v>82.215999999999994</v>
      </c>
      <c r="L11157">
        <v>57.658000000000001</v>
      </c>
      <c r="M11157" t="s">
        <v>202</v>
      </c>
      <c r="N11157" t="s">
        <v>170</v>
      </c>
      <c r="O11157" t="s">
        <v>54649</v>
      </c>
      <c r="P11157" t="s">
        <v>3873</v>
      </c>
      <c r="Q11157" t="s">
        <v>484</v>
      </c>
      <c r="R11157" t="s">
        <v>54650</v>
      </c>
      <c r="S11157" t="s">
        <v>54651</v>
      </c>
      <c r="T11157">
        <v>23</v>
      </c>
      <c r="U11157">
        <v>4</v>
      </c>
      <c r="V11157">
        <v>-0.5222</v>
      </c>
      <c r="AT11157">
        <v>0.45372000000000001</v>
      </c>
      <c r="AY11157">
        <v>1.0883</v>
      </c>
      <c r="AZ11157">
        <v>0.42436000000000001</v>
      </c>
      <c r="CM11157">
        <v>7571800</v>
      </c>
      <c r="CN11157">
        <v>5200300</v>
      </c>
      <c r="CQ11157">
        <v>11155</v>
      </c>
      <c r="CR11157">
        <v>3441</v>
      </c>
      <c r="CS11157">
        <v>25</v>
      </c>
      <c r="CT11157">
        <v>25</v>
      </c>
    </row>
    <row r="11158" spans="1:98" x14ac:dyDescent="0.35">
      <c r="A11158" t="s">
        <v>54645</v>
      </c>
      <c r="B11158">
        <v>26</v>
      </c>
      <c r="C11158" t="s">
        <v>54645</v>
      </c>
      <c r="D11158" t="s">
        <v>54645</v>
      </c>
      <c r="E11158" t="s">
        <v>54646</v>
      </c>
      <c r="F11158" t="s">
        <v>54647</v>
      </c>
      <c r="G11158" t="s">
        <v>54648</v>
      </c>
      <c r="H11158">
        <v>0.89752900000000002</v>
      </c>
      <c r="I11158">
        <v>6.6669400000000003</v>
      </c>
      <c r="J11158" s="1">
        <v>1.67049E-10</v>
      </c>
      <c r="K11158">
        <v>98.533000000000001</v>
      </c>
      <c r="L11158">
        <v>75.731999999999999</v>
      </c>
      <c r="M11158" t="s">
        <v>202</v>
      </c>
      <c r="N11158" t="s">
        <v>170</v>
      </c>
      <c r="O11158" t="s">
        <v>54652</v>
      </c>
      <c r="P11158" t="s">
        <v>565</v>
      </c>
      <c r="Q11158" t="s">
        <v>489</v>
      </c>
      <c r="R11158" t="s">
        <v>54653</v>
      </c>
      <c r="S11158" t="s">
        <v>54654</v>
      </c>
      <c r="T11158">
        <v>24</v>
      </c>
      <c r="U11158">
        <v>4</v>
      </c>
      <c r="V11158">
        <v>-0.60823000000000005</v>
      </c>
      <c r="AO11158">
        <v>1.1195999999999999</v>
      </c>
      <c r="AQ11158">
        <v>0.78227000000000002</v>
      </c>
      <c r="AT11158">
        <v>0.45372000000000001</v>
      </c>
      <c r="AY11158">
        <v>1.0883</v>
      </c>
      <c r="AZ11158">
        <v>0.42436000000000001</v>
      </c>
      <c r="CM11158">
        <v>13636000</v>
      </c>
      <c r="CN11158">
        <v>7500100</v>
      </c>
      <c r="CQ11158">
        <v>11156</v>
      </c>
      <c r="CR11158">
        <v>3441</v>
      </c>
      <c r="CS11158">
        <v>26</v>
      </c>
      <c r="CT11158">
        <v>26</v>
      </c>
    </row>
    <row r="11159" spans="1:98" x14ac:dyDescent="0.35">
      <c r="A11159" t="s">
        <v>54645</v>
      </c>
      <c r="B11159">
        <v>352</v>
      </c>
      <c r="C11159" t="s">
        <v>54645</v>
      </c>
      <c r="D11159" t="s">
        <v>54645</v>
      </c>
      <c r="E11159" t="s">
        <v>54646</v>
      </c>
      <c r="F11159" t="s">
        <v>54647</v>
      </c>
      <c r="G11159" t="s">
        <v>54648</v>
      </c>
      <c r="H11159">
        <v>0.775644</v>
      </c>
      <c r="I11159">
        <v>8.3975500000000007</v>
      </c>
      <c r="J11159">
        <v>1.18706E-3</v>
      </c>
      <c r="K11159">
        <v>93.5</v>
      </c>
      <c r="L11159">
        <v>45.094999999999999</v>
      </c>
      <c r="M11159">
        <v>1</v>
      </c>
      <c r="N11159" t="s">
        <v>170</v>
      </c>
      <c r="O11159" t="s">
        <v>54655</v>
      </c>
      <c r="P11159" t="s">
        <v>172</v>
      </c>
      <c r="Q11159" t="s">
        <v>2686</v>
      </c>
      <c r="R11159" t="s">
        <v>54656</v>
      </c>
      <c r="S11159" t="s">
        <v>54657</v>
      </c>
      <c r="T11159">
        <v>10</v>
      </c>
      <c r="U11159">
        <v>2</v>
      </c>
      <c r="V11159">
        <v>-1.7995000000000001</v>
      </c>
      <c r="CM11159">
        <v>2730300</v>
      </c>
      <c r="CN11159">
        <v>2730300</v>
      </c>
      <c r="CQ11159">
        <v>11157</v>
      </c>
      <c r="CR11159">
        <v>3441</v>
      </c>
      <c r="CS11159">
        <v>352</v>
      </c>
      <c r="CT11159">
        <v>352</v>
      </c>
    </row>
    <row r="11160" spans="1:98" x14ac:dyDescent="0.35">
      <c r="A11160" t="s">
        <v>54645</v>
      </c>
      <c r="B11160">
        <v>355</v>
      </c>
      <c r="C11160" t="s">
        <v>54645</v>
      </c>
      <c r="D11160" t="s">
        <v>54645</v>
      </c>
      <c r="E11160" t="s">
        <v>54646</v>
      </c>
      <c r="F11160" t="s">
        <v>54647</v>
      </c>
      <c r="G11160" t="s">
        <v>54648</v>
      </c>
      <c r="H11160">
        <v>0.88835900000000001</v>
      </c>
      <c r="I11160">
        <v>9.01952</v>
      </c>
      <c r="J11160">
        <v>6.1739E-4</v>
      </c>
      <c r="K11160">
        <v>259.35000000000002</v>
      </c>
      <c r="L11160">
        <v>181.84</v>
      </c>
      <c r="M11160">
        <v>1</v>
      </c>
      <c r="N11160" t="s">
        <v>170</v>
      </c>
      <c r="O11160" t="s">
        <v>54658</v>
      </c>
      <c r="P11160" t="s">
        <v>172</v>
      </c>
      <c r="Q11160" t="s">
        <v>211</v>
      </c>
      <c r="R11160" t="s">
        <v>54659</v>
      </c>
      <c r="S11160" t="s">
        <v>54660</v>
      </c>
      <c r="T11160">
        <v>13</v>
      </c>
      <c r="U11160">
        <v>3</v>
      </c>
      <c r="V11160">
        <v>-0.62029000000000001</v>
      </c>
      <c r="X11160">
        <v>0.86675999999999997</v>
      </c>
      <c r="AA11160">
        <v>0.76185000000000003</v>
      </c>
      <c r="AB11160">
        <v>0.79862999999999995</v>
      </c>
      <c r="AC11160">
        <v>1.0747</v>
      </c>
      <c r="AG11160">
        <v>0.75143000000000004</v>
      </c>
      <c r="AL11160">
        <v>0.91654999999999998</v>
      </c>
      <c r="AQ11160">
        <v>0.87017</v>
      </c>
      <c r="BG11160">
        <v>0.78081</v>
      </c>
      <c r="BY11160">
        <v>0.84835000000000005</v>
      </c>
      <c r="CJ11160">
        <v>0.86306000000000005</v>
      </c>
      <c r="CM11160">
        <v>241250000</v>
      </c>
      <c r="CN11160">
        <v>135430000</v>
      </c>
      <c r="CQ11160">
        <v>11158</v>
      </c>
      <c r="CR11160">
        <v>3441</v>
      </c>
      <c r="CS11160">
        <v>355</v>
      </c>
      <c r="CT11160">
        <v>355</v>
      </c>
    </row>
    <row r="11161" spans="1:98" x14ac:dyDescent="0.35">
      <c r="A11161" t="s">
        <v>54645</v>
      </c>
      <c r="B11161">
        <v>169</v>
      </c>
      <c r="C11161" t="s">
        <v>54645</v>
      </c>
      <c r="D11161" t="s">
        <v>54645</v>
      </c>
      <c r="E11161" t="s">
        <v>54646</v>
      </c>
      <c r="F11161" t="s">
        <v>54647</v>
      </c>
      <c r="G11161" t="s">
        <v>54648</v>
      </c>
      <c r="H11161">
        <v>1</v>
      </c>
      <c r="I11161">
        <v>50.9863</v>
      </c>
      <c r="J11161" s="1">
        <v>8.3866099999999999E-7</v>
      </c>
      <c r="K11161">
        <v>120.23</v>
      </c>
      <c r="L11161">
        <v>83.593999999999994</v>
      </c>
      <c r="M11161" t="s">
        <v>260</v>
      </c>
      <c r="N11161" t="s">
        <v>170</v>
      </c>
      <c r="O11161" t="s">
        <v>54661</v>
      </c>
      <c r="P11161" t="s">
        <v>7405</v>
      </c>
      <c r="Q11161" t="s">
        <v>523</v>
      </c>
      <c r="R11161" t="s">
        <v>54662</v>
      </c>
      <c r="S11161" t="s">
        <v>54663</v>
      </c>
      <c r="T11161">
        <v>4</v>
      </c>
      <c r="U11161">
        <v>3</v>
      </c>
      <c r="V11161">
        <v>-0.40534999999999999</v>
      </c>
      <c r="W11161">
        <v>1.2545999999999999</v>
      </c>
      <c r="X11161">
        <v>0.73582000000000003</v>
      </c>
      <c r="Y11161">
        <v>0.56581000000000004</v>
      </c>
      <c r="Z11161">
        <v>0.74622999999999995</v>
      </c>
      <c r="AA11161">
        <v>0.83753999999999995</v>
      </c>
      <c r="AB11161">
        <v>0.72838999999999998</v>
      </c>
      <c r="AC11161">
        <v>0.67001999999999995</v>
      </c>
      <c r="AD11161">
        <v>0.63549999999999995</v>
      </c>
      <c r="AE11161">
        <v>1.5083</v>
      </c>
      <c r="AF11161">
        <v>1.9363999999999999</v>
      </c>
      <c r="AH11161">
        <v>1.8516999999999999</v>
      </c>
      <c r="AI11161">
        <v>1.2873000000000001</v>
      </c>
      <c r="AJ11161">
        <v>3.1423000000000001</v>
      </c>
      <c r="AK11161" s="3">
        <v>0.98572000000000004</v>
      </c>
      <c r="AL11161">
        <v>0.79735</v>
      </c>
      <c r="AM11161">
        <v>0.73436999999999997</v>
      </c>
      <c r="AN11161">
        <v>1.6253</v>
      </c>
      <c r="AO11161">
        <v>0.61758000000000002</v>
      </c>
      <c r="AP11161">
        <v>0.60982000000000003</v>
      </c>
      <c r="AQ11161">
        <v>0.56381999999999999</v>
      </c>
      <c r="AR11161">
        <v>0.79425000000000001</v>
      </c>
      <c r="AS11161">
        <v>0.74270000000000003</v>
      </c>
      <c r="AT11161">
        <v>0.68130999999999997</v>
      </c>
      <c r="AU11161">
        <v>1.0535000000000001</v>
      </c>
      <c r="AV11161">
        <v>1.4306000000000001</v>
      </c>
      <c r="AW11161">
        <v>2.6343999999999999</v>
      </c>
      <c r="AX11161">
        <v>3.7835000000000001</v>
      </c>
      <c r="AY11161">
        <v>4.9294000000000002</v>
      </c>
      <c r="AZ11161">
        <v>8.8490000000000002</v>
      </c>
      <c r="BA11161">
        <v>7.4584000000000001</v>
      </c>
      <c r="BB11161">
        <v>6.8685</v>
      </c>
      <c r="BC11161" s="3">
        <v>0.86663999999999997</v>
      </c>
      <c r="BD11161">
        <v>1.2367999999999999</v>
      </c>
      <c r="BE11161">
        <v>0.55844000000000005</v>
      </c>
      <c r="BF11161">
        <v>1.0005999999999999</v>
      </c>
      <c r="BG11161">
        <v>0.92500000000000004</v>
      </c>
      <c r="BH11161">
        <v>0.92378000000000005</v>
      </c>
      <c r="BI11161">
        <v>0.8236</v>
      </c>
      <c r="BJ11161">
        <v>1.1936</v>
      </c>
      <c r="BK11161">
        <v>1.0186999999999999</v>
      </c>
      <c r="BL11161">
        <v>1.0771999999999999</v>
      </c>
      <c r="BM11161">
        <v>1.1561999999999999</v>
      </c>
      <c r="BN11161">
        <v>1.7866</v>
      </c>
      <c r="BO11161">
        <v>2.7282000000000002</v>
      </c>
      <c r="BP11161">
        <v>3.9163999999999999</v>
      </c>
      <c r="BQ11161">
        <v>3.4744000000000002</v>
      </c>
      <c r="BR11161">
        <v>3.2622</v>
      </c>
      <c r="BS11161">
        <v>4.3891999999999998</v>
      </c>
      <c r="BT11161">
        <v>2.2677999999999998</v>
      </c>
      <c r="BU11161" s="3">
        <v>1.145</v>
      </c>
      <c r="BV11161">
        <v>1.0539000000000001</v>
      </c>
      <c r="BW11161">
        <v>1.0416000000000001</v>
      </c>
      <c r="BX11161">
        <v>0.81957999999999998</v>
      </c>
      <c r="BY11161">
        <v>0.97526999999999997</v>
      </c>
      <c r="BZ11161">
        <v>1.0563</v>
      </c>
      <c r="CA11161">
        <v>0.77773000000000003</v>
      </c>
      <c r="CB11161">
        <v>1.2459</v>
      </c>
      <c r="CC11161">
        <v>1.3660000000000001</v>
      </c>
      <c r="CD11161">
        <v>0.92605000000000004</v>
      </c>
      <c r="CE11161">
        <v>1.5309999999999999</v>
      </c>
      <c r="CF11161">
        <v>2.0771000000000002</v>
      </c>
      <c r="CG11161">
        <v>3.3616000000000001</v>
      </c>
      <c r="CH11161">
        <v>4.7478999999999996</v>
      </c>
      <c r="CI11161">
        <v>4.8716999999999997</v>
      </c>
      <c r="CJ11161">
        <v>5.7850000000000001</v>
      </c>
      <c r="CK11161">
        <v>4.6148999999999996</v>
      </c>
      <c r="CL11161">
        <v>4.4683000000000002</v>
      </c>
      <c r="CM11161">
        <v>1279300000</v>
      </c>
      <c r="CN11161">
        <v>548540000</v>
      </c>
      <c r="CQ11161">
        <v>11159</v>
      </c>
      <c r="CR11161">
        <v>3441</v>
      </c>
      <c r="CS11161">
        <v>169</v>
      </c>
      <c r="CT11161">
        <v>169</v>
      </c>
    </row>
    <row r="11162" spans="1:98" x14ac:dyDescent="0.35">
      <c r="A11162" t="s">
        <v>54645</v>
      </c>
      <c r="B11162">
        <v>181</v>
      </c>
      <c r="C11162" t="s">
        <v>54645</v>
      </c>
      <c r="D11162" t="s">
        <v>54645</v>
      </c>
      <c r="E11162" t="s">
        <v>54646</v>
      </c>
      <c r="F11162" t="s">
        <v>54647</v>
      </c>
      <c r="G11162" t="s">
        <v>54648</v>
      </c>
      <c r="H11162">
        <v>1</v>
      </c>
      <c r="I11162">
        <v>79.212199999999996</v>
      </c>
      <c r="J11162" s="1">
        <v>1.1217500000000001E-5</v>
      </c>
      <c r="K11162">
        <v>114.56</v>
      </c>
      <c r="L11162">
        <v>99.44</v>
      </c>
      <c r="M11162" t="s">
        <v>3294</v>
      </c>
      <c r="N11162" t="s">
        <v>170</v>
      </c>
      <c r="O11162" t="s">
        <v>54664</v>
      </c>
      <c r="P11162" t="s">
        <v>54665</v>
      </c>
      <c r="Q11162" t="s">
        <v>539</v>
      </c>
      <c r="R11162" t="s">
        <v>54666</v>
      </c>
      <c r="S11162" t="s">
        <v>54667</v>
      </c>
      <c r="T11162">
        <v>16</v>
      </c>
      <c r="U11162">
        <v>3</v>
      </c>
      <c r="V11162">
        <v>8.8739999999999999E-2</v>
      </c>
      <c r="W11162">
        <v>1.2545999999999999</v>
      </c>
      <c r="X11162">
        <v>0.73582000000000003</v>
      </c>
      <c r="Y11162">
        <v>0.56581000000000004</v>
      </c>
      <c r="Z11162">
        <v>0.74622999999999995</v>
      </c>
      <c r="AA11162">
        <v>0.83753999999999995</v>
      </c>
      <c r="AB11162">
        <v>0.72838999999999998</v>
      </c>
      <c r="AC11162">
        <v>0.67001999999999995</v>
      </c>
      <c r="AD11162">
        <v>0.63549999999999995</v>
      </c>
      <c r="AE11162">
        <v>1.5083</v>
      </c>
      <c r="AF11162">
        <v>1.9363999999999999</v>
      </c>
      <c r="AI11162">
        <v>1.2873000000000001</v>
      </c>
      <c r="AJ11162">
        <v>0.22004000000000001</v>
      </c>
      <c r="AK11162" s="3">
        <v>0.98572000000000004</v>
      </c>
      <c r="AL11162">
        <v>1.0329999999999999</v>
      </c>
      <c r="AM11162">
        <v>1.3947000000000001</v>
      </c>
      <c r="AN11162">
        <v>1.6253</v>
      </c>
      <c r="AO11162">
        <v>1.9023000000000001</v>
      </c>
      <c r="AP11162">
        <v>1.7601</v>
      </c>
      <c r="AQ11162">
        <v>2.2599999999999998</v>
      </c>
      <c r="AR11162">
        <v>2.3936999999999999</v>
      </c>
      <c r="AS11162">
        <v>2.6869000000000001</v>
      </c>
      <c r="AT11162">
        <v>2.6884999999999999</v>
      </c>
      <c r="AU11162">
        <v>3.4973000000000001</v>
      </c>
      <c r="AW11162">
        <v>4.4150999999999998</v>
      </c>
      <c r="AX11162">
        <v>2.6415999999999999</v>
      </c>
      <c r="AY11162">
        <v>3.2783000000000002</v>
      </c>
      <c r="AZ11162">
        <v>2.7181999999999999</v>
      </c>
      <c r="BA11162">
        <v>1.2605</v>
      </c>
      <c r="BB11162">
        <v>0.80461000000000005</v>
      </c>
      <c r="BC11162" s="3">
        <v>0.86663999999999997</v>
      </c>
      <c r="BD11162">
        <v>1.7951999999999999</v>
      </c>
      <c r="BE11162">
        <v>1.0865</v>
      </c>
      <c r="BF11162">
        <v>1.9037999999999999</v>
      </c>
      <c r="BG11162">
        <v>1.1432</v>
      </c>
      <c r="BI11162">
        <v>0.61963999999999997</v>
      </c>
      <c r="BJ11162">
        <v>0.67893999999999999</v>
      </c>
      <c r="BK11162">
        <v>3.3155999999999999</v>
      </c>
      <c r="BL11162">
        <v>0.55076000000000003</v>
      </c>
      <c r="BM11162">
        <v>3.1278999999999999</v>
      </c>
      <c r="BU11162" s="3">
        <v>1.1661999999999999</v>
      </c>
      <c r="BV11162">
        <v>1.5477000000000001</v>
      </c>
      <c r="BW11162">
        <v>0.78346000000000005</v>
      </c>
      <c r="BX11162">
        <v>0.71518999999999999</v>
      </c>
      <c r="BY11162">
        <v>0.82562999999999998</v>
      </c>
      <c r="BZ11162">
        <v>0.77341000000000004</v>
      </c>
      <c r="CA11162">
        <v>0.78134000000000003</v>
      </c>
      <c r="CB11162">
        <v>0.66261999999999999</v>
      </c>
      <c r="CC11162">
        <v>0.71052000000000004</v>
      </c>
      <c r="CD11162">
        <v>4.0462999999999996</v>
      </c>
      <c r="CE11162">
        <v>3.2732999999999999</v>
      </c>
      <c r="CF11162">
        <v>0.26416000000000001</v>
      </c>
      <c r="CG11162">
        <v>3.2528999999999999</v>
      </c>
      <c r="CJ11162">
        <v>0.21446000000000001</v>
      </c>
      <c r="CM11162">
        <v>790120000</v>
      </c>
      <c r="CN11162">
        <v>408750000</v>
      </c>
      <c r="CQ11162">
        <v>11160</v>
      </c>
      <c r="CR11162">
        <v>3441</v>
      </c>
      <c r="CS11162">
        <v>181</v>
      </c>
      <c r="CT11162">
        <v>181</v>
      </c>
    </row>
    <row r="11163" spans="1:98" x14ac:dyDescent="0.35">
      <c r="A11163" t="s">
        <v>54645</v>
      </c>
      <c r="B11163">
        <v>54</v>
      </c>
      <c r="C11163" t="s">
        <v>54645</v>
      </c>
      <c r="D11163" t="s">
        <v>54645</v>
      </c>
      <c r="E11163" t="s">
        <v>54646</v>
      </c>
      <c r="F11163" t="s">
        <v>54647</v>
      </c>
      <c r="G11163" t="s">
        <v>54648</v>
      </c>
      <c r="H11163">
        <v>0.945156</v>
      </c>
      <c r="I11163">
        <v>13.8484</v>
      </c>
      <c r="J11163" s="1">
        <v>9.92469E-5</v>
      </c>
      <c r="K11163">
        <v>104.18</v>
      </c>
      <c r="L11163">
        <v>75.950999999999993</v>
      </c>
      <c r="M11163">
        <v>1</v>
      </c>
      <c r="N11163" t="s">
        <v>170</v>
      </c>
      <c r="O11163" t="s">
        <v>54668</v>
      </c>
      <c r="P11163" t="s">
        <v>172</v>
      </c>
      <c r="Q11163" t="s">
        <v>1639</v>
      </c>
      <c r="R11163" t="s">
        <v>54669</v>
      </c>
      <c r="S11163" t="s">
        <v>54670</v>
      </c>
      <c r="T11163">
        <v>11</v>
      </c>
      <c r="U11163">
        <v>2</v>
      </c>
      <c r="V11163">
        <v>-0.11834</v>
      </c>
      <c r="X11163">
        <v>0.53593999999999997</v>
      </c>
      <c r="Y11163">
        <v>0.37757000000000002</v>
      </c>
      <c r="AB11163">
        <v>0.70560999999999996</v>
      </c>
      <c r="AC11163">
        <v>0.47292000000000001</v>
      </c>
      <c r="CM11163">
        <v>51752000</v>
      </c>
      <c r="CN11163">
        <v>44310000</v>
      </c>
      <c r="CQ11163">
        <v>11161</v>
      </c>
      <c r="CR11163">
        <v>3441</v>
      </c>
      <c r="CS11163">
        <v>54</v>
      </c>
      <c r="CT11163">
        <v>54</v>
      </c>
    </row>
    <row r="11164" spans="1:98" x14ac:dyDescent="0.35">
      <c r="A11164" t="s">
        <v>54645</v>
      </c>
      <c r="B11164">
        <v>232</v>
      </c>
      <c r="C11164" t="s">
        <v>54645</v>
      </c>
      <c r="D11164" t="s">
        <v>54645</v>
      </c>
      <c r="E11164" t="s">
        <v>54646</v>
      </c>
      <c r="F11164" t="s">
        <v>54647</v>
      </c>
      <c r="G11164" t="s">
        <v>54648</v>
      </c>
      <c r="H11164">
        <v>0.56072500000000003</v>
      </c>
      <c r="I11164">
        <v>4.1244500000000004</v>
      </c>
      <c r="J11164">
        <v>4.2079200000000002E-4</v>
      </c>
      <c r="K11164">
        <v>50.985999999999997</v>
      </c>
      <c r="L11164">
        <v>28.1</v>
      </c>
      <c r="M11164">
        <v>1</v>
      </c>
      <c r="N11164" t="s">
        <v>170</v>
      </c>
      <c r="O11164" t="s">
        <v>54671</v>
      </c>
      <c r="P11164" t="s">
        <v>172</v>
      </c>
      <c r="Q11164" t="s">
        <v>612</v>
      </c>
      <c r="R11164" t="s">
        <v>54672</v>
      </c>
      <c r="S11164" t="s">
        <v>54673</v>
      </c>
      <c r="T11164">
        <v>1</v>
      </c>
      <c r="U11164">
        <v>3</v>
      </c>
      <c r="V11164">
        <v>0.66647000000000001</v>
      </c>
      <c r="CF11164">
        <v>2.4159999999999999</v>
      </c>
      <c r="CJ11164">
        <v>1.4078999999999999</v>
      </c>
      <c r="CM11164">
        <v>21148000</v>
      </c>
      <c r="CN11164">
        <v>6895200</v>
      </c>
      <c r="CQ11164">
        <v>11162</v>
      </c>
      <c r="CR11164">
        <v>3441</v>
      </c>
      <c r="CS11164">
        <v>232</v>
      </c>
      <c r="CT11164">
        <v>232</v>
      </c>
    </row>
    <row r="11165" spans="1:98" x14ac:dyDescent="0.35">
      <c r="A11165" t="s">
        <v>54674</v>
      </c>
      <c r="B11165" t="s">
        <v>54675</v>
      </c>
      <c r="C11165" t="s">
        <v>54676</v>
      </c>
      <c r="D11165" t="s">
        <v>54676</v>
      </c>
      <c r="E11165" t="s">
        <v>54677</v>
      </c>
      <c r="F11165" t="s">
        <v>54678</v>
      </c>
      <c r="G11165" t="s">
        <v>54679</v>
      </c>
      <c r="H11165">
        <v>1</v>
      </c>
      <c r="I11165">
        <v>133.26599999999999</v>
      </c>
      <c r="J11165" s="1">
        <v>8.9714000000000002E-6</v>
      </c>
      <c r="K11165">
        <v>328.41</v>
      </c>
      <c r="L11165">
        <v>287.70999999999998</v>
      </c>
      <c r="M11165">
        <v>1</v>
      </c>
      <c r="N11165" t="s">
        <v>170</v>
      </c>
      <c r="O11165" t="s">
        <v>54680</v>
      </c>
      <c r="P11165" t="s">
        <v>172</v>
      </c>
      <c r="Q11165" t="s">
        <v>1138</v>
      </c>
      <c r="R11165" t="s">
        <v>54681</v>
      </c>
      <c r="S11165" t="s">
        <v>54682</v>
      </c>
      <c r="T11165">
        <v>11</v>
      </c>
      <c r="U11165">
        <v>3</v>
      </c>
      <c r="V11165">
        <v>9.5357999999999998E-2</v>
      </c>
      <c r="W11165">
        <v>0.81364999999999998</v>
      </c>
      <c r="AA11165">
        <v>1.5880000000000001</v>
      </c>
      <c r="AB11165">
        <v>0.70964000000000005</v>
      </c>
      <c r="AC11165">
        <v>1.589</v>
      </c>
      <c r="AK11165" s="3">
        <v>1.7825</v>
      </c>
      <c r="AV11165">
        <v>1.3711</v>
      </c>
      <c r="BC11165" s="3">
        <v>0.85546999999999995</v>
      </c>
      <c r="BD11165">
        <v>0.62477000000000005</v>
      </c>
      <c r="BE11165">
        <v>1.0703</v>
      </c>
      <c r="BF11165">
        <v>0.52342999999999995</v>
      </c>
      <c r="BJ11165">
        <v>0.80766000000000004</v>
      </c>
      <c r="BK11165">
        <v>0.59538000000000002</v>
      </c>
      <c r="BL11165">
        <v>0.56418999999999997</v>
      </c>
      <c r="BM11165">
        <v>0.62814999999999999</v>
      </c>
      <c r="BN11165">
        <v>0.83470999999999995</v>
      </c>
      <c r="BO11165">
        <v>0.60748000000000002</v>
      </c>
      <c r="BP11165">
        <v>0.46031</v>
      </c>
      <c r="BQ11165">
        <v>0.72751999999999994</v>
      </c>
      <c r="BR11165">
        <v>0.44708999999999999</v>
      </c>
      <c r="BT11165">
        <v>1.1823999999999999</v>
      </c>
      <c r="BU11165" s="3">
        <v>0.82855000000000001</v>
      </c>
      <c r="BV11165">
        <v>1.1157999999999999</v>
      </c>
      <c r="BX11165">
        <v>1.0155000000000001</v>
      </c>
      <c r="BY11165">
        <v>0.99685999999999997</v>
      </c>
      <c r="BZ11165">
        <v>1.1147</v>
      </c>
      <c r="CA11165">
        <v>0.81566000000000005</v>
      </c>
      <c r="CB11165">
        <v>1.0598000000000001</v>
      </c>
      <c r="CC11165">
        <v>1.2743</v>
      </c>
      <c r="CD11165">
        <v>0.87880000000000003</v>
      </c>
      <c r="CE11165">
        <v>1.1186</v>
      </c>
      <c r="CF11165">
        <v>1.0985</v>
      </c>
      <c r="CG11165">
        <v>0.82843</v>
      </c>
      <c r="CH11165">
        <v>1.3218000000000001</v>
      </c>
      <c r="CI11165">
        <v>1.2404999999999999</v>
      </c>
      <c r="CJ11165">
        <v>1.1317999999999999</v>
      </c>
      <c r="CK11165">
        <v>0.80040999999999995</v>
      </c>
      <c r="CL11165">
        <v>0.56384000000000001</v>
      </c>
      <c r="CM11165">
        <v>489260000</v>
      </c>
      <c r="CN11165">
        <v>248910000</v>
      </c>
      <c r="CQ11165">
        <v>11163</v>
      </c>
      <c r="CR11165">
        <v>3442</v>
      </c>
      <c r="CS11165">
        <v>410</v>
      </c>
      <c r="CT11165">
        <v>410</v>
      </c>
    </row>
    <row r="11166" spans="1:98" x14ac:dyDescent="0.35">
      <c r="A11166" t="s">
        <v>54683</v>
      </c>
      <c r="B11166" t="s">
        <v>54684</v>
      </c>
      <c r="C11166" t="s">
        <v>54676</v>
      </c>
      <c r="D11166" t="s">
        <v>54676</v>
      </c>
      <c r="E11166" t="s">
        <v>54677</v>
      </c>
      <c r="F11166" t="s">
        <v>54678</v>
      </c>
      <c r="G11166" t="s">
        <v>54679</v>
      </c>
      <c r="H11166">
        <v>0.93020800000000003</v>
      </c>
      <c r="I11166">
        <v>11.2477</v>
      </c>
      <c r="J11166">
        <v>2.6995900000000001E-4</v>
      </c>
      <c r="K11166">
        <v>204.5</v>
      </c>
      <c r="L11166">
        <v>172.15</v>
      </c>
      <c r="M11166">
        <v>1</v>
      </c>
      <c r="N11166" t="s">
        <v>170</v>
      </c>
      <c r="O11166" t="s">
        <v>54685</v>
      </c>
      <c r="P11166" t="s">
        <v>172</v>
      </c>
      <c r="Q11166" t="s">
        <v>3078</v>
      </c>
      <c r="R11166" t="s">
        <v>54686</v>
      </c>
      <c r="S11166" t="s">
        <v>54687</v>
      </c>
      <c r="T11166">
        <v>3</v>
      </c>
      <c r="U11166">
        <v>3</v>
      </c>
      <c r="V11166">
        <v>-0.70660000000000001</v>
      </c>
      <c r="AD11166">
        <v>0.79252999999999996</v>
      </c>
      <c r="AH11166">
        <v>0.72035000000000005</v>
      </c>
      <c r="AK11166" s="3">
        <v>0.96321000000000001</v>
      </c>
      <c r="AS11166">
        <v>0.78613999999999995</v>
      </c>
      <c r="AW11166">
        <v>0.59684000000000004</v>
      </c>
      <c r="AZ11166">
        <v>1.1149</v>
      </c>
      <c r="BB11166">
        <v>0.64732999999999996</v>
      </c>
      <c r="BF11166">
        <v>0.91744000000000003</v>
      </c>
      <c r="BS11166">
        <v>1.4725999999999999</v>
      </c>
      <c r="CM11166">
        <v>76075000</v>
      </c>
      <c r="CN11166">
        <v>40293000</v>
      </c>
      <c r="CQ11166">
        <v>11164</v>
      </c>
      <c r="CR11166">
        <v>3442</v>
      </c>
      <c r="CS11166">
        <v>303</v>
      </c>
      <c r="CT11166">
        <v>303</v>
      </c>
    </row>
    <row r="11167" spans="1:98" x14ac:dyDescent="0.35">
      <c r="A11167" t="s">
        <v>54683</v>
      </c>
      <c r="B11167" t="s">
        <v>54688</v>
      </c>
      <c r="C11167" t="s">
        <v>54676</v>
      </c>
      <c r="D11167" t="s">
        <v>54676</v>
      </c>
      <c r="E11167" t="s">
        <v>54677</v>
      </c>
      <c r="F11167" t="s">
        <v>54678</v>
      </c>
      <c r="G11167" t="s">
        <v>54679</v>
      </c>
      <c r="H11167">
        <v>0.99803500000000001</v>
      </c>
      <c r="I11167">
        <v>27.058700000000002</v>
      </c>
      <c r="J11167">
        <v>1.6329199999999999E-4</v>
      </c>
      <c r="K11167">
        <v>258.12</v>
      </c>
      <c r="L11167">
        <v>204.89</v>
      </c>
      <c r="M11167">
        <v>1</v>
      </c>
      <c r="N11167" t="s">
        <v>170</v>
      </c>
      <c r="O11167" t="s">
        <v>54689</v>
      </c>
      <c r="P11167" t="s">
        <v>172</v>
      </c>
      <c r="Q11167" t="s">
        <v>2459</v>
      </c>
      <c r="R11167" t="s">
        <v>54690</v>
      </c>
      <c r="S11167" t="s">
        <v>54691</v>
      </c>
      <c r="T11167">
        <v>4</v>
      </c>
      <c r="U11167">
        <v>3</v>
      </c>
      <c r="V11167">
        <v>0.51881999999999995</v>
      </c>
      <c r="Z11167">
        <v>0.76307999999999998</v>
      </c>
      <c r="AA11167">
        <v>0.65734999999999999</v>
      </c>
      <c r="AB11167">
        <v>0.70318999999999998</v>
      </c>
      <c r="AC11167">
        <v>0.55684999999999996</v>
      </c>
      <c r="AD11167">
        <v>0.79252999999999996</v>
      </c>
      <c r="AE11167">
        <v>0.47860999999999998</v>
      </c>
      <c r="AF11167">
        <v>0.79418</v>
      </c>
      <c r="AG11167">
        <v>0.58304999999999996</v>
      </c>
      <c r="AI11167">
        <v>0.81930000000000003</v>
      </c>
      <c r="AJ11167">
        <v>1.0246999999999999</v>
      </c>
      <c r="AK11167" s="3">
        <v>0.96321000000000001</v>
      </c>
      <c r="AL11167">
        <v>0.74412999999999996</v>
      </c>
      <c r="AM11167">
        <v>0.93145999999999995</v>
      </c>
      <c r="AN11167">
        <v>0.59784999999999999</v>
      </c>
      <c r="AO11167">
        <v>0.63314999999999999</v>
      </c>
      <c r="AP11167">
        <v>0.70206000000000002</v>
      </c>
      <c r="AQ11167">
        <v>0.68071000000000004</v>
      </c>
      <c r="AS11167">
        <v>0.78613999999999995</v>
      </c>
      <c r="AT11167">
        <v>0.65732999999999997</v>
      </c>
      <c r="AY11167">
        <v>0.53996999999999995</v>
      </c>
      <c r="AZ11167">
        <v>1.1149</v>
      </c>
      <c r="BA11167">
        <v>0.66286</v>
      </c>
      <c r="BD11167">
        <v>1.2875000000000001</v>
      </c>
      <c r="BE11167">
        <v>0.76022000000000001</v>
      </c>
      <c r="BF11167">
        <v>0.91744000000000003</v>
      </c>
      <c r="BG11167">
        <v>0.73736000000000002</v>
      </c>
      <c r="BH11167">
        <v>1.0268999999999999</v>
      </c>
      <c r="BI11167">
        <v>0.73628000000000005</v>
      </c>
      <c r="BK11167">
        <v>0.82504999999999995</v>
      </c>
      <c r="BL11167">
        <v>0.73958000000000002</v>
      </c>
      <c r="BM11167">
        <v>0.86453000000000002</v>
      </c>
      <c r="BN11167">
        <v>0.79020999999999997</v>
      </c>
      <c r="BO11167">
        <v>1.2256</v>
      </c>
      <c r="BP11167">
        <v>1.1575</v>
      </c>
      <c r="BS11167">
        <v>1.4725999999999999</v>
      </c>
      <c r="BT11167">
        <v>0.70533999999999997</v>
      </c>
      <c r="BV11167">
        <v>0.84197</v>
      </c>
      <c r="CM11167">
        <v>574860000</v>
      </c>
      <c r="CN11167">
        <v>344730000</v>
      </c>
      <c r="CQ11167">
        <v>11165</v>
      </c>
      <c r="CR11167">
        <v>3442</v>
      </c>
      <c r="CS11167">
        <v>304</v>
      </c>
      <c r="CT11167">
        <v>304</v>
      </c>
    </row>
    <row r="11168" spans="1:98" x14ac:dyDescent="0.35">
      <c r="A11168" t="s">
        <v>54683</v>
      </c>
      <c r="B11168" t="s">
        <v>54692</v>
      </c>
      <c r="C11168" t="s">
        <v>54676</v>
      </c>
      <c r="D11168" t="s">
        <v>54676</v>
      </c>
      <c r="E11168" t="s">
        <v>54677</v>
      </c>
      <c r="F11168" t="s">
        <v>54678</v>
      </c>
      <c r="G11168" t="s">
        <v>54679</v>
      </c>
      <c r="H11168">
        <v>0.83257300000000001</v>
      </c>
      <c r="I11168">
        <v>10.0365</v>
      </c>
      <c r="J11168">
        <v>1.3315700000000001E-4</v>
      </c>
      <c r="K11168">
        <v>257.2</v>
      </c>
      <c r="L11168">
        <v>257.2</v>
      </c>
      <c r="M11168">
        <v>1</v>
      </c>
      <c r="N11168" t="s">
        <v>170</v>
      </c>
      <c r="O11168" t="s">
        <v>54693</v>
      </c>
      <c r="P11168" t="s">
        <v>9509</v>
      </c>
      <c r="Q11168" t="s">
        <v>1402</v>
      </c>
      <c r="R11168" t="s">
        <v>54694</v>
      </c>
      <c r="S11168" t="s">
        <v>54695</v>
      </c>
      <c r="T11168">
        <v>8</v>
      </c>
      <c r="U11168">
        <v>3</v>
      </c>
      <c r="V11168">
        <v>-8.9888999999999997E-2</v>
      </c>
      <c r="BS11168">
        <v>1.2298</v>
      </c>
      <c r="CM11168">
        <v>65600000</v>
      </c>
      <c r="CN11168">
        <v>25083000</v>
      </c>
      <c r="CQ11168">
        <v>11166</v>
      </c>
      <c r="CR11168">
        <v>3442</v>
      </c>
      <c r="CS11168">
        <v>370</v>
      </c>
      <c r="CT11168">
        <v>370</v>
      </c>
    </row>
    <row r="11169" spans="1:98" x14ac:dyDescent="0.35">
      <c r="A11169" t="s">
        <v>54683</v>
      </c>
      <c r="B11169" t="s">
        <v>54696</v>
      </c>
      <c r="C11169" t="s">
        <v>54676</v>
      </c>
      <c r="D11169" t="s">
        <v>54676</v>
      </c>
      <c r="E11169" t="s">
        <v>54677</v>
      </c>
      <c r="F11169" t="s">
        <v>54678</v>
      </c>
      <c r="G11169" t="s">
        <v>54679</v>
      </c>
      <c r="H11169">
        <v>0.87787199999999999</v>
      </c>
      <c r="I11169">
        <v>9.4955400000000001</v>
      </c>
      <c r="J11169" s="1">
        <v>1.14869E-142</v>
      </c>
      <c r="K11169">
        <v>257.2</v>
      </c>
      <c r="L11169">
        <v>257.2</v>
      </c>
      <c r="M11169">
        <v>1</v>
      </c>
      <c r="N11169" t="s">
        <v>170</v>
      </c>
      <c r="O11169" t="s">
        <v>54697</v>
      </c>
      <c r="P11169" t="s">
        <v>2701</v>
      </c>
      <c r="Q11169" t="s">
        <v>1527</v>
      </c>
      <c r="R11169" t="s">
        <v>54698</v>
      </c>
      <c r="S11169" t="s">
        <v>54699</v>
      </c>
      <c r="T11169">
        <v>9</v>
      </c>
      <c r="U11169">
        <v>2</v>
      </c>
      <c r="V11169">
        <v>-0.42795</v>
      </c>
      <c r="Z11169">
        <v>0.66091</v>
      </c>
      <c r="AA11169">
        <v>0.94216</v>
      </c>
      <c r="AF11169">
        <v>0.69952000000000003</v>
      </c>
      <c r="AH11169">
        <v>0.70750999999999997</v>
      </c>
      <c r="AI11169">
        <v>0.71782000000000001</v>
      </c>
      <c r="AS11169">
        <v>0.57103999999999999</v>
      </c>
      <c r="BF11169">
        <v>0.66342999999999996</v>
      </c>
      <c r="BH11169">
        <v>0.88385999999999998</v>
      </c>
      <c r="BI11169">
        <v>0.73587000000000002</v>
      </c>
      <c r="BJ11169">
        <v>0.73926999999999998</v>
      </c>
      <c r="BN11169">
        <v>0.56521999999999994</v>
      </c>
      <c r="BQ11169">
        <v>0.86082000000000003</v>
      </c>
      <c r="BU11169" s="3">
        <v>0.81361000000000006</v>
      </c>
      <c r="BW11169">
        <v>0.75292000000000003</v>
      </c>
      <c r="CB11169">
        <v>0.90281</v>
      </c>
      <c r="CD11169">
        <v>0.75899000000000005</v>
      </c>
      <c r="CI11169">
        <v>0.74270999999999998</v>
      </c>
      <c r="CK11169">
        <v>0.66813999999999996</v>
      </c>
      <c r="CM11169">
        <v>285540000</v>
      </c>
      <c r="CN11169">
        <v>167610000</v>
      </c>
      <c r="CQ11169">
        <v>11167</v>
      </c>
      <c r="CR11169">
        <v>3442</v>
      </c>
      <c r="CS11169">
        <v>371</v>
      </c>
      <c r="CT11169">
        <v>371</v>
      </c>
    </row>
    <row r="11170" spans="1:98" x14ac:dyDescent="0.35">
      <c r="A11170" t="s">
        <v>54683</v>
      </c>
      <c r="B11170" t="s">
        <v>54700</v>
      </c>
      <c r="C11170" t="s">
        <v>54676</v>
      </c>
      <c r="D11170" t="s">
        <v>54676</v>
      </c>
      <c r="E11170" t="s">
        <v>54677</v>
      </c>
      <c r="F11170" t="s">
        <v>54678</v>
      </c>
      <c r="G11170" t="s">
        <v>54679</v>
      </c>
      <c r="H11170">
        <v>0.99347399999999997</v>
      </c>
      <c r="I11170">
        <v>22.2059</v>
      </c>
      <c r="J11170" s="1">
        <v>1.4781099999999999E-83</v>
      </c>
      <c r="K11170">
        <v>257.2</v>
      </c>
      <c r="L11170">
        <v>213.96</v>
      </c>
      <c r="M11170">
        <v>1</v>
      </c>
      <c r="N11170" t="s">
        <v>170</v>
      </c>
      <c r="O11170" t="s">
        <v>54701</v>
      </c>
      <c r="P11170" t="s">
        <v>3930</v>
      </c>
      <c r="Q11170" t="s">
        <v>2446</v>
      </c>
      <c r="R11170" t="s">
        <v>54702</v>
      </c>
      <c r="S11170" t="s">
        <v>54703</v>
      </c>
      <c r="T11170">
        <v>10</v>
      </c>
      <c r="U11170">
        <v>3</v>
      </c>
      <c r="V11170">
        <v>-4.8392000000000001E-3</v>
      </c>
      <c r="W11170">
        <v>0.90417000000000003</v>
      </c>
      <c r="X11170">
        <v>0.5343</v>
      </c>
      <c r="Y11170">
        <v>0.56479999999999997</v>
      </c>
      <c r="Z11170">
        <v>0.65120999999999996</v>
      </c>
      <c r="AB11170">
        <v>0.50768000000000002</v>
      </c>
      <c r="AC11170">
        <v>0.70377999999999996</v>
      </c>
      <c r="AG11170">
        <v>0.79693000000000003</v>
      </c>
      <c r="AI11170">
        <v>0.91161000000000003</v>
      </c>
      <c r="AN11170">
        <v>0.75117</v>
      </c>
      <c r="AS11170">
        <v>0.75009000000000003</v>
      </c>
      <c r="AX11170">
        <v>0.59738999999999998</v>
      </c>
      <c r="AY11170">
        <v>0.60065999999999997</v>
      </c>
      <c r="BC11170" s="3">
        <v>1.0198</v>
      </c>
      <c r="BE11170">
        <v>0.86568999999999996</v>
      </c>
      <c r="BG11170">
        <v>0.83599000000000001</v>
      </c>
      <c r="BJ11170">
        <v>0.92574999999999996</v>
      </c>
      <c r="BK11170">
        <v>0.70379999999999998</v>
      </c>
      <c r="BM11170">
        <v>0.90563000000000005</v>
      </c>
      <c r="BO11170">
        <v>0.89149</v>
      </c>
      <c r="BQ11170">
        <v>0.83179999999999998</v>
      </c>
      <c r="BR11170">
        <v>0.53478000000000003</v>
      </c>
      <c r="BS11170">
        <v>1.1041000000000001</v>
      </c>
      <c r="BT11170">
        <v>0.38729999999999998</v>
      </c>
      <c r="BU11170" s="3">
        <v>0.92410999999999999</v>
      </c>
      <c r="BV11170">
        <v>0.69589000000000001</v>
      </c>
      <c r="BX11170">
        <v>0.80320999999999998</v>
      </c>
      <c r="BY11170">
        <v>0.63400000000000001</v>
      </c>
      <c r="BZ11170">
        <v>0.68176000000000003</v>
      </c>
      <c r="CA11170">
        <v>0.58496000000000004</v>
      </c>
      <c r="CB11170">
        <v>0.75734000000000001</v>
      </c>
      <c r="CC11170">
        <v>0.75226999999999999</v>
      </c>
      <c r="CD11170">
        <v>0.73651999999999995</v>
      </c>
      <c r="CE11170">
        <v>0.63405999999999996</v>
      </c>
      <c r="CF11170">
        <v>0.73087000000000002</v>
      </c>
      <c r="CH11170">
        <v>0.80142000000000002</v>
      </c>
      <c r="CI11170">
        <v>0.61917999999999995</v>
      </c>
      <c r="CJ11170">
        <v>0.68947999999999998</v>
      </c>
      <c r="CK11170">
        <v>0.57313000000000003</v>
      </c>
      <c r="CL11170">
        <v>0.62446999999999997</v>
      </c>
      <c r="CM11170">
        <v>1485900000</v>
      </c>
      <c r="CN11170">
        <v>842210000</v>
      </c>
      <c r="CQ11170">
        <v>11168</v>
      </c>
      <c r="CR11170">
        <v>3442</v>
      </c>
      <c r="CS11170">
        <v>372</v>
      </c>
      <c r="CT11170">
        <v>372</v>
      </c>
    </row>
    <row r="11171" spans="1:98" x14ac:dyDescent="0.35">
      <c r="A11171" t="s">
        <v>54683</v>
      </c>
      <c r="B11171" t="s">
        <v>54704</v>
      </c>
      <c r="C11171" t="s">
        <v>54676</v>
      </c>
      <c r="D11171" t="s">
        <v>54676</v>
      </c>
      <c r="E11171" t="s">
        <v>54677</v>
      </c>
      <c r="F11171" t="s">
        <v>54678</v>
      </c>
      <c r="G11171" t="s">
        <v>54679</v>
      </c>
      <c r="H11171">
        <v>0.98684700000000003</v>
      </c>
      <c r="I11171">
        <v>19.639900000000001</v>
      </c>
      <c r="J11171" s="1">
        <v>1.13456E-29</v>
      </c>
      <c r="K11171">
        <v>243.3</v>
      </c>
      <c r="L11171">
        <v>193.17</v>
      </c>
      <c r="M11171">
        <v>1</v>
      </c>
      <c r="N11171" t="s">
        <v>170</v>
      </c>
      <c r="O11171" t="s">
        <v>54705</v>
      </c>
      <c r="P11171" t="s">
        <v>172</v>
      </c>
      <c r="Q11171" t="s">
        <v>1472</v>
      </c>
      <c r="R11171" t="s">
        <v>54706</v>
      </c>
      <c r="S11171" t="s">
        <v>54707</v>
      </c>
      <c r="T11171">
        <v>12</v>
      </c>
      <c r="U11171">
        <v>3</v>
      </c>
      <c r="V11171">
        <v>0.24926999999999999</v>
      </c>
      <c r="AB11171">
        <v>0.72428000000000003</v>
      </c>
      <c r="AD11171">
        <v>0.8125</v>
      </c>
      <c r="AH11171">
        <v>0.84136999999999995</v>
      </c>
      <c r="AJ11171">
        <v>0.72443999999999997</v>
      </c>
      <c r="AM11171">
        <v>0.96314999999999995</v>
      </c>
      <c r="AO11171">
        <v>0.78447</v>
      </c>
      <c r="AP11171">
        <v>0.55793000000000004</v>
      </c>
      <c r="AR11171">
        <v>0.68615000000000004</v>
      </c>
      <c r="AT11171">
        <v>0.65791999999999995</v>
      </c>
      <c r="AU11171">
        <v>0.70250000000000001</v>
      </c>
      <c r="AX11171">
        <v>0.63695999999999997</v>
      </c>
      <c r="BA11171">
        <v>0.57738</v>
      </c>
      <c r="CM11171">
        <v>136740000</v>
      </c>
      <c r="CN11171">
        <v>73316000</v>
      </c>
      <c r="CQ11171">
        <v>11169</v>
      </c>
      <c r="CR11171">
        <v>3442</v>
      </c>
      <c r="CS11171">
        <v>374</v>
      </c>
      <c r="CT11171">
        <v>374</v>
      </c>
    </row>
    <row r="11172" spans="1:98" x14ac:dyDescent="0.35">
      <c r="A11172" t="s">
        <v>54708</v>
      </c>
      <c r="B11172" t="s">
        <v>54709</v>
      </c>
      <c r="C11172" t="s">
        <v>54676</v>
      </c>
      <c r="D11172" t="s">
        <v>54676</v>
      </c>
      <c r="E11172" t="s">
        <v>54677</v>
      </c>
      <c r="F11172" t="s">
        <v>54678</v>
      </c>
      <c r="G11172" t="s">
        <v>54710</v>
      </c>
      <c r="H11172">
        <v>1</v>
      </c>
      <c r="I11172">
        <v>96.642099999999999</v>
      </c>
      <c r="J11172">
        <v>1.6007E-4</v>
      </c>
      <c r="K11172">
        <v>188.27</v>
      </c>
      <c r="L11172">
        <v>154.22</v>
      </c>
      <c r="M11172" t="s">
        <v>202</v>
      </c>
      <c r="N11172" t="s">
        <v>170</v>
      </c>
      <c r="O11172" t="s">
        <v>54711</v>
      </c>
      <c r="P11172" t="s">
        <v>4103</v>
      </c>
      <c r="Q11172" t="s">
        <v>233</v>
      </c>
      <c r="R11172" t="s">
        <v>54712</v>
      </c>
      <c r="S11172" t="s">
        <v>54713</v>
      </c>
      <c r="T11172">
        <v>17</v>
      </c>
      <c r="U11172">
        <v>3</v>
      </c>
      <c r="V11172">
        <v>-0.13819999999999999</v>
      </c>
      <c r="W11172">
        <v>0.91329000000000005</v>
      </c>
      <c r="X11172">
        <v>0.74422999999999995</v>
      </c>
      <c r="Y11172">
        <v>0.38113000000000002</v>
      </c>
      <c r="Z11172">
        <v>0.57293000000000005</v>
      </c>
      <c r="AA11172">
        <v>0.68774999999999997</v>
      </c>
      <c r="AB11172">
        <v>0.93916999999999995</v>
      </c>
      <c r="AC11172">
        <v>0.75602000000000003</v>
      </c>
      <c r="AD11172">
        <v>0.81501999999999997</v>
      </c>
      <c r="AE11172">
        <v>0.53210000000000002</v>
      </c>
      <c r="AF11172">
        <v>0.44062000000000001</v>
      </c>
      <c r="AG11172">
        <v>0.21951000000000001</v>
      </c>
      <c r="AK11172" s="3">
        <v>0.82155</v>
      </c>
      <c r="AL11172">
        <v>0.55844000000000005</v>
      </c>
      <c r="AM11172">
        <v>0.51866999999999996</v>
      </c>
      <c r="AN11172">
        <v>0.63360000000000005</v>
      </c>
      <c r="AO11172">
        <v>0.79332000000000003</v>
      </c>
      <c r="AP11172">
        <v>0.62465999999999999</v>
      </c>
      <c r="AQ11172">
        <v>0.67445999999999995</v>
      </c>
      <c r="AR11172">
        <v>0.72623000000000004</v>
      </c>
      <c r="AS11172">
        <v>0.69835000000000003</v>
      </c>
      <c r="AT11172">
        <v>0.49120999999999998</v>
      </c>
      <c r="AU11172">
        <v>0.52097000000000004</v>
      </c>
      <c r="AV11172">
        <v>0.28781000000000001</v>
      </c>
      <c r="BC11172" s="3">
        <v>1.0601</v>
      </c>
      <c r="BD11172">
        <v>1.2234</v>
      </c>
      <c r="BE11172">
        <v>0.68923999999999996</v>
      </c>
      <c r="BF11172">
        <v>0.87980000000000003</v>
      </c>
      <c r="BG11172">
        <v>0.97770999999999997</v>
      </c>
      <c r="BH11172">
        <v>0.98619000000000001</v>
      </c>
      <c r="BI11172">
        <v>0.77678999999999998</v>
      </c>
      <c r="BJ11172">
        <v>0.95426</v>
      </c>
      <c r="BK11172">
        <v>0.64709000000000005</v>
      </c>
      <c r="BL11172">
        <v>0.57654000000000005</v>
      </c>
      <c r="BM11172">
        <v>0.46677999999999997</v>
      </c>
      <c r="BN11172">
        <v>0.24378</v>
      </c>
      <c r="BO11172">
        <v>0.13811999999999999</v>
      </c>
      <c r="BP11172">
        <v>0.12895000000000001</v>
      </c>
      <c r="BU11172" s="3">
        <v>1.0482</v>
      </c>
      <c r="BV11172">
        <v>0.76809000000000005</v>
      </c>
      <c r="BW11172">
        <v>0.73138000000000003</v>
      </c>
      <c r="BX11172">
        <v>0.76148000000000005</v>
      </c>
      <c r="BY11172">
        <v>0.74544999999999995</v>
      </c>
      <c r="BZ11172">
        <v>0.72094000000000003</v>
      </c>
      <c r="CA11172">
        <v>0.57877000000000001</v>
      </c>
      <c r="CB11172">
        <v>0.78620000000000001</v>
      </c>
      <c r="CC11172">
        <v>0.57071000000000005</v>
      </c>
      <c r="CD11172">
        <v>0.44261</v>
      </c>
      <c r="CE11172">
        <v>0.39771000000000001</v>
      </c>
      <c r="CF11172">
        <v>0.19137999999999999</v>
      </c>
      <c r="CG11172">
        <v>0.12057</v>
      </c>
      <c r="CH11172">
        <v>0.10340000000000001</v>
      </c>
      <c r="CI11172">
        <v>8.5686999999999999E-2</v>
      </c>
      <c r="CJ11172">
        <v>6.1247000000000003E-2</v>
      </c>
      <c r="CK11172">
        <v>5.4338999999999998E-2</v>
      </c>
      <c r="CL11172">
        <v>4.6517999999999997E-2</v>
      </c>
      <c r="CM11172">
        <v>1683300000</v>
      </c>
      <c r="CN11172">
        <v>1112000000</v>
      </c>
      <c r="CQ11172">
        <v>11170</v>
      </c>
      <c r="CR11172">
        <v>3442</v>
      </c>
      <c r="CS11172">
        <v>265</v>
      </c>
      <c r="CT11172">
        <v>265</v>
      </c>
    </row>
    <row r="11173" spans="1:98" x14ac:dyDescent="0.35">
      <c r="A11173" t="s">
        <v>54714</v>
      </c>
      <c r="B11173" t="s">
        <v>6365</v>
      </c>
      <c r="C11173" t="s">
        <v>54715</v>
      </c>
      <c r="D11173" t="s">
        <v>54715</v>
      </c>
      <c r="E11173" t="s">
        <v>54716</v>
      </c>
      <c r="F11173" t="s">
        <v>54717</v>
      </c>
      <c r="G11173" t="s">
        <v>54718</v>
      </c>
      <c r="H11173">
        <v>0.99863500000000005</v>
      </c>
      <c r="I11173">
        <v>30.462</v>
      </c>
      <c r="J11173">
        <v>1.11117E-4</v>
      </c>
      <c r="K11173">
        <v>71.677999999999997</v>
      </c>
      <c r="L11173">
        <v>51.427</v>
      </c>
      <c r="M11173">
        <v>2</v>
      </c>
      <c r="N11173" t="s">
        <v>170</v>
      </c>
      <c r="O11173" t="s">
        <v>54719</v>
      </c>
      <c r="P11173" t="s">
        <v>7504</v>
      </c>
      <c r="Q11173" t="s">
        <v>945</v>
      </c>
      <c r="R11173" t="s">
        <v>54720</v>
      </c>
      <c r="S11173" t="s">
        <v>54721</v>
      </c>
      <c r="T11173">
        <v>7</v>
      </c>
      <c r="U11173">
        <v>3</v>
      </c>
      <c r="V11173">
        <v>8.1808999999999996E-3</v>
      </c>
      <c r="BD11173">
        <v>1.8291999999999999</v>
      </c>
      <c r="BH11173">
        <v>1.4455</v>
      </c>
      <c r="BJ11173">
        <v>1.9421999999999999</v>
      </c>
      <c r="BM11173">
        <v>1.5558000000000001</v>
      </c>
      <c r="BV11173">
        <v>1.1100000000000001</v>
      </c>
      <c r="BX11173">
        <v>0.98626999999999998</v>
      </c>
      <c r="CB11173">
        <v>1.1711</v>
      </c>
      <c r="CD11173">
        <v>1.1346000000000001</v>
      </c>
      <c r="CE11173">
        <v>1.048</v>
      </c>
      <c r="CF11173">
        <v>1.0179</v>
      </c>
      <c r="CI11173">
        <v>1.5159</v>
      </c>
      <c r="CJ11173">
        <v>1.7921</v>
      </c>
      <c r="CL11173">
        <v>1.0317000000000001</v>
      </c>
      <c r="CM11173">
        <v>282360000</v>
      </c>
      <c r="CN11173">
        <v>120320000</v>
      </c>
      <c r="CQ11173">
        <v>11171</v>
      </c>
      <c r="CR11173">
        <v>3443</v>
      </c>
      <c r="CS11173">
        <v>124</v>
      </c>
      <c r="CT11173">
        <v>124</v>
      </c>
    </row>
    <row r="11174" spans="1:98" x14ac:dyDescent="0.35">
      <c r="A11174" t="s">
        <v>54714</v>
      </c>
      <c r="B11174" t="s">
        <v>13025</v>
      </c>
      <c r="C11174" t="s">
        <v>54715</v>
      </c>
      <c r="D11174" t="s">
        <v>54715</v>
      </c>
      <c r="E11174" t="s">
        <v>54716</v>
      </c>
      <c r="F11174" t="s">
        <v>54717</v>
      </c>
      <c r="G11174" t="s">
        <v>54718</v>
      </c>
      <c r="H11174">
        <v>0.99165000000000003</v>
      </c>
      <c r="I11174">
        <v>21.648399999999999</v>
      </c>
      <c r="J11174">
        <v>1.11117E-4</v>
      </c>
      <c r="K11174">
        <v>71.677999999999997</v>
      </c>
      <c r="L11174">
        <v>51.427</v>
      </c>
      <c r="M11174">
        <v>2</v>
      </c>
      <c r="N11174" t="s">
        <v>170</v>
      </c>
      <c r="O11174" t="s">
        <v>54722</v>
      </c>
      <c r="P11174" t="s">
        <v>15980</v>
      </c>
      <c r="Q11174" t="s">
        <v>1200</v>
      </c>
      <c r="R11174" t="s">
        <v>54723</v>
      </c>
      <c r="S11174" t="s">
        <v>54724</v>
      </c>
      <c r="T11174">
        <v>10</v>
      </c>
      <c r="U11174">
        <v>3</v>
      </c>
      <c r="V11174">
        <v>-0.13328999999999999</v>
      </c>
      <c r="BD11174">
        <v>1.8291999999999999</v>
      </c>
      <c r="BF11174">
        <v>1.3859999999999999</v>
      </c>
      <c r="BG11174">
        <v>1.5627</v>
      </c>
      <c r="BI11174">
        <v>1.2754000000000001</v>
      </c>
      <c r="BJ11174">
        <v>1.9421999999999999</v>
      </c>
      <c r="BL11174">
        <v>1.5466</v>
      </c>
      <c r="BM11174">
        <v>1.5558000000000001</v>
      </c>
      <c r="BN11174">
        <v>1.3956999999999999</v>
      </c>
      <c r="BP11174">
        <v>1.5270999999999999</v>
      </c>
      <c r="BV11174">
        <v>1.1100000000000001</v>
      </c>
      <c r="BX11174">
        <v>0.98626999999999998</v>
      </c>
      <c r="BZ11174">
        <v>1.3625</v>
      </c>
      <c r="CA11174">
        <v>1.2959000000000001</v>
      </c>
      <c r="CB11174">
        <v>1.1711</v>
      </c>
      <c r="CC11174">
        <v>1.3249</v>
      </c>
      <c r="CD11174">
        <v>1.1346000000000001</v>
      </c>
      <c r="CE11174">
        <v>1.048</v>
      </c>
      <c r="CF11174">
        <v>1.0179</v>
      </c>
      <c r="CI11174">
        <v>1.5159</v>
      </c>
      <c r="CJ11174">
        <v>1.7921</v>
      </c>
      <c r="CL11174">
        <v>1.0317000000000001</v>
      </c>
      <c r="CM11174">
        <v>420180000</v>
      </c>
      <c r="CN11174">
        <v>174910000</v>
      </c>
      <c r="CQ11174">
        <v>11172</v>
      </c>
      <c r="CR11174">
        <v>3443</v>
      </c>
      <c r="CS11174">
        <v>127</v>
      </c>
      <c r="CT11174">
        <v>127</v>
      </c>
    </row>
    <row r="11175" spans="1:98" x14ac:dyDescent="0.35">
      <c r="A11175" t="s">
        <v>54714</v>
      </c>
      <c r="B11175" t="s">
        <v>21890</v>
      </c>
      <c r="C11175" t="s">
        <v>54715</v>
      </c>
      <c r="D11175" t="s">
        <v>54715</v>
      </c>
      <c r="E11175" t="s">
        <v>54716</v>
      </c>
      <c r="F11175" t="s">
        <v>54717</v>
      </c>
      <c r="G11175" t="s">
        <v>54718</v>
      </c>
      <c r="H11175">
        <v>0.98993299999999995</v>
      </c>
      <c r="I11175">
        <v>21.874600000000001</v>
      </c>
      <c r="J11175">
        <v>1.90865E-3</v>
      </c>
      <c r="K11175">
        <v>54.225000000000001</v>
      </c>
      <c r="L11175">
        <v>33.125</v>
      </c>
      <c r="M11175">
        <v>2</v>
      </c>
      <c r="N11175" t="s">
        <v>170</v>
      </c>
      <c r="O11175" t="s">
        <v>54725</v>
      </c>
      <c r="P11175" t="s">
        <v>54726</v>
      </c>
      <c r="Q11175" t="s">
        <v>1423</v>
      </c>
      <c r="R11175" t="s">
        <v>54727</v>
      </c>
      <c r="S11175" t="s">
        <v>54728</v>
      </c>
      <c r="T11175">
        <v>15</v>
      </c>
      <c r="U11175">
        <v>3</v>
      </c>
      <c r="V11175">
        <v>-0.37907000000000002</v>
      </c>
      <c r="BF11175">
        <v>1.3859999999999999</v>
      </c>
      <c r="BG11175">
        <v>1.5627</v>
      </c>
      <c r="BH11175">
        <v>1.4455</v>
      </c>
      <c r="BI11175">
        <v>1.2754000000000001</v>
      </c>
      <c r="BL11175">
        <v>1.5466</v>
      </c>
      <c r="BN11175">
        <v>1.3956999999999999</v>
      </c>
      <c r="BP11175">
        <v>1.5270999999999999</v>
      </c>
      <c r="BZ11175">
        <v>1.3625</v>
      </c>
      <c r="CA11175">
        <v>1.2959000000000001</v>
      </c>
      <c r="CC11175">
        <v>1.3249</v>
      </c>
      <c r="CM11175">
        <v>172420000</v>
      </c>
      <c r="CN11175">
        <v>69185000</v>
      </c>
      <c r="CQ11175">
        <v>11173</v>
      </c>
      <c r="CR11175">
        <v>3443</v>
      </c>
      <c r="CS11175">
        <v>132</v>
      </c>
      <c r="CT11175">
        <v>132</v>
      </c>
    </row>
    <row r="11176" spans="1:98" x14ac:dyDescent="0.35">
      <c r="A11176" t="s">
        <v>54714</v>
      </c>
      <c r="B11176" t="s">
        <v>40645</v>
      </c>
      <c r="C11176" t="s">
        <v>54715</v>
      </c>
      <c r="D11176" t="s">
        <v>54715</v>
      </c>
      <c r="E11176" t="s">
        <v>54716</v>
      </c>
      <c r="F11176" t="s">
        <v>54717</v>
      </c>
      <c r="G11176" t="s">
        <v>54718</v>
      </c>
      <c r="H11176">
        <v>0.96892299999999998</v>
      </c>
      <c r="I11176">
        <v>11.616</v>
      </c>
      <c r="J11176" s="1">
        <v>6.75238E-11</v>
      </c>
      <c r="K11176">
        <v>133.16</v>
      </c>
      <c r="L11176">
        <v>110.57</v>
      </c>
      <c r="M11176" t="s">
        <v>3294</v>
      </c>
      <c r="N11176" t="s">
        <v>170</v>
      </c>
      <c r="O11176" t="s">
        <v>54729</v>
      </c>
      <c r="P11176" t="s">
        <v>54730</v>
      </c>
      <c r="Q11176" t="s">
        <v>523</v>
      </c>
      <c r="R11176" t="s">
        <v>54731</v>
      </c>
      <c r="S11176" t="s">
        <v>54732</v>
      </c>
      <c r="T11176">
        <v>4</v>
      </c>
      <c r="U11176">
        <v>3</v>
      </c>
      <c r="V11176">
        <v>-0.31824000000000002</v>
      </c>
      <c r="AL11176">
        <v>1.1107</v>
      </c>
      <c r="AP11176">
        <v>0.73834</v>
      </c>
      <c r="AQ11176">
        <v>0.62487000000000004</v>
      </c>
      <c r="AR11176">
        <v>0.67222000000000004</v>
      </c>
      <c r="AS11176">
        <v>0.66662999999999994</v>
      </c>
      <c r="AT11176">
        <v>0.56662999999999997</v>
      </c>
      <c r="AU11176">
        <v>0.68184</v>
      </c>
      <c r="AW11176">
        <v>0.83320000000000005</v>
      </c>
      <c r="BD11176">
        <v>1.1327</v>
      </c>
      <c r="BE11176">
        <v>0.75590999999999997</v>
      </c>
      <c r="BF11176">
        <v>0.51388</v>
      </c>
      <c r="BH11176">
        <v>0.75800000000000001</v>
      </c>
      <c r="BI11176">
        <v>0.66305000000000003</v>
      </c>
      <c r="BO11176">
        <v>0.95545999999999998</v>
      </c>
      <c r="BP11176">
        <v>0.64692000000000005</v>
      </c>
      <c r="BU11176" s="3">
        <v>1.0740000000000001</v>
      </c>
      <c r="BX11176">
        <v>0.82816000000000001</v>
      </c>
      <c r="BY11176">
        <v>0.79393999999999998</v>
      </c>
      <c r="BZ11176">
        <v>0.40542</v>
      </c>
      <c r="CA11176">
        <v>0.39274999999999999</v>
      </c>
      <c r="CB11176">
        <v>0.55415999999999999</v>
      </c>
      <c r="CC11176">
        <v>0.51348000000000005</v>
      </c>
      <c r="CD11176">
        <v>0.38135000000000002</v>
      </c>
      <c r="CF11176">
        <v>0.64056000000000002</v>
      </c>
      <c r="CH11176">
        <v>0.71980999999999995</v>
      </c>
      <c r="CI11176">
        <v>0.34347</v>
      </c>
      <c r="CJ11176">
        <v>0.36014000000000002</v>
      </c>
      <c r="CM11176">
        <v>279940000</v>
      </c>
      <c r="CN11176">
        <v>180760000</v>
      </c>
      <c r="CQ11176">
        <v>11174</v>
      </c>
      <c r="CR11176">
        <v>3443</v>
      </c>
      <c r="CS11176">
        <v>211</v>
      </c>
      <c r="CT11176">
        <v>211</v>
      </c>
    </row>
    <row r="11177" spans="1:98" x14ac:dyDescent="0.35">
      <c r="A11177" t="s">
        <v>54714</v>
      </c>
      <c r="B11177" t="s">
        <v>38936</v>
      </c>
      <c r="C11177" t="s">
        <v>54715</v>
      </c>
      <c r="D11177" t="s">
        <v>54715</v>
      </c>
      <c r="E11177" t="s">
        <v>54716</v>
      </c>
      <c r="F11177" t="s">
        <v>54717</v>
      </c>
      <c r="G11177" t="s">
        <v>54718</v>
      </c>
      <c r="H11177">
        <v>0.85174799999999995</v>
      </c>
      <c r="I11177">
        <v>3.8247599999999999</v>
      </c>
      <c r="J11177" s="1">
        <v>6.75238E-11</v>
      </c>
      <c r="K11177">
        <v>133.16</v>
      </c>
      <c r="L11177">
        <v>110.57</v>
      </c>
      <c r="M11177" t="s">
        <v>3294</v>
      </c>
      <c r="N11177" t="s">
        <v>170</v>
      </c>
      <c r="O11177" t="s">
        <v>54733</v>
      </c>
      <c r="P11177" t="s">
        <v>54734</v>
      </c>
      <c r="Q11177" t="s">
        <v>494</v>
      </c>
      <c r="R11177" t="s">
        <v>54735</v>
      </c>
      <c r="S11177" t="s">
        <v>54736</v>
      </c>
      <c r="T11177">
        <v>5</v>
      </c>
      <c r="U11177">
        <v>3</v>
      </c>
      <c r="V11177">
        <v>0.33124999999999999</v>
      </c>
      <c r="AL11177">
        <v>1.1107</v>
      </c>
      <c r="AP11177">
        <v>0.73834</v>
      </c>
      <c r="AQ11177">
        <v>0.62487000000000004</v>
      </c>
      <c r="AR11177">
        <v>0.67222000000000004</v>
      </c>
      <c r="AS11177">
        <v>0.66662999999999994</v>
      </c>
      <c r="AT11177">
        <v>0.56662999999999997</v>
      </c>
      <c r="AU11177">
        <v>0.68184</v>
      </c>
      <c r="AW11177">
        <v>0.83320000000000005</v>
      </c>
      <c r="AX11177">
        <v>0.46994000000000002</v>
      </c>
      <c r="BD11177">
        <v>1.0508</v>
      </c>
      <c r="BE11177">
        <v>0.75590999999999997</v>
      </c>
      <c r="BF11177">
        <v>0.51388</v>
      </c>
      <c r="BG11177">
        <v>1.1321000000000001</v>
      </c>
      <c r="BH11177">
        <v>0.75800000000000001</v>
      </c>
      <c r="BI11177">
        <v>0.66305000000000003</v>
      </c>
      <c r="BO11177">
        <v>0.80274000000000001</v>
      </c>
      <c r="BP11177">
        <v>0.64692000000000005</v>
      </c>
      <c r="BR11177">
        <v>0.50495999999999996</v>
      </c>
      <c r="BS11177">
        <v>1.4043000000000001</v>
      </c>
      <c r="BU11177" s="3">
        <v>0.76341000000000003</v>
      </c>
      <c r="BX11177">
        <v>0.82816000000000001</v>
      </c>
      <c r="BY11177">
        <v>0.79393999999999998</v>
      </c>
      <c r="BZ11177">
        <v>0.40542</v>
      </c>
      <c r="CA11177">
        <v>0.39274999999999999</v>
      </c>
      <c r="CB11177">
        <v>0.55415999999999999</v>
      </c>
      <c r="CC11177">
        <v>0.51348000000000005</v>
      </c>
      <c r="CD11177">
        <v>0.38135000000000002</v>
      </c>
      <c r="CE11177">
        <v>0.86878</v>
      </c>
      <c r="CF11177">
        <v>0.64056000000000002</v>
      </c>
      <c r="CH11177">
        <v>0.71980999999999995</v>
      </c>
      <c r="CI11177">
        <v>0.34347</v>
      </c>
      <c r="CJ11177">
        <v>0.36014000000000002</v>
      </c>
      <c r="CL11177">
        <v>0.70094999999999996</v>
      </c>
      <c r="CM11177">
        <v>338900000</v>
      </c>
      <c r="CN11177">
        <v>213530000</v>
      </c>
      <c r="CQ11177">
        <v>11175</v>
      </c>
      <c r="CR11177">
        <v>3443</v>
      </c>
      <c r="CS11177">
        <v>212</v>
      </c>
      <c r="CT11177">
        <v>212</v>
      </c>
    </row>
    <row r="11178" spans="1:98" x14ac:dyDescent="0.35">
      <c r="A11178" t="s">
        <v>54714</v>
      </c>
      <c r="B11178" t="s">
        <v>54737</v>
      </c>
      <c r="C11178" t="s">
        <v>54715</v>
      </c>
      <c r="D11178" t="s">
        <v>54715</v>
      </c>
      <c r="E11178" t="s">
        <v>54716</v>
      </c>
      <c r="F11178" t="s">
        <v>54717</v>
      </c>
      <c r="G11178" t="s">
        <v>54718</v>
      </c>
      <c r="H11178">
        <v>0.83997100000000002</v>
      </c>
      <c r="I11178">
        <v>6.3359800000000002</v>
      </c>
      <c r="J11178" s="1">
        <v>6.75238E-11</v>
      </c>
      <c r="K11178">
        <v>133.16</v>
      </c>
      <c r="L11178">
        <v>110.57</v>
      </c>
      <c r="M11178" t="s">
        <v>3294</v>
      </c>
      <c r="N11178" t="s">
        <v>170</v>
      </c>
      <c r="O11178" t="s">
        <v>54738</v>
      </c>
      <c r="P11178" t="s">
        <v>54739</v>
      </c>
      <c r="Q11178" t="s">
        <v>500</v>
      </c>
      <c r="R11178" t="s">
        <v>54740</v>
      </c>
      <c r="S11178" t="s">
        <v>54741</v>
      </c>
      <c r="T11178">
        <v>6</v>
      </c>
      <c r="U11178">
        <v>3</v>
      </c>
      <c r="V11178">
        <v>-5.1914000000000002E-2</v>
      </c>
      <c r="AL11178">
        <v>1.1107</v>
      </c>
      <c r="AP11178">
        <v>0.73834</v>
      </c>
      <c r="AQ11178">
        <v>0.62487000000000004</v>
      </c>
      <c r="AR11178">
        <v>0.67222000000000004</v>
      </c>
      <c r="AS11178">
        <v>0.66662999999999994</v>
      </c>
      <c r="AT11178">
        <v>0.56662999999999997</v>
      </c>
      <c r="AU11178">
        <v>0.68184</v>
      </c>
      <c r="AW11178">
        <v>0.83320000000000005</v>
      </c>
      <c r="AX11178">
        <v>0.46994000000000002</v>
      </c>
      <c r="BD11178">
        <v>1.0508</v>
      </c>
      <c r="BE11178">
        <v>0.75590999999999997</v>
      </c>
      <c r="BF11178">
        <v>0.51388</v>
      </c>
      <c r="BG11178">
        <v>1.1321000000000001</v>
      </c>
      <c r="BH11178">
        <v>0.75800000000000001</v>
      </c>
      <c r="BI11178">
        <v>0.66305000000000003</v>
      </c>
      <c r="BO11178">
        <v>0.80274000000000001</v>
      </c>
      <c r="BP11178">
        <v>0.64692000000000005</v>
      </c>
      <c r="BR11178">
        <v>0.50495999999999996</v>
      </c>
      <c r="BS11178">
        <v>1.4043000000000001</v>
      </c>
      <c r="BU11178" s="3">
        <v>0.76341000000000003</v>
      </c>
      <c r="BX11178">
        <v>0.82816000000000001</v>
      </c>
      <c r="BY11178">
        <v>0.79393999999999998</v>
      </c>
      <c r="BZ11178">
        <v>0.40542</v>
      </c>
      <c r="CA11178">
        <v>0.39274999999999999</v>
      </c>
      <c r="CB11178">
        <v>0.55415999999999999</v>
      </c>
      <c r="CC11178">
        <v>0.51348000000000005</v>
      </c>
      <c r="CD11178">
        <v>0.38135000000000002</v>
      </c>
      <c r="CE11178">
        <v>0.86878</v>
      </c>
      <c r="CF11178">
        <v>0.64056000000000002</v>
      </c>
      <c r="CH11178">
        <v>0.71980999999999995</v>
      </c>
      <c r="CI11178">
        <v>0.34347</v>
      </c>
      <c r="CJ11178">
        <v>0.36014000000000002</v>
      </c>
      <c r="CL11178">
        <v>0.70094999999999996</v>
      </c>
      <c r="CM11178">
        <v>335540000</v>
      </c>
      <c r="CN11178">
        <v>210180000</v>
      </c>
      <c r="CQ11178">
        <v>11176</v>
      </c>
      <c r="CR11178">
        <v>3443</v>
      </c>
      <c r="CS11178">
        <v>213</v>
      </c>
      <c r="CT11178">
        <v>213</v>
      </c>
    </row>
    <row r="11179" spans="1:98" x14ac:dyDescent="0.35">
      <c r="A11179" t="s">
        <v>54714</v>
      </c>
      <c r="B11179" t="s">
        <v>14248</v>
      </c>
      <c r="C11179" t="s">
        <v>54715</v>
      </c>
      <c r="D11179" t="s">
        <v>54715</v>
      </c>
      <c r="E11179" t="s">
        <v>54716</v>
      </c>
      <c r="F11179" t="s">
        <v>54717</v>
      </c>
      <c r="G11179" t="s">
        <v>54718</v>
      </c>
      <c r="H11179">
        <v>0.95090300000000005</v>
      </c>
      <c r="I11179">
        <v>10.5624</v>
      </c>
      <c r="J11179" s="1">
        <v>6.75238E-11</v>
      </c>
      <c r="K11179">
        <v>133.16</v>
      </c>
      <c r="L11179">
        <v>110.57</v>
      </c>
      <c r="M11179" t="s">
        <v>3294</v>
      </c>
      <c r="N11179" t="s">
        <v>170</v>
      </c>
      <c r="O11179" t="s">
        <v>54742</v>
      </c>
      <c r="P11179" t="s">
        <v>23695</v>
      </c>
      <c r="Q11179" t="s">
        <v>945</v>
      </c>
      <c r="R11179" t="s">
        <v>54743</v>
      </c>
      <c r="S11179" t="s">
        <v>54744</v>
      </c>
      <c r="T11179">
        <v>7</v>
      </c>
      <c r="U11179">
        <v>3</v>
      </c>
      <c r="V11179">
        <v>-0.47145999999999999</v>
      </c>
      <c r="AL11179">
        <v>1.1107</v>
      </c>
      <c r="AP11179">
        <v>0.73834</v>
      </c>
      <c r="AQ11179">
        <v>0.62487000000000004</v>
      </c>
      <c r="AR11179">
        <v>0.67222000000000004</v>
      </c>
      <c r="AS11179">
        <v>0.66662999999999994</v>
      </c>
      <c r="AT11179">
        <v>0.56662999999999997</v>
      </c>
      <c r="AU11179">
        <v>0.68184</v>
      </c>
      <c r="AW11179">
        <v>0.83320000000000005</v>
      </c>
      <c r="AX11179">
        <v>0.46994000000000002</v>
      </c>
      <c r="BD11179">
        <v>1.0508</v>
      </c>
      <c r="BE11179">
        <v>0.75590999999999997</v>
      </c>
      <c r="BF11179">
        <v>0.51388</v>
      </c>
      <c r="BG11179">
        <v>1.1321000000000001</v>
      </c>
      <c r="BH11179">
        <v>0.75800000000000001</v>
      </c>
      <c r="BI11179">
        <v>0.66305000000000003</v>
      </c>
      <c r="BL11179">
        <v>0.53505999999999998</v>
      </c>
      <c r="BO11179">
        <v>0.80274000000000001</v>
      </c>
      <c r="BP11179">
        <v>0.64692000000000005</v>
      </c>
      <c r="BR11179">
        <v>0.50495999999999996</v>
      </c>
      <c r="BS11179">
        <v>1.4043000000000001</v>
      </c>
      <c r="BU11179" s="3">
        <v>0.76341000000000003</v>
      </c>
      <c r="BX11179">
        <v>0.54537999999999998</v>
      </c>
      <c r="BY11179">
        <v>0.79393999999999998</v>
      </c>
      <c r="BZ11179">
        <v>0.40542</v>
      </c>
      <c r="CA11179">
        <v>0.39274999999999999</v>
      </c>
      <c r="CB11179">
        <v>0.55415999999999999</v>
      </c>
      <c r="CC11179">
        <v>0.98246</v>
      </c>
      <c r="CD11179">
        <v>0.38135000000000002</v>
      </c>
      <c r="CE11179">
        <v>0.86878</v>
      </c>
      <c r="CF11179">
        <v>0.64056000000000002</v>
      </c>
      <c r="CH11179">
        <v>0.71980999999999995</v>
      </c>
      <c r="CI11179">
        <v>0.34347</v>
      </c>
      <c r="CJ11179">
        <v>0.36014000000000002</v>
      </c>
      <c r="CL11179">
        <v>0.70094999999999996</v>
      </c>
      <c r="CM11179">
        <v>334000000</v>
      </c>
      <c r="CN11179">
        <v>209350000</v>
      </c>
      <c r="CQ11179">
        <v>11177</v>
      </c>
      <c r="CR11179">
        <v>3443</v>
      </c>
      <c r="CS11179">
        <v>214</v>
      </c>
      <c r="CT11179">
        <v>214</v>
      </c>
    </row>
    <row r="11180" spans="1:98" x14ac:dyDescent="0.35">
      <c r="A11180" t="s">
        <v>54714</v>
      </c>
      <c r="B11180" t="s">
        <v>20703</v>
      </c>
      <c r="C11180" t="s">
        <v>54715</v>
      </c>
      <c r="D11180" t="s">
        <v>54715</v>
      </c>
      <c r="E11180" t="s">
        <v>54716</v>
      </c>
      <c r="F11180" t="s">
        <v>54717</v>
      </c>
      <c r="G11180" t="s">
        <v>54718</v>
      </c>
      <c r="H11180">
        <v>1</v>
      </c>
      <c r="I11180">
        <v>89.479399999999998</v>
      </c>
      <c r="J11180" s="1">
        <v>1.4701999999999999E-6</v>
      </c>
      <c r="K11180">
        <v>125.61</v>
      </c>
      <c r="L11180">
        <v>102.98</v>
      </c>
      <c r="M11180">
        <v>1</v>
      </c>
      <c r="N11180" t="s">
        <v>170</v>
      </c>
      <c r="O11180" t="s">
        <v>54745</v>
      </c>
      <c r="P11180" t="s">
        <v>4103</v>
      </c>
      <c r="Q11180" t="s">
        <v>3341</v>
      </c>
      <c r="R11180" t="s">
        <v>54746</v>
      </c>
      <c r="S11180" t="s">
        <v>54747</v>
      </c>
      <c r="T11180">
        <v>6</v>
      </c>
      <c r="U11180">
        <v>3</v>
      </c>
      <c r="V11180">
        <v>0.25380999999999998</v>
      </c>
      <c r="BD11180">
        <v>0.90905999999999998</v>
      </c>
      <c r="BG11180">
        <v>0.76476</v>
      </c>
      <c r="BH11180">
        <v>0.59818000000000005</v>
      </c>
      <c r="BK11180">
        <v>0.53102000000000005</v>
      </c>
      <c r="BO11180">
        <v>0.44977</v>
      </c>
      <c r="BP11180">
        <v>0.35332999999999998</v>
      </c>
      <c r="BQ11180">
        <v>0.26049</v>
      </c>
      <c r="BU11180" s="3">
        <v>1.1489</v>
      </c>
      <c r="BV11180">
        <v>0.68754000000000004</v>
      </c>
      <c r="BW11180">
        <v>0.73633000000000004</v>
      </c>
      <c r="BX11180">
        <v>0.49930000000000002</v>
      </c>
      <c r="BY11180">
        <v>0.61058999999999997</v>
      </c>
      <c r="BZ11180">
        <v>0.59157000000000004</v>
      </c>
      <c r="CA11180">
        <v>0.75973000000000002</v>
      </c>
      <c r="CB11180">
        <v>0.76265000000000005</v>
      </c>
      <c r="CC11180">
        <v>0.71606000000000003</v>
      </c>
      <c r="CD11180">
        <v>0.52900999999999998</v>
      </c>
      <c r="CE11180">
        <v>0.39989000000000002</v>
      </c>
      <c r="CF11180">
        <v>0.45634000000000002</v>
      </c>
      <c r="CH11180">
        <v>0.33066000000000001</v>
      </c>
      <c r="CM11180">
        <v>403380000</v>
      </c>
      <c r="CN11180">
        <v>246610000</v>
      </c>
      <c r="CQ11180">
        <v>11178</v>
      </c>
      <c r="CR11180">
        <v>3443</v>
      </c>
      <c r="CS11180">
        <v>146</v>
      </c>
      <c r="CT11180">
        <v>146</v>
      </c>
    </row>
    <row r="11181" spans="1:98" x14ac:dyDescent="0.35">
      <c r="A11181" t="s">
        <v>54714</v>
      </c>
      <c r="B11181" t="s">
        <v>8275</v>
      </c>
      <c r="C11181" t="s">
        <v>54715</v>
      </c>
      <c r="D11181" t="s">
        <v>54715</v>
      </c>
      <c r="E11181" t="s">
        <v>54716</v>
      </c>
      <c r="F11181" t="s">
        <v>54717</v>
      </c>
      <c r="G11181" t="s">
        <v>54718</v>
      </c>
      <c r="H11181">
        <v>1</v>
      </c>
      <c r="I11181">
        <v>98.981300000000005</v>
      </c>
      <c r="J11181" s="1">
        <v>2.7778299999999999E-6</v>
      </c>
      <c r="K11181">
        <v>121.51</v>
      </c>
      <c r="L11181">
        <v>92.763999999999996</v>
      </c>
      <c r="M11181">
        <v>1</v>
      </c>
      <c r="N11181" t="s">
        <v>170</v>
      </c>
      <c r="O11181" t="s">
        <v>54748</v>
      </c>
      <c r="P11181" t="s">
        <v>172</v>
      </c>
      <c r="Q11181" t="s">
        <v>1182</v>
      </c>
      <c r="R11181" t="s">
        <v>54749</v>
      </c>
      <c r="S11181" t="s">
        <v>54750</v>
      </c>
      <c r="T11181">
        <v>12</v>
      </c>
      <c r="U11181">
        <v>3</v>
      </c>
      <c r="V11181">
        <v>0.62861</v>
      </c>
      <c r="AN11181">
        <v>0.68674999999999997</v>
      </c>
      <c r="BE11181">
        <v>0.97202999999999995</v>
      </c>
      <c r="BF11181">
        <v>0.88283999999999996</v>
      </c>
      <c r="BH11181">
        <v>1.1016999999999999</v>
      </c>
      <c r="BJ11181">
        <v>0.88365000000000005</v>
      </c>
      <c r="BK11181">
        <v>0.70606999999999998</v>
      </c>
      <c r="BL11181">
        <v>0.72446999999999995</v>
      </c>
      <c r="BM11181">
        <v>0.89717000000000002</v>
      </c>
      <c r="BN11181">
        <v>0.92040999999999995</v>
      </c>
      <c r="BO11181">
        <v>0.84553999999999996</v>
      </c>
      <c r="BP11181">
        <v>0.81169000000000002</v>
      </c>
      <c r="BS11181">
        <v>0.70565</v>
      </c>
      <c r="BU11181" s="3">
        <v>0.99714000000000003</v>
      </c>
      <c r="BV11181">
        <v>0.96894999999999998</v>
      </c>
      <c r="BW11181">
        <v>0.77093</v>
      </c>
      <c r="BX11181">
        <v>0.77995000000000003</v>
      </c>
      <c r="BY11181">
        <v>0.69089999999999996</v>
      </c>
      <c r="BZ11181">
        <v>0.93010000000000004</v>
      </c>
      <c r="CB11181">
        <v>0.80361000000000005</v>
      </c>
      <c r="CD11181">
        <v>0.76853000000000005</v>
      </c>
      <c r="CE11181">
        <v>0.64370000000000005</v>
      </c>
      <c r="CF11181">
        <v>0.73126999999999998</v>
      </c>
      <c r="CH11181">
        <v>0.57325999999999999</v>
      </c>
      <c r="CM11181">
        <v>350750000</v>
      </c>
      <c r="CN11181">
        <v>200410000</v>
      </c>
      <c r="CQ11181">
        <v>11179</v>
      </c>
      <c r="CR11181">
        <v>3443</v>
      </c>
      <c r="CS11181">
        <v>152</v>
      </c>
      <c r="CT11181">
        <v>152</v>
      </c>
    </row>
    <row r="11182" spans="1:98" x14ac:dyDescent="0.35">
      <c r="A11182" t="s">
        <v>54751</v>
      </c>
      <c r="B11182">
        <v>456</v>
      </c>
      <c r="C11182" t="s">
        <v>54751</v>
      </c>
      <c r="D11182" t="s">
        <v>54751</v>
      </c>
      <c r="E11182" t="s">
        <v>54752</v>
      </c>
      <c r="F11182" t="s">
        <v>54753</v>
      </c>
      <c r="G11182" t="s">
        <v>54754</v>
      </c>
      <c r="H11182">
        <v>0.99999800000000005</v>
      </c>
      <c r="I11182">
        <v>57.817399999999999</v>
      </c>
      <c r="J11182" s="1">
        <v>2.0539000000000001E-9</v>
      </c>
      <c r="K11182">
        <v>139.34</v>
      </c>
      <c r="L11182">
        <v>106.6</v>
      </c>
      <c r="M11182">
        <v>1</v>
      </c>
      <c r="N11182" t="s">
        <v>170</v>
      </c>
      <c r="O11182" t="s">
        <v>54755</v>
      </c>
      <c r="P11182" t="s">
        <v>172</v>
      </c>
      <c r="Q11182" t="s">
        <v>1816</v>
      </c>
      <c r="R11182" t="s">
        <v>54756</v>
      </c>
      <c r="S11182" t="s">
        <v>54757</v>
      </c>
      <c r="T11182">
        <v>13</v>
      </c>
      <c r="U11182">
        <v>3</v>
      </c>
      <c r="V11182">
        <v>2.0055E-2</v>
      </c>
      <c r="W11182">
        <v>0.97485999999999995</v>
      </c>
      <c r="X11182">
        <v>0.54110000000000003</v>
      </c>
      <c r="Z11182">
        <v>0.83806000000000003</v>
      </c>
      <c r="AA11182">
        <v>0.55296000000000001</v>
      </c>
      <c r="AB11182">
        <v>0.77148000000000005</v>
      </c>
      <c r="AC11182">
        <v>0.54405000000000003</v>
      </c>
      <c r="AD11182">
        <v>0.56039000000000005</v>
      </c>
      <c r="AE11182">
        <v>0.77051999999999998</v>
      </c>
      <c r="AF11182">
        <v>0.79022999999999999</v>
      </c>
      <c r="AG11182">
        <v>0.64573999999999998</v>
      </c>
      <c r="AH11182">
        <v>0.53127999999999997</v>
      </c>
      <c r="AJ11182">
        <v>0.41787000000000002</v>
      </c>
      <c r="AK11182" s="3">
        <v>0.91220999999999997</v>
      </c>
      <c r="AL11182">
        <v>0.70852000000000004</v>
      </c>
      <c r="AM11182">
        <v>0.58375999999999995</v>
      </c>
      <c r="AN11182">
        <v>0.65669999999999995</v>
      </c>
      <c r="AO11182">
        <v>1.2652000000000001</v>
      </c>
      <c r="AP11182">
        <v>0.78010000000000002</v>
      </c>
      <c r="AQ11182">
        <v>0.54112000000000005</v>
      </c>
      <c r="AR11182">
        <v>0.80786000000000002</v>
      </c>
      <c r="AS11182">
        <v>0.39351999999999998</v>
      </c>
      <c r="AT11182">
        <v>0.75439000000000001</v>
      </c>
      <c r="AV11182">
        <v>0.72841</v>
      </c>
      <c r="AW11182">
        <v>0.67481999999999998</v>
      </c>
      <c r="AX11182">
        <v>0.45394000000000001</v>
      </c>
      <c r="AY11182">
        <v>0.47238999999999998</v>
      </c>
      <c r="AZ11182">
        <v>0.92869999999999997</v>
      </c>
      <c r="BA11182">
        <v>0.57987</v>
      </c>
      <c r="BC11182" s="3">
        <v>0.89809000000000005</v>
      </c>
      <c r="BD11182">
        <v>0.87439</v>
      </c>
      <c r="BE11182">
        <v>0.82901999999999998</v>
      </c>
      <c r="BF11182">
        <v>0.50368999999999997</v>
      </c>
      <c r="BG11182">
        <v>0.93569999999999998</v>
      </c>
      <c r="BH11182">
        <v>0.67088999999999999</v>
      </c>
      <c r="BI11182">
        <v>0.68798999999999999</v>
      </c>
      <c r="BJ11182">
        <v>0.66015999999999997</v>
      </c>
      <c r="BK11182">
        <v>0.56471000000000005</v>
      </c>
      <c r="BL11182">
        <v>0.63358999999999999</v>
      </c>
      <c r="BM11182">
        <v>0.65132000000000001</v>
      </c>
      <c r="BN11182">
        <v>0.69972000000000001</v>
      </c>
      <c r="BO11182">
        <v>0.61899000000000004</v>
      </c>
      <c r="BP11182">
        <v>0.61629</v>
      </c>
      <c r="BQ11182">
        <v>0.49847999999999998</v>
      </c>
      <c r="BR11182">
        <v>0.24412</v>
      </c>
      <c r="BS11182">
        <v>0.51678999999999997</v>
      </c>
      <c r="BT11182">
        <v>0.24623999999999999</v>
      </c>
      <c r="BU11182" s="3">
        <v>0.84592999999999996</v>
      </c>
      <c r="BV11182">
        <v>0.77907999999999999</v>
      </c>
      <c r="BW11182">
        <v>0.67664000000000002</v>
      </c>
      <c r="BX11182">
        <v>0.74177000000000004</v>
      </c>
      <c r="BY11182">
        <v>0.68698999999999999</v>
      </c>
      <c r="BZ11182">
        <v>0.74495999999999996</v>
      </c>
      <c r="CA11182">
        <v>0.69228000000000001</v>
      </c>
      <c r="CB11182">
        <v>1.0256000000000001</v>
      </c>
      <c r="CC11182">
        <v>0.78527000000000002</v>
      </c>
      <c r="CD11182">
        <v>0.76771999999999996</v>
      </c>
      <c r="CE11182">
        <v>0.60550999999999999</v>
      </c>
      <c r="CF11182">
        <v>0.64832999999999996</v>
      </c>
      <c r="CG11182">
        <v>0.63</v>
      </c>
      <c r="CH11182">
        <v>0.55618000000000001</v>
      </c>
      <c r="CI11182">
        <v>0.52683999999999997</v>
      </c>
      <c r="CJ11182">
        <v>0.54276999999999997</v>
      </c>
      <c r="CK11182">
        <v>0.45422000000000001</v>
      </c>
      <c r="CL11182">
        <v>0.41173999999999999</v>
      </c>
      <c r="CM11182">
        <v>4774700000</v>
      </c>
      <c r="CN11182">
        <v>2759400000</v>
      </c>
      <c r="CQ11182">
        <v>11180</v>
      </c>
      <c r="CR11182">
        <v>3444</v>
      </c>
      <c r="CS11182">
        <v>456</v>
      </c>
      <c r="CT11182">
        <v>456</v>
      </c>
    </row>
    <row r="11183" spans="1:98" x14ac:dyDescent="0.35">
      <c r="A11183" t="s">
        <v>54758</v>
      </c>
      <c r="B11183" t="s">
        <v>54759</v>
      </c>
      <c r="C11183" t="s">
        <v>54760</v>
      </c>
      <c r="D11183" t="s">
        <v>54760</v>
      </c>
      <c r="E11183" t="s">
        <v>54761</v>
      </c>
      <c r="F11183" t="s">
        <v>54762</v>
      </c>
      <c r="G11183" t="s">
        <v>54763</v>
      </c>
      <c r="H11183">
        <v>0.996776</v>
      </c>
      <c r="I11183">
        <v>26.0442</v>
      </c>
      <c r="J11183">
        <v>3.5959300000000001E-4</v>
      </c>
      <c r="K11183">
        <v>143.83000000000001</v>
      </c>
      <c r="L11183">
        <v>99.213999999999999</v>
      </c>
      <c r="M11183">
        <v>1</v>
      </c>
      <c r="N11183" t="s">
        <v>170</v>
      </c>
      <c r="O11183" t="s">
        <v>54764</v>
      </c>
      <c r="P11183" t="s">
        <v>172</v>
      </c>
      <c r="Q11183" t="s">
        <v>462</v>
      </c>
      <c r="R11183" t="s">
        <v>54765</v>
      </c>
      <c r="S11183" t="s">
        <v>54766</v>
      </c>
      <c r="T11183">
        <v>13</v>
      </c>
      <c r="U11183">
        <v>3</v>
      </c>
      <c r="V11183">
        <v>-0.79957999999999996</v>
      </c>
      <c r="AM11183">
        <v>0.78786</v>
      </c>
      <c r="AN11183">
        <v>0.38494</v>
      </c>
      <c r="AQ11183">
        <v>0.63690999999999998</v>
      </c>
      <c r="AT11183">
        <v>0.77459999999999996</v>
      </c>
      <c r="AV11183">
        <v>0.82367000000000001</v>
      </c>
      <c r="AZ11183">
        <v>0.97514000000000001</v>
      </c>
      <c r="BA11183">
        <v>1.4164000000000001</v>
      </c>
      <c r="BB11183">
        <v>0.68845000000000001</v>
      </c>
      <c r="BD11183">
        <v>1.2713000000000001</v>
      </c>
      <c r="BE11183">
        <v>0.86797000000000002</v>
      </c>
      <c r="BG11183">
        <v>0.90666000000000002</v>
      </c>
      <c r="BR11183">
        <v>0.46923999999999999</v>
      </c>
      <c r="BU11183" s="3">
        <v>0.75838000000000005</v>
      </c>
      <c r="BW11183">
        <v>0.74868999999999997</v>
      </c>
      <c r="BX11183">
        <v>1.2101999999999999</v>
      </c>
      <c r="BY11183">
        <v>0.78488000000000002</v>
      </c>
      <c r="BZ11183">
        <v>1.0452999999999999</v>
      </c>
      <c r="CB11183">
        <v>0.88360000000000005</v>
      </c>
      <c r="CC11183">
        <v>1.2093</v>
      </c>
      <c r="CE11183">
        <v>1.8623000000000001</v>
      </c>
      <c r="CG11183">
        <v>1.1496999999999999</v>
      </c>
      <c r="CH11183">
        <v>0.76382000000000005</v>
      </c>
      <c r="CI11183">
        <v>1.0206999999999999</v>
      </c>
      <c r="CJ11183">
        <v>0.82618999999999998</v>
      </c>
      <c r="CK11183">
        <v>1.2230000000000001</v>
      </c>
      <c r="CL11183">
        <v>0.63971999999999996</v>
      </c>
      <c r="CM11183">
        <v>199020000</v>
      </c>
      <c r="CN11183">
        <v>105710000</v>
      </c>
      <c r="CQ11183">
        <v>11181</v>
      </c>
      <c r="CR11183">
        <v>3445</v>
      </c>
      <c r="CS11183">
        <v>992</v>
      </c>
      <c r="CT11183">
        <v>992</v>
      </c>
    </row>
    <row r="11184" spans="1:98" x14ac:dyDescent="0.35">
      <c r="A11184" t="s">
        <v>54767</v>
      </c>
      <c r="B11184">
        <v>694</v>
      </c>
      <c r="C11184" t="s">
        <v>54767</v>
      </c>
      <c r="D11184" t="s">
        <v>54767</v>
      </c>
      <c r="E11184" t="s">
        <v>54768</v>
      </c>
      <c r="F11184" t="s">
        <v>54769</v>
      </c>
      <c r="G11184" t="s">
        <v>54770</v>
      </c>
      <c r="H11184">
        <v>0.998892</v>
      </c>
      <c r="I11184">
        <v>29.549900000000001</v>
      </c>
      <c r="J11184" s="1">
        <v>1.6599000000000002E-5</v>
      </c>
      <c r="K11184">
        <v>157.86000000000001</v>
      </c>
      <c r="L11184">
        <v>107.56</v>
      </c>
      <c r="M11184">
        <v>1</v>
      </c>
      <c r="N11184" t="s">
        <v>170</v>
      </c>
      <c r="O11184" t="s">
        <v>54771</v>
      </c>
      <c r="P11184" t="s">
        <v>172</v>
      </c>
      <c r="Q11184" t="s">
        <v>198</v>
      </c>
      <c r="R11184" t="s">
        <v>54772</v>
      </c>
      <c r="S11184" t="s">
        <v>54773</v>
      </c>
      <c r="T11184">
        <v>4</v>
      </c>
      <c r="U11184">
        <v>3</v>
      </c>
      <c r="V11184">
        <v>0.44596000000000002</v>
      </c>
      <c r="W11184">
        <v>0.95896999999999999</v>
      </c>
      <c r="Y11184">
        <v>0.39094000000000001</v>
      </c>
      <c r="Z11184">
        <v>1.2369000000000001</v>
      </c>
      <c r="AA11184">
        <v>1.0587</v>
      </c>
      <c r="AB11184">
        <v>0.97023000000000004</v>
      </c>
      <c r="AC11184">
        <v>0.84740000000000004</v>
      </c>
      <c r="AD11184">
        <v>0.89683000000000002</v>
      </c>
      <c r="AE11184">
        <v>0.77154</v>
      </c>
      <c r="AF11184">
        <v>0.86331999999999998</v>
      </c>
      <c r="AG11184">
        <v>0.74551999999999996</v>
      </c>
      <c r="AI11184">
        <v>0.75051000000000001</v>
      </c>
      <c r="AJ11184">
        <v>0.83543000000000001</v>
      </c>
      <c r="AO11184">
        <v>0.65054000000000001</v>
      </c>
      <c r="AP11184">
        <v>0.58187</v>
      </c>
      <c r="AQ11184">
        <v>0.68715000000000004</v>
      </c>
      <c r="AS11184">
        <v>0.73065000000000002</v>
      </c>
      <c r="AT11184">
        <v>0.60355000000000003</v>
      </c>
      <c r="AU11184">
        <v>0.70877000000000001</v>
      </c>
      <c r="AW11184">
        <v>0.87682000000000004</v>
      </c>
      <c r="AX11184">
        <v>0.40950999999999999</v>
      </c>
      <c r="AZ11184">
        <v>0.99814999999999998</v>
      </c>
      <c r="BA11184">
        <v>0.46899000000000002</v>
      </c>
      <c r="BB11184">
        <v>0.35588999999999998</v>
      </c>
      <c r="BC11184" s="3">
        <v>1.0553999999999999</v>
      </c>
      <c r="BD11184">
        <v>1.1251</v>
      </c>
      <c r="BE11184">
        <v>0.71433999999999997</v>
      </c>
      <c r="BG11184">
        <v>0.49432999999999999</v>
      </c>
      <c r="BH11184">
        <v>1.149</v>
      </c>
      <c r="BI11184">
        <v>0.85328999999999999</v>
      </c>
      <c r="BJ11184">
        <v>0.99007000000000001</v>
      </c>
      <c r="BK11184">
        <v>1.2492000000000001</v>
      </c>
      <c r="BL11184">
        <v>1.0031000000000001</v>
      </c>
      <c r="BM11184">
        <v>1.0878000000000001</v>
      </c>
      <c r="BN11184">
        <v>0.71628999999999998</v>
      </c>
      <c r="BO11184">
        <v>1.1431</v>
      </c>
      <c r="BP11184">
        <v>1.1589</v>
      </c>
      <c r="BQ11184">
        <v>1.0647</v>
      </c>
      <c r="BR11184">
        <v>0.83677000000000001</v>
      </c>
      <c r="BS11184">
        <v>1.5347</v>
      </c>
      <c r="BU11184" s="3">
        <v>1.0753999999999999</v>
      </c>
      <c r="BV11184">
        <v>0.73372999999999999</v>
      </c>
      <c r="BW11184">
        <v>0.81493000000000004</v>
      </c>
      <c r="BX11184">
        <v>0.72323999999999999</v>
      </c>
      <c r="BY11184">
        <v>0.79883999999999999</v>
      </c>
      <c r="BZ11184">
        <v>0.89217999999999997</v>
      </c>
      <c r="CA11184">
        <v>0.83484000000000003</v>
      </c>
      <c r="CB11184">
        <v>1.0297000000000001</v>
      </c>
      <c r="CC11184">
        <v>0.91398000000000001</v>
      </c>
      <c r="CD11184">
        <v>0.92871000000000004</v>
      </c>
      <c r="CE11184">
        <v>0.62253000000000003</v>
      </c>
      <c r="CF11184">
        <v>0.57969000000000004</v>
      </c>
      <c r="CG11184">
        <v>1.0236000000000001</v>
      </c>
      <c r="CH11184">
        <v>0.73523000000000005</v>
      </c>
      <c r="CI11184">
        <v>0.94871000000000005</v>
      </c>
      <c r="CJ11184">
        <v>0.93056000000000005</v>
      </c>
      <c r="CK11184">
        <v>0.59321000000000002</v>
      </c>
      <c r="CM11184">
        <v>508490000</v>
      </c>
      <c r="CN11184">
        <v>269220000</v>
      </c>
      <c r="CQ11184">
        <v>11182</v>
      </c>
      <c r="CR11184">
        <v>3446</v>
      </c>
      <c r="CS11184">
        <v>694</v>
      </c>
      <c r="CT11184">
        <v>694</v>
      </c>
    </row>
    <row r="11185" spans="1:98" x14ac:dyDescent="0.35">
      <c r="A11185" t="s">
        <v>54767</v>
      </c>
      <c r="B11185">
        <v>153</v>
      </c>
      <c r="C11185" t="s">
        <v>54767</v>
      </c>
      <c r="D11185" t="s">
        <v>54767</v>
      </c>
      <c r="E11185" t="s">
        <v>54768</v>
      </c>
      <c r="F11185" t="s">
        <v>54769</v>
      </c>
      <c r="G11185" t="s">
        <v>54770</v>
      </c>
      <c r="H11185">
        <v>1</v>
      </c>
      <c r="I11185">
        <v>81.987200000000001</v>
      </c>
      <c r="J11185">
        <v>1.7201199999999999E-3</v>
      </c>
      <c r="K11185">
        <v>186.41</v>
      </c>
      <c r="L11185">
        <v>114.12</v>
      </c>
      <c r="M11185">
        <v>1</v>
      </c>
      <c r="N11185" t="s">
        <v>170</v>
      </c>
      <c r="O11185" t="s">
        <v>54774</v>
      </c>
      <c r="P11185" t="s">
        <v>172</v>
      </c>
      <c r="Q11185" t="s">
        <v>4508</v>
      </c>
      <c r="R11185" t="s">
        <v>54775</v>
      </c>
      <c r="S11185" t="s">
        <v>54776</v>
      </c>
      <c r="T11185">
        <v>8</v>
      </c>
      <c r="U11185">
        <v>3</v>
      </c>
      <c r="V11185">
        <v>0.27267999999999998</v>
      </c>
      <c r="Y11185">
        <v>0.36043999999999998</v>
      </c>
      <c r="Z11185">
        <v>0.69537000000000004</v>
      </c>
      <c r="AB11185">
        <v>0.76163999999999998</v>
      </c>
      <c r="AC11185">
        <v>0.72069000000000005</v>
      </c>
      <c r="AE11185">
        <v>0.76737</v>
      </c>
      <c r="AG11185">
        <v>0.70228000000000002</v>
      </c>
      <c r="AK11185" s="3">
        <v>0.71787000000000001</v>
      </c>
      <c r="AT11185">
        <v>0.74229999999999996</v>
      </c>
      <c r="AU11185">
        <v>0.55962999999999996</v>
      </c>
      <c r="AZ11185">
        <v>0.83891000000000004</v>
      </c>
      <c r="BC11185" s="3">
        <v>0.81635999999999997</v>
      </c>
      <c r="BD11185">
        <v>1.0481</v>
      </c>
      <c r="BE11185">
        <v>0.91681999999999997</v>
      </c>
      <c r="BF11185">
        <v>0.79457999999999995</v>
      </c>
      <c r="BG11185">
        <v>0.74929999999999997</v>
      </c>
      <c r="BH11185">
        <v>0.84075</v>
      </c>
      <c r="BI11185">
        <v>0.79535</v>
      </c>
      <c r="BJ11185">
        <v>0.96458999999999995</v>
      </c>
      <c r="BK11185">
        <v>0.74014999999999997</v>
      </c>
      <c r="BL11185">
        <v>0.97933999999999999</v>
      </c>
      <c r="BM11185">
        <v>0.67367999999999995</v>
      </c>
      <c r="BN11185">
        <v>0.72577999999999998</v>
      </c>
      <c r="BO11185">
        <v>0.92554999999999998</v>
      </c>
      <c r="BP11185">
        <v>0.65778999999999999</v>
      </c>
      <c r="BQ11185">
        <v>0.53419000000000005</v>
      </c>
      <c r="BR11185">
        <v>0.52771999999999997</v>
      </c>
      <c r="BS11185">
        <v>0.93152000000000001</v>
      </c>
      <c r="BT11185">
        <v>0.29477999999999999</v>
      </c>
      <c r="BU11185" s="3">
        <v>1.07</v>
      </c>
      <c r="BV11185">
        <v>0.73082999999999998</v>
      </c>
      <c r="BW11185">
        <v>0.77629999999999999</v>
      </c>
      <c r="BX11185">
        <v>0.68181000000000003</v>
      </c>
      <c r="BY11185">
        <v>0.77571000000000001</v>
      </c>
      <c r="CC11185">
        <v>0.82086999999999999</v>
      </c>
      <c r="CD11185">
        <v>0.63783000000000001</v>
      </c>
      <c r="CE11185">
        <v>0.61428000000000005</v>
      </c>
      <c r="CF11185">
        <v>0.60246999999999995</v>
      </c>
      <c r="CI11185">
        <v>0.57528999999999997</v>
      </c>
      <c r="CM11185">
        <v>227210000</v>
      </c>
      <c r="CN11185">
        <v>132770000</v>
      </c>
      <c r="CQ11185">
        <v>11183</v>
      </c>
      <c r="CR11185">
        <v>3446</v>
      </c>
      <c r="CS11185">
        <v>153</v>
      </c>
      <c r="CT11185">
        <v>153</v>
      </c>
    </row>
    <row r="11186" spans="1:98" x14ac:dyDescent="0.35">
      <c r="A11186" t="s">
        <v>54767</v>
      </c>
      <c r="B11186">
        <v>179</v>
      </c>
      <c r="C11186" t="s">
        <v>54767</v>
      </c>
      <c r="D11186" t="s">
        <v>54767</v>
      </c>
      <c r="E11186" t="s">
        <v>54768</v>
      </c>
      <c r="F11186" t="s">
        <v>54769</v>
      </c>
      <c r="G11186" t="s">
        <v>54770</v>
      </c>
      <c r="H11186">
        <v>0.33141900000000002</v>
      </c>
      <c r="I11186">
        <v>0</v>
      </c>
      <c r="J11186">
        <v>4.75275E-3</v>
      </c>
      <c r="K11186">
        <v>104.7</v>
      </c>
      <c r="L11186">
        <v>60.256</v>
      </c>
      <c r="N11186" t="s">
        <v>170</v>
      </c>
      <c r="O11186" t="s">
        <v>54777</v>
      </c>
      <c r="P11186" t="s">
        <v>458</v>
      </c>
      <c r="Q11186" t="s">
        <v>239</v>
      </c>
      <c r="R11186" t="s">
        <v>54778</v>
      </c>
      <c r="S11186" t="s">
        <v>54779</v>
      </c>
      <c r="T11186">
        <v>9</v>
      </c>
      <c r="U11186">
        <v>3</v>
      </c>
      <c r="V11186">
        <v>0.34038000000000002</v>
      </c>
      <c r="CM11186">
        <v>0</v>
      </c>
      <c r="CN11186">
        <v>0</v>
      </c>
      <c r="CQ11186">
        <v>11184</v>
      </c>
      <c r="CR11186">
        <v>3446</v>
      </c>
      <c r="CS11186">
        <v>179</v>
      </c>
      <c r="CT11186">
        <v>179</v>
      </c>
    </row>
    <row r="11187" spans="1:98" x14ac:dyDescent="0.35">
      <c r="A11187" t="s">
        <v>54767</v>
      </c>
      <c r="B11187">
        <v>180</v>
      </c>
      <c r="C11187" t="s">
        <v>54767</v>
      </c>
      <c r="D11187" t="s">
        <v>54767</v>
      </c>
      <c r="E11187" t="s">
        <v>54768</v>
      </c>
      <c r="F11187" t="s">
        <v>54769</v>
      </c>
      <c r="G11187" t="s">
        <v>54770</v>
      </c>
      <c r="H11187">
        <v>0.99579499999999999</v>
      </c>
      <c r="I11187">
        <v>24.3033</v>
      </c>
      <c r="J11187">
        <v>1.07649E-3</v>
      </c>
      <c r="K11187">
        <v>143.03</v>
      </c>
      <c r="L11187">
        <v>72.774000000000001</v>
      </c>
      <c r="M11187" t="s">
        <v>202</v>
      </c>
      <c r="N11187" t="s">
        <v>170</v>
      </c>
      <c r="O11187" t="s">
        <v>54780</v>
      </c>
      <c r="P11187" t="s">
        <v>1176</v>
      </c>
      <c r="Q11187" t="s">
        <v>2493</v>
      </c>
      <c r="R11187" t="s">
        <v>54781</v>
      </c>
      <c r="S11187" t="s">
        <v>54782</v>
      </c>
      <c r="T11187">
        <v>10</v>
      </c>
      <c r="U11187">
        <v>3</v>
      </c>
      <c r="V11187">
        <v>0.96965999999999997</v>
      </c>
      <c r="CM11187">
        <v>2486700</v>
      </c>
      <c r="CN11187">
        <v>2486700</v>
      </c>
      <c r="CQ11187">
        <v>11185</v>
      </c>
      <c r="CR11187">
        <v>3446</v>
      </c>
      <c r="CS11187">
        <v>180</v>
      </c>
      <c r="CT11187">
        <v>180</v>
      </c>
    </row>
    <row r="11188" spans="1:98" x14ac:dyDescent="0.35">
      <c r="A11188" t="s">
        <v>54767</v>
      </c>
      <c r="B11188">
        <v>134</v>
      </c>
      <c r="C11188" t="s">
        <v>54767</v>
      </c>
      <c r="D11188" t="s">
        <v>54767</v>
      </c>
      <c r="E11188" t="s">
        <v>54768</v>
      </c>
      <c r="F11188" t="s">
        <v>54769</v>
      </c>
      <c r="G11188" t="s">
        <v>54770</v>
      </c>
      <c r="H11188">
        <v>1</v>
      </c>
      <c r="I11188">
        <v>80.136200000000002</v>
      </c>
      <c r="J11188" s="1">
        <v>3.5864200000000001E-5</v>
      </c>
      <c r="K11188">
        <v>117.08</v>
      </c>
      <c r="L11188">
        <v>69.459000000000003</v>
      </c>
      <c r="M11188">
        <v>1</v>
      </c>
      <c r="N11188" t="s">
        <v>170</v>
      </c>
      <c r="O11188" t="s">
        <v>54783</v>
      </c>
      <c r="P11188" t="s">
        <v>172</v>
      </c>
      <c r="Q11188" t="s">
        <v>518</v>
      </c>
      <c r="R11188" t="s">
        <v>54784</v>
      </c>
      <c r="S11188" t="s">
        <v>54785</v>
      </c>
      <c r="T11188">
        <v>6</v>
      </c>
      <c r="U11188">
        <v>2</v>
      </c>
      <c r="V11188">
        <v>-0.24445</v>
      </c>
      <c r="AM11188">
        <v>0.65441000000000005</v>
      </c>
      <c r="BC11188" s="3">
        <v>0.93884999999999996</v>
      </c>
      <c r="BD11188">
        <v>0.59233000000000002</v>
      </c>
      <c r="BE11188">
        <v>0.49772</v>
      </c>
      <c r="BF11188">
        <v>0.27178999999999998</v>
      </c>
      <c r="BG11188">
        <v>0.42365000000000003</v>
      </c>
      <c r="BH11188">
        <v>0.29649999999999999</v>
      </c>
      <c r="BI11188">
        <v>0.24704999999999999</v>
      </c>
      <c r="BJ11188">
        <v>0.30969999999999998</v>
      </c>
      <c r="BN11188">
        <v>0.14635999999999999</v>
      </c>
      <c r="BU11188" s="3">
        <v>1.1109</v>
      </c>
      <c r="BV11188">
        <v>0.44185999999999998</v>
      </c>
      <c r="BW11188">
        <v>0.41005000000000003</v>
      </c>
      <c r="CM11188">
        <v>114570000</v>
      </c>
      <c r="CN11188">
        <v>85560000</v>
      </c>
      <c r="CQ11188">
        <v>11186</v>
      </c>
      <c r="CR11188">
        <v>3446</v>
      </c>
      <c r="CS11188">
        <v>134</v>
      </c>
      <c r="CT11188">
        <v>134</v>
      </c>
    </row>
    <row r="11189" spans="1:98" x14ac:dyDescent="0.35">
      <c r="A11189" t="s">
        <v>54767</v>
      </c>
      <c r="B11189">
        <v>198</v>
      </c>
      <c r="C11189" t="s">
        <v>54767</v>
      </c>
      <c r="D11189" t="s">
        <v>54767</v>
      </c>
      <c r="E11189" t="s">
        <v>54768</v>
      </c>
      <c r="F11189" t="s">
        <v>54769</v>
      </c>
      <c r="G11189" t="s">
        <v>54770</v>
      </c>
      <c r="H11189">
        <v>1</v>
      </c>
      <c r="I11189">
        <v>153.49100000000001</v>
      </c>
      <c r="J11189" s="1">
        <v>8.3576600000000002E-14</v>
      </c>
      <c r="K11189">
        <v>321.77999999999997</v>
      </c>
      <c r="L11189">
        <v>244.15</v>
      </c>
      <c r="M11189">
        <v>1</v>
      </c>
      <c r="N11189" t="s">
        <v>170</v>
      </c>
      <c r="O11189" t="s">
        <v>54786</v>
      </c>
      <c r="P11189" t="s">
        <v>172</v>
      </c>
      <c r="Q11189" t="s">
        <v>4088</v>
      </c>
      <c r="R11189" t="s">
        <v>54787</v>
      </c>
      <c r="S11189" t="s">
        <v>54788</v>
      </c>
      <c r="T11189">
        <v>12</v>
      </c>
      <c r="U11189">
        <v>3</v>
      </c>
      <c r="V11189">
        <v>-0.43809999999999999</v>
      </c>
      <c r="W11189">
        <v>1.1268</v>
      </c>
      <c r="X11189">
        <v>0.66620999999999997</v>
      </c>
      <c r="Y11189">
        <v>0.40755999999999998</v>
      </c>
      <c r="Z11189">
        <v>0.53120000000000001</v>
      </c>
      <c r="AA11189">
        <v>0.62234999999999996</v>
      </c>
      <c r="AB11189">
        <v>0.78034999999999999</v>
      </c>
      <c r="AC11189">
        <v>0.53622000000000003</v>
      </c>
      <c r="AD11189">
        <v>0.79140999999999995</v>
      </c>
      <c r="AE11189">
        <v>0.67386999999999997</v>
      </c>
      <c r="AF11189">
        <v>0.65093000000000001</v>
      </c>
      <c r="AG11189">
        <v>0.46905000000000002</v>
      </c>
      <c r="AH11189">
        <v>0.30892999999999998</v>
      </c>
      <c r="AI11189">
        <v>0.29525000000000001</v>
      </c>
      <c r="AJ11189">
        <v>0.17435999999999999</v>
      </c>
      <c r="AK11189" s="3">
        <v>0.71704999999999997</v>
      </c>
      <c r="AL11189">
        <v>0.64497000000000004</v>
      </c>
      <c r="AM11189">
        <v>0.73333999999999999</v>
      </c>
      <c r="AN11189">
        <v>0.72575000000000001</v>
      </c>
      <c r="AO11189">
        <v>0.73299000000000003</v>
      </c>
      <c r="AP11189">
        <v>0.58367000000000002</v>
      </c>
      <c r="AQ11189">
        <v>0.56159999999999999</v>
      </c>
      <c r="AR11189">
        <v>0.84269000000000005</v>
      </c>
      <c r="AS11189">
        <v>0.65846000000000005</v>
      </c>
      <c r="AT11189">
        <v>0.52441000000000004</v>
      </c>
      <c r="AU11189">
        <v>0.77883999999999998</v>
      </c>
      <c r="AV11189">
        <v>0.38764999999999999</v>
      </c>
      <c r="AW11189">
        <v>0.52610999999999997</v>
      </c>
      <c r="AX11189">
        <v>0.28098000000000001</v>
      </c>
      <c r="AY11189">
        <v>0.25466</v>
      </c>
      <c r="AZ11189">
        <v>0.46356000000000003</v>
      </c>
      <c r="BA11189">
        <v>0.15182000000000001</v>
      </c>
      <c r="BB11189">
        <v>0.1023</v>
      </c>
      <c r="BC11189" s="3">
        <v>1.1621999999999999</v>
      </c>
      <c r="BD11189">
        <v>1.4126000000000001</v>
      </c>
      <c r="BE11189">
        <v>0.66874</v>
      </c>
      <c r="BF11189">
        <v>1.3658999999999999</v>
      </c>
      <c r="BG11189">
        <v>0.40549000000000002</v>
      </c>
      <c r="BH11189">
        <v>0.90439000000000003</v>
      </c>
      <c r="BI11189">
        <v>0.83823999999999999</v>
      </c>
      <c r="BJ11189">
        <v>0.87756999999999996</v>
      </c>
      <c r="BK11189">
        <v>1.3405</v>
      </c>
      <c r="BL11189">
        <v>0.78973000000000004</v>
      </c>
      <c r="BM11189">
        <v>0.56062999999999996</v>
      </c>
      <c r="BO11189">
        <v>0.4728</v>
      </c>
      <c r="BP11189">
        <v>0.50371999999999995</v>
      </c>
      <c r="BQ11189">
        <v>0.2001</v>
      </c>
      <c r="BS11189">
        <v>0.15722</v>
      </c>
      <c r="BU11189" s="3">
        <v>1.0206999999999999</v>
      </c>
      <c r="BV11189">
        <v>0.77637999999999996</v>
      </c>
      <c r="BW11189">
        <v>0.71587000000000001</v>
      </c>
      <c r="BX11189">
        <v>0.64493</v>
      </c>
      <c r="BY11189">
        <v>0.73016999999999999</v>
      </c>
      <c r="BZ11189">
        <v>0.65200999999999998</v>
      </c>
      <c r="CA11189">
        <v>0.70857999999999999</v>
      </c>
      <c r="CB11189">
        <v>0.79932999999999998</v>
      </c>
      <c r="CC11189">
        <v>0.62234</v>
      </c>
      <c r="CD11189">
        <v>0.82464999999999999</v>
      </c>
      <c r="CE11189">
        <v>0.48845</v>
      </c>
      <c r="CF11189">
        <v>0.27356999999999998</v>
      </c>
      <c r="CG11189">
        <v>0.43517</v>
      </c>
      <c r="CH11189">
        <v>0.21890999999999999</v>
      </c>
      <c r="CI11189">
        <v>0.24173</v>
      </c>
      <c r="CJ11189">
        <v>0.19352</v>
      </c>
      <c r="CM11189">
        <v>837490000</v>
      </c>
      <c r="CN11189">
        <v>520160000</v>
      </c>
      <c r="CQ11189">
        <v>11187</v>
      </c>
      <c r="CR11189">
        <v>3446</v>
      </c>
      <c r="CS11189">
        <v>198</v>
      </c>
      <c r="CT11189">
        <v>198</v>
      </c>
    </row>
    <row r="11190" spans="1:98" x14ac:dyDescent="0.35">
      <c r="A11190" t="s">
        <v>54789</v>
      </c>
      <c r="B11190">
        <v>52</v>
      </c>
      <c r="C11190" t="s">
        <v>54789</v>
      </c>
      <c r="D11190" t="s">
        <v>54789</v>
      </c>
      <c r="E11190" t="s">
        <v>54790</v>
      </c>
      <c r="F11190" t="s">
        <v>54791</v>
      </c>
      <c r="G11190" t="s">
        <v>54792</v>
      </c>
      <c r="H11190">
        <v>1</v>
      </c>
      <c r="I11190">
        <v>79.015199999999993</v>
      </c>
      <c r="J11190">
        <v>1.2330800000000001E-4</v>
      </c>
      <c r="K11190">
        <v>81.525000000000006</v>
      </c>
      <c r="L11190">
        <v>58.393000000000001</v>
      </c>
      <c r="M11190">
        <v>1</v>
      </c>
      <c r="N11190" t="s">
        <v>170</v>
      </c>
      <c r="O11190" t="s">
        <v>54793</v>
      </c>
      <c r="P11190" t="s">
        <v>172</v>
      </c>
      <c r="Q11190" t="s">
        <v>523</v>
      </c>
      <c r="R11190" t="s">
        <v>54794</v>
      </c>
      <c r="S11190" t="s">
        <v>54795</v>
      </c>
      <c r="T11190">
        <v>3</v>
      </c>
      <c r="U11190">
        <v>3</v>
      </c>
      <c r="V11190">
        <v>-0.28820000000000001</v>
      </c>
      <c r="BC11190" s="3">
        <v>0.83760000000000001</v>
      </c>
      <c r="BD11190">
        <v>1.1537999999999999</v>
      </c>
      <c r="BE11190">
        <v>1.101</v>
      </c>
      <c r="BG11190">
        <v>1.3139000000000001</v>
      </c>
      <c r="BH11190">
        <v>1.0468</v>
      </c>
      <c r="BI11190">
        <v>0.86258000000000001</v>
      </c>
      <c r="BJ11190">
        <v>1.044</v>
      </c>
      <c r="BK11190">
        <v>0.94750999999999996</v>
      </c>
      <c r="BL11190">
        <v>0.76500999999999997</v>
      </c>
      <c r="BM11190">
        <v>0.90110999999999997</v>
      </c>
      <c r="BN11190">
        <v>1.0333000000000001</v>
      </c>
      <c r="BO11190">
        <v>0.83979000000000004</v>
      </c>
      <c r="BP11190">
        <v>0.78922000000000003</v>
      </c>
      <c r="BQ11190">
        <v>0.77395999999999998</v>
      </c>
      <c r="BR11190">
        <v>0.50921000000000005</v>
      </c>
      <c r="BS11190">
        <v>0.97753000000000001</v>
      </c>
      <c r="BT11190">
        <v>0.62719999999999998</v>
      </c>
      <c r="BU11190" s="3">
        <v>0.82023000000000001</v>
      </c>
      <c r="BV11190">
        <v>0.93645999999999996</v>
      </c>
      <c r="BW11190">
        <v>0.80928999999999995</v>
      </c>
      <c r="BZ11190">
        <v>0.91505999999999998</v>
      </c>
      <c r="CA11190">
        <v>0.77178999999999998</v>
      </c>
      <c r="CB11190">
        <v>0.83557999999999999</v>
      </c>
      <c r="CD11190">
        <v>0.86309999999999998</v>
      </c>
      <c r="CG11190">
        <v>0.78103999999999996</v>
      </c>
      <c r="CI11190">
        <v>0.64995999999999998</v>
      </c>
      <c r="CK11190">
        <v>0.57057000000000002</v>
      </c>
      <c r="CM11190">
        <v>888320000</v>
      </c>
      <c r="CN11190">
        <v>470710000</v>
      </c>
      <c r="CQ11190">
        <v>11188</v>
      </c>
      <c r="CR11190">
        <v>3447</v>
      </c>
      <c r="CS11190">
        <v>52</v>
      </c>
      <c r="CT11190">
        <v>52</v>
      </c>
    </row>
    <row r="11191" spans="1:98" x14ac:dyDescent="0.35">
      <c r="A11191" t="s">
        <v>54796</v>
      </c>
      <c r="B11191" t="s">
        <v>24779</v>
      </c>
      <c r="C11191" t="s">
        <v>54797</v>
      </c>
      <c r="D11191" t="s">
        <v>54797</v>
      </c>
      <c r="E11191" t="s">
        <v>54798</v>
      </c>
      <c r="F11191" t="s">
        <v>54799</v>
      </c>
      <c r="G11191" t="s">
        <v>54800</v>
      </c>
      <c r="H11191">
        <v>0.99989499999999998</v>
      </c>
      <c r="I11191">
        <v>40.026699999999998</v>
      </c>
      <c r="J11191" s="1">
        <v>8.9307000000000007E-6</v>
      </c>
      <c r="K11191">
        <v>238.83</v>
      </c>
      <c r="L11191">
        <v>203.71</v>
      </c>
      <c r="M11191">
        <v>1</v>
      </c>
      <c r="N11191" t="s">
        <v>170</v>
      </c>
      <c r="O11191" t="s">
        <v>54801</v>
      </c>
      <c r="P11191" t="s">
        <v>172</v>
      </c>
      <c r="Q11191" t="s">
        <v>1449</v>
      </c>
      <c r="R11191" t="s">
        <v>54802</v>
      </c>
      <c r="S11191" t="s">
        <v>54803</v>
      </c>
      <c r="T11191">
        <v>6</v>
      </c>
      <c r="U11191">
        <v>3</v>
      </c>
      <c r="V11191">
        <v>-0.12094000000000001</v>
      </c>
      <c r="X11191">
        <v>0.87492000000000003</v>
      </c>
      <c r="AF11191">
        <v>0.53800999999999999</v>
      </c>
      <c r="AP11191">
        <v>0.32508999999999999</v>
      </c>
      <c r="BP11191">
        <v>1.3022</v>
      </c>
      <c r="BU11191" s="3">
        <v>0.73797999999999997</v>
      </c>
      <c r="BV11191">
        <v>0.43636000000000003</v>
      </c>
      <c r="BX11191">
        <v>0.45013999999999998</v>
      </c>
      <c r="BZ11191">
        <v>0.48503000000000002</v>
      </c>
      <c r="CA11191">
        <v>0.35677999999999999</v>
      </c>
      <c r="CM11191">
        <v>250300000</v>
      </c>
      <c r="CN11191">
        <v>146610000</v>
      </c>
      <c r="CQ11191">
        <v>11189</v>
      </c>
      <c r="CR11191">
        <v>3448</v>
      </c>
      <c r="CS11191">
        <v>375</v>
      </c>
      <c r="CT11191">
        <v>375</v>
      </c>
    </row>
    <row r="11192" spans="1:98" x14ac:dyDescent="0.35">
      <c r="A11192" t="s">
        <v>54796</v>
      </c>
      <c r="B11192" t="s">
        <v>54804</v>
      </c>
      <c r="C11192" t="s">
        <v>54797</v>
      </c>
      <c r="D11192" t="s">
        <v>54797</v>
      </c>
      <c r="E11192" t="s">
        <v>54798</v>
      </c>
      <c r="F11192" t="s">
        <v>54799</v>
      </c>
      <c r="G11192" t="s">
        <v>54800</v>
      </c>
      <c r="H11192">
        <v>0.99999899999999997</v>
      </c>
      <c r="I11192">
        <v>61.369900000000001</v>
      </c>
      <c r="J11192">
        <v>4.4736999999999999E-4</v>
      </c>
      <c r="K11192">
        <v>157.56</v>
      </c>
      <c r="L11192">
        <v>116.47</v>
      </c>
      <c r="M11192">
        <v>1</v>
      </c>
      <c r="N11192" t="s">
        <v>170</v>
      </c>
      <c r="O11192" t="s">
        <v>54805</v>
      </c>
      <c r="P11192" t="s">
        <v>172</v>
      </c>
      <c r="Q11192" t="s">
        <v>450</v>
      </c>
      <c r="R11192" t="s">
        <v>54806</v>
      </c>
      <c r="S11192" t="s">
        <v>54807</v>
      </c>
      <c r="T11192">
        <v>9</v>
      </c>
      <c r="U11192">
        <v>3</v>
      </c>
      <c r="V11192">
        <v>-0.14777999999999999</v>
      </c>
      <c r="W11192">
        <v>1.4217</v>
      </c>
      <c r="BC11192" s="3">
        <v>1.4533</v>
      </c>
      <c r="BD11192">
        <v>0.96679000000000004</v>
      </c>
      <c r="BE11192">
        <v>0.68701999999999996</v>
      </c>
      <c r="BF11192">
        <v>0.4335</v>
      </c>
      <c r="BG11192">
        <v>0.86323000000000005</v>
      </c>
      <c r="BH11192">
        <v>0.63256000000000001</v>
      </c>
      <c r="BU11192" s="3">
        <v>1.0730999999999999</v>
      </c>
      <c r="BV11192">
        <v>0.74770999999999999</v>
      </c>
      <c r="BW11192">
        <v>0.66803000000000001</v>
      </c>
      <c r="BY11192">
        <v>0.78710000000000002</v>
      </c>
      <c r="BZ11192">
        <v>0.67110999999999998</v>
      </c>
      <c r="CB11192">
        <v>0.54122999999999999</v>
      </c>
      <c r="CM11192">
        <v>127530000</v>
      </c>
      <c r="CN11192">
        <v>82372000</v>
      </c>
      <c r="CQ11192">
        <v>11190</v>
      </c>
      <c r="CR11192">
        <v>3448</v>
      </c>
      <c r="CS11192">
        <v>1214</v>
      </c>
      <c r="CT11192">
        <v>1214</v>
      </c>
    </row>
    <row r="11193" spans="1:98" x14ac:dyDescent="0.35">
      <c r="A11193" t="s">
        <v>54796</v>
      </c>
      <c r="B11193" t="s">
        <v>33519</v>
      </c>
      <c r="C11193" t="s">
        <v>54797</v>
      </c>
      <c r="D11193" t="s">
        <v>54797</v>
      </c>
      <c r="E11193" t="s">
        <v>54798</v>
      </c>
      <c r="F11193" t="s">
        <v>54799</v>
      </c>
      <c r="G11193" t="s">
        <v>54800</v>
      </c>
      <c r="H11193">
        <v>0.99396499999999999</v>
      </c>
      <c r="I11193">
        <v>22.181000000000001</v>
      </c>
      <c r="J11193">
        <v>1.13802E-3</v>
      </c>
      <c r="K11193">
        <v>62.823</v>
      </c>
      <c r="L11193">
        <v>39.628</v>
      </c>
      <c r="M11193">
        <v>1</v>
      </c>
      <c r="N11193" t="s">
        <v>170</v>
      </c>
      <c r="O11193" t="s">
        <v>54808</v>
      </c>
      <c r="P11193" t="s">
        <v>172</v>
      </c>
      <c r="Q11193" t="s">
        <v>484</v>
      </c>
      <c r="R11193" t="s">
        <v>54809</v>
      </c>
      <c r="S11193" t="s">
        <v>54810</v>
      </c>
      <c r="T11193">
        <v>16</v>
      </c>
      <c r="U11193">
        <v>3</v>
      </c>
      <c r="V11193">
        <v>-0.96623000000000003</v>
      </c>
      <c r="CM11193">
        <v>2458600</v>
      </c>
      <c r="CN11193">
        <v>0</v>
      </c>
      <c r="CQ11193">
        <v>11191</v>
      </c>
      <c r="CR11193">
        <v>3448</v>
      </c>
      <c r="CS11193">
        <v>619</v>
      </c>
      <c r="CT11193">
        <v>619</v>
      </c>
    </row>
    <row r="11194" spans="1:98" x14ac:dyDescent="0.35">
      <c r="A11194" t="s">
        <v>54796</v>
      </c>
      <c r="B11194" t="s">
        <v>4350</v>
      </c>
      <c r="C11194" t="s">
        <v>54797</v>
      </c>
      <c r="D11194" t="s">
        <v>54797</v>
      </c>
      <c r="E11194" t="s">
        <v>54798</v>
      </c>
      <c r="F11194" t="s">
        <v>54799</v>
      </c>
      <c r="G11194" t="s">
        <v>54800</v>
      </c>
      <c r="H11194">
        <v>0.99998900000000002</v>
      </c>
      <c r="I11194">
        <v>50.6357</v>
      </c>
      <c r="J11194" s="1">
        <v>5.9272299999999998E-5</v>
      </c>
      <c r="K11194">
        <v>112.82</v>
      </c>
      <c r="L11194">
        <v>76.221000000000004</v>
      </c>
      <c r="M11194">
        <v>1</v>
      </c>
      <c r="N11194" t="s">
        <v>170</v>
      </c>
      <c r="O11194" t="s">
        <v>54811</v>
      </c>
      <c r="P11194" t="s">
        <v>172</v>
      </c>
      <c r="Q11194" t="s">
        <v>873</v>
      </c>
      <c r="R11194" t="s">
        <v>54812</v>
      </c>
      <c r="S11194" t="s">
        <v>54813</v>
      </c>
      <c r="T11194">
        <v>4</v>
      </c>
      <c r="U11194">
        <v>2</v>
      </c>
      <c r="V11194">
        <v>-9.4825999999999994E-2</v>
      </c>
      <c r="Z11194">
        <v>1.5437000000000001</v>
      </c>
      <c r="AM11194">
        <v>0.48172999999999999</v>
      </c>
      <c r="AN11194">
        <v>0.47067999999999999</v>
      </c>
      <c r="AP11194">
        <v>0.61983999999999995</v>
      </c>
      <c r="AQ11194">
        <v>0.45532</v>
      </c>
      <c r="AR11194">
        <v>0.48762</v>
      </c>
      <c r="AS11194">
        <v>0.84370000000000001</v>
      </c>
      <c r="AT11194">
        <v>0.57652999999999999</v>
      </c>
      <c r="AU11194">
        <v>0.39684000000000003</v>
      </c>
      <c r="AW11194">
        <v>0.59836</v>
      </c>
      <c r="AX11194">
        <v>1.1546000000000001</v>
      </c>
      <c r="AY11194">
        <v>0.40111999999999998</v>
      </c>
      <c r="AZ11194">
        <v>0.29172999999999999</v>
      </c>
      <c r="BB11194">
        <v>0.45302999999999999</v>
      </c>
      <c r="BC11194" s="3">
        <v>1.1451</v>
      </c>
      <c r="BD11194">
        <v>1.0321</v>
      </c>
      <c r="BE11194">
        <v>0.67284999999999995</v>
      </c>
      <c r="BF11194">
        <v>0.71694000000000002</v>
      </c>
      <c r="BG11194">
        <v>1.0284</v>
      </c>
      <c r="BH11194">
        <v>0.97372000000000003</v>
      </c>
      <c r="BI11194">
        <v>0.69808999999999999</v>
      </c>
      <c r="BJ11194">
        <v>0.93930999999999998</v>
      </c>
      <c r="BK11194">
        <v>0.80988000000000004</v>
      </c>
      <c r="BL11194">
        <v>0.60453999999999997</v>
      </c>
      <c r="BM11194">
        <v>0.85919000000000001</v>
      </c>
      <c r="BN11194">
        <v>0.89059999999999995</v>
      </c>
      <c r="BO11194">
        <v>0.62778</v>
      </c>
      <c r="BP11194">
        <v>0.64912999999999998</v>
      </c>
      <c r="BQ11194">
        <v>0.44762999999999997</v>
      </c>
      <c r="BR11194">
        <v>0.46138000000000001</v>
      </c>
      <c r="BS11194">
        <v>0.90634999999999999</v>
      </c>
      <c r="BT11194">
        <v>0.26233000000000001</v>
      </c>
      <c r="BU11194" s="3">
        <v>0.87692999999999999</v>
      </c>
      <c r="BV11194">
        <v>0.82023000000000001</v>
      </c>
      <c r="BW11194">
        <v>0.77007000000000003</v>
      </c>
      <c r="BX11194">
        <v>0.58813000000000004</v>
      </c>
      <c r="BY11194">
        <v>0.74316000000000004</v>
      </c>
      <c r="BZ11194">
        <v>0.77490000000000003</v>
      </c>
      <c r="CA11194">
        <v>0.56766000000000005</v>
      </c>
      <c r="CC11194">
        <v>0.75070000000000003</v>
      </c>
      <c r="CE11194">
        <v>0.60372999999999999</v>
      </c>
      <c r="CF11194">
        <v>0.80554000000000003</v>
      </c>
      <c r="CH11194">
        <v>0.91835999999999995</v>
      </c>
      <c r="CI11194">
        <v>0.54085000000000005</v>
      </c>
      <c r="CK11194">
        <v>0.45937</v>
      </c>
      <c r="CL11194">
        <v>0.43596000000000001</v>
      </c>
      <c r="CM11194">
        <v>451740000</v>
      </c>
      <c r="CN11194">
        <v>268540000</v>
      </c>
      <c r="CQ11194">
        <v>11192</v>
      </c>
      <c r="CR11194">
        <v>3448</v>
      </c>
      <c r="CS11194">
        <v>1000</v>
      </c>
      <c r="CT11194">
        <v>1000</v>
      </c>
    </row>
    <row r="11195" spans="1:98" x14ac:dyDescent="0.35">
      <c r="A11195" t="s">
        <v>54796</v>
      </c>
      <c r="B11195" t="s">
        <v>54814</v>
      </c>
      <c r="C11195" t="s">
        <v>54797</v>
      </c>
      <c r="D11195" t="s">
        <v>54797</v>
      </c>
      <c r="E11195" t="s">
        <v>54798</v>
      </c>
      <c r="F11195" t="s">
        <v>54799</v>
      </c>
      <c r="G11195" t="s">
        <v>54800</v>
      </c>
      <c r="H11195">
        <v>0.98036199999999996</v>
      </c>
      <c r="I11195">
        <v>16.386500000000002</v>
      </c>
      <c r="J11195">
        <v>3.1081199999999998E-3</v>
      </c>
      <c r="K11195">
        <v>56.484999999999999</v>
      </c>
      <c r="L11195">
        <v>41.704000000000001</v>
      </c>
      <c r="M11195">
        <v>2</v>
      </c>
      <c r="N11195" t="s">
        <v>170</v>
      </c>
      <c r="O11195" t="s">
        <v>54815</v>
      </c>
      <c r="P11195" t="s">
        <v>54816</v>
      </c>
      <c r="Q11195" t="s">
        <v>494</v>
      </c>
      <c r="R11195" t="s">
        <v>54817</v>
      </c>
      <c r="S11195" t="s">
        <v>54818</v>
      </c>
      <c r="T11195">
        <v>5</v>
      </c>
      <c r="U11195">
        <v>3</v>
      </c>
      <c r="V11195">
        <v>-0.28560999999999998</v>
      </c>
      <c r="CM11195">
        <v>991820</v>
      </c>
      <c r="CN11195">
        <v>476950</v>
      </c>
      <c r="CQ11195">
        <v>11193</v>
      </c>
      <c r="CR11195">
        <v>3448</v>
      </c>
      <c r="CS11195">
        <v>394</v>
      </c>
      <c r="CT11195">
        <v>394</v>
      </c>
    </row>
    <row r="11196" spans="1:98" x14ac:dyDescent="0.35">
      <c r="A11196" t="s">
        <v>54796</v>
      </c>
      <c r="B11196" t="s">
        <v>54819</v>
      </c>
      <c r="C11196" t="s">
        <v>54797</v>
      </c>
      <c r="D11196" t="s">
        <v>54797</v>
      </c>
      <c r="E11196" t="s">
        <v>54798</v>
      </c>
      <c r="F11196" t="s">
        <v>54799</v>
      </c>
      <c r="G11196" t="s">
        <v>54800</v>
      </c>
      <c r="H11196">
        <v>0.67300099999999996</v>
      </c>
      <c r="I11196">
        <v>5.0253899999999998</v>
      </c>
      <c r="J11196">
        <v>3.02856E-4</v>
      </c>
      <c r="K11196">
        <v>65.197000000000003</v>
      </c>
      <c r="L11196">
        <v>41.688000000000002</v>
      </c>
      <c r="M11196">
        <v>2</v>
      </c>
      <c r="N11196" t="s">
        <v>170</v>
      </c>
      <c r="O11196" t="s">
        <v>54820</v>
      </c>
      <c r="P11196" t="s">
        <v>5023</v>
      </c>
      <c r="Q11196" t="s">
        <v>945</v>
      </c>
      <c r="R11196" t="s">
        <v>54821</v>
      </c>
      <c r="S11196" t="s">
        <v>54822</v>
      </c>
      <c r="T11196">
        <v>7</v>
      </c>
      <c r="U11196">
        <v>3</v>
      </c>
      <c r="V11196">
        <v>0.62846000000000002</v>
      </c>
      <c r="AR11196">
        <v>0.51197999999999999</v>
      </c>
      <c r="AS11196">
        <v>0.49831999999999999</v>
      </c>
      <c r="CM11196">
        <v>5599300</v>
      </c>
      <c r="CN11196">
        <v>3881400</v>
      </c>
      <c r="CQ11196">
        <v>11194</v>
      </c>
      <c r="CR11196">
        <v>3448</v>
      </c>
      <c r="CS11196">
        <v>396</v>
      </c>
      <c r="CT11196">
        <v>396</v>
      </c>
    </row>
    <row r="11197" spans="1:98" x14ac:dyDescent="0.35">
      <c r="A11197" t="s">
        <v>54796</v>
      </c>
      <c r="B11197" t="s">
        <v>54823</v>
      </c>
      <c r="C11197" t="s">
        <v>54797</v>
      </c>
      <c r="D11197" t="s">
        <v>54797</v>
      </c>
      <c r="E11197" t="s">
        <v>54798</v>
      </c>
      <c r="F11197" t="s">
        <v>54799</v>
      </c>
      <c r="G11197" t="s">
        <v>54800</v>
      </c>
      <c r="H11197">
        <v>0.499996</v>
      </c>
      <c r="I11197">
        <v>0</v>
      </c>
      <c r="J11197">
        <v>1.1697599999999999E-3</v>
      </c>
      <c r="K11197">
        <v>61.957000000000001</v>
      </c>
      <c r="L11197">
        <v>42.287999999999997</v>
      </c>
      <c r="M11197">
        <v>1</v>
      </c>
      <c r="N11197" t="s">
        <v>170</v>
      </c>
      <c r="O11197" t="s">
        <v>54824</v>
      </c>
      <c r="P11197" t="s">
        <v>172</v>
      </c>
      <c r="Q11197" t="s">
        <v>1128</v>
      </c>
      <c r="R11197" t="s">
        <v>54825</v>
      </c>
      <c r="S11197" t="s">
        <v>54826</v>
      </c>
      <c r="T11197">
        <v>15</v>
      </c>
      <c r="U11197">
        <v>3</v>
      </c>
      <c r="V11197">
        <v>0.23766999999999999</v>
      </c>
      <c r="BC11197" s="3">
        <v>0.72914999999999996</v>
      </c>
      <c r="BE11197">
        <v>0.95235999999999998</v>
      </c>
      <c r="BF11197">
        <v>0.93393000000000004</v>
      </c>
      <c r="BG11197">
        <v>0.75363000000000002</v>
      </c>
      <c r="BH11197">
        <v>0.66024000000000005</v>
      </c>
      <c r="BI11197">
        <v>1.0327999999999999</v>
      </c>
      <c r="BK11197">
        <v>0.69979000000000002</v>
      </c>
      <c r="BL11197">
        <v>0.40277000000000002</v>
      </c>
      <c r="BO11197">
        <v>0.27413999999999999</v>
      </c>
      <c r="BU11197" s="3">
        <v>0.74580000000000002</v>
      </c>
      <c r="CM11197">
        <v>66907000</v>
      </c>
      <c r="CN11197">
        <v>35486000</v>
      </c>
      <c r="CQ11197">
        <v>11195</v>
      </c>
      <c r="CR11197">
        <v>3448</v>
      </c>
      <c r="CS11197">
        <v>703</v>
      </c>
      <c r="CT11197">
        <v>703</v>
      </c>
    </row>
    <row r="11198" spans="1:98" x14ac:dyDescent="0.35">
      <c r="A11198" t="s">
        <v>54796</v>
      </c>
      <c r="B11198" t="s">
        <v>45038</v>
      </c>
      <c r="C11198" t="s">
        <v>54797</v>
      </c>
      <c r="D11198" t="s">
        <v>54797</v>
      </c>
      <c r="E11198" t="s">
        <v>54798</v>
      </c>
      <c r="F11198" t="s">
        <v>54799</v>
      </c>
      <c r="G11198" t="s">
        <v>54800</v>
      </c>
      <c r="H11198">
        <v>0.99997999999999998</v>
      </c>
      <c r="I11198">
        <v>46.904899999999998</v>
      </c>
      <c r="J11198">
        <v>2.6971999999999999E-4</v>
      </c>
      <c r="K11198">
        <v>208.38</v>
      </c>
      <c r="L11198">
        <v>164.33</v>
      </c>
      <c r="M11198">
        <v>1</v>
      </c>
      <c r="N11198" t="s">
        <v>170</v>
      </c>
      <c r="O11198" t="s">
        <v>54827</v>
      </c>
      <c r="P11198" t="s">
        <v>172</v>
      </c>
      <c r="Q11198" t="s">
        <v>233</v>
      </c>
      <c r="R11198" t="s">
        <v>54828</v>
      </c>
      <c r="S11198" t="s">
        <v>54829</v>
      </c>
      <c r="T11198">
        <v>16</v>
      </c>
      <c r="U11198">
        <v>3</v>
      </c>
      <c r="V11198">
        <v>-0.45105000000000001</v>
      </c>
      <c r="BC11198" s="3">
        <v>0.72914999999999996</v>
      </c>
      <c r="BE11198">
        <v>0.95235999999999998</v>
      </c>
      <c r="BF11198">
        <v>0.93393000000000004</v>
      </c>
      <c r="BG11198">
        <v>0.75363000000000002</v>
      </c>
      <c r="BH11198">
        <v>0.66024000000000005</v>
      </c>
      <c r="BI11198">
        <v>1.0327999999999999</v>
      </c>
      <c r="BK11198">
        <v>0.69979000000000002</v>
      </c>
      <c r="BL11198">
        <v>0.40277000000000002</v>
      </c>
      <c r="BO11198">
        <v>0.27413999999999999</v>
      </c>
      <c r="BU11198" s="3">
        <v>0.74580000000000002</v>
      </c>
      <c r="CM11198">
        <v>75623000</v>
      </c>
      <c r="CN11198">
        <v>44202000</v>
      </c>
      <c r="CQ11198">
        <v>11196</v>
      </c>
      <c r="CR11198">
        <v>3448</v>
      </c>
      <c r="CS11198">
        <v>704</v>
      </c>
      <c r="CT11198">
        <v>704</v>
      </c>
    </row>
    <row r="11199" spans="1:98" x14ac:dyDescent="0.35">
      <c r="A11199" t="s">
        <v>54796</v>
      </c>
      <c r="B11199" t="s">
        <v>7553</v>
      </c>
      <c r="C11199" t="s">
        <v>54797</v>
      </c>
      <c r="D11199" t="s">
        <v>54797</v>
      </c>
      <c r="E11199" t="s">
        <v>54798</v>
      </c>
      <c r="F11199" t="s">
        <v>54799</v>
      </c>
      <c r="G11199" t="s">
        <v>54800</v>
      </c>
      <c r="H11199">
        <v>0.75800500000000004</v>
      </c>
      <c r="I11199">
        <v>4.9586699999999997</v>
      </c>
      <c r="J11199">
        <v>1.1375000000000001E-3</v>
      </c>
      <c r="K11199">
        <v>87.567999999999998</v>
      </c>
      <c r="L11199">
        <v>28.218</v>
      </c>
      <c r="M11199">
        <v>1</v>
      </c>
      <c r="N11199" t="s">
        <v>170</v>
      </c>
      <c r="O11199" t="s">
        <v>54830</v>
      </c>
      <c r="P11199" t="s">
        <v>172</v>
      </c>
      <c r="Q11199" t="s">
        <v>3541</v>
      </c>
      <c r="R11199" t="s">
        <v>54831</v>
      </c>
      <c r="S11199" t="s">
        <v>54832</v>
      </c>
      <c r="T11199">
        <v>8</v>
      </c>
      <c r="U11199">
        <v>2</v>
      </c>
      <c r="V11199">
        <v>0.31394</v>
      </c>
      <c r="W11199">
        <v>0.89658000000000004</v>
      </c>
      <c r="BH11199">
        <v>0.15465000000000001</v>
      </c>
      <c r="CM11199">
        <v>35906000</v>
      </c>
      <c r="CN11199">
        <v>27927000</v>
      </c>
      <c r="CQ11199">
        <v>11197</v>
      </c>
      <c r="CR11199">
        <v>3448</v>
      </c>
      <c r="CS11199">
        <v>164</v>
      </c>
      <c r="CT11199">
        <v>164</v>
      </c>
    </row>
    <row r="11200" spans="1:98" x14ac:dyDescent="0.35">
      <c r="A11200" t="s">
        <v>54833</v>
      </c>
      <c r="B11200">
        <v>1490</v>
      </c>
      <c r="C11200" t="s">
        <v>54833</v>
      </c>
      <c r="D11200" t="s">
        <v>54833</v>
      </c>
      <c r="E11200" t="s">
        <v>54834</v>
      </c>
      <c r="F11200" t="s">
        <v>54835</v>
      </c>
      <c r="G11200" t="s">
        <v>54836</v>
      </c>
      <c r="H11200">
        <v>0.76315999999999995</v>
      </c>
      <c r="I11200">
        <v>5.0872200000000003</v>
      </c>
      <c r="J11200">
        <v>4.0150899999999998E-3</v>
      </c>
      <c r="K11200">
        <v>54.262999999999998</v>
      </c>
      <c r="L11200">
        <v>37.951000000000001</v>
      </c>
      <c r="M11200">
        <v>1</v>
      </c>
      <c r="N11200" t="s">
        <v>170</v>
      </c>
      <c r="O11200" t="s">
        <v>54837</v>
      </c>
      <c r="P11200" t="s">
        <v>172</v>
      </c>
      <c r="Q11200" t="s">
        <v>612</v>
      </c>
      <c r="R11200" t="s">
        <v>54838</v>
      </c>
      <c r="S11200" t="s">
        <v>54839</v>
      </c>
      <c r="T11200">
        <v>1</v>
      </c>
      <c r="U11200">
        <v>3</v>
      </c>
      <c r="V11200">
        <v>-0.31326999999999999</v>
      </c>
      <c r="BH11200">
        <v>1.1863999999999999</v>
      </c>
      <c r="BJ11200">
        <v>2.3845999999999998</v>
      </c>
      <c r="BL11200">
        <v>0.77668999999999999</v>
      </c>
      <c r="BM11200">
        <v>0.87831000000000004</v>
      </c>
      <c r="BP11200">
        <v>1.1705000000000001</v>
      </c>
      <c r="BQ11200">
        <v>1.3704000000000001</v>
      </c>
      <c r="BT11200">
        <v>0.82767999999999997</v>
      </c>
      <c r="BV11200">
        <v>1.5475000000000001</v>
      </c>
      <c r="CI11200">
        <v>1.1395</v>
      </c>
      <c r="CK11200">
        <v>1.4903999999999999</v>
      </c>
      <c r="CL11200">
        <v>1.4341999999999999</v>
      </c>
      <c r="CM11200">
        <v>54778000</v>
      </c>
      <c r="CN11200">
        <v>27094000</v>
      </c>
      <c r="CQ11200">
        <v>11198</v>
      </c>
      <c r="CR11200">
        <v>3449</v>
      </c>
      <c r="CS11200">
        <v>1490</v>
      </c>
      <c r="CT11200">
        <v>1490</v>
      </c>
    </row>
    <row r="11201" spans="1:98" x14ac:dyDescent="0.35">
      <c r="A11201" t="s">
        <v>54840</v>
      </c>
      <c r="B11201">
        <v>23</v>
      </c>
      <c r="C11201" t="s">
        <v>54840</v>
      </c>
      <c r="D11201" t="s">
        <v>54840</v>
      </c>
      <c r="E11201" t="s">
        <v>54841</v>
      </c>
      <c r="F11201" t="s">
        <v>54842</v>
      </c>
      <c r="G11201" t="s">
        <v>54843</v>
      </c>
      <c r="H11201">
        <v>0.89015200000000005</v>
      </c>
      <c r="I11201">
        <v>10.1145</v>
      </c>
      <c r="J11201">
        <v>8.12468E-4</v>
      </c>
      <c r="K11201">
        <v>59.613999999999997</v>
      </c>
      <c r="L11201">
        <v>31.667999999999999</v>
      </c>
      <c r="M11201">
        <v>1</v>
      </c>
      <c r="N11201" t="s">
        <v>170</v>
      </c>
      <c r="O11201" t="s">
        <v>54844</v>
      </c>
      <c r="P11201" t="s">
        <v>172</v>
      </c>
      <c r="Q11201" t="s">
        <v>484</v>
      </c>
      <c r="R11201" t="s">
        <v>54845</v>
      </c>
      <c r="S11201" t="s">
        <v>54846</v>
      </c>
      <c r="T11201">
        <v>20</v>
      </c>
      <c r="U11201">
        <v>3</v>
      </c>
      <c r="V11201">
        <v>0.81454000000000004</v>
      </c>
      <c r="CM11201">
        <v>5938500</v>
      </c>
      <c r="CN11201">
        <v>5938500</v>
      </c>
      <c r="CQ11201">
        <v>11199</v>
      </c>
      <c r="CR11201">
        <v>3450</v>
      </c>
      <c r="CS11201">
        <v>23</v>
      </c>
      <c r="CT11201">
        <v>23</v>
      </c>
    </row>
    <row r="11202" spans="1:98" x14ac:dyDescent="0.35">
      <c r="A11202" t="s">
        <v>54847</v>
      </c>
      <c r="B11202" t="s">
        <v>54848</v>
      </c>
      <c r="C11202" t="s">
        <v>54849</v>
      </c>
      <c r="D11202" t="s">
        <v>54849</v>
      </c>
      <c r="E11202" t="s">
        <v>54850</v>
      </c>
      <c r="F11202" t="s">
        <v>54851</v>
      </c>
      <c r="G11202" t="s">
        <v>54852</v>
      </c>
      <c r="H11202">
        <v>0.99952200000000002</v>
      </c>
      <c r="I11202">
        <v>33.202500000000001</v>
      </c>
      <c r="J11202">
        <v>6.5089399999999995E-4</v>
      </c>
      <c r="K11202">
        <v>161.99</v>
      </c>
      <c r="L11202">
        <v>124.14</v>
      </c>
      <c r="M11202">
        <v>3</v>
      </c>
      <c r="N11202" t="s">
        <v>170</v>
      </c>
      <c r="O11202" t="s">
        <v>54853</v>
      </c>
      <c r="P11202" t="s">
        <v>12901</v>
      </c>
      <c r="Q11202" t="s">
        <v>2467</v>
      </c>
      <c r="R11202" t="s">
        <v>54854</v>
      </c>
      <c r="S11202" t="s">
        <v>54855</v>
      </c>
      <c r="T11202">
        <v>6</v>
      </c>
      <c r="U11202">
        <v>3</v>
      </c>
      <c r="V11202">
        <v>0.16150999999999999</v>
      </c>
      <c r="AK11202" s="3">
        <v>0.87580000000000002</v>
      </c>
      <c r="AL11202">
        <v>0.72414999999999996</v>
      </c>
      <c r="AM11202">
        <v>0.98665000000000003</v>
      </c>
      <c r="AN11202">
        <v>0.90324000000000004</v>
      </c>
      <c r="AO11202">
        <v>0.63736999999999999</v>
      </c>
      <c r="AP11202">
        <v>0.81027000000000005</v>
      </c>
      <c r="AW11202">
        <v>0.95506000000000002</v>
      </c>
      <c r="AX11202">
        <v>0.87251999999999996</v>
      </c>
      <c r="AY11202">
        <v>0.77900999999999998</v>
      </c>
      <c r="BA11202">
        <v>0.76610999999999996</v>
      </c>
      <c r="BV11202">
        <v>0.70364000000000004</v>
      </c>
      <c r="BZ11202">
        <v>0.48379</v>
      </c>
      <c r="CB11202">
        <v>0.49373</v>
      </c>
      <c r="CC11202">
        <v>0.58748</v>
      </c>
      <c r="CD11202">
        <v>0.74209000000000003</v>
      </c>
      <c r="CE11202">
        <v>0.56744000000000006</v>
      </c>
      <c r="CG11202">
        <v>0.58875</v>
      </c>
      <c r="CJ11202">
        <v>0.69274000000000002</v>
      </c>
      <c r="CM11202">
        <v>47545000</v>
      </c>
      <c r="CN11202">
        <v>27418000</v>
      </c>
      <c r="CQ11202">
        <v>11200</v>
      </c>
      <c r="CR11202">
        <v>3451</v>
      </c>
      <c r="CS11202">
        <v>381</v>
      </c>
      <c r="CT11202">
        <v>381</v>
      </c>
    </row>
    <row r="11203" spans="1:98" x14ac:dyDescent="0.35">
      <c r="A11203" t="s">
        <v>54847</v>
      </c>
      <c r="B11203" t="s">
        <v>54856</v>
      </c>
      <c r="C11203" t="s">
        <v>54849</v>
      </c>
      <c r="D11203" t="s">
        <v>54849</v>
      </c>
      <c r="E11203" t="s">
        <v>54850</v>
      </c>
      <c r="F11203" t="s">
        <v>54851</v>
      </c>
      <c r="G11203" t="s">
        <v>54852</v>
      </c>
      <c r="H11203">
        <v>0.99998200000000004</v>
      </c>
      <c r="I11203">
        <v>47.442999999999998</v>
      </c>
      <c r="J11203">
        <v>6.5089399999999995E-4</v>
      </c>
      <c r="K11203">
        <v>161.99</v>
      </c>
      <c r="L11203">
        <v>124.14</v>
      </c>
      <c r="M11203">
        <v>3</v>
      </c>
      <c r="N11203" t="s">
        <v>170</v>
      </c>
      <c r="O11203" t="s">
        <v>54857</v>
      </c>
      <c r="P11203" t="s">
        <v>7736</v>
      </c>
      <c r="Q11203" t="s">
        <v>450</v>
      </c>
      <c r="R11203" t="s">
        <v>54854</v>
      </c>
      <c r="S11203" t="s">
        <v>54855</v>
      </c>
      <c r="T11203">
        <v>9</v>
      </c>
      <c r="U11203">
        <v>3</v>
      </c>
      <c r="V11203">
        <v>0.16150999999999999</v>
      </c>
      <c r="AK11203" s="3">
        <v>0.87580000000000002</v>
      </c>
      <c r="AL11203">
        <v>0.72414999999999996</v>
      </c>
      <c r="AM11203">
        <v>0.98665000000000003</v>
      </c>
      <c r="AN11203">
        <v>0.90324000000000004</v>
      </c>
      <c r="AO11203">
        <v>0.63736999999999999</v>
      </c>
      <c r="AP11203">
        <v>0.81027000000000005</v>
      </c>
      <c r="AW11203">
        <v>0.95506000000000002</v>
      </c>
      <c r="AX11203">
        <v>0.87251999999999996</v>
      </c>
      <c r="AY11203">
        <v>0.77900999999999998</v>
      </c>
      <c r="BA11203">
        <v>0.76610999999999996</v>
      </c>
      <c r="BV11203">
        <v>0.70364000000000004</v>
      </c>
      <c r="BZ11203">
        <v>0.48379</v>
      </c>
      <c r="CB11203">
        <v>0.49373</v>
      </c>
      <c r="CC11203">
        <v>0.58748</v>
      </c>
      <c r="CD11203">
        <v>0.74209000000000003</v>
      </c>
      <c r="CE11203">
        <v>0.56744000000000006</v>
      </c>
      <c r="CG11203">
        <v>0.58875</v>
      </c>
      <c r="CJ11203">
        <v>0.69274000000000002</v>
      </c>
      <c r="CM11203">
        <v>47545000</v>
      </c>
      <c r="CN11203">
        <v>27418000</v>
      </c>
      <c r="CQ11203">
        <v>11201</v>
      </c>
      <c r="CR11203">
        <v>3451</v>
      </c>
      <c r="CS11203">
        <v>384</v>
      </c>
      <c r="CT11203">
        <v>384</v>
      </c>
    </row>
    <row r="11204" spans="1:98" x14ac:dyDescent="0.35">
      <c r="A11204" t="s">
        <v>54847</v>
      </c>
      <c r="B11204" t="s">
        <v>54858</v>
      </c>
      <c r="C11204" t="s">
        <v>54849</v>
      </c>
      <c r="D11204" t="s">
        <v>54849</v>
      </c>
      <c r="E11204" t="s">
        <v>54850</v>
      </c>
      <c r="F11204" t="s">
        <v>54851</v>
      </c>
      <c r="G11204" t="s">
        <v>54852</v>
      </c>
      <c r="H11204">
        <v>1</v>
      </c>
      <c r="I11204">
        <v>80.975899999999996</v>
      </c>
      <c r="J11204">
        <v>6.5089399999999995E-4</v>
      </c>
      <c r="K11204">
        <v>161.99</v>
      </c>
      <c r="L11204">
        <v>124.14</v>
      </c>
      <c r="M11204">
        <v>3</v>
      </c>
      <c r="N11204" t="s">
        <v>170</v>
      </c>
      <c r="O11204" t="s">
        <v>54859</v>
      </c>
      <c r="P11204" t="s">
        <v>7741</v>
      </c>
      <c r="Q11204" t="s">
        <v>773</v>
      </c>
      <c r="R11204" t="s">
        <v>54854</v>
      </c>
      <c r="S11204" t="s">
        <v>54855</v>
      </c>
      <c r="T11204">
        <v>13</v>
      </c>
      <c r="U11204">
        <v>3</v>
      </c>
      <c r="V11204">
        <v>0.16150999999999999</v>
      </c>
      <c r="AK11204" s="3">
        <v>0.87580000000000002</v>
      </c>
      <c r="AL11204">
        <v>0.72414999999999996</v>
      </c>
      <c r="AM11204">
        <v>0.98665000000000003</v>
      </c>
      <c r="AN11204">
        <v>0.90324000000000004</v>
      </c>
      <c r="AO11204">
        <v>0.63736999999999999</v>
      </c>
      <c r="AP11204">
        <v>0.81027000000000005</v>
      </c>
      <c r="AW11204">
        <v>0.95506000000000002</v>
      </c>
      <c r="AX11204">
        <v>0.87251999999999996</v>
      </c>
      <c r="AY11204">
        <v>0.77900999999999998</v>
      </c>
      <c r="BA11204">
        <v>0.76610999999999996</v>
      </c>
      <c r="BV11204">
        <v>0.70364000000000004</v>
      </c>
      <c r="BZ11204">
        <v>0.48379</v>
      </c>
      <c r="CB11204">
        <v>0.49373</v>
      </c>
      <c r="CC11204">
        <v>0.58748</v>
      </c>
      <c r="CD11204">
        <v>0.74209000000000003</v>
      </c>
      <c r="CE11204">
        <v>0.56744000000000006</v>
      </c>
      <c r="CG11204">
        <v>0.58875</v>
      </c>
      <c r="CJ11204">
        <v>0.69274000000000002</v>
      </c>
      <c r="CM11204">
        <v>47545000</v>
      </c>
      <c r="CN11204">
        <v>27418000</v>
      </c>
      <c r="CQ11204">
        <v>11202</v>
      </c>
      <c r="CR11204">
        <v>3451</v>
      </c>
      <c r="CS11204">
        <v>388</v>
      </c>
      <c r="CT11204">
        <v>388</v>
      </c>
    </row>
    <row r="11205" spans="1:98" x14ac:dyDescent="0.35">
      <c r="A11205" t="s">
        <v>54860</v>
      </c>
      <c r="B11205" t="s">
        <v>18659</v>
      </c>
      <c r="C11205" t="s">
        <v>54861</v>
      </c>
      <c r="D11205" t="s">
        <v>54861</v>
      </c>
      <c r="E11205" t="s">
        <v>54862</v>
      </c>
      <c r="F11205" t="s">
        <v>54863</v>
      </c>
      <c r="G11205" t="s">
        <v>54864</v>
      </c>
      <c r="H11205">
        <v>0.99999899999999997</v>
      </c>
      <c r="I11205">
        <v>60.391100000000002</v>
      </c>
      <c r="J11205" s="1">
        <v>2.3388600000000002E-5</v>
      </c>
      <c r="K11205">
        <v>129.88</v>
      </c>
      <c r="L11205">
        <v>98.2</v>
      </c>
      <c r="M11205">
        <v>1</v>
      </c>
      <c r="N11205" t="s">
        <v>170</v>
      </c>
      <c r="O11205" t="s">
        <v>54865</v>
      </c>
      <c r="P11205" t="s">
        <v>172</v>
      </c>
      <c r="Q11205" t="s">
        <v>2126</v>
      </c>
      <c r="R11205" t="s">
        <v>54866</v>
      </c>
      <c r="S11205" t="s">
        <v>54867</v>
      </c>
      <c r="T11205">
        <v>5</v>
      </c>
      <c r="U11205">
        <v>2</v>
      </c>
      <c r="V11205">
        <v>-1.7052999999999999E-2</v>
      </c>
      <c r="AK11205" s="3">
        <v>0.86626000000000003</v>
      </c>
      <c r="AM11205">
        <v>0.44219000000000003</v>
      </c>
      <c r="AP11205">
        <v>0.59897999999999996</v>
      </c>
      <c r="AS11205">
        <v>0.53424000000000005</v>
      </c>
      <c r="AZ11205">
        <v>0.69384999999999997</v>
      </c>
      <c r="BC11205" s="3">
        <v>1.0982000000000001</v>
      </c>
      <c r="BD11205">
        <v>0.99490999999999996</v>
      </c>
      <c r="BE11205">
        <v>0.78874</v>
      </c>
      <c r="BF11205">
        <v>0.70945000000000003</v>
      </c>
      <c r="BG11205">
        <v>0.96106000000000003</v>
      </c>
      <c r="BH11205">
        <v>1.0969</v>
      </c>
      <c r="BI11205">
        <v>0.78998999999999997</v>
      </c>
      <c r="BJ11205">
        <v>1.3255999999999999</v>
      </c>
      <c r="BK11205">
        <v>0.95918999999999999</v>
      </c>
      <c r="BL11205">
        <v>0.99824000000000002</v>
      </c>
      <c r="BM11205">
        <v>1.1022000000000001</v>
      </c>
      <c r="BN11205">
        <v>1.1308</v>
      </c>
      <c r="BO11205">
        <v>1.0642</v>
      </c>
      <c r="BP11205">
        <v>1.1534</v>
      </c>
      <c r="BQ11205">
        <v>0.93120999999999998</v>
      </c>
      <c r="BR11205">
        <v>0.79566000000000003</v>
      </c>
      <c r="BS11205">
        <v>1.1816</v>
      </c>
      <c r="BT11205">
        <v>0.43137999999999999</v>
      </c>
      <c r="BU11205" s="3">
        <v>1.0550999999999999</v>
      </c>
      <c r="BV11205">
        <v>0.6492</v>
      </c>
      <c r="BW11205">
        <v>0.72119999999999995</v>
      </c>
      <c r="BX11205">
        <v>0.62092000000000003</v>
      </c>
      <c r="BY11205">
        <v>0.77939000000000003</v>
      </c>
      <c r="BZ11205">
        <v>0.85226000000000002</v>
      </c>
      <c r="CB11205">
        <v>1.1927000000000001</v>
      </c>
      <c r="CC11205">
        <v>0.82101000000000002</v>
      </c>
      <c r="CD11205">
        <v>0.50727</v>
      </c>
      <c r="CE11205">
        <v>0.65161999999999998</v>
      </c>
      <c r="CF11205">
        <v>0.82343999999999995</v>
      </c>
      <c r="CG11205">
        <v>0.81274000000000002</v>
      </c>
      <c r="CH11205">
        <v>0.79739000000000004</v>
      </c>
      <c r="CI11205">
        <v>0.68447000000000002</v>
      </c>
      <c r="CJ11205">
        <v>0.55718999999999996</v>
      </c>
      <c r="CK11205">
        <v>0.61089000000000004</v>
      </c>
      <c r="CL11205">
        <v>0.52115</v>
      </c>
      <c r="CM11205">
        <v>585370000</v>
      </c>
      <c r="CN11205">
        <v>320560000</v>
      </c>
      <c r="CQ11205">
        <v>11203</v>
      </c>
      <c r="CR11205">
        <v>3452</v>
      </c>
      <c r="CS11205">
        <v>376</v>
      </c>
      <c r="CT11205">
        <v>376</v>
      </c>
    </row>
    <row r="11206" spans="1:98" x14ac:dyDescent="0.35">
      <c r="A11206" t="s">
        <v>54860</v>
      </c>
      <c r="B11206" t="s">
        <v>54868</v>
      </c>
      <c r="C11206" t="s">
        <v>54861</v>
      </c>
      <c r="D11206" t="s">
        <v>54861</v>
      </c>
      <c r="E11206" t="s">
        <v>54862</v>
      </c>
      <c r="F11206" t="s">
        <v>54863</v>
      </c>
      <c r="G11206" t="s">
        <v>54864</v>
      </c>
      <c r="H11206">
        <v>1</v>
      </c>
      <c r="I11206">
        <v>124.55</v>
      </c>
      <c r="J11206">
        <v>2.9021199999999998E-4</v>
      </c>
      <c r="K11206">
        <v>220.78</v>
      </c>
      <c r="L11206">
        <v>187.73</v>
      </c>
      <c r="M11206" t="s">
        <v>202</v>
      </c>
      <c r="N11206" t="s">
        <v>170</v>
      </c>
      <c r="O11206" t="s">
        <v>54869</v>
      </c>
      <c r="P11206" t="s">
        <v>1172</v>
      </c>
      <c r="Q11206" t="s">
        <v>1178</v>
      </c>
      <c r="R11206" t="s">
        <v>54870</v>
      </c>
      <c r="S11206" t="s">
        <v>54871</v>
      </c>
      <c r="T11206">
        <v>8</v>
      </c>
      <c r="U11206">
        <v>3</v>
      </c>
      <c r="V11206">
        <v>-5.0535999999999998E-2</v>
      </c>
      <c r="BD11206">
        <v>1.3360000000000001</v>
      </c>
      <c r="BE11206">
        <v>0.99172000000000005</v>
      </c>
      <c r="BF11206">
        <v>1.0779000000000001</v>
      </c>
      <c r="BG11206">
        <v>0.77385999999999999</v>
      </c>
      <c r="BI11206">
        <v>0.66234999999999999</v>
      </c>
      <c r="BJ11206">
        <v>1.0648</v>
      </c>
      <c r="BK11206">
        <v>0.63248000000000004</v>
      </c>
      <c r="BM11206">
        <v>0.67205999999999999</v>
      </c>
      <c r="BO11206">
        <v>0.79318999999999995</v>
      </c>
      <c r="BP11206">
        <v>0.71126999999999996</v>
      </c>
      <c r="BQ11206">
        <v>0.65795000000000003</v>
      </c>
      <c r="BW11206">
        <v>0.59292999999999996</v>
      </c>
      <c r="BX11206">
        <v>0.78969999999999996</v>
      </c>
      <c r="BY11206">
        <v>0.76297999999999999</v>
      </c>
      <c r="CD11206">
        <v>1.4557</v>
      </c>
      <c r="CE11206">
        <v>0.96826999999999996</v>
      </c>
      <c r="CG11206">
        <v>0.79583000000000004</v>
      </c>
      <c r="CI11206">
        <v>0.97875999999999996</v>
      </c>
      <c r="CM11206">
        <v>62998000</v>
      </c>
      <c r="CN11206">
        <v>31769000</v>
      </c>
      <c r="CQ11206">
        <v>11204</v>
      </c>
      <c r="CR11206">
        <v>3452</v>
      </c>
      <c r="CS11206">
        <v>1841</v>
      </c>
      <c r="CT11206">
        <v>1841</v>
      </c>
    </row>
    <row r="11207" spans="1:98" x14ac:dyDescent="0.35">
      <c r="A11207" t="s">
        <v>54860</v>
      </c>
      <c r="B11207" t="s">
        <v>54872</v>
      </c>
      <c r="C11207" t="s">
        <v>54861</v>
      </c>
      <c r="D11207" t="s">
        <v>54861</v>
      </c>
      <c r="E11207" t="s">
        <v>54862</v>
      </c>
      <c r="F11207" t="s">
        <v>54863</v>
      </c>
      <c r="G11207" t="s">
        <v>54864</v>
      </c>
      <c r="H11207">
        <v>1</v>
      </c>
      <c r="I11207">
        <v>101.74</v>
      </c>
      <c r="J11207">
        <v>2.03251E-4</v>
      </c>
      <c r="K11207">
        <v>260.58</v>
      </c>
      <c r="L11207">
        <v>220.8</v>
      </c>
      <c r="M11207" t="s">
        <v>202</v>
      </c>
      <c r="N11207" t="s">
        <v>170</v>
      </c>
      <c r="O11207" t="s">
        <v>54873</v>
      </c>
      <c r="P11207" t="s">
        <v>1176</v>
      </c>
      <c r="Q11207" t="s">
        <v>1639</v>
      </c>
      <c r="R11207" t="s">
        <v>54870</v>
      </c>
      <c r="S11207" t="s">
        <v>54871</v>
      </c>
      <c r="T11207">
        <v>11</v>
      </c>
      <c r="U11207">
        <v>3</v>
      </c>
      <c r="V11207">
        <v>-5.0535999999999998E-2</v>
      </c>
      <c r="BD11207">
        <v>1.6361000000000001</v>
      </c>
      <c r="BE11207">
        <v>1.0521</v>
      </c>
      <c r="BF11207">
        <v>1.2369000000000001</v>
      </c>
      <c r="BG11207">
        <v>0.77385999999999999</v>
      </c>
      <c r="BH11207">
        <v>1.3132999999999999</v>
      </c>
      <c r="BI11207">
        <v>1.1888000000000001</v>
      </c>
      <c r="BJ11207">
        <v>1.0648</v>
      </c>
      <c r="BK11207">
        <v>0.63248000000000004</v>
      </c>
      <c r="BL11207">
        <v>0.85694999999999999</v>
      </c>
      <c r="BM11207">
        <v>2.2677</v>
      </c>
      <c r="BN11207">
        <v>1.1995</v>
      </c>
      <c r="BO11207">
        <v>1.8293999999999999</v>
      </c>
      <c r="BP11207">
        <v>0.71126999999999996</v>
      </c>
      <c r="BQ11207">
        <v>0.65795000000000003</v>
      </c>
      <c r="BW11207">
        <v>0.59292999999999996</v>
      </c>
      <c r="BX11207">
        <v>1.5145999999999999</v>
      </c>
      <c r="BY11207">
        <v>0.76297999999999999</v>
      </c>
      <c r="CA11207">
        <v>2.9990000000000001</v>
      </c>
      <c r="CD11207">
        <v>1.4557</v>
      </c>
      <c r="CE11207">
        <v>0.96826999999999996</v>
      </c>
      <c r="CG11207">
        <v>0.79583000000000004</v>
      </c>
      <c r="CI11207">
        <v>1.8143</v>
      </c>
      <c r="CJ11207">
        <v>1.9722999999999999</v>
      </c>
      <c r="CM11207">
        <v>152410000</v>
      </c>
      <c r="CN11207">
        <v>66469000</v>
      </c>
      <c r="CQ11207">
        <v>11205</v>
      </c>
      <c r="CR11207">
        <v>3452</v>
      </c>
      <c r="CS11207">
        <v>1844</v>
      </c>
      <c r="CT11207">
        <v>1844</v>
      </c>
    </row>
    <row r="11208" spans="1:98" x14ac:dyDescent="0.35">
      <c r="A11208" t="s">
        <v>54860</v>
      </c>
      <c r="B11208" t="s">
        <v>54874</v>
      </c>
      <c r="C11208" t="s">
        <v>54861</v>
      </c>
      <c r="D11208" t="s">
        <v>54861</v>
      </c>
      <c r="E11208" t="s">
        <v>54862</v>
      </c>
      <c r="F11208" t="s">
        <v>54863</v>
      </c>
      <c r="G11208" t="s">
        <v>54864</v>
      </c>
      <c r="H11208">
        <v>0.99998299999999996</v>
      </c>
      <c r="I11208">
        <v>48.214399999999998</v>
      </c>
      <c r="J11208">
        <v>3.0496000000000001E-4</v>
      </c>
      <c r="K11208">
        <v>140.33000000000001</v>
      </c>
      <c r="L11208">
        <v>108.98</v>
      </c>
      <c r="M11208">
        <v>1</v>
      </c>
      <c r="N11208" t="s">
        <v>170</v>
      </c>
      <c r="O11208" t="s">
        <v>54875</v>
      </c>
      <c r="P11208" t="s">
        <v>172</v>
      </c>
      <c r="Q11208" t="s">
        <v>4123</v>
      </c>
      <c r="R11208" t="s">
        <v>54876</v>
      </c>
      <c r="S11208" t="s">
        <v>54877</v>
      </c>
      <c r="T11208">
        <v>15</v>
      </c>
      <c r="U11208">
        <v>3</v>
      </c>
      <c r="V11208">
        <v>0.57640999999999998</v>
      </c>
      <c r="BK11208">
        <v>1.0057</v>
      </c>
      <c r="BP11208">
        <v>0.96838000000000002</v>
      </c>
      <c r="BR11208">
        <v>1.5923</v>
      </c>
      <c r="BS11208">
        <v>0.99728000000000006</v>
      </c>
      <c r="BT11208">
        <v>1.7169000000000001</v>
      </c>
      <c r="CM11208">
        <v>26623000</v>
      </c>
      <c r="CN11208">
        <v>12490000</v>
      </c>
      <c r="CQ11208">
        <v>11206</v>
      </c>
      <c r="CR11208">
        <v>3452</v>
      </c>
      <c r="CS11208">
        <v>1848</v>
      </c>
      <c r="CT11208">
        <v>1848</v>
      </c>
    </row>
    <row r="11209" spans="1:98" x14ac:dyDescent="0.35">
      <c r="A11209" t="s">
        <v>54878</v>
      </c>
      <c r="B11209">
        <v>206</v>
      </c>
      <c r="C11209" t="s">
        <v>54878</v>
      </c>
      <c r="D11209" t="s">
        <v>54878</v>
      </c>
      <c r="E11209" t="s">
        <v>54879</v>
      </c>
      <c r="F11209" t="s">
        <v>54880</v>
      </c>
      <c r="G11209" t="s">
        <v>54881</v>
      </c>
      <c r="H11209">
        <v>0.76176699999999997</v>
      </c>
      <c r="I11209">
        <v>8.7722999999999995</v>
      </c>
      <c r="J11209" s="1">
        <v>8.8049999999999999E-5</v>
      </c>
      <c r="K11209">
        <v>52.96</v>
      </c>
      <c r="L11209">
        <v>40.093000000000004</v>
      </c>
      <c r="M11209">
        <v>1</v>
      </c>
      <c r="N11209" t="s">
        <v>170</v>
      </c>
      <c r="O11209" t="s">
        <v>54882</v>
      </c>
      <c r="P11209" t="s">
        <v>172</v>
      </c>
      <c r="Q11209" t="s">
        <v>323</v>
      </c>
      <c r="R11209" t="s">
        <v>54883</v>
      </c>
      <c r="S11209" t="s">
        <v>54884</v>
      </c>
      <c r="T11209">
        <v>9</v>
      </c>
      <c r="U11209">
        <v>3</v>
      </c>
      <c r="V11209">
        <v>-0.31039</v>
      </c>
      <c r="AH11209">
        <v>0.87324000000000002</v>
      </c>
      <c r="BK11209">
        <v>1.2451000000000001</v>
      </c>
      <c r="BU11209" s="3">
        <v>0.78783000000000003</v>
      </c>
      <c r="BX11209">
        <v>0.76349999999999996</v>
      </c>
      <c r="CC11209">
        <v>1.038</v>
      </c>
      <c r="CD11209">
        <v>0.64114000000000004</v>
      </c>
      <c r="CL11209">
        <v>0.43968000000000002</v>
      </c>
      <c r="CM11209">
        <v>97792000</v>
      </c>
      <c r="CN11209">
        <v>59042000</v>
      </c>
      <c r="CQ11209">
        <v>11207</v>
      </c>
      <c r="CR11209">
        <v>3453</v>
      </c>
      <c r="CS11209">
        <v>206</v>
      </c>
      <c r="CT11209">
        <v>206</v>
      </c>
    </row>
    <row r="11210" spans="1:98" x14ac:dyDescent="0.35">
      <c r="A11210" t="s">
        <v>54885</v>
      </c>
      <c r="B11210" t="s">
        <v>1708</v>
      </c>
      <c r="C11210" t="s">
        <v>54886</v>
      </c>
      <c r="D11210" t="s">
        <v>54886</v>
      </c>
      <c r="E11210" t="s">
        <v>54887</v>
      </c>
      <c r="F11210" t="s">
        <v>54888</v>
      </c>
      <c r="G11210" t="s">
        <v>54889</v>
      </c>
      <c r="H11210">
        <v>0.96214200000000005</v>
      </c>
      <c r="I11210">
        <v>14.051</v>
      </c>
      <c r="J11210">
        <v>8.6894700000000001E-4</v>
      </c>
      <c r="K11210">
        <v>97.271000000000001</v>
      </c>
      <c r="L11210">
        <v>46.241</v>
      </c>
      <c r="M11210">
        <v>1</v>
      </c>
      <c r="N11210" t="s">
        <v>170</v>
      </c>
      <c r="O11210" t="s">
        <v>54890</v>
      </c>
      <c r="P11210" t="s">
        <v>172</v>
      </c>
      <c r="Q11210" t="s">
        <v>773</v>
      </c>
      <c r="R11210" t="s">
        <v>54891</v>
      </c>
      <c r="S11210" t="s">
        <v>54892</v>
      </c>
      <c r="T11210">
        <v>13</v>
      </c>
      <c r="U11210">
        <v>3</v>
      </c>
      <c r="V11210">
        <v>-0.76095999999999997</v>
      </c>
      <c r="AD11210">
        <v>0.86209999999999998</v>
      </c>
      <c r="AI11210">
        <v>0.82638</v>
      </c>
      <c r="CF11210">
        <v>1.2204999999999999</v>
      </c>
      <c r="CG11210">
        <v>0.45532</v>
      </c>
      <c r="CH11210">
        <v>1.7847999999999999</v>
      </c>
      <c r="CI11210">
        <v>0.94128999999999996</v>
      </c>
      <c r="CK11210">
        <v>0.93959000000000004</v>
      </c>
      <c r="CM11210">
        <v>35458000</v>
      </c>
      <c r="CN11210">
        <v>17565000</v>
      </c>
      <c r="CQ11210">
        <v>11208</v>
      </c>
      <c r="CR11210">
        <v>3454</v>
      </c>
      <c r="CS11210">
        <v>381</v>
      </c>
      <c r="CT11210">
        <v>381</v>
      </c>
    </row>
    <row r="11211" spans="1:98" x14ac:dyDescent="0.35">
      <c r="A11211" t="s">
        <v>54893</v>
      </c>
      <c r="B11211" t="s">
        <v>54894</v>
      </c>
      <c r="C11211" t="s">
        <v>54895</v>
      </c>
      <c r="D11211" t="s">
        <v>54895</v>
      </c>
      <c r="E11211" t="s">
        <v>54896</v>
      </c>
      <c r="F11211" t="s">
        <v>54897</v>
      </c>
      <c r="G11211" t="s">
        <v>54898</v>
      </c>
      <c r="H11211">
        <v>0.30673699999999998</v>
      </c>
      <c r="I11211">
        <v>0</v>
      </c>
      <c r="J11211">
        <v>4.0479000000000001E-3</v>
      </c>
      <c r="K11211">
        <v>47.015999999999998</v>
      </c>
      <c r="L11211">
        <v>26.015999999999998</v>
      </c>
      <c r="N11211" t="s">
        <v>170</v>
      </c>
      <c r="O11211" t="s">
        <v>54899</v>
      </c>
      <c r="P11211" t="s">
        <v>172</v>
      </c>
      <c r="Q11211" t="s">
        <v>484</v>
      </c>
      <c r="R11211" t="s">
        <v>54900</v>
      </c>
      <c r="S11211" t="s">
        <v>54901</v>
      </c>
      <c r="T11211">
        <v>16</v>
      </c>
      <c r="U11211">
        <v>3</v>
      </c>
      <c r="V11211">
        <v>-0.64131000000000005</v>
      </c>
      <c r="CM11211">
        <v>0</v>
      </c>
      <c r="CN11211">
        <v>0</v>
      </c>
      <c r="CQ11211">
        <v>11209</v>
      </c>
      <c r="CR11211">
        <v>3455</v>
      </c>
      <c r="CS11211">
        <v>608</v>
      </c>
      <c r="CT11211">
        <v>608</v>
      </c>
    </row>
    <row r="11212" spans="1:98" x14ac:dyDescent="0.35">
      <c r="A11212" t="s">
        <v>54893</v>
      </c>
      <c r="B11212" t="s">
        <v>7274</v>
      </c>
      <c r="C11212" t="s">
        <v>54895</v>
      </c>
      <c r="D11212" t="s">
        <v>54895</v>
      </c>
      <c r="E11212" t="s">
        <v>54896</v>
      </c>
      <c r="F11212" t="s">
        <v>54897</v>
      </c>
      <c r="G11212" t="s">
        <v>54898</v>
      </c>
      <c r="H11212">
        <v>0.99626199999999998</v>
      </c>
      <c r="I11212">
        <v>24.274899999999999</v>
      </c>
      <c r="J11212" s="1">
        <v>8.6269399999999998E-8</v>
      </c>
      <c r="K11212">
        <v>120.32</v>
      </c>
      <c r="L11212">
        <v>93.48</v>
      </c>
      <c r="M11212">
        <v>1</v>
      </c>
      <c r="N11212" t="s">
        <v>170</v>
      </c>
      <c r="O11212" t="s">
        <v>54902</v>
      </c>
      <c r="P11212" t="s">
        <v>172</v>
      </c>
      <c r="Q11212" t="s">
        <v>470</v>
      </c>
      <c r="R11212" t="s">
        <v>54903</v>
      </c>
      <c r="S11212" t="s">
        <v>54904</v>
      </c>
      <c r="T11212">
        <v>20</v>
      </c>
      <c r="U11212">
        <v>3</v>
      </c>
      <c r="V11212">
        <v>-6.7211000000000007E-2</v>
      </c>
      <c r="AA11212">
        <v>0.84225000000000005</v>
      </c>
      <c r="AB11212">
        <v>1.0229999999999999</v>
      </c>
      <c r="AC11212">
        <v>0.86560999999999999</v>
      </c>
      <c r="AD11212">
        <v>0.85502</v>
      </c>
      <c r="AE11212">
        <v>0.94667000000000001</v>
      </c>
      <c r="AF11212">
        <v>0.88832999999999995</v>
      </c>
      <c r="AG11212">
        <v>1.0886</v>
      </c>
      <c r="AH11212">
        <v>0.65636000000000005</v>
      </c>
      <c r="AI11212">
        <v>0.94655</v>
      </c>
      <c r="AJ11212">
        <v>0.88660000000000005</v>
      </c>
      <c r="AR11212">
        <v>0.89593999999999996</v>
      </c>
      <c r="AS11212">
        <v>0.81752000000000002</v>
      </c>
      <c r="AU11212">
        <v>0.80486999999999997</v>
      </c>
      <c r="AW11212">
        <v>1.0284</v>
      </c>
      <c r="AX11212">
        <v>0.58891000000000004</v>
      </c>
      <c r="AY11212">
        <v>0.61648999999999998</v>
      </c>
      <c r="BB11212">
        <v>0.77103999999999995</v>
      </c>
      <c r="BD11212">
        <v>1.0741000000000001</v>
      </c>
      <c r="BE11212">
        <v>0.94145000000000001</v>
      </c>
      <c r="BG11212">
        <v>1.0728</v>
      </c>
      <c r="BH11212">
        <v>0.69105000000000005</v>
      </c>
      <c r="BI11212">
        <v>0.95728000000000002</v>
      </c>
      <c r="BJ11212">
        <v>1.2411000000000001</v>
      </c>
      <c r="BK11212">
        <v>0.61853999999999998</v>
      </c>
      <c r="BM11212">
        <v>0.98104999999999998</v>
      </c>
      <c r="BN11212">
        <v>1.1424000000000001</v>
      </c>
      <c r="BO11212">
        <v>0.92727000000000004</v>
      </c>
      <c r="BP11212">
        <v>0.91246000000000005</v>
      </c>
      <c r="BQ11212">
        <v>0.97436999999999996</v>
      </c>
      <c r="BR11212">
        <v>0.68596000000000001</v>
      </c>
      <c r="BS11212">
        <v>1.2571000000000001</v>
      </c>
      <c r="BT11212">
        <v>0.69016999999999995</v>
      </c>
      <c r="BU11212" s="3">
        <v>1.0327999999999999</v>
      </c>
      <c r="BV11212">
        <v>0.83979999999999999</v>
      </c>
      <c r="BW11212">
        <v>1.1380999999999999</v>
      </c>
      <c r="BX11212">
        <v>0.87675000000000003</v>
      </c>
      <c r="BZ11212">
        <v>0.84740000000000004</v>
      </c>
      <c r="CA11212">
        <v>0.92974000000000001</v>
      </c>
      <c r="CC11212">
        <v>1.1834</v>
      </c>
      <c r="CG11212">
        <v>0.92637999999999998</v>
      </c>
      <c r="CH11212">
        <v>1.0607</v>
      </c>
      <c r="CJ11212">
        <v>0.90497000000000005</v>
      </c>
      <c r="CK11212">
        <v>1.0228999999999999</v>
      </c>
      <c r="CL11212">
        <v>0.75124000000000002</v>
      </c>
      <c r="CM11212">
        <v>419920000</v>
      </c>
      <c r="CN11212">
        <v>226020000</v>
      </c>
      <c r="CQ11212">
        <v>11210</v>
      </c>
      <c r="CR11212">
        <v>3455</v>
      </c>
      <c r="CS11212">
        <v>612</v>
      </c>
      <c r="CT11212">
        <v>612</v>
      </c>
    </row>
    <row r="11213" spans="1:98" x14ac:dyDescent="0.35">
      <c r="A11213" t="s">
        <v>54905</v>
      </c>
      <c r="B11213">
        <v>319</v>
      </c>
      <c r="C11213" t="s">
        <v>54905</v>
      </c>
      <c r="D11213" t="s">
        <v>54905</v>
      </c>
      <c r="E11213" t="s">
        <v>54906</v>
      </c>
      <c r="F11213" t="s">
        <v>54907</v>
      </c>
      <c r="G11213" t="s">
        <v>54908</v>
      </c>
      <c r="H11213">
        <v>0.33218500000000001</v>
      </c>
      <c r="I11213">
        <v>0</v>
      </c>
      <c r="J11213">
        <v>1.80978E-3</v>
      </c>
      <c r="K11213">
        <v>51.826999999999998</v>
      </c>
      <c r="L11213">
        <v>27.797999999999998</v>
      </c>
      <c r="N11213" t="s">
        <v>170</v>
      </c>
      <c r="O11213" t="s">
        <v>54909</v>
      </c>
      <c r="P11213" t="s">
        <v>458</v>
      </c>
      <c r="Q11213" t="s">
        <v>239</v>
      </c>
      <c r="R11213" t="s">
        <v>54910</v>
      </c>
      <c r="S11213" t="s">
        <v>54911</v>
      </c>
      <c r="T11213">
        <v>3</v>
      </c>
      <c r="U11213">
        <v>3</v>
      </c>
      <c r="V11213">
        <v>-1.2234</v>
      </c>
      <c r="CM11213">
        <v>0</v>
      </c>
      <c r="CN11213">
        <v>0</v>
      </c>
      <c r="CQ11213">
        <v>11211</v>
      </c>
      <c r="CR11213">
        <v>3456</v>
      </c>
      <c r="CS11213">
        <v>319</v>
      </c>
      <c r="CT11213">
        <v>319</v>
      </c>
    </row>
    <row r="11214" spans="1:98" x14ac:dyDescent="0.35">
      <c r="A11214" t="s">
        <v>54912</v>
      </c>
      <c r="B11214">
        <v>58</v>
      </c>
      <c r="C11214" t="s">
        <v>54912</v>
      </c>
      <c r="D11214" t="s">
        <v>54912</v>
      </c>
      <c r="E11214" t="s">
        <v>54913</v>
      </c>
      <c r="F11214" t="s">
        <v>54914</v>
      </c>
      <c r="G11214" t="s">
        <v>54915</v>
      </c>
      <c r="H11214">
        <v>1</v>
      </c>
      <c r="I11214">
        <v>78.551599999999993</v>
      </c>
      <c r="J11214" s="1">
        <v>2.35969E-19</v>
      </c>
      <c r="K11214">
        <v>220.52</v>
      </c>
      <c r="L11214">
        <v>220.52</v>
      </c>
      <c r="M11214" t="s">
        <v>385</v>
      </c>
      <c r="N11214" t="s">
        <v>170</v>
      </c>
      <c r="O11214" t="s">
        <v>54916</v>
      </c>
      <c r="P11214" t="s">
        <v>54917</v>
      </c>
      <c r="Q11214" t="s">
        <v>4167</v>
      </c>
      <c r="R11214" t="s">
        <v>54918</v>
      </c>
      <c r="S11214" t="s">
        <v>54919</v>
      </c>
      <c r="T11214">
        <v>5</v>
      </c>
      <c r="U11214">
        <v>3</v>
      </c>
      <c r="V11214">
        <v>0.15132000000000001</v>
      </c>
      <c r="W11214">
        <v>0.80410999999999999</v>
      </c>
      <c r="X11214">
        <v>0.66488999999999998</v>
      </c>
      <c r="Y11214">
        <v>0.36538999999999999</v>
      </c>
      <c r="Z11214">
        <v>0.76534000000000002</v>
      </c>
      <c r="AA11214">
        <v>0.62492000000000003</v>
      </c>
      <c r="AB11214">
        <v>0.59423000000000004</v>
      </c>
      <c r="AC11214">
        <v>0.55501</v>
      </c>
      <c r="AD11214">
        <v>0.48834</v>
      </c>
      <c r="AE11214">
        <v>0.42166999999999999</v>
      </c>
      <c r="AF11214">
        <v>0.46783999999999998</v>
      </c>
      <c r="AG11214">
        <v>0.42902000000000001</v>
      </c>
      <c r="AH11214">
        <v>0.29071000000000002</v>
      </c>
      <c r="AI11214">
        <v>0.42875999999999997</v>
      </c>
      <c r="AJ11214">
        <v>0.38762000000000002</v>
      </c>
      <c r="AK11214" s="3">
        <v>0.73648000000000002</v>
      </c>
      <c r="AL11214">
        <v>0.48798999999999998</v>
      </c>
      <c r="AM11214">
        <v>0.47198000000000001</v>
      </c>
      <c r="AN11214">
        <v>0.39946999999999999</v>
      </c>
      <c r="AO11214">
        <v>0.40655000000000002</v>
      </c>
      <c r="AP11214">
        <v>0.39674999999999999</v>
      </c>
      <c r="AQ11214">
        <v>0.39639000000000002</v>
      </c>
      <c r="AR11214">
        <v>0.45787</v>
      </c>
      <c r="AS11214">
        <v>0.41819000000000001</v>
      </c>
      <c r="AT11214">
        <v>0.40882000000000002</v>
      </c>
      <c r="AU11214">
        <v>0.40654000000000001</v>
      </c>
      <c r="AV11214">
        <v>0.31630999999999998</v>
      </c>
      <c r="AW11214">
        <v>0.49520999999999998</v>
      </c>
      <c r="AX11214">
        <v>0.29182999999999998</v>
      </c>
      <c r="AY11214">
        <v>0.42059999999999997</v>
      </c>
      <c r="AZ11214">
        <v>0.55910000000000004</v>
      </c>
      <c r="BA11214">
        <v>0.32838000000000001</v>
      </c>
      <c r="BB11214">
        <v>0.27196999999999999</v>
      </c>
      <c r="BC11214" s="3">
        <v>1.1355</v>
      </c>
      <c r="BD11214">
        <v>1.3943000000000001</v>
      </c>
      <c r="BE11214">
        <v>0.81396999999999997</v>
      </c>
      <c r="BF11214">
        <v>0.61685999999999996</v>
      </c>
      <c r="BG11214">
        <v>2.0182000000000002</v>
      </c>
      <c r="BH11214">
        <v>0.60724</v>
      </c>
      <c r="BI11214">
        <v>0.90800000000000003</v>
      </c>
      <c r="BJ11214">
        <v>1.0758000000000001</v>
      </c>
      <c r="BK11214">
        <v>0.44979999999999998</v>
      </c>
      <c r="BL11214">
        <v>0.75692000000000004</v>
      </c>
      <c r="BM11214">
        <v>1.4116</v>
      </c>
      <c r="BN11214">
        <v>2.5985999999999998</v>
      </c>
      <c r="BO11214">
        <v>1.4436</v>
      </c>
      <c r="BP11214">
        <v>0.88973999999999998</v>
      </c>
      <c r="BQ11214">
        <v>0.95367999999999997</v>
      </c>
      <c r="BR11214">
        <v>0.34367999999999999</v>
      </c>
      <c r="BS11214">
        <v>1.6821999999999999</v>
      </c>
      <c r="BT11214">
        <v>0.69308999999999998</v>
      </c>
      <c r="BU11214" s="3">
        <v>1.1004</v>
      </c>
      <c r="BV11214">
        <v>0.69166000000000005</v>
      </c>
      <c r="BW11214">
        <v>0.75392999999999999</v>
      </c>
      <c r="BX11214">
        <v>0.67171999999999998</v>
      </c>
      <c r="BY11214">
        <v>0.73836999999999997</v>
      </c>
      <c r="BZ11214">
        <v>0.71111999999999997</v>
      </c>
      <c r="CA11214">
        <v>0.52532999999999996</v>
      </c>
      <c r="CB11214">
        <v>0.97619999999999996</v>
      </c>
      <c r="CC11214">
        <v>0.81696999999999997</v>
      </c>
      <c r="CD11214">
        <v>0.40362999999999999</v>
      </c>
      <c r="CE11214">
        <v>0.71550000000000002</v>
      </c>
      <c r="CF11214">
        <v>1.2594000000000001</v>
      </c>
      <c r="CG11214">
        <v>0.76336999999999999</v>
      </c>
      <c r="CH11214">
        <v>1.2037</v>
      </c>
      <c r="CI11214">
        <v>0.74690000000000001</v>
      </c>
      <c r="CJ11214">
        <v>0.62858999999999998</v>
      </c>
      <c r="CK11214">
        <v>1.1903999999999999</v>
      </c>
      <c r="CL11214">
        <v>0.50258000000000003</v>
      </c>
      <c r="CM11214">
        <v>6195200000</v>
      </c>
      <c r="CN11214">
        <v>4105400000</v>
      </c>
      <c r="CQ11214">
        <v>11212</v>
      </c>
      <c r="CR11214">
        <v>3457</v>
      </c>
      <c r="CS11214">
        <v>58</v>
      </c>
      <c r="CT11214">
        <v>58</v>
      </c>
    </row>
    <row r="11215" spans="1:98" x14ac:dyDescent="0.35">
      <c r="A11215" t="s">
        <v>54912</v>
      </c>
      <c r="B11215">
        <v>66</v>
      </c>
      <c r="C11215" t="s">
        <v>54912</v>
      </c>
      <c r="D11215" t="s">
        <v>54912</v>
      </c>
      <c r="E11215" t="s">
        <v>54913</v>
      </c>
      <c r="F11215" t="s">
        <v>54914</v>
      </c>
      <c r="G11215" t="s">
        <v>54915</v>
      </c>
      <c r="H11215">
        <v>0.99998100000000001</v>
      </c>
      <c r="I11215">
        <v>47.284199999999998</v>
      </c>
      <c r="J11215" s="1">
        <v>2.35969E-19</v>
      </c>
      <c r="K11215">
        <v>220.52</v>
      </c>
      <c r="L11215">
        <v>220.52</v>
      </c>
      <c r="M11215" t="s">
        <v>3294</v>
      </c>
      <c r="N11215" t="s">
        <v>170</v>
      </c>
      <c r="O11215" t="s">
        <v>54920</v>
      </c>
      <c r="P11215" t="s">
        <v>54921</v>
      </c>
      <c r="Q11215" t="s">
        <v>1816</v>
      </c>
      <c r="R11215" t="s">
        <v>54918</v>
      </c>
      <c r="S11215" t="s">
        <v>54922</v>
      </c>
      <c r="T11215">
        <v>13</v>
      </c>
      <c r="U11215">
        <v>3</v>
      </c>
      <c r="V11215">
        <v>8.9677999999999994E-2</v>
      </c>
      <c r="W11215">
        <v>0.80410999999999999</v>
      </c>
      <c r="X11215">
        <v>0.64415999999999995</v>
      </c>
      <c r="Y11215">
        <v>0.36538999999999999</v>
      </c>
      <c r="Z11215">
        <v>0.99890000000000001</v>
      </c>
      <c r="AA11215">
        <v>0.65481</v>
      </c>
      <c r="AB11215">
        <v>0.77044999999999997</v>
      </c>
      <c r="AC11215">
        <v>0.60514000000000001</v>
      </c>
      <c r="AD11215">
        <v>0.54591000000000001</v>
      </c>
      <c r="AE11215">
        <v>0.71265000000000001</v>
      </c>
      <c r="AF11215">
        <v>1.1128</v>
      </c>
      <c r="AG11215">
        <v>1.3104</v>
      </c>
      <c r="AH11215">
        <v>1.3755999999999999</v>
      </c>
      <c r="AI11215">
        <v>0.42011999999999999</v>
      </c>
      <c r="AJ11215">
        <v>3.5074000000000001</v>
      </c>
      <c r="AK11215" s="3">
        <v>0.69994000000000001</v>
      </c>
      <c r="AL11215">
        <v>0.53239999999999998</v>
      </c>
      <c r="AM11215">
        <v>0.59092</v>
      </c>
      <c r="AN11215">
        <v>0.51670000000000005</v>
      </c>
      <c r="AO11215">
        <v>0.53171999999999997</v>
      </c>
      <c r="AP11215">
        <v>0.40582000000000001</v>
      </c>
      <c r="AQ11215">
        <v>0.49893999999999999</v>
      </c>
      <c r="AR11215">
        <v>0.53596999999999995</v>
      </c>
      <c r="AS11215">
        <v>0.54869000000000001</v>
      </c>
      <c r="AT11215">
        <v>0.39995999999999998</v>
      </c>
      <c r="AU11215">
        <v>0.58477000000000001</v>
      </c>
      <c r="AV11215">
        <v>0.82472999999999996</v>
      </c>
      <c r="AW11215">
        <v>1.2734000000000001</v>
      </c>
      <c r="AX11215">
        <v>1.3050999999999999</v>
      </c>
      <c r="AY11215">
        <v>2.1964999999999999</v>
      </c>
      <c r="AZ11215">
        <v>4.6463999999999999</v>
      </c>
      <c r="BA11215">
        <v>4.1264000000000003</v>
      </c>
      <c r="BB11215">
        <v>4.4656000000000002</v>
      </c>
      <c r="BC11215" s="3">
        <v>0.94228000000000001</v>
      </c>
      <c r="BD11215">
        <v>0.73045000000000004</v>
      </c>
      <c r="BE11215">
        <v>0.49620999999999998</v>
      </c>
      <c r="BF11215">
        <v>0.67081999999999997</v>
      </c>
      <c r="BG11215">
        <v>0.57042999999999999</v>
      </c>
      <c r="BH11215">
        <v>0.70033000000000001</v>
      </c>
      <c r="BI11215">
        <v>0.56981000000000004</v>
      </c>
      <c r="BJ11215">
        <v>0.75348000000000004</v>
      </c>
      <c r="BK11215">
        <v>0.64076999999999995</v>
      </c>
      <c r="BL11215">
        <v>0.49307000000000001</v>
      </c>
      <c r="BM11215">
        <v>0.51121000000000005</v>
      </c>
      <c r="BN11215">
        <v>0.52166000000000001</v>
      </c>
      <c r="BO11215">
        <v>0.56267999999999996</v>
      </c>
      <c r="BP11215">
        <v>1.9393</v>
      </c>
      <c r="BQ11215">
        <v>0.34673999999999999</v>
      </c>
      <c r="BR11215">
        <v>0.3009</v>
      </c>
      <c r="BS11215">
        <v>0.47350999999999999</v>
      </c>
      <c r="BT11215">
        <v>0.25168000000000001</v>
      </c>
      <c r="BU11215" s="3">
        <v>1.0093000000000001</v>
      </c>
      <c r="BV11215">
        <v>0.50036999999999998</v>
      </c>
      <c r="BW11215">
        <v>0.38630999999999999</v>
      </c>
      <c r="BX11215">
        <v>0.49481999999999998</v>
      </c>
      <c r="BY11215">
        <v>0.52642999999999995</v>
      </c>
      <c r="BZ11215">
        <v>0.57713000000000003</v>
      </c>
      <c r="CA11215">
        <v>0.37658000000000003</v>
      </c>
      <c r="CB11215">
        <v>0.76175000000000004</v>
      </c>
      <c r="CC11215">
        <v>0.46594999999999998</v>
      </c>
      <c r="CD11215">
        <v>0.41742000000000001</v>
      </c>
      <c r="CE11215">
        <v>0.40006000000000003</v>
      </c>
      <c r="CF11215">
        <v>1.9574</v>
      </c>
      <c r="CG11215">
        <v>3.3033999999999999</v>
      </c>
      <c r="CH11215">
        <v>3.1364000000000001</v>
      </c>
      <c r="CI11215">
        <v>3.4841000000000002</v>
      </c>
      <c r="CJ11215">
        <v>6.0252999999999997</v>
      </c>
      <c r="CK11215">
        <v>5.5651000000000002</v>
      </c>
      <c r="CL11215">
        <v>7.3783000000000003</v>
      </c>
      <c r="CM11215">
        <v>6086500000</v>
      </c>
      <c r="CN11215">
        <v>3994900000</v>
      </c>
      <c r="CQ11215">
        <v>11213</v>
      </c>
      <c r="CR11215">
        <v>3457</v>
      </c>
      <c r="CS11215">
        <v>66</v>
      </c>
      <c r="CT11215">
        <v>66</v>
      </c>
    </row>
    <row r="11216" spans="1:98" x14ac:dyDescent="0.35">
      <c r="A11216" t="s">
        <v>54912</v>
      </c>
      <c r="B11216">
        <v>69</v>
      </c>
      <c r="C11216" t="s">
        <v>54912</v>
      </c>
      <c r="D11216" t="s">
        <v>54912</v>
      </c>
      <c r="E11216" t="s">
        <v>54913</v>
      </c>
      <c r="F11216" t="s">
        <v>54914</v>
      </c>
      <c r="G11216" t="s">
        <v>54915</v>
      </c>
      <c r="H11216">
        <v>1</v>
      </c>
      <c r="I11216">
        <v>89.865899999999996</v>
      </c>
      <c r="J11216" s="1">
        <v>2.35969E-19</v>
      </c>
      <c r="K11216">
        <v>220.52</v>
      </c>
      <c r="L11216">
        <v>220.52</v>
      </c>
      <c r="M11216" t="s">
        <v>3294</v>
      </c>
      <c r="N11216" t="s">
        <v>170</v>
      </c>
      <c r="O11216" t="s">
        <v>54923</v>
      </c>
      <c r="P11216" t="s">
        <v>54924</v>
      </c>
      <c r="Q11216" t="s">
        <v>470</v>
      </c>
      <c r="R11216" t="s">
        <v>54918</v>
      </c>
      <c r="S11216" t="s">
        <v>54922</v>
      </c>
      <c r="T11216">
        <v>16</v>
      </c>
      <c r="U11216">
        <v>3</v>
      </c>
      <c r="V11216">
        <v>8.9677999999999994E-2</v>
      </c>
      <c r="W11216">
        <v>0.80410999999999999</v>
      </c>
      <c r="X11216">
        <v>0.66488999999999998</v>
      </c>
      <c r="Y11216">
        <v>0.36538999999999999</v>
      </c>
      <c r="Z11216">
        <v>0.99890000000000001</v>
      </c>
      <c r="AA11216">
        <v>0.65481</v>
      </c>
      <c r="AB11216">
        <v>0.77044999999999997</v>
      </c>
      <c r="AC11216">
        <v>0.60514000000000001</v>
      </c>
      <c r="AD11216">
        <v>0.54591000000000001</v>
      </c>
      <c r="AE11216">
        <v>0.71265000000000001</v>
      </c>
      <c r="AF11216">
        <v>1.1128</v>
      </c>
      <c r="AG11216">
        <v>1.3104</v>
      </c>
      <c r="AH11216">
        <v>1.3755999999999999</v>
      </c>
      <c r="AI11216">
        <v>0.42875999999999997</v>
      </c>
      <c r="AJ11216">
        <v>3.5074000000000001</v>
      </c>
      <c r="AK11216" s="3">
        <v>0.69994000000000001</v>
      </c>
      <c r="AL11216">
        <v>0.53239999999999998</v>
      </c>
      <c r="AM11216">
        <v>0.59092</v>
      </c>
      <c r="AN11216">
        <v>0.51670000000000005</v>
      </c>
      <c r="AO11216">
        <v>0.53171999999999997</v>
      </c>
      <c r="AP11216">
        <v>0.40582000000000001</v>
      </c>
      <c r="AQ11216">
        <v>0.49893999999999999</v>
      </c>
      <c r="AR11216">
        <v>0.53596999999999995</v>
      </c>
      <c r="AS11216">
        <v>0.54869000000000001</v>
      </c>
      <c r="AT11216">
        <v>0.39995999999999998</v>
      </c>
      <c r="AU11216">
        <v>0.58477000000000001</v>
      </c>
      <c r="AV11216">
        <v>0.82472999999999996</v>
      </c>
      <c r="AW11216">
        <v>1.2734000000000001</v>
      </c>
      <c r="AX11216">
        <v>1.3050999999999999</v>
      </c>
      <c r="AY11216">
        <v>2.1964999999999999</v>
      </c>
      <c r="AZ11216">
        <v>4.6463999999999999</v>
      </c>
      <c r="BA11216">
        <v>4.1264000000000003</v>
      </c>
      <c r="BB11216">
        <v>4.4656000000000002</v>
      </c>
      <c r="BC11216" s="3">
        <v>0.94228000000000001</v>
      </c>
      <c r="BD11216">
        <v>0.73045000000000004</v>
      </c>
      <c r="BE11216">
        <v>0.49620999999999998</v>
      </c>
      <c r="BF11216">
        <v>0.67081999999999997</v>
      </c>
      <c r="BG11216">
        <v>0.56415999999999999</v>
      </c>
      <c r="BH11216">
        <v>0.70033000000000001</v>
      </c>
      <c r="BI11216">
        <v>0.61072000000000004</v>
      </c>
      <c r="BJ11216">
        <v>0.75348000000000004</v>
      </c>
      <c r="BK11216">
        <v>0.64076999999999995</v>
      </c>
      <c r="BL11216">
        <v>0.49307000000000001</v>
      </c>
      <c r="BM11216">
        <v>0.51121000000000005</v>
      </c>
      <c r="BN11216">
        <v>0.52166000000000001</v>
      </c>
      <c r="BO11216">
        <v>0.56267999999999996</v>
      </c>
      <c r="BP11216">
        <v>1.9393</v>
      </c>
      <c r="BQ11216">
        <v>0.34673999999999999</v>
      </c>
      <c r="BR11216">
        <v>0.34367999999999999</v>
      </c>
      <c r="BS11216">
        <v>0.47350999999999999</v>
      </c>
      <c r="BT11216">
        <v>0.25168000000000001</v>
      </c>
      <c r="BU11216" s="3">
        <v>0.98268999999999995</v>
      </c>
      <c r="BV11216">
        <v>0.50036999999999998</v>
      </c>
      <c r="BW11216">
        <v>0.38747999999999999</v>
      </c>
      <c r="BX11216">
        <v>0.49481999999999998</v>
      </c>
      <c r="BY11216">
        <v>0.52642999999999995</v>
      </c>
      <c r="BZ11216">
        <v>0.57713000000000003</v>
      </c>
      <c r="CA11216">
        <v>0.42670000000000002</v>
      </c>
      <c r="CB11216">
        <v>0.76175000000000004</v>
      </c>
      <c r="CC11216">
        <v>0.46594999999999998</v>
      </c>
      <c r="CD11216">
        <v>0.42786999999999997</v>
      </c>
      <c r="CE11216">
        <v>0.40006000000000003</v>
      </c>
      <c r="CF11216">
        <v>1.9574</v>
      </c>
      <c r="CG11216">
        <v>3.3033999999999999</v>
      </c>
      <c r="CH11216">
        <v>3.1364000000000001</v>
      </c>
      <c r="CI11216">
        <v>3.4841000000000002</v>
      </c>
      <c r="CJ11216">
        <v>6.0252999999999997</v>
      </c>
      <c r="CK11216">
        <v>5.5651000000000002</v>
      </c>
      <c r="CL11216">
        <v>7.3783000000000003</v>
      </c>
      <c r="CM11216">
        <v>6218600000</v>
      </c>
      <c r="CN11216">
        <v>4083100000</v>
      </c>
      <c r="CQ11216">
        <v>11214</v>
      </c>
      <c r="CR11216">
        <v>3457</v>
      </c>
      <c r="CS11216">
        <v>69</v>
      </c>
      <c r="CT11216">
        <v>69</v>
      </c>
    </row>
    <row r="11217" spans="1:98" x14ac:dyDescent="0.35">
      <c r="A11217" t="s">
        <v>54912</v>
      </c>
      <c r="B11217">
        <v>47</v>
      </c>
      <c r="C11217" t="s">
        <v>54912</v>
      </c>
      <c r="D11217" t="s">
        <v>54912</v>
      </c>
      <c r="E11217" t="s">
        <v>54913</v>
      </c>
      <c r="F11217" t="s">
        <v>54914</v>
      </c>
      <c r="G11217" t="s">
        <v>54915</v>
      </c>
      <c r="H11217">
        <v>0.99951100000000004</v>
      </c>
      <c r="I11217">
        <v>35.476100000000002</v>
      </c>
      <c r="J11217" s="1">
        <v>5.2401300000000002E-7</v>
      </c>
      <c r="K11217">
        <v>116.63</v>
      </c>
      <c r="L11217">
        <v>95.015000000000001</v>
      </c>
      <c r="M11217">
        <v>1</v>
      </c>
      <c r="N11217" t="s">
        <v>170</v>
      </c>
      <c r="O11217" t="s">
        <v>54925</v>
      </c>
      <c r="P11217" t="s">
        <v>249</v>
      </c>
      <c r="Q11217" t="s">
        <v>484</v>
      </c>
      <c r="R11217" t="s">
        <v>54926</v>
      </c>
      <c r="S11217" t="s">
        <v>54927</v>
      </c>
      <c r="T11217">
        <v>17</v>
      </c>
      <c r="U11217">
        <v>3</v>
      </c>
      <c r="V11217">
        <v>-0.10017</v>
      </c>
      <c r="W11217">
        <v>1.0126999999999999</v>
      </c>
      <c r="X11217">
        <v>0.69737000000000005</v>
      </c>
      <c r="Y11217">
        <v>0.60255000000000003</v>
      </c>
      <c r="Z11217">
        <v>0.89981999999999995</v>
      </c>
      <c r="AA11217">
        <v>0.73111999999999999</v>
      </c>
      <c r="AB11217">
        <v>0.84292</v>
      </c>
      <c r="AC11217">
        <v>0.88505</v>
      </c>
      <c r="AD11217">
        <v>0.83447000000000005</v>
      </c>
      <c r="AE11217">
        <v>0.78281999999999996</v>
      </c>
      <c r="AF11217">
        <v>0.90239999999999998</v>
      </c>
      <c r="AG11217">
        <v>0.85831000000000002</v>
      </c>
      <c r="AH11217">
        <v>0.73094999999999999</v>
      </c>
      <c r="AI11217">
        <v>0.84191000000000005</v>
      </c>
      <c r="AJ11217">
        <v>0.73214000000000001</v>
      </c>
      <c r="AK11217" s="3">
        <v>0.88093999999999995</v>
      </c>
      <c r="AL11217">
        <v>0.82754000000000005</v>
      </c>
      <c r="AM11217">
        <v>0.83562000000000003</v>
      </c>
      <c r="AN11217">
        <v>0.88680000000000003</v>
      </c>
      <c r="AO11217">
        <v>0.75931999999999999</v>
      </c>
      <c r="AP11217">
        <v>0.71191000000000004</v>
      </c>
      <c r="AQ11217">
        <v>0.79113999999999995</v>
      </c>
      <c r="AR11217">
        <v>0.73770999999999998</v>
      </c>
      <c r="AS11217">
        <v>0.81735999999999998</v>
      </c>
      <c r="AT11217">
        <v>0.72835000000000005</v>
      </c>
      <c r="AU11217">
        <v>0.85407</v>
      </c>
      <c r="AV11217">
        <v>0.68433999999999995</v>
      </c>
      <c r="AW11217">
        <v>0.94928999999999997</v>
      </c>
      <c r="AX11217">
        <v>0.70081000000000004</v>
      </c>
      <c r="AY11217">
        <v>0.75177000000000005</v>
      </c>
      <c r="AZ11217">
        <v>1.1579999999999999</v>
      </c>
      <c r="BA11217">
        <v>0.80557000000000001</v>
      </c>
      <c r="BB11217">
        <v>0.78981999999999997</v>
      </c>
      <c r="BC11217" s="3">
        <v>1.0264</v>
      </c>
      <c r="BD11217">
        <v>1.294</v>
      </c>
      <c r="BE11217">
        <v>0.82208000000000003</v>
      </c>
      <c r="BF11217">
        <v>0.98063</v>
      </c>
      <c r="BG11217">
        <v>1.0967</v>
      </c>
      <c r="BH11217">
        <v>1.0865</v>
      </c>
      <c r="BI11217">
        <v>0.90161000000000002</v>
      </c>
      <c r="BJ11217">
        <v>1.0854999999999999</v>
      </c>
      <c r="BK11217">
        <v>0.99736000000000002</v>
      </c>
      <c r="BL11217">
        <v>0.93430999999999997</v>
      </c>
      <c r="BM11217">
        <v>1.0068999999999999</v>
      </c>
      <c r="BN11217">
        <v>1.0969</v>
      </c>
      <c r="BO11217">
        <v>1.1087</v>
      </c>
      <c r="BP11217">
        <v>1.1914</v>
      </c>
      <c r="BQ11217">
        <v>0.93930999999999998</v>
      </c>
      <c r="BR11217">
        <v>0.80154999999999998</v>
      </c>
      <c r="BS11217">
        <v>1.3574999999999999</v>
      </c>
      <c r="BT11217">
        <v>0.77439000000000002</v>
      </c>
      <c r="BU11217" s="3">
        <v>1.0249999999999999</v>
      </c>
      <c r="BV11217">
        <v>0.82015000000000005</v>
      </c>
      <c r="BW11217">
        <v>0.82772999999999997</v>
      </c>
      <c r="BX11217">
        <v>0.82728999999999997</v>
      </c>
      <c r="BY11217">
        <v>0.88587000000000005</v>
      </c>
      <c r="BZ11217">
        <v>0.92822000000000005</v>
      </c>
      <c r="CA11217">
        <v>0.80057999999999996</v>
      </c>
      <c r="CB11217">
        <v>1.0506</v>
      </c>
      <c r="CC11217">
        <v>0.97248000000000001</v>
      </c>
      <c r="CD11217">
        <v>0.83701999999999999</v>
      </c>
      <c r="CE11217">
        <v>0.81806999999999996</v>
      </c>
      <c r="CF11217">
        <v>0.90891999999999995</v>
      </c>
      <c r="CG11217">
        <v>0.89992000000000005</v>
      </c>
      <c r="CH11217">
        <v>0.98438000000000003</v>
      </c>
      <c r="CI11217">
        <v>0.90671000000000002</v>
      </c>
      <c r="CJ11217">
        <v>0.89088000000000001</v>
      </c>
      <c r="CK11217">
        <v>0.84758</v>
      </c>
      <c r="CL11217">
        <v>0.82804999999999995</v>
      </c>
      <c r="CM11217">
        <v>20116000000</v>
      </c>
      <c r="CN11217">
        <v>10412000000</v>
      </c>
      <c r="CQ11217">
        <v>11215</v>
      </c>
      <c r="CR11217">
        <v>3457</v>
      </c>
      <c r="CS11217">
        <v>47</v>
      </c>
      <c r="CT11217">
        <v>47</v>
      </c>
    </row>
    <row r="11218" spans="1:98" x14ac:dyDescent="0.35">
      <c r="A11218" t="s">
        <v>54912</v>
      </c>
      <c r="B11218">
        <v>50</v>
      </c>
      <c r="C11218" t="s">
        <v>54912</v>
      </c>
      <c r="D11218" t="s">
        <v>54912</v>
      </c>
      <c r="E11218" t="s">
        <v>54913</v>
      </c>
      <c r="F11218" t="s">
        <v>54914</v>
      </c>
      <c r="G11218" t="s">
        <v>54915</v>
      </c>
      <c r="H11218">
        <v>0.81434200000000001</v>
      </c>
      <c r="I11218">
        <v>5.7255599999999998</v>
      </c>
      <c r="J11218">
        <v>3.9481899999999999E-3</v>
      </c>
      <c r="K11218">
        <v>85.909000000000006</v>
      </c>
      <c r="L11218">
        <v>65.86</v>
      </c>
      <c r="M11218" t="s">
        <v>202</v>
      </c>
      <c r="N11218" t="s">
        <v>170</v>
      </c>
      <c r="O11218" t="s">
        <v>54928</v>
      </c>
      <c r="P11218" t="s">
        <v>54929</v>
      </c>
      <c r="Q11218" t="s">
        <v>233</v>
      </c>
      <c r="R11218" t="s">
        <v>54930</v>
      </c>
      <c r="S11218" t="s">
        <v>54931</v>
      </c>
      <c r="T11218">
        <v>20</v>
      </c>
      <c r="U11218">
        <v>3</v>
      </c>
      <c r="V11218">
        <v>0.25030999999999998</v>
      </c>
      <c r="W11218">
        <v>0.85680999999999996</v>
      </c>
      <c r="AK11218" s="3">
        <v>0.83769000000000005</v>
      </c>
      <c r="AL11218">
        <v>0.69037999999999999</v>
      </c>
      <c r="AT11218">
        <v>0.46028999999999998</v>
      </c>
      <c r="BJ11218">
        <v>1.1805000000000001</v>
      </c>
      <c r="BU11218" s="3">
        <v>0.92510999999999999</v>
      </c>
      <c r="CM11218">
        <v>143900000</v>
      </c>
      <c r="CN11218">
        <v>72702000</v>
      </c>
      <c r="CQ11218">
        <v>11216</v>
      </c>
      <c r="CR11218">
        <v>3457</v>
      </c>
      <c r="CS11218">
        <v>50</v>
      </c>
      <c r="CT11218">
        <v>50</v>
      </c>
    </row>
    <row r="11219" spans="1:98" x14ac:dyDescent="0.35">
      <c r="A11219" t="s">
        <v>54912</v>
      </c>
      <c r="B11219">
        <v>18</v>
      </c>
      <c r="C11219" t="s">
        <v>54912</v>
      </c>
      <c r="D11219" t="s">
        <v>54912</v>
      </c>
      <c r="E11219" t="s">
        <v>54913</v>
      </c>
      <c r="F11219" t="s">
        <v>54914</v>
      </c>
      <c r="G11219" t="s">
        <v>54915</v>
      </c>
      <c r="H11219">
        <v>1</v>
      </c>
      <c r="I11219">
        <v>145.958</v>
      </c>
      <c r="J11219" s="1">
        <v>1.29327E-51</v>
      </c>
      <c r="K11219">
        <v>421.18</v>
      </c>
      <c r="L11219">
        <v>355.32</v>
      </c>
      <c r="M11219" t="s">
        <v>202</v>
      </c>
      <c r="N11219" t="s">
        <v>170</v>
      </c>
      <c r="O11219" t="s">
        <v>54932</v>
      </c>
      <c r="P11219" t="s">
        <v>15927</v>
      </c>
      <c r="Q11219" t="s">
        <v>2914</v>
      </c>
      <c r="R11219" t="s">
        <v>54933</v>
      </c>
      <c r="S11219" t="s">
        <v>54934</v>
      </c>
      <c r="T11219">
        <v>9</v>
      </c>
      <c r="U11219">
        <v>3</v>
      </c>
      <c r="V11219">
        <v>4.2486999999999997E-2</v>
      </c>
      <c r="W11219">
        <v>0.92132999999999998</v>
      </c>
      <c r="X11219">
        <v>0.65881999999999996</v>
      </c>
      <c r="Y11219">
        <v>0.38868000000000003</v>
      </c>
      <c r="Z11219">
        <v>1.0385</v>
      </c>
      <c r="AA11219">
        <v>0.72501000000000004</v>
      </c>
      <c r="AB11219">
        <v>0.88409000000000004</v>
      </c>
      <c r="AC11219">
        <v>0.96553</v>
      </c>
      <c r="AD11219">
        <v>0.75316000000000005</v>
      </c>
      <c r="AE11219">
        <v>0.86585999999999996</v>
      </c>
      <c r="AF11219">
        <v>0.80196999999999996</v>
      </c>
      <c r="AG11219">
        <v>0.71755000000000002</v>
      </c>
      <c r="AH11219">
        <v>0.64707999999999999</v>
      </c>
      <c r="AI11219">
        <v>0.76017000000000001</v>
      </c>
      <c r="AJ11219">
        <v>0.64585000000000004</v>
      </c>
      <c r="AK11219" s="3">
        <v>0.86350000000000005</v>
      </c>
      <c r="AL11219">
        <v>0.75871</v>
      </c>
      <c r="AM11219">
        <v>0.73209999999999997</v>
      </c>
      <c r="AN11219">
        <v>0.79210000000000003</v>
      </c>
      <c r="AO11219">
        <v>0.83362999999999998</v>
      </c>
      <c r="AP11219">
        <v>0.77332000000000001</v>
      </c>
      <c r="AQ11219">
        <v>0.84716000000000002</v>
      </c>
      <c r="AR11219">
        <v>0.84208000000000005</v>
      </c>
      <c r="AS11219">
        <v>0.87309999999999999</v>
      </c>
      <c r="AT11219">
        <v>0.74819999999999998</v>
      </c>
      <c r="AU11219">
        <v>0.89883000000000002</v>
      </c>
      <c r="AV11219">
        <v>0.78695999999999999</v>
      </c>
      <c r="AW11219">
        <v>1.2929999999999999</v>
      </c>
      <c r="AX11219">
        <v>0.79542999999999997</v>
      </c>
      <c r="AY11219">
        <v>0.75202000000000002</v>
      </c>
      <c r="AZ11219">
        <v>1.1687000000000001</v>
      </c>
      <c r="BA11219">
        <v>0.69747999999999999</v>
      </c>
      <c r="BB11219">
        <v>0.74429999999999996</v>
      </c>
      <c r="BC11219" s="3">
        <v>0.98218000000000005</v>
      </c>
      <c r="BD11219">
        <v>1.3381000000000001</v>
      </c>
      <c r="BE11219">
        <v>0.89853000000000005</v>
      </c>
      <c r="BF11219">
        <v>1.0153000000000001</v>
      </c>
      <c r="BG11219">
        <v>1.0663</v>
      </c>
      <c r="BH11219">
        <v>1.0938000000000001</v>
      </c>
      <c r="BI11219">
        <v>0.98492999999999997</v>
      </c>
      <c r="BJ11219">
        <v>1.1175999999999999</v>
      </c>
      <c r="BK11219">
        <v>1.0382</v>
      </c>
      <c r="BL11219">
        <v>0.86104999999999998</v>
      </c>
      <c r="BM11219">
        <v>1.0436000000000001</v>
      </c>
      <c r="BN11219">
        <v>1.1363000000000001</v>
      </c>
      <c r="BO11219">
        <v>0.84926999999999997</v>
      </c>
      <c r="BP11219">
        <v>1.1534</v>
      </c>
      <c r="BQ11219">
        <v>0.85770000000000002</v>
      </c>
      <c r="BR11219">
        <v>0.71248999999999996</v>
      </c>
      <c r="BS11219">
        <v>1.3507</v>
      </c>
      <c r="BT11219">
        <v>0.62373999999999996</v>
      </c>
      <c r="BU11219" s="3">
        <v>1.0193000000000001</v>
      </c>
      <c r="BV11219">
        <v>0.83186000000000004</v>
      </c>
      <c r="BW11219">
        <v>0.80596999999999996</v>
      </c>
      <c r="BX11219">
        <v>0.68261000000000005</v>
      </c>
      <c r="BY11219">
        <v>0.84836999999999996</v>
      </c>
      <c r="BZ11219">
        <v>0.93140000000000001</v>
      </c>
      <c r="CA11219">
        <v>0.71057999999999999</v>
      </c>
      <c r="CB11219">
        <v>1.1173</v>
      </c>
      <c r="CC11219">
        <v>0.84465999999999997</v>
      </c>
      <c r="CD11219">
        <v>0.74897999999999998</v>
      </c>
      <c r="CE11219">
        <v>0.86661999999999995</v>
      </c>
      <c r="CF11219">
        <v>0.82526999999999995</v>
      </c>
      <c r="CG11219">
        <v>0.82738999999999996</v>
      </c>
      <c r="CH11219">
        <v>0.87948999999999999</v>
      </c>
      <c r="CI11219">
        <v>0.77286999999999995</v>
      </c>
      <c r="CJ11219">
        <v>0.83853999999999995</v>
      </c>
      <c r="CK11219">
        <v>0.70550000000000002</v>
      </c>
      <c r="CL11219">
        <v>0.63893</v>
      </c>
      <c r="CM11219">
        <v>20899000000</v>
      </c>
      <c r="CN11219">
        <v>11858000000</v>
      </c>
      <c r="CQ11219">
        <v>11217</v>
      </c>
      <c r="CR11219">
        <v>3457</v>
      </c>
      <c r="CS11219">
        <v>18</v>
      </c>
      <c r="CT11219">
        <v>18</v>
      </c>
    </row>
    <row r="11220" spans="1:98" x14ac:dyDescent="0.35">
      <c r="A11220" t="s">
        <v>54912</v>
      </c>
      <c r="B11220">
        <v>21</v>
      </c>
      <c r="C11220" t="s">
        <v>54912</v>
      </c>
      <c r="D11220" t="s">
        <v>54912</v>
      </c>
      <c r="E11220" t="s">
        <v>54913</v>
      </c>
      <c r="F11220" t="s">
        <v>54914</v>
      </c>
      <c r="G11220" t="s">
        <v>54915</v>
      </c>
      <c r="H11220">
        <v>1</v>
      </c>
      <c r="I11220">
        <v>98.540999999999997</v>
      </c>
      <c r="J11220" s="1">
        <v>3.6353199999999998E-9</v>
      </c>
      <c r="K11220">
        <v>348.73</v>
      </c>
      <c r="L11220">
        <v>300.61</v>
      </c>
      <c r="M11220" t="s">
        <v>202</v>
      </c>
      <c r="N11220" t="s">
        <v>170</v>
      </c>
      <c r="O11220" t="s">
        <v>54935</v>
      </c>
      <c r="P11220" t="s">
        <v>1176</v>
      </c>
      <c r="Q11220" t="s">
        <v>1182</v>
      </c>
      <c r="R11220" t="s">
        <v>54933</v>
      </c>
      <c r="S11220" t="s">
        <v>54934</v>
      </c>
      <c r="T11220">
        <v>12</v>
      </c>
      <c r="U11220">
        <v>3</v>
      </c>
      <c r="V11220">
        <v>4.2486999999999997E-2</v>
      </c>
      <c r="W11220">
        <v>0.84501000000000004</v>
      </c>
      <c r="Y11220">
        <v>0.37541000000000002</v>
      </c>
      <c r="Z11220">
        <v>0.57174999999999998</v>
      </c>
      <c r="AB11220">
        <v>0.40905999999999998</v>
      </c>
      <c r="AC11220">
        <v>0.43641999999999997</v>
      </c>
      <c r="AG11220">
        <v>0.88243000000000005</v>
      </c>
      <c r="AH11220">
        <v>0.65037</v>
      </c>
      <c r="AK11220" s="3">
        <v>0.78734999999999999</v>
      </c>
      <c r="AL11220">
        <v>0.58701999999999999</v>
      </c>
      <c r="AM11220">
        <v>0.38834999999999997</v>
      </c>
      <c r="AN11220">
        <v>0.39273000000000002</v>
      </c>
      <c r="AO11220">
        <v>0.31073000000000001</v>
      </c>
      <c r="AP11220">
        <v>0.36826999999999999</v>
      </c>
      <c r="AQ11220">
        <v>0.26377</v>
      </c>
      <c r="AR11220">
        <v>0.21879000000000001</v>
      </c>
      <c r="AU11220">
        <v>0.22578999999999999</v>
      </c>
      <c r="BC11220" s="3">
        <v>1.2036</v>
      </c>
      <c r="BD11220">
        <v>0.7288</v>
      </c>
      <c r="BE11220">
        <v>0.40901999999999999</v>
      </c>
      <c r="BG11220">
        <v>0.61287999999999998</v>
      </c>
      <c r="BI11220">
        <v>0.49912000000000001</v>
      </c>
      <c r="BK11220">
        <v>0.33115</v>
      </c>
      <c r="BM11220">
        <v>0.30482999999999999</v>
      </c>
      <c r="BU11220" s="3">
        <v>1.0262</v>
      </c>
      <c r="BV11220">
        <v>0.64995000000000003</v>
      </c>
      <c r="BW11220">
        <v>0.28401999999999999</v>
      </c>
      <c r="BY11220">
        <v>0.52403</v>
      </c>
      <c r="CM11220">
        <v>536230000</v>
      </c>
      <c r="CN11220">
        <v>390160000</v>
      </c>
      <c r="CQ11220">
        <v>11218</v>
      </c>
      <c r="CR11220">
        <v>3457</v>
      </c>
      <c r="CS11220">
        <v>21</v>
      </c>
      <c r="CT11220">
        <v>21</v>
      </c>
    </row>
    <row r="11221" spans="1:98" x14ac:dyDescent="0.35">
      <c r="A11221" t="s">
        <v>54912</v>
      </c>
      <c r="B11221">
        <v>24</v>
      </c>
      <c r="C11221" t="s">
        <v>54912</v>
      </c>
      <c r="D11221" t="s">
        <v>54912</v>
      </c>
      <c r="E11221" t="s">
        <v>54913</v>
      </c>
      <c r="F11221" t="s">
        <v>54914</v>
      </c>
      <c r="G11221" t="s">
        <v>54915</v>
      </c>
      <c r="H11221">
        <v>1</v>
      </c>
      <c r="I11221">
        <v>63.741599999999998</v>
      </c>
      <c r="J11221" s="1">
        <v>1.29327E-51</v>
      </c>
      <c r="K11221">
        <v>398.06</v>
      </c>
      <c r="L11221">
        <v>319.14</v>
      </c>
      <c r="M11221">
        <v>2</v>
      </c>
      <c r="N11221" t="s">
        <v>170</v>
      </c>
      <c r="O11221" t="s">
        <v>54936</v>
      </c>
      <c r="P11221" t="s">
        <v>54937</v>
      </c>
      <c r="Q11221" t="s">
        <v>4123</v>
      </c>
      <c r="R11221" t="s">
        <v>54938</v>
      </c>
      <c r="S11221" t="s">
        <v>54939</v>
      </c>
      <c r="T11221">
        <v>14</v>
      </c>
      <c r="U11221">
        <v>3</v>
      </c>
      <c r="V11221">
        <v>7.0278999999999994E-2</v>
      </c>
      <c r="W11221">
        <v>0.87468000000000001</v>
      </c>
      <c r="X11221">
        <v>0.47932000000000002</v>
      </c>
      <c r="Y11221">
        <v>0.4012</v>
      </c>
      <c r="AD11221">
        <v>0.70369999999999999</v>
      </c>
      <c r="AK11221" s="3">
        <v>0.66969999999999996</v>
      </c>
      <c r="AM11221">
        <v>0.18522</v>
      </c>
      <c r="BC11221" s="3">
        <v>1.1076999999999999</v>
      </c>
      <c r="BD11221">
        <v>0.21898000000000001</v>
      </c>
      <c r="BS11221">
        <v>0.63470000000000004</v>
      </c>
      <c r="BT11221">
        <v>0.17685999999999999</v>
      </c>
      <c r="BU11221" s="3">
        <v>1.1365000000000001</v>
      </c>
      <c r="BX11221">
        <v>0.37547999999999998</v>
      </c>
      <c r="CM11221">
        <v>1408400000</v>
      </c>
      <c r="CN11221">
        <v>1182300000</v>
      </c>
      <c r="CQ11221">
        <v>11219</v>
      </c>
      <c r="CR11221">
        <v>3457</v>
      </c>
      <c r="CS11221">
        <v>24</v>
      </c>
      <c r="CT11221">
        <v>24</v>
      </c>
    </row>
    <row r="11222" spans="1:98" x14ac:dyDescent="0.35">
      <c r="A11222" t="s">
        <v>54912</v>
      </c>
      <c r="B11222">
        <v>80</v>
      </c>
      <c r="C11222" t="s">
        <v>54912</v>
      </c>
      <c r="D11222" t="s">
        <v>54912</v>
      </c>
      <c r="E11222" t="s">
        <v>54913</v>
      </c>
      <c r="F11222" t="s">
        <v>54914</v>
      </c>
      <c r="G11222" t="s">
        <v>54915</v>
      </c>
      <c r="H11222">
        <v>1</v>
      </c>
      <c r="I11222">
        <v>67.109499999999997</v>
      </c>
      <c r="J11222" s="1">
        <v>1.65624E-6</v>
      </c>
      <c r="K11222">
        <v>93.804000000000002</v>
      </c>
      <c r="L11222">
        <v>74.549000000000007</v>
      </c>
      <c r="M11222">
        <v>2</v>
      </c>
      <c r="N11222" t="s">
        <v>170</v>
      </c>
      <c r="O11222" t="s">
        <v>54940</v>
      </c>
      <c r="P11222" t="s">
        <v>54941</v>
      </c>
      <c r="Q11222" t="s">
        <v>1561</v>
      </c>
      <c r="R11222" t="s">
        <v>54942</v>
      </c>
      <c r="S11222" t="s">
        <v>54943</v>
      </c>
      <c r="T11222">
        <v>9</v>
      </c>
      <c r="U11222">
        <v>3</v>
      </c>
      <c r="V11222">
        <v>2.9596000000000001E-2</v>
      </c>
      <c r="AE11222">
        <v>0.89885999999999999</v>
      </c>
      <c r="AJ11222">
        <v>0.76415999999999995</v>
      </c>
      <c r="AK11222" s="3">
        <v>0.90041000000000004</v>
      </c>
      <c r="AL11222">
        <v>0.80859000000000003</v>
      </c>
      <c r="AM11222">
        <v>1.2376</v>
      </c>
      <c r="AN11222">
        <v>1.3804000000000001</v>
      </c>
      <c r="AO11222">
        <v>1.1536</v>
      </c>
      <c r="AP11222">
        <v>1.3050999999999999</v>
      </c>
      <c r="AQ11222">
        <v>1.2436</v>
      </c>
      <c r="AR11222">
        <v>1.1365000000000001</v>
      </c>
      <c r="AS11222">
        <v>1.2524</v>
      </c>
      <c r="AT11222">
        <v>1.2966</v>
      </c>
      <c r="AU11222">
        <v>1.5703</v>
      </c>
      <c r="AW11222">
        <v>1.0760000000000001</v>
      </c>
      <c r="AZ11222">
        <v>0.63187000000000004</v>
      </c>
      <c r="BC11222" s="3">
        <v>1.0628</v>
      </c>
      <c r="BD11222">
        <v>1.1019000000000001</v>
      </c>
      <c r="BF11222">
        <v>1.4320999999999999</v>
      </c>
      <c r="BH11222">
        <v>0.86961999999999995</v>
      </c>
      <c r="BI11222">
        <v>0.75700999999999996</v>
      </c>
      <c r="BJ11222">
        <v>0.88939000000000001</v>
      </c>
      <c r="BK11222">
        <v>1.7198</v>
      </c>
      <c r="BL11222">
        <v>0.95225000000000004</v>
      </c>
      <c r="BN11222">
        <v>0.69133999999999995</v>
      </c>
      <c r="BO11222">
        <v>0.90551999999999999</v>
      </c>
      <c r="BP11222">
        <v>1.1045</v>
      </c>
      <c r="BQ11222">
        <v>0.85867000000000004</v>
      </c>
      <c r="BR11222">
        <v>0.57384000000000002</v>
      </c>
      <c r="BS11222">
        <v>0.80174999999999996</v>
      </c>
      <c r="BU11222" s="3">
        <v>1.0553999999999999</v>
      </c>
      <c r="BV11222">
        <v>1.1469</v>
      </c>
      <c r="BW11222">
        <v>1.1148</v>
      </c>
      <c r="BX11222">
        <v>0.88492999999999999</v>
      </c>
      <c r="BY11222">
        <v>0.92718</v>
      </c>
      <c r="BZ11222">
        <v>1.1920999999999999</v>
      </c>
      <c r="CA11222">
        <v>1.0438000000000001</v>
      </c>
      <c r="CB11222">
        <v>1.018</v>
      </c>
      <c r="CC11222">
        <v>0.96891000000000005</v>
      </c>
      <c r="CD11222">
        <v>1.6829000000000001</v>
      </c>
      <c r="CE11222">
        <v>0.88539000000000001</v>
      </c>
      <c r="CG11222">
        <v>1.1008</v>
      </c>
      <c r="CH11222">
        <v>0.63585000000000003</v>
      </c>
      <c r="CI11222">
        <v>0.93484</v>
      </c>
      <c r="CJ11222">
        <v>0.98565000000000003</v>
      </c>
      <c r="CK11222">
        <v>0.45049</v>
      </c>
      <c r="CL11222">
        <v>0.69025000000000003</v>
      </c>
      <c r="CM11222">
        <v>1785400000</v>
      </c>
      <c r="CN11222">
        <v>923280000</v>
      </c>
      <c r="CQ11222">
        <v>11220</v>
      </c>
      <c r="CR11222">
        <v>3457</v>
      </c>
      <c r="CS11222">
        <v>80</v>
      </c>
      <c r="CT11222">
        <v>80</v>
      </c>
    </row>
    <row r="11223" spans="1:98" x14ac:dyDescent="0.35">
      <c r="A11223" t="s">
        <v>54912</v>
      </c>
      <c r="B11223">
        <v>91</v>
      </c>
      <c r="C11223" t="s">
        <v>54912</v>
      </c>
      <c r="D11223" t="s">
        <v>54912</v>
      </c>
      <c r="E11223" t="s">
        <v>54913</v>
      </c>
      <c r="F11223" t="s">
        <v>54914</v>
      </c>
      <c r="G11223" t="s">
        <v>54915</v>
      </c>
      <c r="H11223">
        <v>1</v>
      </c>
      <c r="I11223">
        <v>67.109499999999997</v>
      </c>
      <c r="J11223" s="1">
        <v>2.7991500000000002E-9</v>
      </c>
      <c r="K11223">
        <v>93.804000000000002</v>
      </c>
      <c r="L11223">
        <v>74.549000000000007</v>
      </c>
      <c r="M11223" t="s">
        <v>202</v>
      </c>
      <c r="N11223" t="s">
        <v>170</v>
      </c>
      <c r="O11223" t="s">
        <v>54944</v>
      </c>
      <c r="P11223" t="s">
        <v>54945</v>
      </c>
      <c r="Q11223" t="s">
        <v>2987</v>
      </c>
      <c r="R11223" t="s">
        <v>54942</v>
      </c>
      <c r="S11223" t="s">
        <v>54943</v>
      </c>
      <c r="T11223">
        <v>20</v>
      </c>
      <c r="U11223">
        <v>3</v>
      </c>
      <c r="V11223">
        <v>2.9596000000000001E-2</v>
      </c>
      <c r="AE11223">
        <v>0.89885999999999999</v>
      </c>
      <c r="AJ11223">
        <v>0.76415999999999995</v>
      </c>
      <c r="AK11223" s="3">
        <v>1.0331999999999999</v>
      </c>
      <c r="AL11223">
        <v>0.80859000000000003</v>
      </c>
      <c r="AM11223">
        <v>1.2021999999999999</v>
      </c>
      <c r="AN11223">
        <v>0.92091999999999996</v>
      </c>
      <c r="AO11223">
        <v>0.90988999999999998</v>
      </c>
      <c r="AP11223">
        <v>1.0479000000000001</v>
      </c>
      <c r="AQ11223">
        <v>1.1336999999999999</v>
      </c>
      <c r="AR11223">
        <v>1.1365000000000001</v>
      </c>
      <c r="AS11223">
        <v>1.2524</v>
      </c>
      <c r="AT11223">
        <v>1.2966</v>
      </c>
      <c r="AU11223">
        <v>1.5703</v>
      </c>
      <c r="AW11223">
        <v>1.0760000000000001</v>
      </c>
      <c r="AX11223">
        <v>0.11668000000000001</v>
      </c>
      <c r="AY11223">
        <v>0.23169000000000001</v>
      </c>
      <c r="AZ11223">
        <v>0.80957999999999997</v>
      </c>
      <c r="BC11223" s="3">
        <v>1.0628</v>
      </c>
      <c r="BD11223">
        <v>1.1019000000000001</v>
      </c>
      <c r="BF11223">
        <v>1.4320999999999999</v>
      </c>
      <c r="BH11223">
        <v>0.86961999999999995</v>
      </c>
      <c r="BI11223">
        <v>0.75700999999999996</v>
      </c>
      <c r="BJ11223">
        <v>0.88939000000000001</v>
      </c>
      <c r="BK11223">
        <v>1.7198</v>
      </c>
      <c r="BL11223">
        <v>0.95225000000000004</v>
      </c>
      <c r="BN11223">
        <v>0.69133999999999995</v>
      </c>
      <c r="BO11223">
        <v>0.90551999999999999</v>
      </c>
      <c r="BP11223">
        <v>1.1045</v>
      </c>
      <c r="BQ11223">
        <v>0.85867000000000004</v>
      </c>
      <c r="BR11223">
        <v>0.57384000000000002</v>
      </c>
      <c r="BS11223">
        <v>0.80174999999999996</v>
      </c>
      <c r="BU11223" s="3">
        <v>1.0553999999999999</v>
      </c>
      <c r="BV11223">
        <v>0.71874000000000005</v>
      </c>
      <c r="BW11223">
        <v>1.2116</v>
      </c>
      <c r="BX11223">
        <v>0.89978000000000002</v>
      </c>
      <c r="BY11223">
        <v>0.92718</v>
      </c>
      <c r="BZ11223">
        <v>1.4776</v>
      </c>
      <c r="CA11223">
        <v>1.0438000000000001</v>
      </c>
      <c r="CB11223">
        <v>1.4282999999999999</v>
      </c>
      <c r="CC11223">
        <v>0.81437000000000004</v>
      </c>
      <c r="CD11223">
        <v>1.6829000000000001</v>
      </c>
      <c r="CE11223">
        <v>0.52873999999999999</v>
      </c>
      <c r="CF11223">
        <v>0.54937999999999998</v>
      </c>
      <c r="CG11223">
        <v>1.1008</v>
      </c>
      <c r="CH11223">
        <v>1.2000999999999999</v>
      </c>
      <c r="CI11223">
        <v>1.6516999999999999</v>
      </c>
      <c r="CJ11223">
        <v>2.6415999999999999</v>
      </c>
      <c r="CK11223">
        <v>0.45049</v>
      </c>
      <c r="CL11223">
        <v>2.6093999999999999</v>
      </c>
      <c r="CM11223">
        <v>1983800000</v>
      </c>
      <c r="CN11223">
        <v>1025600000</v>
      </c>
      <c r="CQ11223">
        <v>11221</v>
      </c>
      <c r="CR11223">
        <v>3457</v>
      </c>
      <c r="CS11223">
        <v>91</v>
      </c>
      <c r="CT11223">
        <v>91</v>
      </c>
    </row>
    <row r="11224" spans="1:98" x14ac:dyDescent="0.35">
      <c r="A11224" t="s">
        <v>54912</v>
      </c>
      <c r="B11224">
        <v>102</v>
      </c>
      <c r="C11224" t="s">
        <v>54912</v>
      </c>
      <c r="D11224" t="s">
        <v>54912</v>
      </c>
      <c r="E11224" t="s">
        <v>54913</v>
      </c>
      <c r="F11224" t="s">
        <v>54914</v>
      </c>
      <c r="G11224" t="s">
        <v>54915</v>
      </c>
      <c r="H11224">
        <v>0.99998699999999996</v>
      </c>
      <c r="I11224">
        <v>47.2592</v>
      </c>
      <c r="J11224" s="1">
        <v>2.64673E-5</v>
      </c>
      <c r="K11224">
        <v>88.486000000000004</v>
      </c>
      <c r="L11224">
        <v>60.345999999999997</v>
      </c>
      <c r="M11224">
        <v>3</v>
      </c>
      <c r="N11224" t="s">
        <v>170</v>
      </c>
      <c r="O11224" t="s">
        <v>54946</v>
      </c>
      <c r="P11224" t="s">
        <v>54947</v>
      </c>
      <c r="Q11224" t="s">
        <v>887</v>
      </c>
      <c r="R11224" t="s">
        <v>54948</v>
      </c>
      <c r="S11224" t="s">
        <v>54949</v>
      </c>
      <c r="T11224">
        <v>8</v>
      </c>
      <c r="U11224">
        <v>3</v>
      </c>
      <c r="V11224">
        <v>0.38318999999999998</v>
      </c>
      <c r="AB11224">
        <v>0.74314000000000002</v>
      </c>
      <c r="AD11224">
        <v>0.67681999999999998</v>
      </c>
      <c r="AK11224" s="3">
        <v>1.1278999999999999</v>
      </c>
      <c r="AL11224">
        <v>1.0183</v>
      </c>
      <c r="AM11224">
        <v>1.4147000000000001</v>
      </c>
      <c r="AN11224">
        <v>1.1368</v>
      </c>
      <c r="AO11224">
        <v>0.76673999999999998</v>
      </c>
      <c r="AP11224">
        <v>1.1365000000000001</v>
      </c>
      <c r="AQ11224">
        <v>1.0063</v>
      </c>
      <c r="AR11224">
        <v>0.91264000000000001</v>
      </c>
      <c r="AS11224">
        <v>1.0221</v>
      </c>
      <c r="AT11224">
        <v>1.0784</v>
      </c>
      <c r="AU11224">
        <v>0.97816000000000003</v>
      </c>
      <c r="AW11224">
        <v>1.1880999999999999</v>
      </c>
      <c r="AZ11224">
        <v>0.40701999999999999</v>
      </c>
      <c r="BU11224" s="3">
        <v>1.2178</v>
      </c>
      <c r="BV11224">
        <v>1.2482</v>
      </c>
      <c r="BW11224">
        <v>0.62970000000000004</v>
      </c>
      <c r="BZ11224">
        <v>0.81106</v>
      </c>
      <c r="CA11224">
        <v>0.91600999999999999</v>
      </c>
      <c r="CC11224">
        <v>0.60138000000000003</v>
      </c>
      <c r="CD11224">
        <v>1.2653000000000001</v>
      </c>
      <c r="CF11224">
        <v>0.52568000000000004</v>
      </c>
      <c r="CG11224">
        <v>1.3273999999999999</v>
      </c>
      <c r="CH11224">
        <v>0.52597000000000005</v>
      </c>
      <c r="CI11224">
        <v>0.72904999999999998</v>
      </c>
      <c r="CL11224">
        <v>0.64375000000000004</v>
      </c>
      <c r="CM11224">
        <v>242280000</v>
      </c>
      <c r="CN11224">
        <v>139690000</v>
      </c>
      <c r="CQ11224">
        <v>11222</v>
      </c>
      <c r="CR11224">
        <v>3457</v>
      </c>
      <c r="CS11224">
        <v>102</v>
      </c>
      <c r="CT11224">
        <v>102</v>
      </c>
    </row>
    <row r="11225" spans="1:98" x14ac:dyDescent="0.35">
      <c r="A11225" t="s">
        <v>54912</v>
      </c>
      <c r="B11225">
        <v>110</v>
      </c>
      <c r="C11225" t="s">
        <v>54912</v>
      </c>
      <c r="D11225" t="s">
        <v>54912</v>
      </c>
      <c r="E11225" t="s">
        <v>54913</v>
      </c>
      <c r="F11225" t="s">
        <v>54914</v>
      </c>
      <c r="G11225" t="s">
        <v>54915</v>
      </c>
      <c r="H11225">
        <v>0.96068100000000001</v>
      </c>
      <c r="I11225">
        <v>13.8649</v>
      </c>
      <c r="J11225" s="1">
        <v>2.64673E-5</v>
      </c>
      <c r="K11225">
        <v>88.486000000000004</v>
      </c>
      <c r="L11225">
        <v>60.345999999999997</v>
      </c>
      <c r="M11225">
        <v>3</v>
      </c>
      <c r="N11225" t="s">
        <v>170</v>
      </c>
      <c r="O11225" t="s">
        <v>54950</v>
      </c>
      <c r="P11225" t="s">
        <v>54951</v>
      </c>
      <c r="Q11225" t="s">
        <v>489</v>
      </c>
      <c r="R11225" t="s">
        <v>54952</v>
      </c>
      <c r="S11225" t="s">
        <v>54953</v>
      </c>
      <c r="T11225">
        <v>16</v>
      </c>
      <c r="U11225">
        <v>3</v>
      </c>
      <c r="V11225">
        <v>0.13241</v>
      </c>
      <c r="AB11225">
        <v>0.74314000000000002</v>
      </c>
      <c r="AD11225">
        <v>0.67681999999999998</v>
      </c>
      <c r="AK11225" s="3">
        <v>1.1278999999999999</v>
      </c>
      <c r="AL11225">
        <v>1.0183</v>
      </c>
      <c r="AM11225">
        <v>1.4147000000000001</v>
      </c>
      <c r="AN11225">
        <v>1.1368</v>
      </c>
      <c r="AO11225">
        <v>0.76673999999999998</v>
      </c>
      <c r="AP11225">
        <v>1.1365000000000001</v>
      </c>
      <c r="AQ11225">
        <v>1.0063</v>
      </c>
      <c r="AR11225">
        <v>0.91264000000000001</v>
      </c>
      <c r="AS11225">
        <v>1.0221</v>
      </c>
      <c r="AT11225">
        <v>1.0784</v>
      </c>
      <c r="AU11225">
        <v>0.97816000000000003</v>
      </c>
      <c r="AW11225">
        <v>1.1880999999999999</v>
      </c>
      <c r="BU11225" s="3">
        <v>1.4699</v>
      </c>
      <c r="BV11225">
        <v>1.2482</v>
      </c>
      <c r="BW11225">
        <v>0.62970000000000004</v>
      </c>
      <c r="BZ11225">
        <v>0.81106</v>
      </c>
      <c r="CA11225">
        <v>0.91600999999999999</v>
      </c>
      <c r="CC11225">
        <v>0.60138000000000003</v>
      </c>
      <c r="CD11225">
        <v>1.2653000000000001</v>
      </c>
      <c r="CF11225">
        <v>0.52568000000000004</v>
      </c>
      <c r="CG11225">
        <v>1.3273999999999999</v>
      </c>
      <c r="CH11225">
        <v>0.52597000000000005</v>
      </c>
      <c r="CI11225">
        <v>0.72904999999999998</v>
      </c>
      <c r="CL11225">
        <v>0.64375000000000004</v>
      </c>
      <c r="CM11225">
        <v>236540000</v>
      </c>
      <c r="CN11225">
        <v>135370000</v>
      </c>
      <c r="CQ11225">
        <v>11223</v>
      </c>
      <c r="CR11225">
        <v>3457</v>
      </c>
      <c r="CS11225">
        <v>110</v>
      </c>
      <c r="CT11225">
        <v>110</v>
      </c>
    </row>
    <row r="11226" spans="1:98" x14ac:dyDescent="0.35">
      <c r="A11226" t="s">
        <v>54912</v>
      </c>
      <c r="B11226">
        <v>113</v>
      </c>
      <c r="C11226" t="s">
        <v>54912</v>
      </c>
      <c r="D11226" t="s">
        <v>54912</v>
      </c>
      <c r="E11226" t="s">
        <v>54913</v>
      </c>
      <c r="F11226" t="s">
        <v>54914</v>
      </c>
      <c r="G11226" t="s">
        <v>54915</v>
      </c>
      <c r="H11226">
        <v>0.99994899999999998</v>
      </c>
      <c r="I11226">
        <v>42.694699999999997</v>
      </c>
      <c r="J11226" s="1">
        <v>2.64673E-5</v>
      </c>
      <c r="K11226">
        <v>88.486000000000004</v>
      </c>
      <c r="L11226">
        <v>60.345999999999997</v>
      </c>
      <c r="M11226">
        <v>3</v>
      </c>
      <c r="N11226" t="s">
        <v>170</v>
      </c>
      <c r="O11226" t="s">
        <v>54954</v>
      </c>
      <c r="P11226" t="s">
        <v>45404</v>
      </c>
      <c r="Q11226" t="s">
        <v>470</v>
      </c>
      <c r="R11226" t="s">
        <v>54952</v>
      </c>
      <c r="S11226" t="s">
        <v>54953</v>
      </c>
      <c r="T11226">
        <v>19</v>
      </c>
      <c r="U11226">
        <v>3</v>
      </c>
      <c r="V11226">
        <v>0.13241</v>
      </c>
      <c r="AB11226">
        <v>0.74314000000000002</v>
      </c>
      <c r="AD11226">
        <v>0.67681999999999998</v>
      </c>
      <c r="AK11226" s="3">
        <v>1.1278999999999999</v>
      </c>
      <c r="AL11226">
        <v>1.0183</v>
      </c>
      <c r="AM11226">
        <v>1.4147000000000001</v>
      </c>
      <c r="AN11226">
        <v>1.1368</v>
      </c>
      <c r="AO11226">
        <v>0.76673999999999998</v>
      </c>
      <c r="AP11226">
        <v>1.1365000000000001</v>
      </c>
      <c r="AQ11226">
        <v>1.0063</v>
      </c>
      <c r="AR11226">
        <v>0.91264000000000001</v>
      </c>
      <c r="AS11226">
        <v>1.0221</v>
      </c>
      <c r="AT11226">
        <v>1.0784</v>
      </c>
      <c r="AU11226">
        <v>0.97816000000000003</v>
      </c>
      <c r="AW11226">
        <v>1.1880999999999999</v>
      </c>
      <c r="AZ11226">
        <v>0.40701999999999999</v>
      </c>
      <c r="BU11226" s="3">
        <v>1.2178</v>
      </c>
      <c r="BV11226">
        <v>1.2482</v>
      </c>
      <c r="BW11226">
        <v>0.62970000000000004</v>
      </c>
      <c r="BZ11226">
        <v>0.81106</v>
      </c>
      <c r="CA11226">
        <v>0.91600999999999999</v>
      </c>
      <c r="CC11226">
        <v>0.60138000000000003</v>
      </c>
      <c r="CD11226">
        <v>1.2653000000000001</v>
      </c>
      <c r="CF11226">
        <v>0.52568000000000004</v>
      </c>
      <c r="CG11226">
        <v>1.3273999999999999</v>
      </c>
      <c r="CH11226">
        <v>0.52597000000000005</v>
      </c>
      <c r="CI11226">
        <v>0.72904999999999998</v>
      </c>
      <c r="CL11226">
        <v>0.64375000000000004</v>
      </c>
      <c r="CM11226">
        <v>242280000</v>
      </c>
      <c r="CN11226">
        <v>139690000</v>
      </c>
      <c r="CQ11226">
        <v>11224</v>
      </c>
      <c r="CR11226">
        <v>3457</v>
      </c>
      <c r="CS11226">
        <v>113</v>
      </c>
      <c r="CT11226">
        <v>113</v>
      </c>
    </row>
    <row r="11227" spans="1:98" x14ac:dyDescent="0.35">
      <c r="A11227" t="s">
        <v>54955</v>
      </c>
      <c r="B11227">
        <v>152</v>
      </c>
      <c r="C11227" t="s">
        <v>54955</v>
      </c>
      <c r="D11227" t="s">
        <v>54955</v>
      </c>
      <c r="E11227" t="s">
        <v>54956</v>
      </c>
      <c r="F11227" t="s">
        <v>54957</v>
      </c>
      <c r="G11227" t="s">
        <v>54958</v>
      </c>
      <c r="H11227">
        <v>0.99990900000000005</v>
      </c>
      <c r="I11227">
        <v>40.415900000000001</v>
      </c>
      <c r="J11227">
        <v>7.6504100000000005E-4</v>
      </c>
      <c r="K11227">
        <v>107.97</v>
      </c>
      <c r="L11227">
        <v>75.355999999999995</v>
      </c>
      <c r="M11227">
        <v>1</v>
      </c>
      <c r="N11227" t="s">
        <v>170</v>
      </c>
      <c r="O11227" t="s">
        <v>54959</v>
      </c>
      <c r="P11227" t="s">
        <v>172</v>
      </c>
      <c r="Q11227" t="s">
        <v>2176</v>
      </c>
      <c r="R11227" t="s">
        <v>54960</v>
      </c>
      <c r="S11227" t="s">
        <v>54961</v>
      </c>
      <c r="T11227">
        <v>3</v>
      </c>
      <c r="U11227">
        <v>2</v>
      </c>
      <c r="V11227">
        <v>0.15472</v>
      </c>
      <c r="BD11227">
        <v>1.9338</v>
      </c>
      <c r="BI11227">
        <v>1.0258</v>
      </c>
      <c r="BJ11227">
        <v>1.1063000000000001</v>
      </c>
      <c r="BK11227">
        <v>1.1842999999999999</v>
      </c>
      <c r="BM11227">
        <v>1.1842999999999999</v>
      </c>
      <c r="BP11227">
        <v>1.7235</v>
      </c>
      <c r="BQ11227">
        <v>1.0656000000000001</v>
      </c>
      <c r="BT11227">
        <v>0.97472999999999999</v>
      </c>
      <c r="BU11227" s="3">
        <v>0.98821000000000003</v>
      </c>
      <c r="BV11227">
        <v>0.77476</v>
      </c>
      <c r="BW11227">
        <v>0.78925999999999996</v>
      </c>
      <c r="BX11227">
        <v>0.63680999999999999</v>
      </c>
      <c r="BY11227">
        <v>0.62034999999999996</v>
      </c>
      <c r="BZ11227">
        <v>0.69320999999999999</v>
      </c>
      <c r="CA11227">
        <v>0.57593000000000005</v>
      </c>
      <c r="CB11227">
        <v>1.1487000000000001</v>
      </c>
      <c r="CC11227">
        <v>0.75670000000000004</v>
      </c>
      <c r="CE11227">
        <v>0.63982000000000006</v>
      </c>
      <c r="CF11227">
        <v>0.85092000000000001</v>
      </c>
      <c r="CG11227">
        <v>0.82577999999999996</v>
      </c>
      <c r="CH11227">
        <v>1.1301000000000001</v>
      </c>
      <c r="CI11227">
        <v>1.2181</v>
      </c>
      <c r="CJ11227">
        <v>1.0022</v>
      </c>
      <c r="CK11227">
        <v>1.0245</v>
      </c>
      <c r="CL11227">
        <v>1.05</v>
      </c>
      <c r="CM11227">
        <v>95817000</v>
      </c>
      <c r="CN11227">
        <v>48856000</v>
      </c>
      <c r="CQ11227">
        <v>11225</v>
      </c>
      <c r="CR11227">
        <v>3458</v>
      </c>
      <c r="CS11227">
        <v>152</v>
      </c>
      <c r="CT11227">
        <v>152</v>
      </c>
    </row>
    <row r="11228" spans="1:98" x14ac:dyDescent="0.35">
      <c r="A11228" t="s">
        <v>54962</v>
      </c>
      <c r="B11228" t="s">
        <v>54963</v>
      </c>
      <c r="C11228" t="s">
        <v>54964</v>
      </c>
      <c r="D11228" t="s">
        <v>54964</v>
      </c>
      <c r="E11228" t="s">
        <v>54965</v>
      </c>
      <c r="F11228" t="s">
        <v>54966</v>
      </c>
      <c r="G11228" t="s">
        <v>54967</v>
      </c>
      <c r="H11228">
        <v>1</v>
      </c>
      <c r="I11228">
        <v>149.33199999999999</v>
      </c>
      <c r="J11228" s="1">
        <v>1.3708300000000001E-6</v>
      </c>
      <c r="K11228">
        <v>250.92</v>
      </c>
      <c r="L11228">
        <v>211.07</v>
      </c>
      <c r="M11228">
        <v>1</v>
      </c>
      <c r="N11228" t="s">
        <v>170</v>
      </c>
      <c r="O11228" t="s">
        <v>54968</v>
      </c>
      <c r="P11228" t="s">
        <v>172</v>
      </c>
      <c r="Q11228" t="s">
        <v>318</v>
      </c>
      <c r="R11228" t="s">
        <v>54969</v>
      </c>
      <c r="S11228" t="s">
        <v>54970</v>
      </c>
      <c r="T11228">
        <v>10</v>
      </c>
      <c r="U11228">
        <v>3</v>
      </c>
      <c r="V11228">
        <v>-0.40512999999999999</v>
      </c>
      <c r="W11228">
        <v>1.0457000000000001</v>
      </c>
      <c r="X11228">
        <v>0.98187999999999998</v>
      </c>
      <c r="AA11228">
        <v>0.83811000000000002</v>
      </c>
      <c r="AC11228">
        <v>0.81445000000000001</v>
      </c>
      <c r="AD11228">
        <v>0.89659</v>
      </c>
      <c r="AJ11228">
        <v>0.36258000000000001</v>
      </c>
      <c r="AK11228" s="3">
        <v>0.66012999999999999</v>
      </c>
      <c r="AL11228">
        <v>1.3453999999999999</v>
      </c>
      <c r="AM11228">
        <v>0.89337</v>
      </c>
      <c r="AN11228">
        <v>1.1014999999999999</v>
      </c>
      <c r="AO11228">
        <v>0.84223000000000003</v>
      </c>
      <c r="AP11228">
        <v>0.61748000000000003</v>
      </c>
      <c r="AQ11228">
        <v>0.79915999999999998</v>
      </c>
      <c r="AR11228">
        <v>0.78083999999999998</v>
      </c>
      <c r="AS11228">
        <v>0.89336000000000004</v>
      </c>
      <c r="AT11228">
        <v>0.77395000000000003</v>
      </c>
      <c r="AU11228">
        <v>0.91974999999999996</v>
      </c>
      <c r="AV11228">
        <v>0.65064999999999995</v>
      </c>
      <c r="AW11228">
        <v>0.70921999999999996</v>
      </c>
      <c r="AX11228">
        <v>0.22431000000000001</v>
      </c>
      <c r="AY11228">
        <v>0.27321000000000001</v>
      </c>
      <c r="BB11228">
        <v>0.12328</v>
      </c>
      <c r="BC11228" s="3">
        <v>1.1207</v>
      </c>
      <c r="BD11228">
        <v>1.1073999999999999</v>
      </c>
      <c r="BE11228">
        <v>0.95186000000000004</v>
      </c>
      <c r="BF11228">
        <v>1.4006000000000001</v>
      </c>
      <c r="BG11228">
        <v>1.0368999999999999</v>
      </c>
      <c r="BH11228">
        <v>1.0537000000000001</v>
      </c>
      <c r="BI11228">
        <v>0.91298999999999997</v>
      </c>
      <c r="BJ11228">
        <v>0.85648000000000002</v>
      </c>
      <c r="BK11228">
        <v>1.1122000000000001</v>
      </c>
      <c r="BL11228">
        <v>0.73653999999999997</v>
      </c>
      <c r="BM11228">
        <v>0.72296000000000005</v>
      </c>
      <c r="BO11228">
        <v>0.57233000000000001</v>
      </c>
      <c r="BP11228">
        <v>0.38417000000000001</v>
      </c>
      <c r="BQ11228">
        <v>0.26990999999999998</v>
      </c>
      <c r="BS11228">
        <v>0.26661000000000001</v>
      </c>
      <c r="BU11228" s="3">
        <v>0.95877999999999997</v>
      </c>
      <c r="BV11228">
        <v>0.77161999999999997</v>
      </c>
      <c r="BW11228">
        <v>0.82255999999999996</v>
      </c>
      <c r="BX11228">
        <v>0.80742000000000003</v>
      </c>
      <c r="BY11228">
        <v>0.89578000000000002</v>
      </c>
      <c r="BZ11228">
        <v>0.79513</v>
      </c>
      <c r="CA11228">
        <v>0.59523000000000004</v>
      </c>
      <c r="CB11228">
        <v>1.0359</v>
      </c>
      <c r="CC11228">
        <v>0.82481000000000004</v>
      </c>
      <c r="CD11228">
        <v>0.63188999999999995</v>
      </c>
      <c r="CE11228">
        <v>0.62029999999999996</v>
      </c>
      <c r="CF11228">
        <v>0.52856999999999998</v>
      </c>
      <c r="CG11228">
        <v>0.45607999999999999</v>
      </c>
      <c r="CH11228">
        <v>0.42521999999999999</v>
      </c>
      <c r="CM11228">
        <v>1280000000</v>
      </c>
      <c r="CN11228">
        <v>824990000</v>
      </c>
      <c r="CQ11228">
        <v>11226</v>
      </c>
      <c r="CR11228">
        <v>3459</v>
      </c>
      <c r="CS11228">
        <v>215</v>
      </c>
      <c r="CT11228">
        <v>215</v>
      </c>
    </row>
    <row r="11229" spans="1:98" x14ac:dyDescent="0.35">
      <c r="A11229" t="s">
        <v>54962</v>
      </c>
      <c r="B11229" t="s">
        <v>54971</v>
      </c>
      <c r="C11229" t="s">
        <v>54964</v>
      </c>
      <c r="D11229" t="s">
        <v>54964</v>
      </c>
      <c r="E11229" t="s">
        <v>54965</v>
      </c>
      <c r="F11229" t="s">
        <v>54966</v>
      </c>
      <c r="G11229" t="s">
        <v>54967</v>
      </c>
      <c r="H11229">
        <v>0.98473699999999997</v>
      </c>
      <c r="I11229">
        <v>22.467500000000001</v>
      </c>
      <c r="J11229" s="1">
        <v>2.47352E-7</v>
      </c>
      <c r="K11229">
        <v>99.956999999999994</v>
      </c>
      <c r="L11229">
        <v>70.646000000000001</v>
      </c>
      <c r="M11229">
        <v>1</v>
      </c>
      <c r="N11229" t="s">
        <v>170</v>
      </c>
      <c r="O11229" t="s">
        <v>54972</v>
      </c>
      <c r="P11229" t="s">
        <v>172</v>
      </c>
      <c r="Q11229" t="s">
        <v>323</v>
      </c>
      <c r="R11229" t="s">
        <v>54973</v>
      </c>
      <c r="S11229" t="s">
        <v>54974</v>
      </c>
      <c r="T11229">
        <v>9</v>
      </c>
      <c r="U11229">
        <v>3</v>
      </c>
      <c r="V11229">
        <v>-3.6448000000000001E-3</v>
      </c>
      <c r="W11229">
        <v>0.85877000000000003</v>
      </c>
      <c r="Y11229">
        <v>0.53908</v>
      </c>
      <c r="AB11229">
        <v>0.91571000000000002</v>
      </c>
      <c r="AC11229">
        <v>0.43952000000000002</v>
      </c>
      <c r="AD11229">
        <v>0.78039000000000003</v>
      </c>
      <c r="AF11229">
        <v>0.77293999999999996</v>
      </c>
      <c r="AI11229">
        <v>0.75419999999999998</v>
      </c>
      <c r="AJ11229">
        <v>0.63309000000000004</v>
      </c>
      <c r="AL11229">
        <v>0.21983</v>
      </c>
      <c r="AM11229">
        <v>0.61412999999999995</v>
      </c>
      <c r="AR11229">
        <v>2.1154999999999999</v>
      </c>
      <c r="AS11229">
        <v>0.73695999999999995</v>
      </c>
      <c r="AT11229">
        <v>0.63285999999999998</v>
      </c>
      <c r="AX11229">
        <v>1.4711000000000001</v>
      </c>
      <c r="BA11229">
        <v>2.7747999999999999</v>
      </c>
      <c r="BB11229">
        <v>1.2611000000000001</v>
      </c>
      <c r="BC11229" s="3">
        <v>0.99941999999999998</v>
      </c>
      <c r="BD11229">
        <v>1.3439000000000001</v>
      </c>
      <c r="BE11229">
        <v>0.61716000000000004</v>
      </c>
      <c r="BI11229">
        <v>0.77039999999999997</v>
      </c>
      <c r="BM11229">
        <v>0.89441000000000004</v>
      </c>
      <c r="BO11229">
        <v>1.0686</v>
      </c>
      <c r="BQ11229">
        <v>0.9264</v>
      </c>
      <c r="BR11229">
        <v>0.57730999999999999</v>
      </c>
      <c r="BT11229">
        <v>0.31370999999999999</v>
      </c>
      <c r="CA11229">
        <v>0.83174000000000003</v>
      </c>
      <c r="CB11229">
        <v>0.98706000000000005</v>
      </c>
      <c r="CF11229">
        <v>0.76300000000000001</v>
      </c>
      <c r="CL11229">
        <v>0.66788999999999998</v>
      </c>
      <c r="CM11229">
        <v>768340000</v>
      </c>
      <c r="CN11229">
        <v>436680000</v>
      </c>
      <c r="CQ11229">
        <v>11227</v>
      </c>
      <c r="CR11229">
        <v>3459</v>
      </c>
      <c r="CS11229">
        <v>272</v>
      </c>
      <c r="CT11229">
        <v>272</v>
      </c>
    </row>
    <row r="11230" spans="1:98" x14ac:dyDescent="0.35">
      <c r="A11230" t="s">
        <v>54962</v>
      </c>
      <c r="B11230" t="s">
        <v>54975</v>
      </c>
      <c r="C11230" t="s">
        <v>54964</v>
      </c>
      <c r="D11230" t="s">
        <v>54964</v>
      </c>
      <c r="E11230" t="s">
        <v>54965</v>
      </c>
      <c r="F11230" t="s">
        <v>54966</v>
      </c>
      <c r="G11230" t="s">
        <v>54967</v>
      </c>
      <c r="H11230">
        <v>0.511181</v>
      </c>
      <c r="I11230">
        <v>1.37215</v>
      </c>
      <c r="J11230">
        <v>3.4176699999999998E-3</v>
      </c>
      <c r="K11230">
        <v>71.841999999999999</v>
      </c>
      <c r="L11230">
        <v>54.124000000000002</v>
      </c>
      <c r="M11230">
        <v>1</v>
      </c>
      <c r="N11230" t="s">
        <v>170</v>
      </c>
      <c r="O11230" t="s">
        <v>54976</v>
      </c>
      <c r="P11230" t="s">
        <v>172</v>
      </c>
      <c r="Q11230" t="s">
        <v>2894</v>
      </c>
      <c r="R11230" t="s">
        <v>54977</v>
      </c>
      <c r="S11230" t="s">
        <v>54978</v>
      </c>
      <c r="T11230">
        <v>11</v>
      </c>
      <c r="U11230">
        <v>3</v>
      </c>
      <c r="V11230">
        <v>-0.33282</v>
      </c>
      <c r="BK11230">
        <v>1.2869999999999999</v>
      </c>
      <c r="CM11230">
        <v>26332000</v>
      </c>
      <c r="CN11230">
        <v>10817000</v>
      </c>
      <c r="CQ11230">
        <v>11228</v>
      </c>
      <c r="CR11230">
        <v>3459</v>
      </c>
      <c r="CS11230">
        <v>274</v>
      </c>
      <c r="CT11230">
        <v>274</v>
      </c>
    </row>
    <row r="11231" spans="1:98" x14ac:dyDescent="0.35">
      <c r="A11231" t="s">
        <v>54962</v>
      </c>
      <c r="B11231" t="s">
        <v>54979</v>
      </c>
      <c r="C11231" t="s">
        <v>54964</v>
      </c>
      <c r="D11231" t="s">
        <v>54964</v>
      </c>
      <c r="E11231" t="s">
        <v>54965</v>
      </c>
      <c r="F11231" t="s">
        <v>54966</v>
      </c>
      <c r="G11231" t="s">
        <v>54967</v>
      </c>
      <c r="H11231">
        <v>0.66550299999999996</v>
      </c>
      <c r="I11231">
        <v>4.7050799999999997</v>
      </c>
      <c r="J11231" s="1">
        <v>5.8975599999999998E-5</v>
      </c>
      <c r="K11231">
        <v>71.634</v>
      </c>
      <c r="L11231">
        <v>53.648000000000003</v>
      </c>
      <c r="M11231">
        <v>1</v>
      </c>
      <c r="N11231" t="s">
        <v>170</v>
      </c>
      <c r="O11231" t="s">
        <v>54980</v>
      </c>
      <c r="P11231" t="s">
        <v>172</v>
      </c>
      <c r="Q11231" t="s">
        <v>767</v>
      </c>
      <c r="R11231" t="s">
        <v>54981</v>
      </c>
      <c r="S11231" t="s">
        <v>54982</v>
      </c>
      <c r="T11231">
        <v>12</v>
      </c>
      <c r="U11231">
        <v>3</v>
      </c>
      <c r="V11231">
        <v>-8.3802000000000001E-2</v>
      </c>
      <c r="BS11231">
        <v>0.85758000000000001</v>
      </c>
      <c r="CM11231">
        <v>18553000</v>
      </c>
      <c r="CN11231">
        <v>8858900</v>
      </c>
      <c r="CQ11231">
        <v>11229</v>
      </c>
      <c r="CR11231">
        <v>3459</v>
      </c>
      <c r="CS11231">
        <v>275</v>
      </c>
      <c r="CT11231">
        <v>275</v>
      </c>
    </row>
    <row r="11232" spans="1:98" x14ac:dyDescent="0.35">
      <c r="A11232" t="s">
        <v>54983</v>
      </c>
      <c r="B11232" t="s">
        <v>54984</v>
      </c>
      <c r="C11232" t="s">
        <v>54985</v>
      </c>
      <c r="D11232" t="s">
        <v>54985</v>
      </c>
      <c r="E11232" t="s">
        <v>54986</v>
      </c>
      <c r="F11232" t="s">
        <v>54987</v>
      </c>
      <c r="G11232" t="s">
        <v>54988</v>
      </c>
      <c r="H11232">
        <v>1</v>
      </c>
      <c r="I11232">
        <v>75.657499999999999</v>
      </c>
      <c r="J11232" s="1">
        <v>1.8651399999999999E-11</v>
      </c>
      <c r="K11232">
        <v>158.13999999999999</v>
      </c>
      <c r="L11232">
        <v>115.34</v>
      </c>
      <c r="M11232">
        <v>1</v>
      </c>
      <c r="N11232" t="s">
        <v>170</v>
      </c>
      <c r="O11232" t="s">
        <v>54989</v>
      </c>
      <c r="P11232" t="s">
        <v>1659</v>
      </c>
      <c r="Q11232" t="s">
        <v>2475</v>
      </c>
      <c r="R11232" t="s">
        <v>54990</v>
      </c>
      <c r="S11232" t="s">
        <v>54991</v>
      </c>
      <c r="T11232">
        <v>4</v>
      </c>
      <c r="U11232">
        <v>2</v>
      </c>
      <c r="V11232">
        <v>-0.40871000000000002</v>
      </c>
      <c r="W11232">
        <v>0.84272999999999998</v>
      </c>
      <c r="X11232">
        <v>0.54252</v>
      </c>
      <c r="Y11232">
        <v>0.51956999999999998</v>
      </c>
      <c r="Z11232">
        <v>0.45704</v>
      </c>
      <c r="AA11232">
        <v>0.66854000000000002</v>
      </c>
      <c r="AB11232">
        <v>0.79257</v>
      </c>
      <c r="AC11232">
        <v>0.57347000000000004</v>
      </c>
      <c r="AD11232">
        <v>0.70572999999999997</v>
      </c>
      <c r="AE11232">
        <v>0.61514999999999997</v>
      </c>
      <c r="AF11232">
        <v>0.58867000000000003</v>
      </c>
      <c r="AG11232">
        <v>0.86494000000000004</v>
      </c>
      <c r="AH11232">
        <v>0.70315000000000005</v>
      </c>
      <c r="AI11232">
        <v>0.71335000000000004</v>
      </c>
      <c r="AJ11232">
        <v>0.48977999999999999</v>
      </c>
      <c r="AK11232" s="3">
        <v>0.69932000000000005</v>
      </c>
      <c r="AL11232">
        <v>0.63226000000000004</v>
      </c>
      <c r="AM11232">
        <v>0.54766000000000004</v>
      </c>
      <c r="AN11232">
        <v>0.58787999999999996</v>
      </c>
      <c r="AO11232">
        <v>0.62104000000000004</v>
      </c>
      <c r="AT11232">
        <v>0.58592999999999995</v>
      </c>
      <c r="AU11232">
        <v>0.75102000000000002</v>
      </c>
      <c r="AX11232">
        <v>0.36625999999999997</v>
      </c>
      <c r="AY11232">
        <v>0.47092000000000001</v>
      </c>
      <c r="AZ11232">
        <v>0.66356999999999999</v>
      </c>
      <c r="BA11232">
        <v>0.29974000000000001</v>
      </c>
      <c r="BB11232">
        <v>0.19925000000000001</v>
      </c>
      <c r="BC11232" s="3">
        <v>1.0123</v>
      </c>
      <c r="BD11232">
        <v>1.1248</v>
      </c>
      <c r="BE11232">
        <v>0.79081999999999997</v>
      </c>
      <c r="BF11232">
        <v>0.98904000000000003</v>
      </c>
      <c r="BG11232">
        <v>0.96182999999999996</v>
      </c>
      <c r="BH11232">
        <v>0.80947999999999998</v>
      </c>
      <c r="BI11232">
        <v>0.88009000000000004</v>
      </c>
      <c r="BJ11232">
        <v>1.1059000000000001</v>
      </c>
      <c r="BK11232">
        <v>0.88290000000000002</v>
      </c>
      <c r="BL11232">
        <v>0.84331999999999996</v>
      </c>
      <c r="BM11232">
        <v>0.97955000000000003</v>
      </c>
      <c r="BN11232">
        <v>0.75717000000000001</v>
      </c>
      <c r="BO11232">
        <v>0.85404999999999998</v>
      </c>
      <c r="BP11232">
        <v>1.0178</v>
      </c>
      <c r="BQ11232">
        <v>0.67928999999999995</v>
      </c>
      <c r="BR11232">
        <v>0.45490999999999998</v>
      </c>
      <c r="BS11232">
        <v>0.77088000000000001</v>
      </c>
      <c r="BT11232">
        <v>0.22306000000000001</v>
      </c>
      <c r="BU11232" s="3">
        <v>1.0254000000000001</v>
      </c>
      <c r="BV11232">
        <v>0.77209000000000005</v>
      </c>
      <c r="BW11232">
        <v>0.63880999999999999</v>
      </c>
      <c r="BX11232">
        <v>0.65090999999999999</v>
      </c>
      <c r="BZ11232">
        <v>0.65239999999999998</v>
      </c>
      <c r="CA11232">
        <v>0.60370999999999997</v>
      </c>
      <c r="CB11232">
        <v>0.83957999999999999</v>
      </c>
      <c r="CD11232">
        <v>0.67552000000000001</v>
      </c>
      <c r="CE11232">
        <v>0.67405000000000004</v>
      </c>
      <c r="CF11232">
        <v>0.58179000000000003</v>
      </c>
      <c r="CG11232">
        <v>0.68664000000000003</v>
      </c>
      <c r="CH11232">
        <v>0.67754000000000003</v>
      </c>
      <c r="CI11232">
        <v>0.65339999999999998</v>
      </c>
      <c r="CJ11232">
        <v>0.53564000000000001</v>
      </c>
      <c r="CK11232">
        <v>0.37187999999999999</v>
      </c>
      <c r="CL11232">
        <v>0.30871999999999999</v>
      </c>
      <c r="CM11232">
        <v>1335900000</v>
      </c>
      <c r="CN11232">
        <v>810260000</v>
      </c>
      <c r="CQ11232">
        <v>11230</v>
      </c>
      <c r="CR11232">
        <v>3460</v>
      </c>
      <c r="CS11232">
        <v>811</v>
      </c>
      <c r="CT11232">
        <v>811</v>
      </c>
    </row>
    <row r="11233" spans="1:98" x14ac:dyDescent="0.35">
      <c r="A11233" t="s">
        <v>54992</v>
      </c>
      <c r="B11233" t="s">
        <v>54993</v>
      </c>
      <c r="C11233" t="s">
        <v>54985</v>
      </c>
      <c r="D11233" t="s">
        <v>54985</v>
      </c>
      <c r="E11233" t="s">
        <v>54986</v>
      </c>
      <c r="F11233" t="s">
        <v>54987</v>
      </c>
      <c r="G11233" t="s">
        <v>54994</v>
      </c>
      <c r="H11233">
        <v>0.999309</v>
      </c>
      <c r="I11233">
        <v>34.1721</v>
      </c>
      <c r="J11233">
        <v>3.4769100000000002E-3</v>
      </c>
      <c r="K11233">
        <v>57.798000000000002</v>
      </c>
      <c r="L11233">
        <v>18.989999999999998</v>
      </c>
      <c r="M11233">
        <v>1</v>
      </c>
      <c r="N11233" t="s">
        <v>170</v>
      </c>
      <c r="O11233" t="s">
        <v>54995</v>
      </c>
      <c r="P11233" t="s">
        <v>172</v>
      </c>
      <c r="Q11233" t="s">
        <v>887</v>
      </c>
      <c r="R11233" t="s">
        <v>54996</v>
      </c>
      <c r="S11233" t="s">
        <v>54997</v>
      </c>
      <c r="T11233">
        <v>3</v>
      </c>
      <c r="U11233">
        <v>2</v>
      </c>
      <c r="V11233">
        <v>-0.18232999999999999</v>
      </c>
      <c r="AC11233">
        <v>1.4944</v>
      </c>
      <c r="AE11233">
        <v>0.81881000000000004</v>
      </c>
      <c r="AL11233">
        <v>0.69193000000000005</v>
      </c>
      <c r="AM11233">
        <v>0.61246</v>
      </c>
      <c r="AP11233">
        <v>0.49435000000000001</v>
      </c>
      <c r="AQ11233">
        <v>0.44051000000000001</v>
      </c>
      <c r="AR11233">
        <v>0.51566999999999996</v>
      </c>
      <c r="AW11233">
        <v>0.44241000000000003</v>
      </c>
      <c r="AX11233">
        <v>0.13766</v>
      </c>
      <c r="AZ11233">
        <v>0.55581000000000003</v>
      </c>
      <c r="BB11233">
        <v>0.14727999999999999</v>
      </c>
      <c r="BD11233">
        <v>1.2484999999999999</v>
      </c>
      <c r="BE11233">
        <v>0.92974000000000001</v>
      </c>
      <c r="BG11233">
        <v>1.4167000000000001</v>
      </c>
      <c r="BH11233">
        <v>1.2663</v>
      </c>
      <c r="BI11233">
        <v>0.98370999999999997</v>
      </c>
      <c r="BJ11233">
        <v>1.4266000000000001</v>
      </c>
      <c r="BK11233">
        <v>0.49107000000000001</v>
      </c>
      <c r="BL11233">
        <v>0.70238999999999996</v>
      </c>
      <c r="BM11233">
        <v>1.9167000000000001</v>
      </c>
      <c r="BN11233">
        <v>1.1715</v>
      </c>
      <c r="BO11233">
        <v>1.0351999999999999</v>
      </c>
      <c r="BQ11233">
        <v>0.62056</v>
      </c>
      <c r="BS11233">
        <v>0.89251000000000003</v>
      </c>
      <c r="BU11233" s="3">
        <v>0.92476999999999998</v>
      </c>
      <c r="BX11233">
        <v>0.73138999999999998</v>
      </c>
      <c r="BY11233">
        <v>0.67905000000000004</v>
      </c>
      <c r="BZ11233">
        <v>0.48018</v>
      </c>
      <c r="CA11233">
        <v>0.67710000000000004</v>
      </c>
      <c r="CB11233">
        <v>0.75114999999999998</v>
      </c>
      <c r="CC11233">
        <v>0.58601000000000003</v>
      </c>
      <c r="CE11233">
        <v>0.50231999999999999</v>
      </c>
      <c r="CF11233">
        <v>0.89087000000000005</v>
      </c>
      <c r="CG11233">
        <v>0.39065</v>
      </c>
      <c r="CH11233">
        <v>1.3151999999999999</v>
      </c>
      <c r="CL11233">
        <v>0.31806000000000001</v>
      </c>
      <c r="CM11233">
        <v>121100000</v>
      </c>
      <c r="CN11233">
        <v>66041000</v>
      </c>
      <c r="CQ11233">
        <v>11231</v>
      </c>
      <c r="CR11233">
        <v>3460</v>
      </c>
      <c r="CS11233">
        <v>283</v>
      </c>
      <c r="CT11233">
        <v>283</v>
      </c>
    </row>
    <row r="11234" spans="1:98" x14ac:dyDescent="0.35">
      <c r="A11234" t="s">
        <v>54992</v>
      </c>
      <c r="B11234" t="s">
        <v>54998</v>
      </c>
      <c r="C11234" t="s">
        <v>54985</v>
      </c>
      <c r="D11234" t="s">
        <v>54985</v>
      </c>
      <c r="E11234" t="s">
        <v>54986</v>
      </c>
      <c r="F11234" t="s">
        <v>54987</v>
      </c>
      <c r="G11234" t="s">
        <v>54994</v>
      </c>
      <c r="H11234">
        <v>0.99988200000000005</v>
      </c>
      <c r="I11234">
        <v>39.263800000000003</v>
      </c>
      <c r="J11234" s="1">
        <v>4.2574999999999999E-20</v>
      </c>
      <c r="K11234">
        <v>157.69999999999999</v>
      </c>
      <c r="L11234">
        <v>99.914000000000001</v>
      </c>
      <c r="M11234">
        <v>1</v>
      </c>
      <c r="N11234" t="s">
        <v>170</v>
      </c>
      <c r="O11234" t="s">
        <v>54999</v>
      </c>
      <c r="P11234" t="s">
        <v>172</v>
      </c>
      <c r="Q11234" t="s">
        <v>442</v>
      </c>
      <c r="R11234" t="s">
        <v>55000</v>
      </c>
      <c r="S11234" t="s">
        <v>55001</v>
      </c>
      <c r="T11234">
        <v>9</v>
      </c>
      <c r="U11234">
        <v>2</v>
      </c>
      <c r="V11234">
        <v>-0.23982000000000001</v>
      </c>
      <c r="W11234">
        <v>0.83153999999999995</v>
      </c>
      <c r="AA11234">
        <v>0.65878999999999999</v>
      </c>
      <c r="AB11234">
        <v>0.69108999999999998</v>
      </c>
      <c r="AC11234">
        <v>0.5615</v>
      </c>
      <c r="AI11234">
        <v>0.61706000000000005</v>
      </c>
      <c r="AJ11234">
        <v>0.65176000000000001</v>
      </c>
      <c r="AP11234">
        <v>0.69464000000000004</v>
      </c>
      <c r="AQ11234">
        <v>0.64993999999999996</v>
      </c>
      <c r="AS11234">
        <v>0.79351000000000005</v>
      </c>
      <c r="AU11234">
        <v>0.76900999999999997</v>
      </c>
      <c r="BV11234">
        <v>1.0590999999999999</v>
      </c>
      <c r="BZ11234">
        <v>0.73538999999999999</v>
      </c>
      <c r="CA11234">
        <v>0.74524999999999997</v>
      </c>
      <c r="CB11234">
        <v>0.92637999999999998</v>
      </c>
      <c r="CC11234">
        <v>0.65088000000000001</v>
      </c>
      <c r="CD11234">
        <v>0.92157999999999995</v>
      </c>
      <c r="CE11234">
        <v>0.61760999999999999</v>
      </c>
      <c r="CF11234">
        <v>0.62312000000000001</v>
      </c>
      <c r="CG11234">
        <v>0.90027000000000001</v>
      </c>
      <c r="CH11234">
        <v>0.43120999999999998</v>
      </c>
      <c r="CJ11234">
        <v>0.68723999999999996</v>
      </c>
      <c r="CL11234">
        <v>0.55464999999999998</v>
      </c>
      <c r="CM11234">
        <v>122930000</v>
      </c>
      <c r="CN11234">
        <v>76644000</v>
      </c>
      <c r="CQ11234">
        <v>11232</v>
      </c>
      <c r="CR11234">
        <v>3460</v>
      </c>
      <c r="CS11234">
        <v>289</v>
      </c>
      <c r="CT11234">
        <v>289</v>
      </c>
    </row>
    <row r="11235" spans="1:98" x14ac:dyDescent="0.35">
      <c r="A11235" t="s">
        <v>55002</v>
      </c>
      <c r="B11235" t="s">
        <v>55003</v>
      </c>
      <c r="C11235" t="s">
        <v>55004</v>
      </c>
      <c r="D11235" t="s">
        <v>55004</v>
      </c>
      <c r="E11235" t="s">
        <v>55005</v>
      </c>
      <c r="F11235" t="s">
        <v>55006</v>
      </c>
      <c r="G11235" t="s">
        <v>55007</v>
      </c>
      <c r="H11235">
        <v>1</v>
      </c>
      <c r="I11235">
        <v>76.792299999999997</v>
      </c>
      <c r="J11235">
        <v>1.0284999999999999E-3</v>
      </c>
      <c r="K11235">
        <v>214.82</v>
      </c>
      <c r="L11235">
        <v>168.51</v>
      </c>
      <c r="M11235">
        <v>1</v>
      </c>
      <c r="N11235" t="s">
        <v>170</v>
      </c>
      <c r="O11235" t="s">
        <v>55008</v>
      </c>
      <c r="P11235" t="s">
        <v>172</v>
      </c>
      <c r="Q11235" t="s">
        <v>785</v>
      </c>
      <c r="R11235" t="s">
        <v>55009</v>
      </c>
      <c r="S11235" t="s">
        <v>55010</v>
      </c>
      <c r="T11235">
        <v>6</v>
      </c>
      <c r="U11235">
        <v>3</v>
      </c>
      <c r="V11235">
        <v>4.4012000000000003E-2</v>
      </c>
      <c r="W11235">
        <v>1.2467999999999999</v>
      </c>
      <c r="X11235">
        <v>0.60492999999999997</v>
      </c>
      <c r="AA11235">
        <v>0.73646</v>
      </c>
      <c r="AB11235">
        <v>0.89297000000000004</v>
      </c>
      <c r="AC11235">
        <v>0.80259999999999998</v>
      </c>
      <c r="AD11235">
        <v>0.93301999999999996</v>
      </c>
      <c r="AE11235">
        <v>0.72202999999999995</v>
      </c>
      <c r="AF11235">
        <v>0.88951999999999998</v>
      </c>
      <c r="AG11235">
        <v>0.40562999999999999</v>
      </c>
      <c r="AH11235">
        <v>0.84830000000000005</v>
      </c>
      <c r="AI11235">
        <v>0.73951</v>
      </c>
      <c r="AJ11235">
        <v>0.74648000000000003</v>
      </c>
      <c r="AK11235" s="3">
        <v>1.2112000000000001</v>
      </c>
      <c r="AM11235">
        <v>0.98758000000000001</v>
      </c>
      <c r="AN11235">
        <v>0.85165000000000002</v>
      </c>
      <c r="AP11235">
        <v>0.74309000000000003</v>
      </c>
      <c r="AV11235">
        <v>0.53415000000000001</v>
      </c>
      <c r="AY11235">
        <v>0.37147999999999998</v>
      </c>
      <c r="AZ11235">
        <v>0.72733999999999999</v>
      </c>
      <c r="BA11235">
        <v>0.51854999999999996</v>
      </c>
      <c r="BC11235" s="3">
        <v>1.0683</v>
      </c>
      <c r="BD11235">
        <v>0.99583999999999995</v>
      </c>
      <c r="BE11235">
        <v>0.87736999999999998</v>
      </c>
      <c r="BF11235">
        <v>0.45763999999999999</v>
      </c>
      <c r="BG11235">
        <v>0.96321000000000001</v>
      </c>
      <c r="BH11235">
        <v>0.85994999999999999</v>
      </c>
      <c r="BI11235">
        <v>0.57701999999999998</v>
      </c>
      <c r="BJ11235">
        <v>0.80932999999999999</v>
      </c>
      <c r="BK11235">
        <v>0.49179</v>
      </c>
      <c r="BL11235">
        <v>0.69950999999999997</v>
      </c>
      <c r="BM11235">
        <v>0.99626999999999999</v>
      </c>
      <c r="BN11235">
        <v>0.84258</v>
      </c>
      <c r="BO11235">
        <v>0.84019999999999995</v>
      </c>
      <c r="BP11235">
        <v>0.71338999999999997</v>
      </c>
      <c r="BQ11235">
        <v>0.69689000000000001</v>
      </c>
      <c r="BR11235">
        <v>0.47572999999999999</v>
      </c>
      <c r="BS11235">
        <v>0.91878000000000004</v>
      </c>
      <c r="BT11235">
        <v>0.43320999999999998</v>
      </c>
      <c r="BU11235" s="3">
        <v>1.0209999999999999</v>
      </c>
      <c r="BV11235">
        <v>0.24179</v>
      </c>
      <c r="BW11235">
        <v>0.40977999999999998</v>
      </c>
      <c r="BX11235">
        <v>0.77954999999999997</v>
      </c>
      <c r="BY11235">
        <v>0.81020999999999999</v>
      </c>
      <c r="BZ11235">
        <v>0.79532999999999998</v>
      </c>
      <c r="CA11235">
        <v>0.59050000000000002</v>
      </c>
      <c r="CB11235">
        <v>0.85329999999999995</v>
      </c>
      <c r="CC11235">
        <v>0.79979999999999996</v>
      </c>
      <c r="CD11235">
        <v>0.57386999999999999</v>
      </c>
      <c r="CE11235">
        <v>0.58140000000000003</v>
      </c>
      <c r="CF11235">
        <v>0.93923999999999996</v>
      </c>
      <c r="CG11235">
        <v>0.54871000000000003</v>
      </c>
      <c r="CH11235">
        <v>0.89763000000000004</v>
      </c>
      <c r="CI11235">
        <v>0.61628000000000005</v>
      </c>
      <c r="CJ11235">
        <v>0.53232999999999997</v>
      </c>
      <c r="CK11235">
        <v>0.64110999999999996</v>
      </c>
      <c r="CL11235">
        <v>0.39872999999999997</v>
      </c>
      <c r="CM11235">
        <v>805690000</v>
      </c>
      <c r="CN11235">
        <v>452480000</v>
      </c>
      <c r="CQ11235">
        <v>11233</v>
      </c>
      <c r="CR11235">
        <v>3461</v>
      </c>
      <c r="CS11235">
        <v>468</v>
      </c>
      <c r="CT11235">
        <v>468</v>
      </c>
    </row>
    <row r="11236" spans="1:98" x14ac:dyDescent="0.35">
      <c r="A11236" t="s">
        <v>55011</v>
      </c>
      <c r="B11236" t="s">
        <v>55012</v>
      </c>
      <c r="C11236" t="s">
        <v>55004</v>
      </c>
      <c r="D11236" t="s">
        <v>55004</v>
      </c>
      <c r="E11236" t="s">
        <v>55005</v>
      </c>
      <c r="F11236" t="s">
        <v>55006</v>
      </c>
      <c r="G11236" t="s">
        <v>55013</v>
      </c>
      <c r="H11236">
        <v>1</v>
      </c>
      <c r="I11236">
        <v>89.298299999999998</v>
      </c>
      <c r="J11236" s="1">
        <v>1.0179399999999999E-9</v>
      </c>
      <c r="K11236">
        <v>352.64</v>
      </c>
      <c r="L11236">
        <v>325.67</v>
      </c>
      <c r="M11236">
        <v>2</v>
      </c>
      <c r="N11236" t="s">
        <v>170</v>
      </c>
      <c r="O11236" t="s">
        <v>55014</v>
      </c>
      <c r="P11236" t="s">
        <v>3057</v>
      </c>
      <c r="Q11236" t="s">
        <v>2052</v>
      </c>
      <c r="R11236" t="s">
        <v>55015</v>
      </c>
      <c r="S11236" t="s">
        <v>55016</v>
      </c>
      <c r="T11236">
        <v>7</v>
      </c>
      <c r="U11236">
        <v>3</v>
      </c>
      <c r="V11236">
        <v>-0.63739000000000001</v>
      </c>
      <c r="W11236">
        <v>0.74026000000000003</v>
      </c>
      <c r="X11236">
        <v>0.99334</v>
      </c>
      <c r="Y11236">
        <v>0.39689000000000002</v>
      </c>
      <c r="Z11236">
        <v>0.66978000000000004</v>
      </c>
      <c r="AA11236">
        <v>0.72280999999999995</v>
      </c>
      <c r="AB11236">
        <v>0.89205000000000001</v>
      </c>
      <c r="AC11236">
        <v>0.63937999999999995</v>
      </c>
      <c r="AD11236">
        <v>0.74112999999999996</v>
      </c>
      <c r="AE11236">
        <v>0.59547000000000005</v>
      </c>
      <c r="AF11236">
        <v>0.77475000000000005</v>
      </c>
      <c r="AG11236">
        <v>0.56713999999999998</v>
      </c>
      <c r="AH11236">
        <v>0.50827999999999995</v>
      </c>
      <c r="AI11236">
        <v>0.32896999999999998</v>
      </c>
      <c r="AJ11236">
        <v>0.16763</v>
      </c>
      <c r="AK11236" s="3">
        <v>0.84755000000000003</v>
      </c>
      <c r="AL11236">
        <v>0.70047999999999999</v>
      </c>
      <c r="AM11236">
        <v>0.68559000000000003</v>
      </c>
      <c r="AN11236">
        <v>0.58335000000000004</v>
      </c>
      <c r="AO11236">
        <v>0.59275</v>
      </c>
      <c r="AP11236">
        <v>0.65998999999999997</v>
      </c>
      <c r="AQ11236">
        <v>0.61787000000000003</v>
      </c>
      <c r="AR11236">
        <v>0.72921000000000002</v>
      </c>
      <c r="AS11236">
        <v>0.62880999999999998</v>
      </c>
      <c r="AT11236">
        <v>0.63397000000000003</v>
      </c>
      <c r="AU11236">
        <v>0.70955000000000001</v>
      </c>
      <c r="AV11236">
        <v>0.56030000000000002</v>
      </c>
      <c r="AW11236">
        <v>0.49224000000000001</v>
      </c>
      <c r="AX11236">
        <v>0.26627000000000001</v>
      </c>
      <c r="AY11236">
        <v>0.61616000000000004</v>
      </c>
      <c r="AZ11236">
        <v>0.36677999999999999</v>
      </c>
      <c r="BA11236">
        <v>0.26856999999999998</v>
      </c>
      <c r="BB11236">
        <v>0.14291000000000001</v>
      </c>
      <c r="BC11236" s="3">
        <v>0.90649999999999997</v>
      </c>
      <c r="BD11236">
        <v>1.0074000000000001</v>
      </c>
      <c r="BE11236">
        <v>0.58440999999999999</v>
      </c>
      <c r="BF11236">
        <v>0.71179999999999999</v>
      </c>
      <c r="BG11236">
        <v>0.79769000000000001</v>
      </c>
      <c r="BH11236">
        <v>1.0449999999999999</v>
      </c>
      <c r="BI11236">
        <v>0.66212000000000004</v>
      </c>
      <c r="BJ11236">
        <v>0.93686000000000003</v>
      </c>
      <c r="BK11236">
        <v>0.79923</v>
      </c>
      <c r="BL11236">
        <v>0.79481999999999997</v>
      </c>
      <c r="BM11236">
        <v>0.88010999999999995</v>
      </c>
      <c r="BN11236">
        <v>0.73050000000000004</v>
      </c>
      <c r="BO11236">
        <v>0.68291000000000002</v>
      </c>
      <c r="BP11236">
        <v>0.54154000000000002</v>
      </c>
      <c r="BS11236">
        <v>0.33561000000000002</v>
      </c>
      <c r="BU11236" s="3">
        <v>1.0626</v>
      </c>
      <c r="BV11236">
        <v>0.54420999999999997</v>
      </c>
      <c r="BW11236">
        <v>0.54690000000000005</v>
      </c>
      <c r="BX11236">
        <v>0.55498000000000003</v>
      </c>
      <c r="BY11236">
        <v>0.70323000000000002</v>
      </c>
      <c r="BZ11236">
        <v>0.68767</v>
      </c>
      <c r="CA11236">
        <v>0.56672999999999996</v>
      </c>
      <c r="CB11236">
        <v>0.69233999999999996</v>
      </c>
      <c r="CC11236">
        <v>0.61099999999999999</v>
      </c>
      <c r="CD11236">
        <v>0.65964999999999996</v>
      </c>
      <c r="CE11236">
        <v>0.48560999999999999</v>
      </c>
      <c r="CF11236">
        <v>0.51141999999999999</v>
      </c>
      <c r="CG11236">
        <v>0.36047000000000001</v>
      </c>
      <c r="CH11236">
        <v>0.34016999999999997</v>
      </c>
      <c r="CI11236">
        <v>0.27809</v>
      </c>
      <c r="CJ11236">
        <v>0.22739000000000001</v>
      </c>
      <c r="CM11236">
        <v>759310000</v>
      </c>
      <c r="CN11236">
        <v>464020000</v>
      </c>
      <c r="CQ11236">
        <v>11234</v>
      </c>
      <c r="CR11236">
        <v>3461</v>
      </c>
      <c r="CS11236">
        <v>686</v>
      </c>
      <c r="CT11236">
        <v>686</v>
      </c>
    </row>
    <row r="11237" spans="1:98" x14ac:dyDescent="0.35">
      <c r="A11237" t="s">
        <v>55011</v>
      </c>
      <c r="B11237" t="s">
        <v>55017</v>
      </c>
      <c r="C11237" t="s">
        <v>55004</v>
      </c>
      <c r="D11237" t="s">
        <v>55004</v>
      </c>
      <c r="E11237" t="s">
        <v>55005</v>
      </c>
      <c r="F11237" t="s">
        <v>55006</v>
      </c>
      <c r="G11237" t="s">
        <v>55013</v>
      </c>
      <c r="H11237">
        <v>0.97124100000000002</v>
      </c>
      <c r="I11237">
        <v>15.285299999999999</v>
      </c>
      <c r="J11237">
        <v>3.1263900000000003E-4</v>
      </c>
      <c r="K11237">
        <v>202.94</v>
      </c>
      <c r="L11237">
        <v>166.27</v>
      </c>
      <c r="M11237">
        <v>2</v>
      </c>
      <c r="N11237" t="s">
        <v>170</v>
      </c>
      <c r="O11237" t="s">
        <v>55018</v>
      </c>
      <c r="P11237" t="s">
        <v>11671</v>
      </c>
      <c r="Q11237" t="s">
        <v>1527</v>
      </c>
      <c r="R11237" t="s">
        <v>55019</v>
      </c>
      <c r="S11237" t="s">
        <v>55020</v>
      </c>
      <c r="T11237">
        <v>9</v>
      </c>
      <c r="U11237">
        <v>3</v>
      </c>
      <c r="V11237">
        <v>0.34133000000000002</v>
      </c>
      <c r="Z11237">
        <v>0.66978000000000004</v>
      </c>
      <c r="AC11237">
        <v>0.63937999999999995</v>
      </c>
      <c r="AD11237">
        <v>0.74112999999999996</v>
      </c>
      <c r="AH11237">
        <v>0.50827999999999995</v>
      </c>
      <c r="AI11237">
        <v>0.32896999999999998</v>
      </c>
      <c r="AJ11237">
        <v>0.16763</v>
      </c>
      <c r="AW11237">
        <v>0.49224000000000001</v>
      </c>
      <c r="AY11237">
        <v>0.61616000000000004</v>
      </c>
      <c r="BC11237" s="3">
        <v>0.90649999999999997</v>
      </c>
      <c r="BJ11237">
        <v>0.93686000000000003</v>
      </c>
      <c r="BK11237">
        <v>0.79923</v>
      </c>
      <c r="BN11237">
        <v>0.73050000000000004</v>
      </c>
      <c r="CC11237">
        <v>0.61099999999999999</v>
      </c>
      <c r="CE11237">
        <v>0.48560999999999999</v>
      </c>
      <c r="CG11237">
        <v>0.36047000000000001</v>
      </c>
      <c r="CM11237">
        <v>194320000</v>
      </c>
      <c r="CN11237">
        <v>122080000</v>
      </c>
      <c r="CQ11237">
        <v>11235</v>
      </c>
      <c r="CR11237">
        <v>3461</v>
      </c>
      <c r="CS11237">
        <v>688</v>
      </c>
      <c r="CT11237">
        <v>688</v>
      </c>
    </row>
    <row r="11238" spans="1:98" x14ac:dyDescent="0.35">
      <c r="A11238" t="s">
        <v>55011</v>
      </c>
      <c r="B11238" t="s">
        <v>55021</v>
      </c>
      <c r="C11238" t="s">
        <v>55004</v>
      </c>
      <c r="D11238" t="s">
        <v>55004</v>
      </c>
      <c r="E11238" t="s">
        <v>55005</v>
      </c>
      <c r="F11238" t="s">
        <v>55006</v>
      </c>
      <c r="G11238" t="s">
        <v>55013</v>
      </c>
      <c r="H11238">
        <v>1</v>
      </c>
      <c r="I11238">
        <v>76.058499999999995</v>
      </c>
      <c r="J11238" s="1">
        <v>1.0179399999999999E-9</v>
      </c>
      <c r="K11238">
        <v>352.64</v>
      </c>
      <c r="L11238">
        <v>325.67</v>
      </c>
      <c r="M11238">
        <v>2</v>
      </c>
      <c r="N11238" t="s">
        <v>170</v>
      </c>
      <c r="O11238" t="s">
        <v>55022</v>
      </c>
      <c r="P11238" t="s">
        <v>8805</v>
      </c>
      <c r="Q11238" t="s">
        <v>454</v>
      </c>
      <c r="R11238" t="s">
        <v>55015</v>
      </c>
      <c r="S11238" t="s">
        <v>55016</v>
      </c>
      <c r="T11238">
        <v>11</v>
      </c>
      <c r="U11238">
        <v>3</v>
      </c>
      <c r="V11238">
        <v>-0.63739000000000001</v>
      </c>
      <c r="W11238">
        <v>0.74026000000000003</v>
      </c>
      <c r="X11238">
        <v>0.99334</v>
      </c>
      <c r="Y11238">
        <v>0.39689000000000002</v>
      </c>
      <c r="Z11238">
        <v>0.66978000000000004</v>
      </c>
      <c r="AA11238">
        <v>0.72280999999999995</v>
      </c>
      <c r="AB11238">
        <v>0.89205000000000001</v>
      </c>
      <c r="AE11238">
        <v>0.59547000000000005</v>
      </c>
      <c r="AF11238">
        <v>0.77475000000000005</v>
      </c>
      <c r="AG11238">
        <v>0.56713999999999998</v>
      </c>
      <c r="AI11238">
        <v>0.32896999999999998</v>
      </c>
      <c r="AJ11238">
        <v>0.16763</v>
      </c>
      <c r="AK11238" s="3">
        <v>0.84755000000000003</v>
      </c>
      <c r="AL11238">
        <v>0.70047999999999999</v>
      </c>
      <c r="AM11238">
        <v>0.68559000000000003</v>
      </c>
      <c r="AN11238">
        <v>0.58335000000000004</v>
      </c>
      <c r="AO11238">
        <v>0.59275</v>
      </c>
      <c r="AP11238">
        <v>0.65998999999999997</v>
      </c>
      <c r="AQ11238">
        <v>0.61787000000000003</v>
      </c>
      <c r="AR11238">
        <v>0.72921000000000002</v>
      </c>
      <c r="AS11238">
        <v>0.62880999999999998</v>
      </c>
      <c r="AT11238">
        <v>0.63397000000000003</v>
      </c>
      <c r="AU11238">
        <v>0.70955000000000001</v>
      </c>
      <c r="AV11238">
        <v>0.56030000000000002</v>
      </c>
      <c r="AW11238">
        <v>0.49224000000000001</v>
      </c>
      <c r="AX11238">
        <v>0.26627000000000001</v>
      </c>
      <c r="AZ11238">
        <v>0.36677999999999999</v>
      </c>
      <c r="BA11238">
        <v>0.26856999999999998</v>
      </c>
      <c r="BB11238">
        <v>0.14291000000000001</v>
      </c>
      <c r="BC11238" s="3">
        <v>0.90649999999999997</v>
      </c>
      <c r="BD11238">
        <v>1.0074000000000001</v>
      </c>
      <c r="BE11238">
        <v>0.58440999999999999</v>
      </c>
      <c r="BF11238">
        <v>0.71179999999999999</v>
      </c>
      <c r="BG11238">
        <v>0.79769000000000001</v>
      </c>
      <c r="BH11238">
        <v>1.0449999999999999</v>
      </c>
      <c r="BI11238">
        <v>0.66212000000000004</v>
      </c>
      <c r="BL11238">
        <v>0.79481999999999997</v>
      </c>
      <c r="BM11238">
        <v>0.88010999999999995</v>
      </c>
      <c r="BN11238">
        <v>0.73050000000000004</v>
      </c>
      <c r="BO11238">
        <v>0.68291000000000002</v>
      </c>
      <c r="BP11238">
        <v>0.54154000000000002</v>
      </c>
      <c r="BS11238">
        <v>0.33561000000000002</v>
      </c>
      <c r="BU11238" s="3">
        <v>1.0626</v>
      </c>
      <c r="BV11238">
        <v>0.54420999999999997</v>
      </c>
      <c r="BW11238">
        <v>0.54690000000000005</v>
      </c>
      <c r="BX11238">
        <v>0.55498000000000003</v>
      </c>
      <c r="BY11238">
        <v>0.70323000000000002</v>
      </c>
      <c r="BZ11238">
        <v>0.68767</v>
      </c>
      <c r="CA11238">
        <v>0.56672999999999996</v>
      </c>
      <c r="CB11238">
        <v>0.69233999999999996</v>
      </c>
      <c r="CD11238">
        <v>0.65964999999999996</v>
      </c>
      <c r="CF11238">
        <v>0.51141999999999999</v>
      </c>
      <c r="CG11238">
        <v>0.36047000000000001</v>
      </c>
      <c r="CH11238">
        <v>0.34016999999999997</v>
      </c>
      <c r="CI11238">
        <v>0.27809</v>
      </c>
      <c r="CJ11238">
        <v>0.22739000000000001</v>
      </c>
      <c r="CM11238">
        <v>660670000</v>
      </c>
      <c r="CN11238">
        <v>409660000</v>
      </c>
      <c r="CQ11238">
        <v>11236</v>
      </c>
      <c r="CR11238">
        <v>3461</v>
      </c>
      <c r="CS11238">
        <v>690</v>
      </c>
      <c r="CT11238">
        <v>690</v>
      </c>
    </row>
    <row r="11239" spans="1:98" x14ac:dyDescent="0.35">
      <c r="A11239" t="s">
        <v>55023</v>
      </c>
      <c r="B11239">
        <v>1089</v>
      </c>
      <c r="C11239" t="s">
        <v>55023</v>
      </c>
      <c r="D11239" t="s">
        <v>55023</v>
      </c>
      <c r="E11239" t="s">
        <v>55024</v>
      </c>
      <c r="F11239" t="s">
        <v>55025</v>
      </c>
      <c r="G11239" t="s">
        <v>55026</v>
      </c>
      <c r="H11239">
        <v>0.78615100000000004</v>
      </c>
      <c r="I11239">
        <v>5.9390999999999998</v>
      </c>
      <c r="J11239" s="1">
        <v>2.7036999999999999E-8</v>
      </c>
      <c r="K11239">
        <v>129.46</v>
      </c>
      <c r="L11239">
        <v>104.28</v>
      </c>
      <c r="M11239">
        <v>1</v>
      </c>
      <c r="N11239" t="s">
        <v>170</v>
      </c>
      <c r="O11239" t="s">
        <v>55027</v>
      </c>
      <c r="P11239" t="s">
        <v>172</v>
      </c>
      <c r="Q11239" t="s">
        <v>217</v>
      </c>
      <c r="R11239" t="s">
        <v>55028</v>
      </c>
      <c r="S11239" t="s">
        <v>55029</v>
      </c>
      <c r="T11239">
        <v>8</v>
      </c>
      <c r="U11239">
        <v>2</v>
      </c>
      <c r="V11239">
        <v>-0.11094</v>
      </c>
      <c r="AG11239">
        <v>0.63761000000000001</v>
      </c>
      <c r="BP11239">
        <v>0.99892999999999998</v>
      </c>
      <c r="BU11239" s="3">
        <v>0.90264999999999995</v>
      </c>
      <c r="CM11239">
        <v>17849000</v>
      </c>
      <c r="CN11239">
        <v>10924000</v>
      </c>
      <c r="CQ11239">
        <v>11237</v>
      </c>
      <c r="CR11239">
        <v>3462</v>
      </c>
      <c r="CS11239">
        <v>1089</v>
      </c>
      <c r="CT11239">
        <v>1089</v>
      </c>
    </row>
    <row r="11240" spans="1:98" x14ac:dyDescent="0.35">
      <c r="A11240" t="s">
        <v>55023</v>
      </c>
      <c r="B11240">
        <v>1090</v>
      </c>
      <c r="C11240" t="s">
        <v>55023</v>
      </c>
      <c r="D11240" t="s">
        <v>55023</v>
      </c>
      <c r="E11240" t="s">
        <v>55024</v>
      </c>
      <c r="F11240" t="s">
        <v>55025</v>
      </c>
      <c r="G11240" t="s">
        <v>55026</v>
      </c>
      <c r="H11240">
        <v>0.49919799999999998</v>
      </c>
      <c r="I11240">
        <v>0</v>
      </c>
      <c r="J11240" s="1">
        <v>2.7036999999999999E-8</v>
      </c>
      <c r="K11240">
        <v>129.46</v>
      </c>
      <c r="L11240">
        <v>104.28</v>
      </c>
      <c r="N11240" t="s">
        <v>170</v>
      </c>
      <c r="O11240" t="s">
        <v>55030</v>
      </c>
      <c r="P11240" t="s">
        <v>172</v>
      </c>
      <c r="Q11240" t="s">
        <v>442</v>
      </c>
      <c r="R11240" t="s">
        <v>55031</v>
      </c>
      <c r="S11240" t="s">
        <v>55032</v>
      </c>
      <c r="T11240">
        <v>9</v>
      </c>
      <c r="U11240">
        <v>2</v>
      </c>
      <c r="V11240">
        <v>0.14247000000000001</v>
      </c>
      <c r="CM11240">
        <v>0</v>
      </c>
      <c r="CN11240">
        <v>0</v>
      </c>
      <c r="CQ11240">
        <v>11238</v>
      </c>
      <c r="CR11240">
        <v>3462</v>
      </c>
      <c r="CS11240">
        <v>1090</v>
      </c>
      <c r="CT11240">
        <v>1090</v>
      </c>
    </row>
    <row r="11241" spans="1:98" x14ac:dyDescent="0.35">
      <c r="A11241" t="s">
        <v>55023</v>
      </c>
      <c r="B11241">
        <v>1092</v>
      </c>
      <c r="C11241" t="s">
        <v>55023</v>
      </c>
      <c r="D11241" t="s">
        <v>55023</v>
      </c>
      <c r="E11241" t="s">
        <v>55024</v>
      </c>
      <c r="F11241" t="s">
        <v>55025</v>
      </c>
      <c r="G11241" t="s">
        <v>55026</v>
      </c>
      <c r="H11241">
        <v>0.51308500000000001</v>
      </c>
      <c r="I11241">
        <v>1.2658400000000001</v>
      </c>
      <c r="J11241">
        <v>1.39505E-4</v>
      </c>
      <c r="K11241">
        <v>111.57</v>
      </c>
      <c r="L11241">
        <v>71.838999999999999</v>
      </c>
      <c r="N11241" t="s">
        <v>170</v>
      </c>
      <c r="O11241" t="s">
        <v>55033</v>
      </c>
      <c r="P11241" t="s">
        <v>172</v>
      </c>
      <c r="Q11241" t="s">
        <v>1138</v>
      </c>
      <c r="R11241" t="s">
        <v>55034</v>
      </c>
      <c r="S11241" t="s">
        <v>55035</v>
      </c>
      <c r="T11241">
        <v>11</v>
      </c>
      <c r="U11241">
        <v>2</v>
      </c>
      <c r="V11241">
        <v>-0.21726999999999999</v>
      </c>
      <c r="CG11241">
        <v>0.98958000000000002</v>
      </c>
      <c r="CM11241">
        <v>6379900</v>
      </c>
      <c r="CN11241">
        <v>3158200</v>
      </c>
      <c r="CQ11241">
        <v>11239</v>
      </c>
      <c r="CR11241">
        <v>3462</v>
      </c>
      <c r="CS11241">
        <v>1092</v>
      </c>
      <c r="CT11241">
        <v>1092</v>
      </c>
    </row>
    <row r="11242" spans="1:98" x14ac:dyDescent="0.35">
      <c r="A11242" t="s">
        <v>55023</v>
      </c>
      <c r="B11242">
        <v>23</v>
      </c>
      <c r="C11242" t="s">
        <v>55023</v>
      </c>
      <c r="D11242" t="s">
        <v>55023</v>
      </c>
      <c r="E11242" t="s">
        <v>55024</v>
      </c>
      <c r="F11242" t="s">
        <v>55025</v>
      </c>
      <c r="G11242" t="s">
        <v>55026</v>
      </c>
      <c r="H11242">
        <v>1</v>
      </c>
      <c r="I11242">
        <v>83.411000000000001</v>
      </c>
      <c r="J11242" s="1">
        <v>5.4249800000000002E-10</v>
      </c>
      <c r="K11242">
        <v>144.74</v>
      </c>
      <c r="L11242">
        <v>75.899000000000001</v>
      </c>
      <c r="M11242" t="s">
        <v>385</v>
      </c>
      <c r="N11242" t="s">
        <v>170</v>
      </c>
      <c r="O11242" t="s">
        <v>55036</v>
      </c>
      <c r="P11242" t="s">
        <v>1602</v>
      </c>
      <c r="Q11242" t="s">
        <v>598</v>
      </c>
      <c r="R11242" t="s">
        <v>55037</v>
      </c>
      <c r="S11242" t="s">
        <v>55038</v>
      </c>
      <c r="T11242">
        <v>13</v>
      </c>
      <c r="U11242">
        <v>2</v>
      </c>
      <c r="V11242">
        <v>5.1540000000000002E-2</v>
      </c>
      <c r="AM11242">
        <v>0.79113999999999995</v>
      </c>
      <c r="AN11242">
        <v>0.88197999999999999</v>
      </c>
      <c r="AQ11242">
        <v>0.49836000000000003</v>
      </c>
      <c r="AR11242">
        <v>1.0116000000000001</v>
      </c>
      <c r="AS11242">
        <v>0.99731999999999998</v>
      </c>
      <c r="AV11242">
        <v>0.48381999999999997</v>
      </c>
      <c r="BC11242" s="3">
        <v>0.97696000000000005</v>
      </c>
      <c r="BD11242">
        <v>1.2511000000000001</v>
      </c>
      <c r="BE11242">
        <v>1.0287999999999999</v>
      </c>
      <c r="BV11242">
        <v>0.55567999999999995</v>
      </c>
      <c r="BW11242">
        <v>0.80250999999999995</v>
      </c>
      <c r="BX11242">
        <v>0.80801999999999996</v>
      </c>
      <c r="BY11242">
        <v>0.82721999999999996</v>
      </c>
      <c r="BZ11242">
        <v>0.80276999999999998</v>
      </c>
      <c r="CA11242">
        <v>0.68676999999999999</v>
      </c>
      <c r="CB11242">
        <v>0.73799000000000003</v>
      </c>
      <c r="CC11242">
        <v>0.64790000000000003</v>
      </c>
      <c r="CD11242">
        <v>0.70781000000000005</v>
      </c>
      <c r="CE11242">
        <v>0.57896000000000003</v>
      </c>
      <c r="CG11242">
        <v>0.32462999999999997</v>
      </c>
      <c r="CM11242">
        <v>132220000</v>
      </c>
      <c r="CN11242">
        <v>88474000</v>
      </c>
      <c r="CQ11242">
        <v>11240</v>
      </c>
      <c r="CR11242">
        <v>3462</v>
      </c>
      <c r="CS11242">
        <v>23</v>
      </c>
      <c r="CT11242">
        <v>23</v>
      </c>
    </row>
    <row r="11243" spans="1:98" x14ac:dyDescent="0.35">
      <c r="A11243" t="s">
        <v>55023</v>
      </c>
      <c r="B11243">
        <v>1195</v>
      </c>
      <c r="C11243" t="s">
        <v>55023</v>
      </c>
      <c r="D11243" t="s">
        <v>55023</v>
      </c>
      <c r="E11243" t="s">
        <v>55024</v>
      </c>
      <c r="F11243" t="s">
        <v>55025</v>
      </c>
      <c r="G11243" t="s">
        <v>55026</v>
      </c>
      <c r="H11243">
        <v>0.79295599999999999</v>
      </c>
      <c r="I11243">
        <v>5.8633899999999999</v>
      </c>
      <c r="J11243">
        <v>2.1466100000000002E-3</v>
      </c>
      <c r="K11243">
        <v>69.087999999999994</v>
      </c>
      <c r="L11243">
        <v>41.564999999999998</v>
      </c>
      <c r="M11243">
        <v>2</v>
      </c>
      <c r="N11243" t="s">
        <v>170</v>
      </c>
      <c r="O11243" t="s">
        <v>55039</v>
      </c>
      <c r="P11243" t="s">
        <v>963</v>
      </c>
      <c r="Q11243" t="s">
        <v>612</v>
      </c>
      <c r="R11243" t="s">
        <v>55040</v>
      </c>
      <c r="S11243" t="s">
        <v>55041</v>
      </c>
      <c r="T11243">
        <v>1</v>
      </c>
      <c r="U11243">
        <v>3</v>
      </c>
      <c r="V11243">
        <v>-0.33724999999999999</v>
      </c>
      <c r="CM11243">
        <v>1313500</v>
      </c>
      <c r="CN11243">
        <v>1313500</v>
      </c>
      <c r="CQ11243">
        <v>11241</v>
      </c>
      <c r="CR11243">
        <v>3462</v>
      </c>
      <c r="CS11243">
        <v>1195</v>
      </c>
      <c r="CT11243">
        <v>1195</v>
      </c>
    </row>
    <row r="11244" spans="1:98" x14ac:dyDescent="0.35">
      <c r="A11244" t="s">
        <v>55023</v>
      </c>
      <c r="B11244">
        <v>1202</v>
      </c>
      <c r="C11244" t="s">
        <v>55023</v>
      </c>
      <c r="D11244" t="s">
        <v>55023</v>
      </c>
      <c r="E11244" t="s">
        <v>55024</v>
      </c>
      <c r="F11244" t="s">
        <v>55025</v>
      </c>
      <c r="G11244" t="s">
        <v>55026</v>
      </c>
      <c r="H11244">
        <v>0.78622300000000001</v>
      </c>
      <c r="I11244">
        <v>5.8633899999999999</v>
      </c>
      <c r="J11244">
        <v>2.1466100000000002E-3</v>
      </c>
      <c r="K11244">
        <v>69.087999999999994</v>
      </c>
      <c r="L11244">
        <v>41.564999999999998</v>
      </c>
      <c r="M11244">
        <v>2</v>
      </c>
      <c r="N11244" t="s">
        <v>170</v>
      </c>
      <c r="O11244" t="s">
        <v>55042</v>
      </c>
      <c r="P11244" t="s">
        <v>969</v>
      </c>
      <c r="Q11244" t="s">
        <v>263</v>
      </c>
      <c r="R11244" t="s">
        <v>55040</v>
      </c>
      <c r="S11244" t="s">
        <v>55041</v>
      </c>
      <c r="T11244">
        <v>8</v>
      </c>
      <c r="U11244">
        <v>3</v>
      </c>
      <c r="V11244">
        <v>-0.33724999999999999</v>
      </c>
      <c r="CM11244">
        <v>1313500</v>
      </c>
      <c r="CN11244">
        <v>1313500</v>
      </c>
      <c r="CQ11244">
        <v>11242</v>
      </c>
      <c r="CR11244">
        <v>3462</v>
      </c>
      <c r="CS11244">
        <v>1202</v>
      </c>
      <c r="CT11244">
        <v>1202</v>
      </c>
    </row>
    <row r="11245" spans="1:98" x14ac:dyDescent="0.35">
      <c r="A11245" t="s">
        <v>55023</v>
      </c>
      <c r="B11245">
        <v>1221</v>
      </c>
      <c r="C11245" t="s">
        <v>55023</v>
      </c>
      <c r="D11245" t="s">
        <v>55023</v>
      </c>
      <c r="E11245" t="s">
        <v>55024</v>
      </c>
      <c r="F11245" t="s">
        <v>55025</v>
      </c>
      <c r="G11245" t="s">
        <v>55026</v>
      </c>
      <c r="H11245">
        <v>1</v>
      </c>
      <c r="I11245">
        <v>118.866</v>
      </c>
      <c r="J11245">
        <v>3.1748700000000002E-3</v>
      </c>
      <c r="K11245">
        <v>145.94</v>
      </c>
      <c r="L11245">
        <v>105.08</v>
      </c>
      <c r="M11245" t="s">
        <v>202</v>
      </c>
      <c r="N11245" t="s">
        <v>170</v>
      </c>
      <c r="O11245" t="s">
        <v>55043</v>
      </c>
      <c r="P11245" t="s">
        <v>2489</v>
      </c>
      <c r="Q11245" t="s">
        <v>4295</v>
      </c>
      <c r="R11245" t="s">
        <v>55044</v>
      </c>
      <c r="S11245" t="s">
        <v>55045</v>
      </c>
      <c r="T11245">
        <v>5</v>
      </c>
      <c r="U11245">
        <v>3</v>
      </c>
      <c r="V11245">
        <v>-0.29043000000000002</v>
      </c>
      <c r="X11245">
        <v>0.56989000000000001</v>
      </c>
      <c r="Y11245">
        <v>0.35754999999999998</v>
      </c>
      <c r="Z11245">
        <v>0.51129999999999998</v>
      </c>
      <c r="AA11245">
        <v>0.41830000000000001</v>
      </c>
      <c r="AB11245">
        <v>0.32647999999999999</v>
      </c>
      <c r="BD11245">
        <v>0.87163000000000002</v>
      </c>
      <c r="BF11245">
        <v>0.84692000000000001</v>
      </c>
      <c r="BG11245">
        <v>0.60833000000000004</v>
      </c>
      <c r="BH11245">
        <v>0.47765000000000002</v>
      </c>
      <c r="BU11245" s="3">
        <v>1.0664</v>
      </c>
      <c r="BV11245">
        <v>0.54696999999999996</v>
      </c>
      <c r="BX11245">
        <v>0.36237000000000003</v>
      </c>
      <c r="BY11245">
        <v>0.35352</v>
      </c>
      <c r="BZ11245">
        <v>0.20891000000000001</v>
      </c>
      <c r="CB11245">
        <v>0.29360999999999998</v>
      </c>
      <c r="CD11245">
        <v>0.19227</v>
      </c>
      <c r="CM11245">
        <v>153350000</v>
      </c>
      <c r="CN11245">
        <v>118150000</v>
      </c>
      <c r="CQ11245">
        <v>11243</v>
      </c>
      <c r="CR11245">
        <v>3462</v>
      </c>
      <c r="CS11245">
        <v>1221</v>
      </c>
      <c r="CT11245">
        <v>1221</v>
      </c>
    </row>
    <row r="11246" spans="1:98" x14ac:dyDescent="0.35">
      <c r="A11246" t="s">
        <v>55023</v>
      </c>
      <c r="B11246">
        <v>1223</v>
      </c>
      <c r="C11246" t="s">
        <v>55023</v>
      </c>
      <c r="D11246" t="s">
        <v>55023</v>
      </c>
      <c r="E11246" t="s">
        <v>55024</v>
      </c>
      <c r="F11246" t="s">
        <v>55025</v>
      </c>
      <c r="G11246" t="s">
        <v>55026</v>
      </c>
      <c r="H11246">
        <v>1</v>
      </c>
      <c r="I11246">
        <v>118.866</v>
      </c>
      <c r="J11246">
        <v>3.1748700000000002E-3</v>
      </c>
      <c r="K11246">
        <v>145.94</v>
      </c>
      <c r="L11246">
        <v>105.08</v>
      </c>
      <c r="M11246">
        <v>2</v>
      </c>
      <c r="N11246" t="s">
        <v>170</v>
      </c>
      <c r="O11246" t="s">
        <v>55046</v>
      </c>
      <c r="P11246" t="s">
        <v>1572</v>
      </c>
      <c r="Q11246" t="s">
        <v>785</v>
      </c>
      <c r="R11246" t="s">
        <v>55044</v>
      </c>
      <c r="S11246" t="s">
        <v>55045</v>
      </c>
      <c r="T11246">
        <v>7</v>
      </c>
      <c r="U11246">
        <v>3</v>
      </c>
      <c r="V11246">
        <v>-0.29043000000000002</v>
      </c>
      <c r="X11246">
        <v>0.56989000000000001</v>
      </c>
      <c r="Y11246">
        <v>0.35754999999999998</v>
      </c>
      <c r="Z11246">
        <v>0.51129999999999998</v>
      </c>
      <c r="AA11246">
        <v>0.41830000000000001</v>
      </c>
      <c r="AB11246">
        <v>0.32647999999999999</v>
      </c>
      <c r="BD11246">
        <v>0.87163000000000002</v>
      </c>
      <c r="BF11246">
        <v>0.84692000000000001</v>
      </c>
      <c r="BG11246">
        <v>0.60833000000000004</v>
      </c>
      <c r="BH11246">
        <v>0.47765000000000002</v>
      </c>
      <c r="BU11246" s="3">
        <v>1.0664</v>
      </c>
      <c r="BV11246">
        <v>0.54696999999999996</v>
      </c>
      <c r="BX11246">
        <v>0.36237000000000003</v>
      </c>
      <c r="BY11246">
        <v>0.35352</v>
      </c>
      <c r="BZ11246">
        <v>0.20891000000000001</v>
      </c>
      <c r="CB11246">
        <v>0.29360999999999998</v>
      </c>
      <c r="CD11246">
        <v>0.19227</v>
      </c>
      <c r="CM11246">
        <v>139770000</v>
      </c>
      <c r="CN11246">
        <v>104570000</v>
      </c>
      <c r="CQ11246">
        <v>11244</v>
      </c>
      <c r="CR11246">
        <v>3462</v>
      </c>
      <c r="CS11246">
        <v>1223</v>
      </c>
      <c r="CT11246">
        <v>1223</v>
      </c>
    </row>
    <row r="11247" spans="1:98" x14ac:dyDescent="0.35">
      <c r="A11247" t="s">
        <v>55023</v>
      </c>
      <c r="B11247">
        <v>5</v>
      </c>
      <c r="C11247" t="s">
        <v>55023</v>
      </c>
      <c r="D11247" t="s">
        <v>55023</v>
      </c>
      <c r="E11247" t="s">
        <v>55024</v>
      </c>
      <c r="F11247" t="s">
        <v>55025</v>
      </c>
      <c r="G11247" t="s">
        <v>55026</v>
      </c>
      <c r="H11247">
        <v>0.629583</v>
      </c>
      <c r="I11247">
        <v>2.86755</v>
      </c>
      <c r="J11247">
        <v>2.6396299999999998E-4</v>
      </c>
      <c r="K11247">
        <v>61.402000000000001</v>
      </c>
      <c r="L11247">
        <v>42.402000000000001</v>
      </c>
      <c r="M11247" t="s">
        <v>3294</v>
      </c>
      <c r="N11247" t="s">
        <v>170</v>
      </c>
      <c r="O11247" t="s">
        <v>55047</v>
      </c>
      <c r="P11247" t="s">
        <v>1172</v>
      </c>
      <c r="Q11247" t="s">
        <v>523</v>
      </c>
      <c r="R11247" t="s">
        <v>55048</v>
      </c>
      <c r="S11247" t="s">
        <v>55049</v>
      </c>
      <c r="T11247">
        <v>4</v>
      </c>
      <c r="U11247">
        <v>3</v>
      </c>
      <c r="V11247">
        <v>1.605</v>
      </c>
      <c r="CM11247">
        <v>0</v>
      </c>
      <c r="CN11247">
        <v>0</v>
      </c>
      <c r="CQ11247">
        <v>11245</v>
      </c>
      <c r="CR11247">
        <v>3462</v>
      </c>
      <c r="CS11247">
        <v>5</v>
      </c>
      <c r="CT11247">
        <v>5</v>
      </c>
    </row>
    <row r="11248" spans="1:98" x14ac:dyDescent="0.35">
      <c r="A11248" t="s">
        <v>55023</v>
      </c>
      <c r="B11248">
        <v>6</v>
      </c>
      <c r="C11248" t="s">
        <v>55023</v>
      </c>
      <c r="D11248" t="s">
        <v>55023</v>
      </c>
      <c r="E11248" t="s">
        <v>55024</v>
      </c>
      <c r="F11248" t="s">
        <v>55025</v>
      </c>
      <c r="G11248" t="s">
        <v>55026</v>
      </c>
      <c r="H11248">
        <v>0.77822000000000002</v>
      </c>
      <c r="I11248">
        <v>4.70831</v>
      </c>
      <c r="J11248">
        <v>1.1861799999999999E-4</v>
      </c>
      <c r="K11248">
        <v>59.524999999999999</v>
      </c>
      <c r="L11248">
        <v>33.905999999999999</v>
      </c>
      <c r="M11248" t="s">
        <v>3294</v>
      </c>
      <c r="N11248" t="s">
        <v>170</v>
      </c>
      <c r="O11248" t="s">
        <v>55050</v>
      </c>
      <c r="P11248" t="s">
        <v>2489</v>
      </c>
      <c r="Q11248" t="s">
        <v>494</v>
      </c>
      <c r="R11248" t="s">
        <v>55051</v>
      </c>
      <c r="S11248" t="s">
        <v>55052</v>
      </c>
      <c r="T11248">
        <v>5</v>
      </c>
      <c r="U11248">
        <v>3</v>
      </c>
      <c r="V11248">
        <v>1.2667999999999999</v>
      </c>
      <c r="CM11248">
        <v>0</v>
      </c>
      <c r="CN11248">
        <v>0</v>
      </c>
      <c r="CQ11248">
        <v>11246</v>
      </c>
      <c r="CR11248">
        <v>3462</v>
      </c>
      <c r="CS11248">
        <v>6</v>
      </c>
      <c r="CT11248">
        <v>6</v>
      </c>
    </row>
    <row r="11249" spans="1:98" x14ac:dyDescent="0.35">
      <c r="A11249" t="s">
        <v>55023</v>
      </c>
      <c r="B11249">
        <v>8</v>
      </c>
      <c r="C11249" t="s">
        <v>55023</v>
      </c>
      <c r="D11249" t="s">
        <v>55023</v>
      </c>
      <c r="E11249" t="s">
        <v>55024</v>
      </c>
      <c r="F11249" t="s">
        <v>55025</v>
      </c>
      <c r="G11249" t="s">
        <v>55026</v>
      </c>
      <c r="H11249">
        <v>0.99157899999999999</v>
      </c>
      <c r="I11249">
        <v>22.220800000000001</v>
      </c>
      <c r="J11249">
        <v>1.1861799999999999E-4</v>
      </c>
      <c r="K11249">
        <v>61.402000000000001</v>
      </c>
      <c r="L11249">
        <v>42.402000000000001</v>
      </c>
      <c r="M11249" t="s">
        <v>3294</v>
      </c>
      <c r="N11249" t="s">
        <v>170</v>
      </c>
      <c r="O11249" t="s">
        <v>55053</v>
      </c>
      <c r="P11249" t="s">
        <v>55054</v>
      </c>
      <c r="Q11249" t="s">
        <v>945</v>
      </c>
      <c r="R11249" t="s">
        <v>55055</v>
      </c>
      <c r="S11249" t="s">
        <v>55056</v>
      </c>
      <c r="T11249">
        <v>7</v>
      </c>
      <c r="U11249">
        <v>3</v>
      </c>
      <c r="V11249">
        <v>0.27988000000000002</v>
      </c>
      <c r="CM11249">
        <v>0</v>
      </c>
      <c r="CN11249">
        <v>0</v>
      </c>
      <c r="CQ11249">
        <v>11247</v>
      </c>
      <c r="CR11249">
        <v>3462</v>
      </c>
      <c r="CS11249">
        <v>8</v>
      </c>
      <c r="CT11249">
        <v>8</v>
      </c>
    </row>
    <row r="11250" spans="1:98" x14ac:dyDescent="0.35">
      <c r="A11250" t="s">
        <v>55057</v>
      </c>
      <c r="B11250" t="s">
        <v>55058</v>
      </c>
      <c r="C11250" t="s">
        <v>55059</v>
      </c>
      <c r="D11250" t="s">
        <v>55059</v>
      </c>
      <c r="E11250" t="s">
        <v>55060</v>
      </c>
      <c r="F11250" t="s">
        <v>55061</v>
      </c>
      <c r="G11250" t="s">
        <v>55062</v>
      </c>
      <c r="H11250">
        <v>0.95727600000000002</v>
      </c>
      <c r="I11250">
        <v>17.2331</v>
      </c>
      <c r="J11250" s="1">
        <v>7.57485E-6</v>
      </c>
      <c r="K11250">
        <v>84.66</v>
      </c>
      <c r="L11250">
        <v>67.513999999999996</v>
      </c>
      <c r="M11250" t="s">
        <v>3294</v>
      </c>
      <c r="N11250" t="s">
        <v>170</v>
      </c>
      <c r="O11250" t="s">
        <v>55063</v>
      </c>
      <c r="P11250" t="s">
        <v>24887</v>
      </c>
      <c r="Q11250" t="s">
        <v>403</v>
      </c>
      <c r="R11250" t="s">
        <v>55064</v>
      </c>
      <c r="S11250" t="s">
        <v>55065</v>
      </c>
      <c r="T11250">
        <v>2</v>
      </c>
      <c r="U11250">
        <v>3</v>
      </c>
      <c r="V11250">
        <v>-0.37207000000000001</v>
      </c>
      <c r="Y11250">
        <v>0.90659000000000001</v>
      </c>
      <c r="Z11250">
        <v>1.4411</v>
      </c>
      <c r="AA11250">
        <v>1.1323000000000001</v>
      </c>
      <c r="AC11250">
        <v>0.97689000000000004</v>
      </c>
      <c r="AW11250">
        <v>0.93152000000000001</v>
      </c>
      <c r="BC11250" s="3">
        <v>1.0924</v>
      </c>
      <c r="BD11250">
        <v>1.3633999999999999</v>
      </c>
      <c r="BG11250">
        <v>1.3644000000000001</v>
      </c>
      <c r="BJ11250">
        <v>1.2076</v>
      </c>
      <c r="BL11250">
        <v>0.72811999999999999</v>
      </c>
      <c r="BM11250">
        <v>1.1655</v>
      </c>
      <c r="BO11250">
        <v>0.82338</v>
      </c>
      <c r="BU11250" s="3">
        <v>0.77281</v>
      </c>
      <c r="BZ11250">
        <v>0.73209999999999997</v>
      </c>
      <c r="CC11250">
        <v>0.82901000000000002</v>
      </c>
      <c r="CM11250">
        <v>117990000</v>
      </c>
      <c r="CN11250">
        <v>56378000</v>
      </c>
      <c r="CQ11250">
        <v>11248</v>
      </c>
      <c r="CR11250">
        <v>3463</v>
      </c>
      <c r="CS11250">
        <v>463</v>
      </c>
      <c r="CT11250">
        <v>463</v>
      </c>
    </row>
    <row r="11251" spans="1:98" x14ac:dyDescent="0.35">
      <c r="A11251" t="s">
        <v>55057</v>
      </c>
      <c r="B11251" t="s">
        <v>55066</v>
      </c>
      <c r="C11251" t="s">
        <v>55059</v>
      </c>
      <c r="D11251" t="s">
        <v>55059</v>
      </c>
      <c r="E11251" t="s">
        <v>55060</v>
      </c>
      <c r="F11251" t="s">
        <v>55061</v>
      </c>
      <c r="G11251" t="s">
        <v>55062</v>
      </c>
      <c r="H11251">
        <v>0.64025200000000004</v>
      </c>
      <c r="I11251">
        <v>5.5479200000000004</v>
      </c>
      <c r="J11251">
        <v>2.0609500000000002E-3</v>
      </c>
      <c r="K11251">
        <v>63.706000000000003</v>
      </c>
      <c r="L11251">
        <v>36.987000000000002</v>
      </c>
      <c r="M11251">
        <v>3</v>
      </c>
      <c r="N11251" t="s">
        <v>170</v>
      </c>
      <c r="O11251" t="s">
        <v>55067</v>
      </c>
      <c r="P11251" t="s">
        <v>55068</v>
      </c>
      <c r="Q11251" t="s">
        <v>323</v>
      </c>
      <c r="R11251" t="s">
        <v>55069</v>
      </c>
      <c r="S11251" t="s">
        <v>55070</v>
      </c>
      <c r="T11251">
        <v>5</v>
      </c>
      <c r="U11251">
        <v>3</v>
      </c>
      <c r="V11251">
        <v>-0.77248000000000006</v>
      </c>
      <c r="CH11251">
        <v>0.62341999999999997</v>
      </c>
      <c r="CM11251">
        <v>7334100</v>
      </c>
      <c r="CN11251">
        <v>5146400</v>
      </c>
      <c r="CQ11251">
        <v>11249</v>
      </c>
      <c r="CR11251">
        <v>3463</v>
      </c>
      <c r="CS11251">
        <v>466</v>
      </c>
      <c r="CT11251">
        <v>466</v>
      </c>
    </row>
    <row r="11252" spans="1:98" x14ac:dyDescent="0.35">
      <c r="A11252" t="s">
        <v>55057</v>
      </c>
      <c r="B11252" t="s">
        <v>55071</v>
      </c>
      <c r="C11252" t="s">
        <v>55059</v>
      </c>
      <c r="D11252" t="s">
        <v>55059</v>
      </c>
      <c r="E11252" t="s">
        <v>55060</v>
      </c>
      <c r="F11252" t="s">
        <v>55061</v>
      </c>
      <c r="G11252" t="s">
        <v>55062</v>
      </c>
      <c r="H11252">
        <v>0.88487300000000002</v>
      </c>
      <c r="I11252">
        <v>10.3269</v>
      </c>
      <c r="J11252">
        <v>1.06988E-4</v>
      </c>
      <c r="K11252">
        <v>79.694999999999993</v>
      </c>
      <c r="L11252">
        <v>61.14</v>
      </c>
      <c r="M11252" t="s">
        <v>3294</v>
      </c>
      <c r="N11252" t="s">
        <v>170</v>
      </c>
      <c r="O11252" t="s">
        <v>55072</v>
      </c>
      <c r="P11252" t="s">
        <v>33143</v>
      </c>
      <c r="Q11252" t="s">
        <v>484</v>
      </c>
      <c r="R11252" t="s">
        <v>55073</v>
      </c>
      <c r="S11252" t="s">
        <v>55074</v>
      </c>
      <c r="T11252">
        <v>18</v>
      </c>
      <c r="U11252">
        <v>3</v>
      </c>
      <c r="V11252">
        <v>-0.36891000000000002</v>
      </c>
      <c r="Y11252">
        <v>0.90659000000000001</v>
      </c>
      <c r="AL11252">
        <v>1.4716</v>
      </c>
      <c r="AW11252">
        <v>0.93152000000000001</v>
      </c>
      <c r="BC11252" s="3">
        <v>1.0924</v>
      </c>
      <c r="BD11252">
        <v>1.3633999999999999</v>
      </c>
      <c r="BG11252">
        <v>1.3644000000000001</v>
      </c>
      <c r="BJ11252">
        <v>1.2076</v>
      </c>
      <c r="BL11252">
        <v>0.72811999999999999</v>
      </c>
      <c r="BM11252">
        <v>1.1655</v>
      </c>
      <c r="BO11252">
        <v>0.82338</v>
      </c>
      <c r="BU11252" s="3">
        <v>0.77281</v>
      </c>
      <c r="CC11252">
        <v>0.82901000000000002</v>
      </c>
      <c r="CM11252">
        <v>93778000</v>
      </c>
      <c r="CN11252">
        <v>43173000</v>
      </c>
      <c r="CQ11252">
        <v>11250</v>
      </c>
      <c r="CR11252">
        <v>3463</v>
      </c>
      <c r="CS11252">
        <v>479</v>
      </c>
      <c r="CT11252">
        <v>479</v>
      </c>
    </row>
    <row r="11253" spans="1:98" x14ac:dyDescent="0.35">
      <c r="A11253" t="s">
        <v>55057</v>
      </c>
      <c r="B11253" t="s">
        <v>55075</v>
      </c>
      <c r="C11253" t="s">
        <v>55059</v>
      </c>
      <c r="D11253" t="s">
        <v>55059</v>
      </c>
      <c r="E11253" t="s">
        <v>55060</v>
      </c>
      <c r="F11253" t="s">
        <v>55061</v>
      </c>
      <c r="G11253" t="s">
        <v>55062</v>
      </c>
      <c r="H11253">
        <v>0.60207599999999994</v>
      </c>
      <c r="I11253">
        <v>5.0958899999999998</v>
      </c>
      <c r="J11253" s="1">
        <v>7.57485E-6</v>
      </c>
      <c r="K11253">
        <v>84.66</v>
      </c>
      <c r="L11253">
        <v>67.513999999999996</v>
      </c>
      <c r="M11253" t="s">
        <v>3294</v>
      </c>
      <c r="N11253" t="s">
        <v>170</v>
      </c>
      <c r="O11253" t="s">
        <v>55076</v>
      </c>
      <c r="P11253" t="s">
        <v>863</v>
      </c>
      <c r="Q11253" t="s">
        <v>489</v>
      </c>
      <c r="R11253" t="s">
        <v>55077</v>
      </c>
      <c r="S11253" t="s">
        <v>55078</v>
      </c>
      <c r="T11253">
        <v>19</v>
      </c>
      <c r="U11253">
        <v>3</v>
      </c>
      <c r="V11253">
        <v>-3.7026999999999997E-2</v>
      </c>
      <c r="Z11253">
        <v>1.4411</v>
      </c>
      <c r="AA11253">
        <v>1.1323000000000001</v>
      </c>
      <c r="AC11253">
        <v>0.97689000000000004</v>
      </c>
      <c r="CM11253">
        <v>20545000</v>
      </c>
      <c r="CN11253">
        <v>6920500</v>
      </c>
      <c r="CQ11253">
        <v>11251</v>
      </c>
      <c r="CR11253">
        <v>3463</v>
      </c>
      <c r="CS11253">
        <v>480</v>
      </c>
      <c r="CT11253">
        <v>480</v>
      </c>
    </row>
    <row r="11254" spans="1:98" x14ac:dyDescent="0.35">
      <c r="A11254" t="s">
        <v>55057</v>
      </c>
      <c r="B11254" t="s">
        <v>55079</v>
      </c>
      <c r="C11254" t="s">
        <v>55059</v>
      </c>
      <c r="D11254" t="s">
        <v>55059</v>
      </c>
      <c r="E11254" t="s">
        <v>55060</v>
      </c>
      <c r="F11254" t="s">
        <v>55061</v>
      </c>
      <c r="G11254" t="s">
        <v>55062</v>
      </c>
      <c r="H11254">
        <v>0.476719</v>
      </c>
      <c r="I11254">
        <v>4.3909200000000004</v>
      </c>
      <c r="J11254">
        <v>2.97134E-4</v>
      </c>
      <c r="K11254">
        <v>62.192999999999998</v>
      </c>
      <c r="L11254">
        <v>33.134999999999998</v>
      </c>
      <c r="N11254" t="s">
        <v>170</v>
      </c>
      <c r="O11254" t="s">
        <v>55080</v>
      </c>
      <c r="P11254" t="s">
        <v>55081</v>
      </c>
      <c r="Q11254" t="s">
        <v>403</v>
      </c>
      <c r="R11254" t="s">
        <v>55082</v>
      </c>
      <c r="S11254" t="s">
        <v>55083</v>
      </c>
      <c r="T11254">
        <v>2</v>
      </c>
      <c r="U11254">
        <v>4</v>
      </c>
      <c r="V11254">
        <v>-1.2324999999999999</v>
      </c>
      <c r="CM11254">
        <v>0</v>
      </c>
      <c r="CN11254">
        <v>0</v>
      </c>
      <c r="CQ11254">
        <v>11252</v>
      </c>
      <c r="CR11254">
        <v>3463</v>
      </c>
      <c r="CS11254">
        <v>459</v>
      </c>
      <c r="CT11254">
        <v>459</v>
      </c>
    </row>
    <row r="11255" spans="1:98" x14ac:dyDescent="0.35">
      <c r="A11255" t="s">
        <v>55057</v>
      </c>
      <c r="B11255" t="s">
        <v>55084</v>
      </c>
      <c r="C11255" t="s">
        <v>55059</v>
      </c>
      <c r="D11255" t="s">
        <v>55059</v>
      </c>
      <c r="E11255" t="s">
        <v>55060</v>
      </c>
      <c r="F11255" t="s">
        <v>55061</v>
      </c>
      <c r="G11255" t="s">
        <v>55062</v>
      </c>
      <c r="H11255">
        <v>0.99502299999999999</v>
      </c>
      <c r="I11255">
        <v>23.561699999999998</v>
      </c>
      <c r="J11255">
        <v>1.63036E-3</v>
      </c>
      <c r="K11255">
        <v>77.644000000000005</v>
      </c>
      <c r="L11255">
        <v>45.348999999999997</v>
      </c>
      <c r="M11255">
        <v>1</v>
      </c>
      <c r="N11255" t="s">
        <v>170</v>
      </c>
      <c r="O11255" t="s">
        <v>55085</v>
      </c>
      <c r="P11255" t="s">
        <v>1691</v>
      </c>
      <c r="Q11255" t="s">
        <v>518</v>
      </c>
      <c r="R11255" t="s">
        <v>55086</v>
      </c>
      <c r="S11255" t="s">
        <v>55087</v>
      </c>
      <c r="T11255">
        <v>6</v>
      </c>
      <c r="U11255">
        <v>2</v>
      </c>
      <c r="V11255">
        <v>-0.20921999999999999</v>
      </c>
      <c r="W11255">
        <v>0.97133999999999998</v>
      </c>
      <c r="X11255">
        <v>0.84189000000000003</v>
      </c>
      <c r="Z11255">
        <v>0.74705999999999995</v>
      </c>
      <c r="AA11255">
        <v>0.57933000000000001</v>
      </c>
      <c r="AB11255">
        <v>0.95174999999999998</v>
      </c>
      <c r="AC11255">
        <v>0.69628000000000001</v>
      </c>
      <c r="AD11255">
        <v>0.69801999999999997</v>
      </c>
      <c r="AE11255">
        <v>0.82354000000000005</v>
      </c>
      <c r="AF11255">
        <v>0.67981000000000003</v>
      </c>
      <c r="AG11255">
        <v>0.62936000000000003</v>
      </c>
      <c r="AH11255">
        <v>0.64842</v>
      </c>
      <c r="AI11255">
        <v>0.66642999999999997</v>
      </c>
      <c r="AZ11255">
        <v>0.84301999999999999</v>
      </c>
      <c r="BB11255">
        <v>0.41123999999999999</v>
      </c>
      <c r="BC11255" s="3">
        <v>0.91507000000000005</v>
      </c>
      <c r="BD11255">
        <v>1.0431999999999999</v>
      </c>
      <c r="BE11255">
        <v>0.82459000000000005</v>
      </c>
      <c r="BF11255">
        <v>0.74295999999999995</v>
      </c>
      <c r="BG11255">
        <v>0.85067000000000004</v>
      </c>
      <c r="BH11255">
        <v>0.88890999999999998</v>
      </c>
      <c r="BI11255">
        <v>0.72406000000000004</v>
      </c>
      <c r="BJ11255">
        <v>0.76641000000000004</v>
      </c>
      <c r="BK11255">
        <v>0.58321999999999996</v>
      </c>
      <c r="BL11255">
        <v>0.57074000000000003</v>
      </c>
      <c r="BM11255">
        <v>0.74446000000000001</v>
      </c>
      <c r="BN11255">
        <v>0.74746000000000001</v>
      </c>
      <c r="BP11255">
        <v>0.69303000000000003</v>
      </c>
      <c r="BQ11255">
        <v>0.56747999999999998</v>
      </c>
      <c r="BR11255">
        <v>0.47532999999999997</v>
      </c>
      <c r="BS11255">
        <v>0.79296999999999995</v>
      </c>
      <c r="BT11255">
        <v>0.32080999999999998</v>
      </c>
      <c r="BU11255" s="3">
        <v>0.94628999999999996</v>
      </c>
      <c r="BV11255">
        <v>0.66781000000000001</v>
      </c>
      <c r="BW11255">
        <v>0.68933999999999995</v>
      </c>
      <c r="BX11255">
        <v>0.62619000000000002</v>
      </c>
      <c r="BZ11255">
        <v>0.76644000000000001</v>
      </c>
      <c r="CA11255">
        <v>0.57806999999999997</v>
      </c>
      <c r="CB11255">
        <v>0.85943000000000003</v>
      </c>
      <c r="CC11255">
        <v>0.75822999999999996</v>
      </c>
      <c r="CD11255">
        <v>0.64539000000000002</v>
      </c>
      <c r="CL11255">
        <v>0.51859</v>
      </c>
      <c r="CM11255">
        <v>626600000</v>
      </c>
      <c r="CN11255">
        <v>347560000</v>
      </c>
      <c r="CQ11255">
        <v>11253</v>
      </c>
      <c r="CR11255">
        <v>3463</v>
      </c>
      <c r="CS11255">
        <v>570</v>
      </c>
      <c r="CT11255">
        <v>570</v>
      </c>
    </row>
    <row r="11256" spans="1:98" x14ac:dyDescent="0.35">
      <c r="A11256" t="s">
        <v>55088</v>
      </c>
      <c r="B11256" t="s">
        <v>55089</v>
      </c>
      <c r="C11256" t="s">
        <v>55090</v>
      </c>
      <c r="D11256" t="s">
        <v>55090</v>
      </c>
      <c r="E11256" t="s">
        <v>55091</v>
      </c>
      <c r="F11256" t="s">
        <v>55092</v>
      </c>
      <c r="G11256" t="s">
        <v>55093</v>
      </c>
      <c r="H11256">
        <v>0.58528999999999998</v>
      </c>
      <c r="I11256">
        <v>1.8050999999999999</v>
      </c>
      <c r="J11256">
        <v>2.6652199999999999E-4</v>
      </c>
      <c r="K11256">
        <v>85.563000000000002</v>
      </c>
      <c r="L11256">
        <v>63.023000000000003</v>
      </c>
      <c r="M11256">
        <v>1</v>
      </c>
      <c r="N11256" t="s">
        <v>170</v>
      </c>
      <c r="O11256" t="s">
        <v>55094</v>
      </c>
      <c r="P11256" t="s">
        <v>172</v>
      </c>
      <c r="Q11256" t="s">
        <v>2101</v>
      </c>
      <c r="R11256" t="s">
        <v>55095</v>
      </c>
      <c r="S11256" t="s">
        <v>55096</v>
      </c>
      <c r="T11256">
        <v>11</v>
      </c>
      <c r="U11256">
        <v>2</v>
      </c>
      <c r="V11256">
        <v>-0.22669</v>
      </c>
      <c r="BY11256">
        <v>0.36702000000000001</v>
      </c>
      <c r="CM11256">
        <v>6304900</v>
      </c>
      <c r="CN11256">
        <v>4392500</v>
      </c>
      <c r="CQ11256">
        <v>11254</v>
      </c>
      <c r="CR11256">
        <v>3464</v>
      </c>
      <c r="CS11256">
        <v>489</v>
      </c>
      <c r="CT11256">
        <v>489</v>
      </c>
    </row>
    <row r="11257" spans="1:98" x14ac:dyDescent="0.35">
      <c r="A11257" t="s">
        <v>55097</v>
      </c>
      <c r="B11257" t="s">
        <v>55098</v>
      </c>
      <c r="C11257" t="s">
        <v>55099</v>
      </c>
      <c r="D11257" t="s">
        <v>55099</v>
      </c>
      <c r="E11257" t="s">
        <v>55100</v>
      </c>
      <c r="F11257" t="s">
        <v>55101</v>
      </c>
      <c r="G11257" t="s">
        <v>55102</v>
      </c>
      <c r="H11257">
        <v>0.927871</v>
      </c>
      <c r="I11257">
        <v>11.097099999999999</v>
      </c>
      <c r="J11257">
        <v>2.7989900000000001E-4</v>
      </c>
      <c r="K11257">
        <v>65.953999999999994</v>
      </c>
      <c r="L11257">
        <v>44.052</v>
      </c>
      <c r="M11257">
        <v>1</v>
      </c>
      <c r="N11257" t="s">
        <v>170</v>
      </c>
      <c r="O11257" t="s">
        <v>55103</v>
      </c>
      <c r="P11257" t="s">
        <v>172</v>
      </c>
      <c r="Q11257" t="s">
        <v>263</v>
      </c>
      <c r="R11257" t="s">
        <v>55104</v>
      </c>
      <c r="S11257" t="s">
        <v>55105</v>
      </c>
      <c r="T11257">
        <v>8</v>
      </c>
      <c r="U11257">
        <v>3</v>
      </c>
      <c r="V11257">
        <v>-0.55291000000000001</v>
      </c>
      <c r="BO11257">
        <v>1.3468</v>
      </c>
      <c r="BW11257">
        <v>0.94042999999999999</v>
      </c>
      <c r="CA11257">
        <v>0.45616000000000001</v>
      </c>
      <c r="CE11257">
        <v>0.56630999999999998</v>
      </c>
      <c r="CF11257">
        <v>0.45683000000000001</v>
      </c>
      <c r="CH11257">
        <v>0.35507</v>
      </c>
      <c r="CM11257">
        <v>106220000</v>
      </c>
      <c r="CN11257">
        <v>82383000</v>
      </c>
      <c r="CQ11257">
        <v>11255</v>
      </c>
      <c r="CR11257">
        <v>3465</v>
      </c>
      <c r="CS11257">
        <v>869</v>
      </c>
      <c r="CT11257">
        <v>869</v>
      </c>
    </row>
    <row r="11258" spans="1:98" x14ac:dyDescent="0.35">
      <c r="A11258" t="s">
        <v>55097</v>
      </c>
      <c r="B11258" t="s">
        <v>55106</v>
      </c>
      <c r="C11258" t="s">
        <v>55099</v>
      </c>
      <c r="D11258" t="s">
        <v>55099</v>
      </c>
      <c r="E11258" t="s">
        <v>55100</v>
      </c>
      <c r="F11258" t="s">
        <v>55101</v>
      </c>
      <c r="G11258" t="s">
        <v>55102</v>
      </c>
      <c r="H11258">
        <v>0.49993900000000002</v>
      </c>
      <c r="I11258">
        <v>0</v>
      </c>
      <c r="J11258">
        <v>4.4805799999999998E-4</v>
      </c>
      <c r="K11258">
        <v>61.139000000000003</v>
      </c>
      <c r="L11258">
        <v>45.414000000000001</v>
      </c>
      <c r="M11258">
        <v>1</v>
      </c>
      <c r="N11258" t="s">
        <v>170</v>
      </c>
      <c r="O11258" t="s">
        <v>55107</v>
      </c>
      <c r="P11258" t="s">
        <v>458</v>
      </c>
      <c r="Q11258" t="s">
        <v>239</v>
      </c>
      <c r="R11258" t="s">
        <v>55108</v>
      </c>
      <c r="S11258" t="s">
        <v>55109</v>
      </c>
      <c r="T11258">
        <v>10</v>
      </c>
      <c r="U11258">
        <v>3</v>
      </c>
      <c r="V11258">
        <v>-1.0284</v>
      </c>
      <c r="CF11258">
        <v>0.45683000000000001</v>
      </c>
      <c r="CM11258">
        <v>19059000</v>
      </c>
      <c r="CN11258">
        <v>12690000</v>
      </c>
      <c r="CQ11258">
        <v>11256</v>
      </c>
      <c r="CR11258">
        <v>3465</v>
      </c>
      <c r="CS11258">
        <v>871</v>
      </c>
      <c r="CT11258">
        <v>871</v>
      </c>
    </row>
    <row r="11259" spans="1:98" x14ac:dyDescent="0.35">
      <c r="A11259" t="s">
        <v>55110</v>
      </c>
      <c r="B11259" t="s">
        <v>55111</v>
      </c>
      <c r="C11259" t="s">
        <v>55112</v>
      </c>
      <c r="D11259" t="s">
        <v>55113</v>
      </c>
      <c r="E11259" t="s">
        <v>55100</v>
      </c>
      <c r="F11259" t="s">
        <v>55101</v>
      </c>
      <c r="G11259" t="s">
        <v>55102</v>
      </c>
      <c r="H11259">
        <v>0.99996600000000002</v>
      </c>
      <c r="I11259">
        <v>46.752299999999998</v>
      </c>
      <c r="J11259">
        <v>6.9569100000000002E-4</v>
      </c>
      <c r="K11259">
        <v>65.766000000000005</v>
      </c>
      <c r="L11259">
        <v>18.893999999999998</v>
      </c>
      <c r="M11259">
        <v>3</v>
      </c>
      <c r="N11259" t="s">
        <v>170</v>
      </c>
      <c r="O11259" t="s">
        <v>55114</v>
      </c>
      <c r="P11259" t="s">
        <v>55115</v>
      </c>
      <c r="Q11259" t="s">
        <v>500</v>
      </c>
      <c r="R11259" t="s">
        <v>55116</v>
      </c>
      <c r="S11259" t="s">
        <v>55117</v>
      </c>
      <c r="T11259">
        <v>6</v>
      </c>
      <c r="U11259">
        <v>3</v>
      </c>
      <c r="V11259">
        <v>0.46887000000000001</v>
      </c>
      <c r="W11259">
        <v>0.84463999999999995</v>
      </c>
      <c r="Y11259">
        <v>0.35527999999999998</v>
      </c>
      <c r="AA11259">
        <v>0.72614999999999996</v>
      </c>
      <c r="AB11259">
        <v>0.73836999999999997</v>
      </c>
      <c r="AC11259">
        <v>0.53368000000000004</v>
      </c>
      <c r="AF11259">
        <v>0.50243000000000004</v>
      </c>
      <c r="AG11259">
        <v>0.30839</v>
      </c>
      <c r="AN11259">
        <v>0.67557</v>
      </c>
      <c r="AV11259">
        <v>0.43602999999999997</v>
      </c>
      <c r="AW11259">
        <v>0.54317000000000004</v>
      </c>
      <c r="BU11259" s="3">
        <v>0.92051000000000005</v>
      </c>
      <c r="BZ11259">
        <v>0.64215999999999995</v>
      </c>
      <c r="CB11259">
        <v>0.81874000000000002</v>
      </c>
      <c r="CC11259">
        <v>0.59282000000000001</v>
      </c>
      <c r="CD11259">
        <v>0.46712999999999999</v>
      </c>
      <c r="CE11259">
        <v>0.57899999999999996</v>
      </c>
      <c r="CF11259">
        <v>0.55303000000000002</v>
      </c>
      <c r="CG11259">
        <v>0.43725999999999998</v>
      </c>
      <c r="CH11259">
        <v>0.25840000000000002</v>
      </c>
      <c r="CM11259">
        <v>215060000</v>
      </c>
      <c r="CN11259">
        <v>134800000</v>
      </c>
      <c r="CQ11259">
        <v>11257</v>
      </c>
      <c r="CR11259" t="s">
        <v>47907</v>
      </c>
      <c r="CS11259" t="s">
        <v>4836</v>
      </c>
      <c r="CT11259">
        <v>480</v>
      </c>
    </row>
    <row r="11260" spans="1:98" x14ac:dyDescent="0.35">
      <c r="A11260" t="s">
        <v>55110</v>
      </c>
      <c r="B11260" t="s">
        <v>55118</v>
      </c>
      <c r="C11260" t="s">
        <v>55112</v>
      </c>
      <c r="D11260" t="s">
        <v>55113</v>
      </c>
      <c r="E11260" t="s">
        <v>55100</v>
      </c>
      <c r="F11260" t="s">
        <v>55101</v>
      </c>
      <c r="G11260" t="s">
        <v>55102</v>
      </c>
      <c r="H11260">
        <v>0.99241299999999999</v>
      </c>
      <c r="I11260">
        <v>21.863099999999999</v>
      </c>
      <c r="J11260">
        <v>6.9569100000000002E-4</v>
      </c>
      <c r="K11260">
        <v>65.766000000000005</v>
      </c>
      <c r="L11260">
        <v>18.893999999999998</v>
      </c>
      <c r="M11260">
        <v>3</v>
      </c>
      <c r="N11260" t="s">
        <v>170</v>
      </c>
      <c r="O11260" t="s">
        <v>55119</v>
      </c>
      <c r="P11260" t="s">
        <v>55120</v>
      </c>
      <c r="Q11260" t="s">
        <v>393</v>
      </c>
      <c r="R11260" t="s">
        <v>55121</v>
      </c>
      <c r="S11260" t="s">
        <v>55122</v>
      </c>
      <c r="T11260">
        <v>12</v>
      </c>
      <c r="U11260">
        <v>3</v>
      </c>
      <c r="V11260">
        <v>-1.2294</v>
      </c>
      <c r="W11260">
        <v>0.84463999999999995</v>
      </c>
      <c r="Y11260">
        <v>0.35527999999999998</v>
      </c>
      <c r="AA11260">
        <v>0.72614999999999996</v>
      </c>
      <c r="AC11260">
        <v>0.53368000000000004</v>
      </c>
      <c r="AN11260">
        <v>0.67557</v>
      </c>
      <c r="AW11260">
        <v>0.54317000000000004</v>
      </c>
      <c r="CC11260">
        <v>0.59282000000000001</v>
      </c>
      <c r="CG11260">
        <v>0.43725999999999998</v>
      </c>
      <c r="CM11260">
        <v>78796000</v>
      </c>
      <c r="CN11260">
        <v>51020000</v>
      </c>
      <c r="CQ11260">
        <v>11258</v>
      </c>
      <c r="CR11260" t="s">
        <v>47907</v>
      </c>
      <c r="CS11260" t="s">
        <v>55123</v>
      </c>
      <c r="CT11260">
        <v>486</v>
      </c>
    </row>
    <row r="11261" spans="1:98" x14ac:dyDescent="0.35">
      <c r="A11261" t="s">
        <v>55110</v>
      </c>
      <c r="B11261" t="s">
        <v>55124</v>
      </c>
      <c r="C11261" t="s">
        <v>55112</v>
      </c>
      <c r="D11261" t="s">
        <v>55113</v>
      </c>
      <c r="E11261" t="s">
        <v>55100</v>
      </c>
      <c r="F11261" t="s">
        <v>55101</v>
      </c>
      <c r="G11261" t="s">
        <v>55102</v>
      </c>
      <c r="H11261">
        <v>0.52003299999999997</v>
      </c>
      <c r="I11261">
        <v>0</v>
      </c>
      <c r="J11261">
        <v>2.97519E-3</v>
      </c>
      <c r="K11261">
        <v>55.997999999999998</v>
      </c>
      <c r="L11261">
        <v>26.178999999999998</v>
      </c>
      <c r="M11261">
        <v>3</v>
      </c>
      <c r="N11261" t="s">
        <v>170</v>
      </c>
      <c r="O11261" t="s">
        <v>55125</v>
      </c>
      <c r="P11261" t="s">
        <v>55126</v>
      </c>
      <c r="Q11261" t="s">
        <v>964</v>
      </c>
      <c r="R11261" t="s">
        <v>55127</v>
      </c>
      <c r="S11261" t="s">
        <v>55128</v>
      </c>
      <c r="T11261">
        <v>13</v>
      </c>
      <c r="U11261">
        <v>3</v>
      </c>
      <c r="V11261">
        <v>-0.78130999999999995</v>
      </c>
      <c r="CD11261">
        <v>0.46712999999999999</v>
      </c>
      <c r="CF11261">
        <v>0.55303000000000002</v>
      </c>
      <c r="CM11261">
        <v>23795000</v>
      </c>
      <c r="CN11261">
        <v>16065000</v>
      </c>
      <c r="CQ11261">
        <v>11259</v>
      </c>
      <c r="CR11261" t="s">
        <v>47907</v>
      </c>
      <c r="CS11261" t="s">
        <v>39041</v>
      </c>
      <c r="CT11261">
        <v>487</v>
      </c>
    </row>
    <row r="11262" spans="1:98" x14ac:dyDescent="0.35">
      <c r="A11262" t="s">
        <v>55110</v>
      </c>
      <c r="B11262" t="s">
        <v>55129</v>
      </c>
      <c r="C11262" t="s">
        <v>55112</v>
      </c>
      <c r="D11262" t="s">
        <v>55113</v>
      </c>
      <c r="E11262" t="s">
        <v>55100</v>
      </c>
      <c r="F11262" t="s">
        <v>55101</v>
      </c>
      <c r="G11262" t="s">
        <v>55102</v>
      </c>
      <c r="H11262">
        <v>0.63325200000000004</v>
      </c>
      <c r="I11262">
        <v>0.83453999999999995</v>
      </c>
      <c r="J11262">
        <v>2.97519E-3</v>
      </c>
      <c r="K11262">
        <v>55.997999999999998</v>
      </c>
      <c r="L11262">
        <v>26.178999999999998</v>
      </c>
      <c r="M11262">
        <v>3</v>
      </c>
      <c r="N11262" t="s">
        <v>170</v>
      </c>
      <c r="O11262" t="s">
        <v>55130</v>
      </c>
      <c r="P11262" t="s">
        <v>55131</v>
      </c>
      <c r="Q11262" t="s">
        <v>3418</v>
      </c>
      <c r="R11262" t="s">
        <v>55132</v>
      </c>
      <c r="S11262" t="s">
        <v>55133</v>
      </c>
      <c r="T11262">
        <v>14</v>
      </c>
      <c r="U11262">
        <v>3</v>
      </c>
      <c r="V11262">
        <v>-0.82533999999999996</v>
      </c>
      <c r="AV11262">
        <v>0.43602999999999997</v>
      </c>
      <c r="CD11262">
        <v>0.46712999999999999</v>
      </c>
      <c r="CF11262">
        <v>0.55303000000000002</v>
      </c>
      <c r="CM11262">
        <v>45510000</v>
      </c>
      <c r="CN11262">
        <v>30526000</v>
      </c>
      <c r="CQ11262">
        <v>11260</v>
      </c>
      <c r="CR11262" t="s">
        <v>47907</v>
      </c>
      <c r="CS11262" t="s">
        <v>25799</v>
      </c>
      <c r="CT11262">
        <v>488</v>
      </c>
    </row>
    <row r="11263" spans="1:98" x14ac:dyDescent="0.35">
      <c r="A11263" t="s">
        <v>55110</v>
      </c>
      <c r="B11263" t="s">
        <v>55134</v>
      </c>
      <c r="C11263" t="s">
        <v>55112</v>
      </c>
      <c r="D11263" t="s">
        <v>55113</v>
      </c>
      <c r="E11263" t="s">
        <v>55100</v>
      </c>
      <c r="F11263" t="s">
        <v>55101</v>
      </c>
      <c r="G11263" t="s">
        <v>55102</v>
      </c>
      <c r="H11263">
        <v>0.72119200000000006</v>
      </c>
      <c r="I11263">
        <v>6.0606900000000001</v>
      </c>
      <c r="J11263">
        <v>1.15865E-3</v>
      </c>
      <c r="K11263">
        <v>60.381999999999998</v>
      </c>
      <c r="L11263">
        <v>36.353000000000002</v>
      </c>
      <c r="M11263">
        <v>3</v>
      </c>
      <c r="N11263" t="s">
        <v>170</v>
      </c>
      <c r="O11263" t="s">
        <v>55135</v>
      </c>
      <c r="P11263" t="s">
        <v>55136</v>
      </c>
      <c r="Q11263" t="s">
        <v>292</v>
      </c>
      <c r="R11263" t="s">
        <v>55127</v>
      </c>
      <c r="S11263" t="s">
        <v>55128</v>
      </c>
      <c r="T11263">
        <v>16</v>
      </c>
      <c r="U11263">
        <v>3</v>
      </c>
      <c r="V11263">
        <v>-0.78130999999999995</v>
      </c>
      <c r="W11263">
        <v>0.84463999999999995</v>
      </c>
      <c r="Y11263">
        <v>0.35527999999999998</v>
      </c>
      <c r="BU11263" s="3">
        <v>0.92051000000000005</v>
      </c>
      <c r="BZ11263">
        <v>0.64215999999999995</v>
      </c>
      <c r="CC11263">
        <v>0.59282000000000001</v>
      </c>
      <c r="CD11263">
        <v>0.46712999999999999</v>
      </c>
      <c r="CE11263">
        <v>0.57899999999999996</v>
      </c>
      <c r="CG11263">
        <v>0.43725999999999998</v>
      </c>
      <c r="CH11263">
        <v>0.25840000000000002</v>
      </c>
      <c r="CM11263">
        <v>101790000</v>
      </c>
      <c r="CN11263">
        <v>55994000</v>
      </c>
      <c r="CQ11263">
        <v>11261</v>
      </c>
      <c r="CR11263" t="s">
        <v>47907</v>
      </c>
      <c r="CS11263" t="s">
        <v>55137</v>
      </c>
      <c r="CT11263">
        <v>490</v>
      </c>
    </row>
    <row r="11264" spans="1:98" x14ac:dyDescent="0.35">
      <c r="A11264" t="s">
        <v>55110</v>
      </c>
      <c r="B11264" t="s">
        <v>55138</v>
      </c>
      <c r="C11264" t="s">
        <v>55112</v>
      </c>
      <c r="D11264" t="s">
        <v>55113</v>
      </c>
      <c r="E11264" t="s">
        <v>55100</v>
      </c>
      <c r="F11264" t="s">
        <v>55101</v>
      </c>
      <c r="G11264" t="s">
        <v>55102</v>
      </c>
      <c r="H11264">
        <v>0.90251300000000001</v>
      </c>
      <c r="I11264">
        <v>9.8334899999999994</v>
      </c>
      <c r="J11264">
        <v>6.9569100000000002E-4</v>
      </c>
      <c r="K11264">
        <v>65.766000000000005</v>
      </c>
      <c r="L11264">
        <v>18.893999999999998</v>
      </c>
      <c r="M11264">
        <v>3</v>
      </c>
      <c r="N11264" t="s">
        <v>170</v>
      </c>
      <c r="O11264" t="s">
        <v>55139</v>
      </c>
      <c r="P11264" t="s">
        <v>55140</v>
      </c>
      <c r="Q11264" t="s">
        <v>489</v>
      </c>
      <c r="R11264" t="s">
        <v>55141</v>
      </c>
      <c r="S11264" t="s">
        <v>55142</v>
      </c>
      <c r="T11264">
        <v>18</v>
      </c>
      <c r="U11264">
        <v>3</v>
      </c>
      <c r="V11264">
        <v>-0.42848000000000003</v>
      </c>
      <c r="AA11264">
        <v>0.72614999999999996</v>
      </c>
      <c r="AC11264">
        <v>0.53368000000000004</v>
      </c>
      <c r="AV11264">
        <v>0.43602999999999997</v>
      </c>
      <c r="AW11264">
        <v>0.54317000000000004</v>
      </c>
      <c r="CB11264">
        <v>0.81874000000000002</v>
      </c>
      <c r="CM11264">
        <v>50436000</v>
      </c>
      <c r="CN11264">
        <v>31267000</v>
      </c>
      <c r="CQ11264">
        <v>11262</v>
      </c>
      <c r="CR11264" t="s">
        <v>47907</v>
      </c>
      <c r="CS11264" t="s">
        <v>36884</v>
      </c>
      <c r="CT11264">
        <v>492</v>
      </c>
    </row>
    <row r="11265" spans="1:98" x14ac:dyDescent="0.35">
      <c r="A11265" t="s">
        <v>55143</v>
      </c>
      <c r="B11265" t="s">
        <v>55144</v>
      </c>
      <c r="C11265" t="s">
        <v>55113</v>
      </c>
      <c r="D11265" t="s">
        <v>55113</v>
      </c>
      <c r="E11265" t="s">
        <v>55100</v>
      </c>
      <c r="F11265" t="s">
        <v>55101</v>
      </c>
      <c r="G11265" t="s">
        <v>55145</v>
      </c>
      <c r="H11265">
        <v>0.97485900000000003</v>
      </c>
      <c r="I11265">
        <v>15.886100000000001</v>
      </c>
      <c r="J11265" s="1">
        <v>1.1853199999999999E-10</v>
      </c>
      <c r="K11265">
        <v>101.42</v>
      </c>
      <c r="L11265">
        <v>76.334000000000003</v>
      </c>
      <c r="M11265">
        <v>1</v>
      </c>
      <c r="N11265" t="s">
        <v>170</v>
      </c>
      <c r="O11265" t="s">
        <v>55146</v>
      </c>
      <c r="P11265" t="s">
        <v>172</v>
      </c>
      <c r="Q11265" t="s">
        <v>388</v>
      </c>
      <c r="R11265" t="s">
        <v>55147</v>
      </c>
      <c r="S11265" t="s">
        <v>55148</v>
      </c>
      <c r="T11265">
        <v>8</v>
      </c>
      <c r="U11265">
        <v>3</v>
      </c>
      <c r="V11265">
        <v>-0.65236000000000005</v>
      </c>
      <c r="BD11265">
        <v>1.7144999999999999</v>
      </c>
      <c r="BK11265">
        <v>1.0940000000000001</v>
      </c>
      <c r="BU11265" s="3">
        <v>0.89454</v>
      </c>
      <c r="BX11265">
        <v>0.90752999999999995</v>
      </c>
      <c r="BY11265">
        <v>1.2558</v>
      </c>
      <c r="BZ11265">
        <v>0.76590999999999998</v>
      </c>
      <c r="CM11265">
        <v>94872000</v>
      </c>
      <c r="CN11265">
        <v>54659000</v>
      </c>
      <c r="CQ11265">
        <v>11263</v>
      </c>
      <c r="CR11265">
        <v>3466</v>
      </c>
      <c r="CS11265">
        <v>854</v>
      </c>
      <c r="CT11265">
        <v>854</v>
      </c>
    </row>
    <row r="11266" spans="1:98" x14ac:dyDescent="0.35">
      <c r="A11266" t="s">
        <v>55143</v>
      </c>
      <c r="B11266" t="s">
        <v>55149</v>
      </c>
      <c r="C11266" t="s">
        <v>55113</v>
      </c>
      <c r="D11266" t="s">
        <v>55113</v>
      </c>
      <c r="E11266" t="s">
        <v>55100</v>
      </c>
      <c r="F11266" t="s">
        <v>55101</v>
      </c>
      <c r="G11266" t="s">
        <v>55145</v>
      </c>
      <c r="H11266">
        <v>0.54379699999999997</v>
      </c>
      <c r="I11266">
        <v>0.76580800000000004</v>
      </c>
      <c r="J11266" s="1">
        <v>1.1853199999999999E-10</v>
      </c>
      <c r="K11266">
        <v>101.42</v>
      </c>
      <c r="L11266">
        <v>76.334000000000003</v>
      </c>
      <c r="M11266">
        <v>1</v>
      </c>
      <c r="N11266" t="s">
        <v>170</v>
      </c>
      <c r="O11266" t="s">
        <v>55150</v>
      </c>
      <c r="P11266" t="s">
        <v>172</v>
      </c>
      <c r="Q11266" t="s">
        <v>579</v>
      </c>
      <c r="R11266" t="s">
        <v>55151</v>
      </c>
      <c r="S11266" t="s">
        <v>55152</v>
      </c>
      <c r="T11266">
        <v>10</v>
      </c>
      <c r="U11266">
        <v>3</v>
      </c>
      <c r="V11266">
        <v>-9.6699999999999994E-2</v>
      </c>
      <c r="BD11266">
        <v>1.7144999999999999</v>
      </c>
      <c r="BK11266">
        <v>1.0940000000000001</v>
      </c>
      <c r="BW11266">
        <v>0.94772999999999996</v>
      </c>
      <c r="BY11266">
        <v>1.2558</v>
      </c>
      <c r="CM11266">
        <v>40044000</v>
      </c>
      <c r="CN11266">
        <v>22933000</v>
      </c>
      <c r="CQ11266">
        <v>11264</v>
      </c>
      <c r="CR11266">
        <v>3466</v>
      </c>
      <c r="CS11266">
        <v>856</v>
      </c>
      <c r="CT11266">
        <v>856</v>
      </c>
    </row>
    <row r="11267" spans="1:98" x14ac:dyDescent="0.35">
      <c r="A11267" t="s">
        <v>55153</v>
      </c>
      <c r="B11267">
        <v>109</v>
      </c>
      <c r="C11267" t="s">
        <v>55153</v>
      </c>
      <c r="D11267" t="s">
        <v>55153</v>
      </c>
      <c r="E11267" t="s">
        <v>55154</v>
      </c>
      <c r="F11267" t="s">
        <v>55155</v>
      </c>
      <c r="G11267" t="s">
        <v>55156</v>
      </c>
      <c r="H11267">
        <v>1</v>
      </c>
      <c r="I11267">
        <v>189.50700000000001</v>
      </c>
      <c r="J11267" s="1">
        <v>3.1002099999999999E-7</v>
      </c>
      <c r="K11267">
        <v>267.20999999999998</v>
      </c>
      <c r="L11267">
        <v>208.64</v>
      </c>
      <c r="M11267">
        <v>1</v>
      </c>
      <c r="N11267" t="s">
        <v>170</v>
      </c>
      <c r="O11267" t="s">
        <v>55157</v>
      </c>
      <c r="P11267" t="s">
        <v>172</v>
      </c>
      <c r="Q11267" t="s">
        <v>539</v>
      </c>
      <c r="R11267" t="s">
        <v>55158</v>
      </c>
      <c r="S11267" t="s">
        <v>55159</v>
      </c>
      <c r="T11267">
        <v>16</v>
      </c>
      <c r="U11267">
        <v>3</v>
      </c>
      <c r="V11267">
        <v>-0.23791000000000001</v>
      </c>
      <c r="W11267">
        <v>0.90617999999999999</v>
      </c>
      <c r="X11267">
        <v>0.95665999999999995</v>
      </c>
      <c r="Y11267">
        <v>0.73934</v>
      </c>
      <c r="AA11267">
        <v>0.83891000000000004</v>
      </c>
      <c r="AB11267">
        <v>1.0740000000000001</v>
      </c>
      <c r="AK11267" s="3">
        <v>0.95228000000000002</v>
      </c>
      <c r="AU11267">
        <v>1.0201</v>
      </c>
      <c r="BU11267" s="3">
        <v>0.62792999999999999</v>
      </c>
      <c r="BV11267">
        <v>0.53363000000000005</v>
      </c>
      <c r="BW11267">
        <v>0.65795000000000003</v>
      </c>
      <c r="BX11267">
        <v>0.74580000000000002</v>
      </c>
      <c r="BY11267">
        <v>0.73129</v>
      </c>
      <c r="BZ11267">
        <v>1.0821000000000001</v>
      </c>
      <c r="CA11267">
        <v>1.0450999999999999</v>
      </c>
      <c r="CB11267">
        <v>0.42854999999999999</v>
      </c>
      <c r="CC11267">
        <v>0.66912000000000005</v>
      </c>
      <c r="CE11267">
        <v>0.47965999999999998</v>
      </c>
      <c r="CF11267">
        <v>0.25569999999999998</v>
      </c>
      <c r="CM11267">
        <v>258450000</v>
      </c>
      <c r="CN11267">
        <v>164060000</v>
      </c>
      <c r="CQ11267">
        <v>11265</v>
      </c>
      <c r="CR11267">
        <v>3467</v>
      </c>
      <c r="CS11267">
        <v>109</v>
      </c>
      <c r="CT11267">
        <v>109</v>
      </c>
    </row>
    <row r="11268" spans="1:98" x14ac:dyDescent="0.35">
      <c r="A11268" t="s">
        <v>55160</v>
      </c>
      <c r="B11268" t="s">
        <v>20097</v>
      </c>
      <c r="C11268" t="s">
        <v>55161</v>
      </c>
      <c r="D11268" t="s">
        <v>55161</v>
      </c>
      <c r="E11268" t="s">
        <v>55162</v>
      </c>
      <c r="F11268" t="s">
        <v>55163</v>
      </c>
      <c r="G11268" t="s">
        <v>55164</v>
      </c>
      <c r="H11268">
        <v>1</v>
      </c>
      <c r="I11268">
        <v>64.275000000000006</v>
      </c>
      <c r="J11268" s="1">
        <v>9.9956400000000004E-5</v>
      </c>
      <c r="K11268">
        <v>99.391999999999996</v>
      </c>
      <c r="L11268">
        <v>67.912000000000006</v>
      </c>
      <c r="M11268">
        <v>1</v>
      </c>
      <c r="N11268" t="s">
        <v>170</v>
      </c>
      <c r="O11268" t="s">
        <v>55165</v>
      </c>
      <c r="P11268" t="s">
        <v>172</v>
      </c>
      <c r="Q11268" t="s">
        <v>732</v>
      </c>
      <c r="R11268" t="s">
        <v>55166</v>
      </c>
      <c r="S11268" t="s">
        <v>55167</v>
      </c>
      <c r="T11268">
        <v>10</v>
      </c>
      <c r="U11268">
        <v>3</v>
      </c>
      <c r="V11268">
        <v>0.17913000000000001</v>
      </c>
      <c r="W11268">
        <v>0.92059000000000002</v>
      </c>
      <c r="X11268">
        <v>0.72250999999999999</v>
      </c>
      <c r="Y11268">
        <v>0.42342999999999997</v>
      </c>
      <c r="AL11268">
        <v>0.64505999999999997</v>
      </c>
      <c r="AN11268">
        <v>0.62302999999999997</v>
      </c>
      <c r="AO11268">
        <v>0.67637000000000003</v>
      </c>
      <c r="AP11268">
        <v>0.77124000000000004</v>
      </c>
      <c r="AQ11268">
        <v>0.89844000000000002</v>
      </c>
      <c r="AR11268">
        <v>0.80689999999999995</v>
      </c>
      <c r="AS11268">
        <v>0.62368999999999997</v>
      </c>
      <c r="AU11268">
        <v>0.82965</v>
      </c>
      <c r="AX11268">
        <v>0.42947000000000002</v>
      </c>
      <c r="AY11268">
        <v>0.67959000000000003</v>
      </c>
      <c r="AZ11268">
        <v>0.75678999999999996</v>
      </c>
      <c r="BB11268">
        <v>0.55944000000000005</v>
      </c>
      <c r="BC11268" s="3">
        <v>1.0375000000000001</v>
      </c>
      <c r="BD11268">
        <v>1.1321000000000001</v>
      </c>
      <c r="BE11268">
        <v>0.75085000000000002</v>
      </c>
      <c r="BF11268">
        <v>1.1619999999999999</v>
      </c>
      <c r="BG11268">
        <v>0.45451999999999998</v>
      </c>
      <c r="BH11268">
        <v>0.76668000000000003</v>
      </c>
      <c r="BI11268">
        <v>0.73801000000000005</v>
      </c>
      <c r="BJ11268">
        <v>0.88146000000000002</v>
      </c>
      <c r="BK11268">
        <v>0.95850999999999997</v>
      </c>
      <c r="BL11268">
        <v>0.64656999999999998</v>
      </c>
      <c r="BM11268">
        <v>0.63795000000000002</v>
      </c>
      <c r="BN11268">
        <v>0.76070000000000004</v>
      </c>
      <c r="BO11268">
        <v>0.75824000000000003</v>
      </c>
      <c r="BP11268">
        <v>0.94433999999999996</v>
      </c>
      <c r="BQ11268">
        <v>0.65391999999999995</v>
      </c>
      <c r="BR11268">
        <v>0.69323000000000001</v>
      </c>
      <c r="BS11268">
        <v>1.0511999999999999</v>
      </c>
      <c r="BT11268">
        <v>0.18490000000000001</v>
      </c>
      <c r="BU11268" s="3">
        <v>1.0123</v>
      </c>
      <c r="BV11268">
        <v>0.84201999999999999</v>
      </c>
      <c r="BW11268">
        <v>0.80064000000000002</v>
      </c>
      <c r="BX11268">
        <v>0.61812</v>
      </c>
      <c r="BY11268">
        <v>0.76241999999999999</v>
      </c>
      <c r="BZ11268">
        <v>0.73809999999999998</v>
      </c>
      <c r="CA11268">
        <v>0.71138999999999997</v>
      </c>
      <c r="CB11268">
        <v>0.90573000000000004</v>
      </c>
      <c r="CC11268">
        <v>0.80369000000000002</v>
      </c>
      <c r="CD11268">
        <v>0.79335999999999995</v>
      </c>
      <c r="CE11268">
        <v>0.69630999999999998</v>
      </c>
      <c r="CF11268">
        <v>0.59785999999999995</v>
      </c>
      <c r="CG11268">
        <v>0.84653999999999996</v>
      </c>
      <c r="CH11268">
        <v>0.93562999999999996</v>
      </c>
      <c r="CI11268">
        <v>0.85992000000000002</v>
      </c>
      <c r="CJ11268">
        <v>0.82552999999999999</v>
      </c>
      <c r="CK11268">
        <v>0.45195999999999997</v>
      </c>
      <c r="CL11268">
        <v>0.81364000000000003</v>
      </c>
      <c r="CM11268">
        <v>1501700000</v>
      </c>
      <c r="CN11268">
        <v>812860000</v>
      </c>
      <c r="CQ11268">
        <v>11266</v>
      </c>
      <c r="CR11268">
        <v>3468</v>
      </c>
      <c r="CS11268">
        <v>362</v>
      </c>
      <c r="CT11268">
        <v>362</v>
      </c>
    </row>
    <row r="11269" spans="1:98" x14ac:dyDescent="0.35">
      <c r="A11269" t="s">
        <v>55168</v>
      </c>
      <c r="B11269">
        <v>14</v>
      </c>
      <c r="C11269" t="s">
        <v>55168</v>
      </c>
      <c r="D11269" t="s">
        <v>55168</v>
      </c>
      <c r="E11269" t="s">
        <v>55169</v>
      </c>
      <c r="F11269" t="s">
        <v>55170</v>
      </c>
      <c r="G11269" t="s">
        <v>55171</v>
      </c>
      <c r="H11269">
        <v>1</v>
      </c>
      <c r="I11269">
        <v>70.915700000000001</v>
      </c>
      <c r="J11269" s="1">
        <v>9.4387800000000006E-17</v>
      </c>
      <c r="K11269">
        <v>143.5</v>
      </c>
      <c r="L11269">
        <v>129.69999999999999</v>
      </c>
      <c r="M11269">
        <v>1</v>
      </c>
      <c r="N11269" t="s">
        <v>170</v>
      </c>
      <c r="O11269" t="s">
        <v>55172</v>
      </c>
      <c r="P11269" t="s">
        <v>55173</v>
      </c>
      <c r="Q11269" t="s">
        <v>3413</v>
      </c>
      <c r="R11269" t="s">
        <v>55174</v>
      </c>
      <c r="S11269" t="s">
        <v>55175</v>
      </c>
      <c r="T11269">
        <v>11</v>
      </c>
      <c r="U11269">
        <v>3</v>
      </c>
      <c r="V11269">
        <v>-7.6643000000000003E-2</v>
      </c>
      <c r="CM11269">
        <v>250020000</v>
      </c>
      <c r="CN11269">
        <v>0</v>
      </c>
      <c r="CQ11269">
        <v>11267</v>
      </c>
      <c r="CR11269">
        <v>3469</v>
      </c>
      <c r="CS11269">
        <v>14</v>
      </c>
      <c r="CT11269">
        <v>14</v>
      </c>
    </row>
    <row r="11270" spans="1:98" x14ac:dyDescent="0.35">
      <c r="A11270" t="s">
        <v>55176</v>
      </c>
      <c r="B11270" t="s">
        <v>55177</v>
      </c>
      <c r="C11270" t="s">
        <v>55178</v>
      </c>
      <c r="D11270" t="s">
        <v>55178</v>
      </c>
      <c r="E11270" t="s">
        <v>55179</v>
      </c>
      <c r="F11270" t="s">
        <v>55180</v>
      </c>
      <c r="G11270" t="s">
        <v>55181</v>
      </c>
      <c r="H11270">
        <v>1</v>
      </c>
      <c r="I11270">
        <v>92.711200000000005</v>
      </c>
      <c r="J11270">
        <v>8.9116399999999995E-4</v>
      </c>
      <c r="K11270">
        <v>202.25</v>
      </c>
      <c r="L11270">
        <v>167.5</v>
      </c>
      <c r="M11270">
        <v>1</v>
      </c>
      <c r="N11270" t="s">
        <v>170</v>
      </c>
      <c r="O11270" t="s">
        <v>55182</v>
      </c>
      <c r="P11270" t="s">
        <v>172</v>
      </c>
      <c r="Q11270" t="s">
        <v>9223</v>
      </c>
      <c r="R11270" t="s">
        <v>55183</v>
      </c>
      <c r="S11270" t="s">
        <v>55184</v>
      </c>
      <c r="T11270">
        <v>3</v>
      </c>
      <c r="U11270">
        <v>3</v>
      </c>
      <c r="V11270">
        <v>-8.2777000000000003E-2</v>
      </c>
      <c r="AM11270">
        <v>0.83945000000000003</v>
      </c>
      <c r="AO11270">
        <v>1.073</v>
      </c>
      <c r="AQ11270">
        <v>1.3467</v>
      </c>
      <c r="AT11270">
        <v>1.0165999999999999</v>
      </c>
      <c r="AU11270">
        <v>1.044</v>
      </c>
      <c r="AY11270">
        <v>0.62190999999999996</v>
      </c>
      <c r="AZ11270">
        <v>1.4474</v>
      </c>
      <c r="BA11270">
        <v>0.65559000000000001</v>
      </c>
      <c r="BC11270" s="3">
        <v>1.1467000000000001</v>
      </c>
      <c r="BE11270">
        <v>1.6678999999999999</v>
      </c>
      <c r="BG11270">
        <v>0.77795999999999998</v>
      </c>
      <c r="BH11270">
        <v>0.52088000000000001</v>
      </c>
      <c r="BI11270">
        <v>0.81016999999999995</v>
      </c>
      <c r="BJ11270">
        <v>0.78632999999999997</v>
      </c>
      <c r="BM11270">
        <v>0.60968999999999995</v>
      </c>
      <c r="BN11270">
        <v>0.38653999999999999</v>
      </c>
      <c r="BO11270">
        <v>0.24787999999999999</v>
      </c>
      <c r="BQ11270">
        <v>0.7278</v>
      </c>
      <c r="BR11270">
        <v>0.68100000000000005</v>
      </c>
      <c r="BS11270">
        <v>0.72209000000000001</v>
      </c>
      <c r="BT11270">
        <v>0.27311000000000002</v>
      </c>
      <c r="CM11270">
        <v>156450000</v>
      </c>
      <c r="CN11270">
        <v>100100000</v>
      </c>
      <c r="CQ11270">
        <v>11268</v>
      </c>
      <c r="CR11270">
        <v>3471</v>
      </c>
      <c r="CS11270">
        <v>265</v>
      </c>
      <c r="CT11270">
        <v>265</v>
      </c>
    </row>
    <row r="11271" spans="1:98" x14ac:dyDescent="0.35">
      <c r="A11271" t="s">
        <v>55176</v>
      </c>
      <c r="B11271" t="s">
        <v>55185</v>
      </c>
      <c r="C11271" t="s">
        <v>55178</v>
      </c>
      <c r="D11271" t="s">
        <v>55178</v>
      </c>
      <c r="E11271" t="s">
        <v>55179</v>
      </c>
      <c r="F11271" t="s">
        <v>55180</v>
      </c>
      <c r="G11271" t="s">
        <v>55181</v>
      </c>
      <c r="H11271">
        <v>0.50036499999999995</v>
      </c>
      <c r="I11271">
        <v>5.1873199999999997</v>
      </c>
      <c r="J11271">
        <v>1.17005E-3</v>
      </c>
      <c r="K11271">
        <v>45.665999999999997</v>
      </c>
      <c r="L11271">
        <v>29.2</v>
      </c>
      <c r="M11271">
        <v>1</v>
      </c>
      <c r="N11271" t="s">
        <v>170</v>
      </c>
      <c r="O11271" t="s">
        <v>55186</v>
      </c>
      <c r="P11271" t="s">
        <v>172</v>
      </c>
      <c r="Q11271" t="s">
        <v>761</v>
      </c>
      <c r="R11271" t="s">
        <v>55187</v>
      </c>
      <c r="S11271" t="s">
        <v>55188</v>
      </c>
      <c r="T11271">
        <v>17</v>
      </c>
      <c r="U11271">
        <v>3</v>
      </c>
      <c r="V11271">
        <v>-2.5311E-2</v>
      </c>
      <c r="BV11271">
        <v>1.2397</v>
      </c>
      <c r="CM11271">
        <v>1824200</v>
      </c>
      <c r="CN11271">
        <v>828690</v>
      </c>
      <c r="CQ11271">
        <v>11269</v>
      </c>
      <c r="CR11271">
        <v>3471</v>
      </c>
      <c r="CS11271">
        <v>285</v>
      </c>
      <c r="CT11271">
        <v>285</v>
      </c>
    </row>
    <row r="11272" spans="1:98" x14ac:dyDescent="0.35">
      <c r="A11272" t="s">
        <v>55176</v>
      </c>
      <c r="B11272" t="s">
        <v>55189</v>
      </c>
      <c r="C11272" t="s">
        <v>55178</v>
      </c>
      <c r="D11272" t="s">
        <v>55178</v>
      </c>
      <c r="E11272" t="s">
        <v>55179</v>
      </c>
      <c r="F11272" t="s">
        <v>55180</v>
      </c>
      <c r="G11272" t="s">
        <v>55181</v>
      </c>
      <c r="H11272">
        <v>0.82969800000000005</v>
      </c>
      <c r="I11272">
        <v>7.1251899999999999</v>
      </c>
      <c r="J11272" s="1">
        <v>1.839E-7</v>
      </c>
      <c r="K11272">
        <v>84.323999999999998</v>
      </c>
      <c r="L11272">
        <v>68.263999999999996</v>
      </c>
      <c r="M11272">
        <v>2</v>
      </c>
      <c r="N11272" t="s">
        <v>170</v>
      </c>
      <c r="O11272" t="s">
        <v>55190</v>
      </c>
      <c r="P11272" t="s">
        <v>2106</v>
      </c>
      <c r="Q11272" t="s">
        <v>403</v>
      </c>
      <c r="R11272" t="s">
        <v>55191</v>
      </c>
      <c r="S11272" t="s">
        <v>55192</v>
      </c>
      <c r="T11272">
        <v>2</v>
      </c>
      <c r="U11272">
        <v>3</v>
      </c>
      <c r="V11272">
        <v>-7.8479999999999994E-2</v>
      </c>
      <c r="BV11272">
        <v>0.90293000000000001</v>
      </c>
      <c r="CM11272">
        <v>3587200</v>
      </c>
      <c r="CN11272">
        <v>1946500</v>
      </c>
      <c r="CQ11272">
        <v>11270</v>
      </c>
      <c r="CR11272">
        <v>3471</v>
      </c>
      <c r="CS11272">
        <v>28</v>
      </c>
      <c r="CT11272">
        <v>28</v>
      </c>
    </row>
    <row r="11273" spans="1:98" x14ac:dyDescent="0.35">
      <c r="A11273" t="s">
        <v>55176</v>
      </c>
      <c r="B11273" t="s">
        <v>55193</v>
      </c>
      <c r="C11273" t="s">
        <v>55178</v>
      </c>
      <c r="D11273" t="s">
        <v>55178</v>
      </c>
      <c r="E11273" t="s">
        <v>55179</v>
      </c>
      <c r="F11273" t="s">
        <v>55180</v>
      </c>
      <c r="G11273" t="s">
        <v>55181</v>
      </c>
      <c r="H11273">
        <v>0.91519700000000004</v>
      </c>
      <c r="I11273">
        <v>10.840299999999999</v>
      </c>
      <c r="J11273" s="1">
        <v>1.5646399999999999E-7</v>
      </c>
      <c r="K11273">
        <v>95.995999999999995</v>
      </c>
      <c r="L11273">
        <v>82.783000000000001</v>
      </c>
      <c r="M11273" t="s">
        <v>3294</v>
      </c>
      <c r="N11273" t="s">
        <v>170</v>
      </c>
      <c r="O11273" t="s">
        <v>55194</v>
      </c>
      <c r="P11273" t="s">
        <v>55195</v>
      </c>
      <c r="Q11273" t="s">
        <v>500</v>
      </c>
      <c r="R11273" t="s">
        <v>55196</v>
      </c>
      <c r="S11273" t="s">
        <v>55197</v>
      </c>
      <c r="T11273">
        <v>6</v>
      </c>
      <c r="U11273">
        <v>3</v>
      </c>
      <c r="V11273">
        <v>3.2848E-3</v>
      </c>
      <c r="AL11273">
        <v>0.88116000000000005</v>
      </c>
      <c r="AM11273">
        <v>0.83972999999999998</v>
      </c>
      <c r="AW11273">
        <v>0.89895999999999998</v>
      </c>
      <c r="BC11273" s="3">
        <v>1.2479</v>
      </c>
      <c r="BD11273">
        <v>0.83738999999999997</v>
      </c>
      <c r="BF11273">
        <v>0.66607000000000005</v>
      </c>
      <c r="BJ11273">
        <v>0.71389999999999998</v>
      </c>
      <c r="BK11273">
        <v>0.39839999999999998</v>
      </c>
      <c r="BL11273">
        <v>0.86553000000000002</v>
      </c>
      <c r="BX11273">
        <v>0.78469</v>
      </c>
      <c r="BY11273">
        <v>0.77917999999999998</v>
      </c>
      <c r="BZ11273">
        <v>0.88515999999999995</v>
      </c>
      <c r="CA11273">
        <v>0.59118999999999999</v>
      </c>
      <c r="CB11273">
        <v>0.67452999999999996</v>
      </c>
      <c r="CC11273">
        <v>0.81193000000000004</v>
      </c>
      <c r="CD11273">
        <v>0.58787999999999996</v>
      </c>
      <c r="CF11273">
        <v>0.81760999999999995</v>
      </c>
      <c r="CG11273">
        <v>0.65829000000000004</v>
      </c>
      <c r="CI11273">
        <v>0.86019000000000001</v>
      </c>
      <c r="CJ11273">
        <v>1.0893999999999999</v>
      </c>
      <c r="CK11273">
        <v>0.76637</v>
      </c>
      <c r="CL11273">
        <v>0.99973999999999996</v>
      </c>
      <c r="CM11273">
        <v>233960000</v>
      </c>
      <c r="CN11273">
        <v>98147000</v>
      </c>
      <c r="CQ11273">
        <v>11271</v>
      </c>
      <c r="CR11273">
        <v>3471</v>
      </c>
      <c r="CS11273">
        <v>32</v>
      </c>
      <c r="CT11273">
        <v>32</v>
      </c>
    </row>
    <row r="11274" spans="1:98" x14ac:dyDescent="0.35">
      <c r="A11274" t="s">
        <v>55176</v>
      </c>
      <c r="B11274" t="s">
        <v>55198</v>
      </c>
      <c r="C11274" t="s">
        <v>55178</v>
      </c>
      <c r="D11274" t="s">
        <v>55178</v>
      </c>
      <c r="E11274" t="s">
        <v>55179</v>
      </c>
      <c r="F11274" t="s">
        <v>55180</v>
      </c>
      <c r="G11274" t="s">
        <v>55181</v>
      </c>
      <c r="H11274">
        <v>0.97208899999999998</v>
      </c>
      <c r="I11274">
        <v>15.5474</v>
      </c>
      <c r="J11274" s="1">
        <v>8.3386100000000008E-6</v>
      </c>
      <c r="K11274">
        <v>95.995999999999995</v>
      </c>
      <c r="L11274">
        <v>82.783000000000001</v>
      </c>
      <c r="M11274" t="s">
        <v>3294</v>
      </c>
      <c r="N11274" t="s">
        <v>170</v>
      </c>
      <c r="O11274" t="s">
        <v>55199</v>
      </c>
      <c r="P11274" t="s">
        <v>55200</v>
      </c>
      <c r="Q11274" t="s">
        <v>945</v>
      </c>
      <c r="R11274" t="s">
        <v>55201</v>
      </c>
      <c r="S11274" t="s">
        <v>55202</v>
      </c>
      <c r="T11274">
        <v>7</v>
      </c>
      <c r="U11274">
        <v>3</v>
      </c>
      <c r="V11274">
        <v>6.1416999999999999E-2</v>
      </c>
      <c r="AH11274">
        <v>0.59455000000000002</v>
      </c>
      <c r="AK11274" s="3">
        <v>1.1757</v>
      </c>
      <c r="AL11274">
        <v>0.81123999999999996</v>
      </c>
      <c r="AM11274">
        <v>0.85480999999999996</v>
      </c>
      <c r="AN11274">
        <v>0.73607999999999996</v>
      </c>
      <c r="AO11274">
        <v>0.79193999999999998</v>
      </c>
      <c r="AP11274">
        <v>0.64570000000000005</v>
      </c>
      <c r="AQ11274">
        <v>0.70418000000000003</v>
      </c>
      <c r="AR11274">
        <v>0.59028999999999998</v>
      </c>
      <c r="AS11274">
        <v>0.92447000000000001</v>
      </c>
      <c r="AT11274">
        <v>0.85255999999999998</v>
      </c>
      <c r="AU11274">
        <v>0.84538999999999997</v>
      </c>
      <c r="AV11274">
        <v>0.66159999999999997</v>
      </c>
      <c r="AW11274">
        <v>1.0429999999999999</v>
      </c>
      <c r="AX11274">
        <v>0.68342000000000003</v>
      </c>
      <c r="AY11274">
        <v>0.82965999999999995</v>
      </c>
      <c r="AZ11274">
        <v>1.2281</v>
      </c>
      <c r="BA11274">
        <v>0.91991999999999996</v>
      </c>
      <c r="BB11274">
        <v>0.59663999999999995</v>
      </c>
      <c r="BC11274" s="3">
        <v>0.97972999999999999</v>
      </c>
      <c r="BE11274">
        <v>0.93932000000000004</v>
      </c>
      <c r="BG11274">
        <v>1.0375000000000001</v>
      </c>
      <c r="BH11274">
        <v>0.72980999999999996</v>
      </c>
      <c r="BI11274">
        <v>0.70965999999999996</v>
      </c>
      <c r="BJ11274">
        <v>0.63515999999999995</v>
      </c>
      <c r="BK11274">
        <v>0.63202000000000003</v>
      </c>
      <c r="BL11274">
        <v>0.72038000000000002</v>
      </c>
      <c r="BN11274">
        <v>0.83279999999999998</v>
      </c>
      <c r="BO11274">
        <v>0.83406000000000002</v>
      </c>
      <c r="BP11274">
        <v>0.73250999999999999</v>
      </c>
      <c r="BQ11274">
        <v>0.90888999999999998</v>
      </c>
      <c r="BS11274">
        <v>1.3803000000000001</v>
      </c>
      <c r="BT11274">
        <v>0.96918000000000004</v>
      </c>
      <c r="BU11274" s="3">
        <v>0.93589</v>
      </c>
      <c r="BV11274">
        <v>0.71067999999999998</v>
      </c>
      <c r="BW11274">
        <v>0.73436000000000001</v>
      </c>
      <c r="BX11274">
        <v>0.58099999999999996</v>
      </c>
      <c r="BY11274">
        <v>0.83704999999999996</v>
      </c>
      <c r="BZ11274">
        <v>0.71245999999999998</v>
      </c>
      <c r="CA11274">
        <v>0.77261999999999997</v>
      </c>
      <c r="CB11274">
        <v>0.69074999999999998</v>
      </c>
      <c r="CC11274">
        <v>0.92710999999999999</v>
      </c>
      <c r="CD11274">
        <v>0.68581000000000003</v>
      </c>
      <c r="CE11274">
        <v>0.75926000000000005</v>
      </c>
      <c r="CG11274">
        <v>0.77558000000000005</v>
      </c>
      <c r="CH11274">
        <v>1.0241</v>
      </c>
      <c r="CI11274">
        <v>1.0346</v>
      </c>
      <c r="CJ11274">
        <v>1.329</v>
      </c>
      <c r="CK11274">
        <v>0.73533999999999999</v>
      </c>
      <c r="CL11274">
        <v>0.78940999999999995</v>
      </c>
      <c r="CM11274">
        <v>971480000</v>
      </c>
      <c r="CN11274">
        <v>502260000</v>
      </c>
      <c r="CQ11274">
        <v>11272</v>
      </c>
      <c r="CR11274">
        <v>3471</v>
      </c>
      <c r="CS11274">
        <v>33</v>
      </c>
      <c r="CT11274">
        <v>33</v>
      </c>
    </row>
    <row r="11275" spans="1:98" x14ac:dyDescent="0.35">
      <c r="A11275" t="s">
        <v>55176</v>
      </c>
      <c r="B11275" t="s">
        <v>55203</v>
      </c>
      <c r="C11275" t="s">
        <v>55178</v>
      </c>
      <c r="D11275" t="s">
        <v>55178</v>
      </c>
      <c r="E11275" t="s">
        <v>55179</v>
      </c>
      <c r="F11275" t="s">
        <v>55180</v>
      </c>
      <c r="G11275" t="s">
        <v>55181</v>
      </c>
      <c r="H11275">
        <v>0.99985599999999997</v>
      </c>
      <c r="I11275">
        <v>39.317</v>
      </c>
      <c r="J11275" s="1">
        <v>1.5646399999999999E-7</v>
      </c>
      <c r="K11275">
        <v>95.995999999999995</v>
      </c>
      <c r="L11275">
        <v>82.783000000000001</v>
      </c>
      <c r="M11275" t="s">
        <v>260</v>
      </c>
      <c r="N11275" t="s">
        <v>170</v>
      </c>
      <c r="O11275" t="s">
        <v>55204</v>
      </c>
      <c r="P11275" t="s">
        <v>55205</v>
      </c>
      <c r="Q11275" t="s">
        <v>227</v>
      </c>
      <c r="R11275" t="s">
        <v>55206</v>
      </c>
      <c r="S11275" t="s">
        <v>55207</v>
      </c>
      <c r="T11275">
        <v>14</v>
      </c>
      <c r="U11275">
        <v>3</v>
      </c>
      <c r="V11275">
        <v>0.21393999999999999</v>
      </c>
      <c r="Z11275">
        <v>2.1008</v>
      </c>
      <c r="AA11275">
        <v>1.9782999999999999</v>
      </c>
      <c r="AC11275">
        <v>1.3004</v>
      </c>
      <c r="AG11275">
        <v>1.2512000000000001</v>
      </c>
      <c r="AH11275">
        <v>0.59455000000000002</v>
      </c>
      <c r="AI11275">
        <v>1.8741000000000001</v>
      </c>
      <c r="AJ11275">
        <v>0.83511000000000002</v>
      </c>
      <c r="AK11275" s="3">
        <v>1.1757</v>
      </c>
      <c r="AL11275">
        <v>0.84548000000000001</v>
      </c>
      <c r="AM11275">
        <v>0.84723999999999999</v>
      </c>
      <c r="AN11275">
        <v>0.73607999999999996</v>
      </c>
      <c r="AO11275">
        <v>0.82635000000000003</v>
      </c>
      <c r="AP11275">
        <v>0.67703000000000002</v>
      </c>
      <c r="AQ11275">
        <v>0.70418000000000003</v>
      </c>
      <c r="AR11275">
        <v>0.59028999999999998</v>
      </c>
      <c r="AS11275">
        <v>0.83374999999999999</v>
      </c>
      <c r="AT11275">
        <v>0.85255999999999998</v>
      </c>
      <c r="AU11275">
        <v>0.86021000000000003</v>
      </c>
      <c r="AV11275">
        <v>0.66159999999999997</v>
      </c>
      <c r="AW11275">
        <v>0.94516999999999995</v>
      </c>
      <c r="AX11275">
        <v>0.70074999999999998</v>
      </c>
      <c r="AY11275">
        <v>0.97853999999999997</v>
      </c>
      <c r="AZ11275">
        <v>1.2281</v>
      </c>
      <c r="BA11275">
        <v>0.94252000000000002</v>
      </c>
      <c r="BB11275">
        <v>0.64810000000000001</v>
      </c>
      <c r="BC11275" s="3">
        <v>0.98199000000000003</v>
      </c>
      <c r="BD11275">
        <v>0.93191999999999997</v>
      </c>
      <c r="BE11275">
        <v>0.94035999999999997</v>
      </c>
      <c r="BF11275">
        <v>0.70152999999999999</v>
      </c>
      <c r="BG11275">
        <v>1.212</v>
      </c>
      <c r="BH11275">
        <v>0.70084999999999997</v>
      </c>
      <c r="BI11275">
        <v>0.70394999999999996</v>
      </c>
      <c r="BJ11275">
        <v>0.94306999999999996</v>
      </c>
      <c r="BK11275">
        <v>0.55545999999999995</v>
      </c>
      <c r="BL11275">
        <v>0.68210999999999999</v>
      </c>
      <c r="BM11275">
        <v>0.60382000000000002</v>
      </c>
      <c r="BN11275">
        <v>1.0971</v>
      </c>
      <c r="BO11275">
        <v>0.88061</v>
      </c>
      <c r="BP11275">
        <v>1.0615000000000001</v>
      </c>
      <c r="BQ11275">
        <v>0.99351</v>
      </c>
      <c r="BR11275">
        <v>1.3778999999999999</v>
      </c>
      <c r="BS11275">
        <v>1.2717000000000001</v>
      </c>
      <c r="BT11275">
        <v>0.97546999999999995</v>
      </c>
      <c r="BU11275" s="3">
        <v>0.91078000000000003</v>
      </c>
      <c r="BV11275">
        <v>0.73348000000000002</v>
      </c>
      <c r="BW11275">
        <v>0.73436000000000001</v>
      </c>
      <c r="BX11275">
        <v>0.65390999999999999</v>
      </c>
      <c r="BY11275">
        <v>0.83704999999999996</v>
      </c>
      <c r="BZ11275">
        <v>0.74187000000000003</v>
      </c>
      <c r="CA11275">
        <v>0.61656999999999995</v>
      </c>
      <c r="CB11275">
        <v>0.69074999999999998</v>
      </c>
      <c r="CC11275">
        <v>1.3923000000000001</v>
      </c>
      <c r="CD11275">
        <v>0.60172000000000003</v>
      </c>
      <c r="CE11275">
        <v>0.75926000000000005</v>
      </c>
      <c r="CF11275">
        <v>1.0583</v>
      </c>
      <c r="CG11275">
        <v>0.67791999999999997</v>
      </c>
      <c r="CH11275">
        <v>1.0068999999999999</v>
      </c>
      <c r="CI11275">
        <v>0.94208999999999998</v>
      </c>
      <c r="CJ11275">
        <v>1.4278999999999999</v>
      </c>
      <c r="CK11275">
        <v>0.76637</v>
      </c>
      <c r="CL11275">
        <v>1.4739</v>
      </c>
      <c r="CM11275">
        <v>1774900000</v>
      </c>
      <c r="CN11275">
        <v>895220000</v>
      </c>
      <c r="CQ11275">
        <v>11273</v>
      </c>
      <c r="CR11275">
        <v>3471</v>
      </c>
      <c r="CS11275">
        <v>40</v>
      </c>
      <c r="CT11275">
        <v>40</v>
      </c>
    </row>
    <row r="11276" spans="1:98" x14ac:dyDescent="0.35">
      <c r="A11276" t="s">
        <v>55176</v>
      </c>
      <c r="B11276" t="s">
        <v>55208</v>
      </c>
      <c r="C11276" t="s">
        <v>55178</v>
      </c>
      <c r="D11276" t="s">
        <v>55178</v>
      </c>
      <c r="E11276" t="s">
        <v>55179</v>
      </c>
      <c r="F11276" t="s">
        <v>55180</v>
      </c>
      <c r="G11276" t="s">
        <v>55181</v>
      </c>
      <c r="H11276">
        <v>0.56700700000000004</v>
      </c>
      <c r="I11276">
        <v>1.5338700000000001</v>
      </c>
      <c r="J11276" s="1">
        <v>8.3531300000000001E-7</v>
      </c>
      <c r="K11276">
        <v>132.66999999999999</v>
      </c>
      <c r="L11276">
        <v>90.426000000000002</v>
      </c>
      <c r="M11276">
        <v>1</v>
      </c>
      <c r="N11276" t="s">
        <v>170</v>
      </c>
      <c r="O11276" t="s">
        <v>55209</v>
      </c>
      <c r="P11276" t="s">
        <v>1461</v>
      </c>
      <c r="Q11276" t="s">
        <v>186</v>
      </c>
      <c r="R11276" t="s">
        <v>55210</v>
      </c>
      <c r="S11276" t="s">
        <v>55211</v>
      </c>
      <c r="T11276">
        <v>2</v>
      </c>
      <c r="U11276">
        <v>2</v>
      </c>
      <c r="V11276">
        <v>-0.43794</v>
      </c>
      <c r="AB11276">
        <v>0.69394</v>
      </c>
      <c r="CM11276">
        <v>10885000</v>
      </c>
      <c r="CN11276">
        <v>5221900</v>
      </c>
      <c r="CQ11276">
        <v>11274</v>
      </c>
      <c r="CR11276">
        <v>3471</v>
      </c>
      <c r="CS11276">
        <v>57</v>
      </c>
      <c r="CT11276">
        <v>57</v>
      </c>
    </row>
    <row r="11277" spans="1:98" x14ac:dyDescent="0.35">
      <c r="A11277" t="s">
        <v>55176</v>
      </c>
      <c r="B11277" t="s">
        <v>55212</v>
      </c>
      <c r="C11277" t="s">
        <v>55178</v>
      </c>
      <c r="D11277" t="s">
        <v>55178</v>
      </c>
      <c r="E11277" t="s">
        <v>55179</v>
      </c>
      <c r="F11277" t="s">
        <v>55180</v>
      </c>
      <c r="G11277" t="s">
        <v>55181</v>
      </c>
      <c r="H11277">
        <v>0.97537099999999999</v>
      </c>
      <c r="I11277">
        <v>19.322800000000001</v>
      </c>
      <c r="J11277" s="1">
        <v>8.3531300000000001E-7</v>
      </c>
      <c r="K11277">
        <v>132.66999999999999</v>
      </c>
      <c r="L11277">
        <v>90.426000000000002</v>
      </c>
      <c r="M11277">
        <v>1</v>
      </c>
      <c r="N11277" t="s">
        <v>170</v>
      </c>
      <c r="O11277" t="s">
        <v>55213</v>
      </c>
      <c r="P11277" t="s">
        <v>863</v>
      </c>
      <c r="Q11277" t="s">
        <v>192</v>
      </c>
      <c r="R11277" t="s">
        <v>55214</v>
      </c>
      <c r="S11277" t="s">
        <v>55215</v>
      </c>
      <c r="T11277">
        <v>3</v>
      </c>
      <c r="U11277">
        <v>2</v>
      </c>
      <c r="V11277">
        <v>0.38179999999999997</v>
      </c>
      <c r="Z11277">
        <v>0.51754</v>
      </c>
      <c r="AB11277">
        <v>0.71465000000000001</v>
      </c>
      <c r="AC11277">
        <v>0.47481000000000001</v>
      </c>
      <c r="AD11277">
        <v>0.56972</v>
      </c>
      <c r="AE11277">
        <v>0.43182999999999999</v>
      </c>
      <c r="AI11277">
        <v>0.71233000000000002</v>
      </c>
      <c r="BC11277" s="3">
        <v>1.1769000000000001</v>
      </c>
      <c r="BT11277">
        <v>0.45451000000000003</v>
      </c>
      <c r="BU11277" s="3">
        <v>1.0317000000000001</v>
      </c>
      <c r="CB11277">
        <v>0.63639000000000001</v>
      </c>
      <c r="CC11277">
        <v>0.68418000000000001</v>
      </c>
      <c r="CH11277">
        <v>0.83736999999999995</v>
      </c>
      <c r="CL11277">
        <v>0.92537999999999998</v>
      </c>
      <c r="CM11277">
        <v>100770000</v>
      </c>
      <c r="CN11277">
        <v>64994000</v>
      </c>
      <c r="CQ11277">
        <v>11275</v>
      </c>
      <c r="CR11277">
        <v>3471</v>
      </c>
      <c r="CS11277">
        <v>58</v>
      </c>
      <c r="CT11277">
        <v>58</v>
      </c>
    </row>
    <row r="11278" spans="1:98" x14ac:dyDescent="0.35">
      <c r="A11278" t="s">
        <v>55216</v>
      </c>
      <c r="B11278">
        <v>85</v>
      </c>
      <c r="C11278" t="s">
        <v>55216</v>
      </c>
      <c r="D11278" t="s">
        <v>55216</v>
      </c>
      <c r="E11278" t="s">
        <v>55217</v>
      </c>
      <c r="F11278" t="s">
        <v>55218</v>
      </c>
      <c r="G11278" t="s">
        <v>55219</v>
      </c>
      <c r="H11278">
        <v>1</v>
      </c>
      <c r="I11278">
        <v>76.840299999999999</v>
      </c>
      <c r="J11278">
        <v>3.56486E-3</v>
      </c>
      <c r="K11278">
        <v>81.510000000000005</v>
      </c>
      <c r="L11278">
        <v>57.256</v>
      </c>
      <c r="M11278">
        <v>1</v>
      </c>
      <c r="N11278" t="s">
        <v>170</v>
      </c>
      <c r="O11278" t="s">
        <v>55220</v>
      </c>
      <c r="P11278" t="s">
        <v>172</v>
      </c>
      <c r="Q11278" t="s">
        <v>1788</v>
      </c>
      <c r="R11278" t="s">
        <v>55221</v>
      </c>
      <c r="S11278" t="s">
        <v>55222</v>
      </c>
      <c r="T11278">
        <v>11</v>
      </c>
      <c r="U11278">
        <v>2</v>
      </c>
      <c r="V11278">
        <v>-0.25488</v>
      </c>
      <c r="AR11278">
        <v>0.82777000000000001</v>
      </c>
      <c r="AZ11278">
        <v>0.86678999999999995</v>
      </c>
      <c r="BK11278">
        <v>0.97094000000000003</v>
      </c>
      <c r="BP11278">
        <v>1.6980999999999999</v>
      </c>
      <c r="BU11278" s="3">
        <v>1.3247</v>
      </c>
      <c r="BV11278">
        <v>0.94591000000000003</v>
      </c>
      <c r="BW11278">
        <v>0.83438999999999997</v>
      </c>
      <c r="BX11278">
        <v>0.88422999999999996</v>
      </c>
      <c r="BY11278">
        <v>0.70038</v>
      </c>
      <c r="BZ11278">
        <v>0.73595999999999995</v>
      </c>
      <c r="CA11278">
        <v>0.6855</v>
      </c>
      <c r="CB11278">
        <v>0.73199000000000003</v>
      </c>
      <c r="CC11278">
        <v>1.0612999999999999</v>
      </c>
      <c r="CD11278">
        <v>0.87061999999999995</v>
      </c>
      <c r="CE11278">
        <v>0.998</v>
      </c>
      <c r="CF11278">
        <v>0.86900999999999995</v>
      </c>
      <c r="CG11278">
        <v>0.83952000000000004</v>
      </c>
      <c r="CH11278">
        <v>0.88609000000000004</v>
      </c>
      <c r="CI11278">
        <v>1.1789000000000001</v>
      </c>
      <c r="CJ11278">
        <v>0.68935999999999997</v>
      </c>
      <c r="CK11278">
        <v>0.68715999999999999</v>
      </c>
      <c r="CL11278">
        <v>0.88493999999999995</v>
      </c>
      <c r="CM11278">
        <v>57765000</v>
      </c>
      <c r="CN11278">
        <v>31083000</v>
      </c>
      <c r="CQ11278">
        <v>11276</v>
      </c>
      <c r="CR11278">
        <v>3472</v>
      </c>
      <c r="CS11278">
        <v>85</v>
      </c>
      <c r="CT11278">
        <v>85</v>
      </c>
    </row>
    <row r="11279" spans="1:98" x14ac:dyDescent="0.35">
      <c r="A11279" t="s">
        <v>55223</v>
      </c>
      <c r="B11279" t="s">
        <v>55224</v>
      </c>
      <c r="C11279" t="s">
        <v>55225</v>
      </c>
      <c r="D11279" t="s">
        <v>55225</v>
      </c>
      <c r="E11279" t="s">
        <v>55226</v>
      </c>
      <c r="F11279" t="s">
        <v>55227</v>
      </c>
      <c r="G11279" t="s">
        <v>55228</v>
      </c>
      <c r="H11279">
        <v>0.99968000000000001</v>
      </c>
      <c r="I11279">
        <v>35.048999999999999</v>
      </c>
      <c r="J11279" s="1">
        <v>1.2466799999999999E-11</v>
      </c>
      <c r="K11279">
        <v>160.63</v>
      </c>
      <c r="L11279">
        <v>126.58</v>
      </c>
      <c r="M11279">
        <v>1</v>
      </c>
      <c r="N11279" t="s">
        <v>170</v>
      </c>
      <c r="O11279" t="s">
        <v>55229</v>
      </c>
      <c r="P11279" t="s">
        <v>172</v>
      </c>
      <c r="Q11279" t="s">
        <v>3037</v>
      </c>
      <c r="R11279" t="s">
        <v>55230</v>
      </c>
      <c r="S11279" t="s">
        <v>55231</v>
      </c>
      <c r="T11279">
        <v>3</v>
      </c>
      <c r="U11279">
        <v>2</v>
      </c>
      <c r="V11279">
        <v>0.17713000000000001</v>
      </c>
      <c r="W11279">
        <v>0.70448</v>
      </c>
      <c r="X11279">
        <v>0.53642999999999996</v>
      </c>
      <c r="Y11279">
        <v>0.27948000000000001</v>
      </c>
      <c r="Z11279">
        <v>0.45745999999999998</v>
      </c>
      <c r="AA11279">
        <v>0.46686</v>
      </c>
      <c r="AB11279">
        <v>0.59672999999999998</v>
      </c>
      <c r="AD11279">
        <v>0.52408999999999994</v>
      </c>
      <c r="AE11279">
        <v>0.30262</v>
      </c>
      <c r="AI11279">
        <v>0.67512000000000005</v>
      </c>
      <c r="AJ11279">
        <v>0.79588000000000003</v>
      </c>
      <c r="AK11279" s="3">
        <v>0.71801999999999999</v>
      </c>
      <c r="AL11279">
        <v>0.67442999999999997</v>
      </c>
      <c r="AM11279">
        <v>0.53490000000000004</v>
      </c>
      <c r="AN11279">
        <v>0.54590000000000005</v>
      </c>
      <c r="AO11279">
        <v>0.51175999999999999</v>
      </c>
      <c r="AP11279">
        <v>0.44151000000000001</v>
      </c>
      <c r="AQ11279">
        <v>0.51017999999999997</v>
      </c>
      <c r="AR11279">
        <v>0.62250000000000005</v>
      </c>
      <c r="AS11279">
        <v>0.54359999999999997</v>
      </c>
      <c r="AT11279">
        <v>0.45040999999999998</v>
      </c>
      <c r="AU11279">
        <v>0.51802000000000004</v>
      </c>
      <c r="AV11279">
        <v>0.28220000000000001</v>
      </c>
      <c r="AW11279">
        <v>0.35127000000000003</v>
      </c>
      <c r="AX11279">
        <v>0.35394999999999999</v>
      </c>
      <c r="AY11279">
        <v>0.51883000000000001</v>
      </c>
      <c r="AZ11279">
        <v>0.97670999999999997</v>
      </c>
      <c r="BA11279">
        <v>0.80903999999999998</v>
      </c>
      <c r="BB11279">
        <v>0.84011000000000002</v>
      </c>
      <c r="BC11279" s="3">
        <v>0.85038999999999998</v>
      </c>
      <c r="BD11279">
        <v>1.4133</v>
      </c>
      <c r="BE11279">
        <v>0.60684000000000005</v>
      </c>
      <c r="BF11279">
        <v>0.96848000000000001</v>
      </c>
      <c r="BG11279">
        <v>0.88268999999999997</v>
      </c>
      <c r="BH11279">
        <v>0.90910999999999997</v>
      </c>
      <c r="BI11279">
        <v>0.74243999999999999</v>
      </c>
      <c r="BJ11279">
        <v>0.90907000000000004</v>
      </c>
      <c r="BK11279">
        <v>0.81962000000000002</v>
      </c>
      <c r="BL11279">
        <v>0.60897999999999997</v>
      </c>
      <c r="BM11279">
        <v>0.63390000000000002</v>
      </c>
      <c r="BN11279">
        <v>0.76568999999999998</v>
      </c>
      <c r="BO11279">
        <v>0.72690999999999995</v>
      </c>
      <c r="BP11279">
        <v>1.3896999999999999</v>
      </c>
      <c r="BR11279">
        <v>2.3730000000000002</v>
      </c>
      <c r="BS11279">
        <v>4.0663</v>
      </c>
      <c r="BT11279">
        <v>2.0038</v>
      </c>
      <c r="BU11279" s="3">
        <v>1.018</v>
      </c>
      <c r="BV11279">
        <v>0.74736000000000002</v>
      </c>
      <c r="BW11279">
        <v>0.62282000000000004</v>
      </c>
      <c r="BX11279">
        <v>0.59162999999999999</v>
      </c>
      <c r="BY11279">
        <v>0.56005000000000005</v>
      </c>
      <c r="BZ11279">
        <v>0.61284000000000005</v>
      </c>
      <c r="CA11279">
        <v>0.46627000000000002</v>
      </c>
      <c r="CB11279">
        <v>0.69403999999999999</v>
      </c>
      <c r="CC11279">
        <v>0.54952000000000001</v>
      </c>
      <c r="CD11279">
        <v>0.44916</v>
      </c>
      <c r="CE11279">
        <v>0.39749000000000001</v>
      </c>
      <c r="CF11279">
        <v>0.42468</v>
      </c>
      <c r="CG11279">
        <v>0.69330000000000003</v>
      </c>
      <c r="CH11279">
        <v>1.0698000000000001</v>
      </c>
      <c r="CI11279">
        <v>1.6698</v>
      </c>
      <c r="CJ11279">
        <v>1.9365000000000001</v>
      </c>
      <c r="CK11279">
        <v>2.3500999999999999</v>
      </c>
      <c r="CL11279">
        <v>2.2574999999999998</v>
      </c>
      <c r="CM11279">
        <v>1339100000</v>
      </c>
      <c r="CN11279">
        <v>721130000</v>
      </c>
      <c r="CQ11279">
        <v>11277</v>
      </c>
      <c r="CR11279">
        <v>3473</v>
      </c>
      <c r="CS11279">
        <v>315</v>
      </c>
      <c r="CT11279">
        <v>315</v>
      </c>
    </row>
    <row r="11280" spans="1:98" x14ac:dyDescent="0.35">
      <c r="A11280" t="s">
        <v>55232</v>
      </c>
      <c r="B11280">
        <v>826</v>
      </c>
      <c r="C11280" t="s">
        <v>55232</v>
      </c>
      <c r="D11280" t="s">
        <v>55232</v>
      </c>
      <c r="E11280" t="s">
        <v>55233</v>
      </c>
      <c r="F11280" t="s">
        <v>55234</v>
      </c>
      <c r="G11280" t="s">
        <v>55235</v>
      </c>
      <c r="H11280">
        <v>0.98144900000000002</v>
      </c>
      <c r="I11280">
        <v>18.356200000000001</v>
      </c>
      <c r="J11280">
        <v>3.7359999999999997E-4</v>
      </c>
      <c r="K11280">
        <v>72.801000000000002</v>
      </c>
      <c r="L11280">
        <v>47.847000000000001</v>
      </c>
      <c r="M11280">
        <v>2</v>
      </c>
      <c r="N11280" t="s">
        <v>170</v>
      </c>
      <c r="O11280" t="s">
        <v>55236</v>
      </c>
      <c r="P11280" t="s">
        <v>55237</v>
      </c>
      <c r="Q11280" t="s">
        <v>388</v>
      </c>
      <c r="R11280" t="s">
        <v>55238</v>
      </c>
      <c r="S11280" t="s">
        <v>55239</v>
      </c>
      <c r="T11280">
        <v>8</v>
      </c>
      <c r="U11280">
        <v>3</v>
      </c>
      <c r="V11280">
        <v>-0.62985000000000002</v>
      </c>
      <c r="AP11280">
        <v>0.75770000000000004</v>
      </c>
      <c r="AR11280">
        <v>0.69542000000000004</v>
      </c>
      <c r="AS11280">
        <v>0.70376000000000005</v>
      </c>
      <c r="AT11280">
        <v>0.67347999999999997</v>
      </c>
      <c r="AU11280">
        <v>0.83840999999999999</v>
      </c>
      <c r="AV11280">
        <v>0.49304999999999999</v>
      </c>
      <c r="CM11280">
        <v>6367800</v>
      </c>
      <c r="CN11280">
        <v>4290600</v>
      </c>
      <c r="CQ11280">
        <v>11278</v>
      </c>
      <c r="CR11280">
        <v>3474</v>
      </c>
      <c r="CS11280">
        <v>826</v>
      </c>
      <c r="CT11280">
        <v>826</v>
      </c>
    </row>
    <row r="11281" spans="1:98" x14ac:dyDescent="0.35">
      <c r="A11281" t="s">
        <v>55232</v>
      </c>
      <c r="B11281">
        <v>837</v>
      </c>
      <c r="C11281" t="s">
        <v>55232</v>
      </c>
      <c r="D11281" t="s">
        <v>55232</v>
      </c>
      <c r="E11281" t="s">
        <v>55233</v>
      </c>
      <c r="F11281" t="s">
        <v>55234</v>
      </c>
      <c r="G11281" t="s">
        <v>55235</v>
      </c>
      <c r="H11281">
        <v>0.55285099999999998</v>
      </c>
      <c r="I11281">
        <v>4.6113299999999997</v>
      </c>
      <c r="J11281">
        <v>3.7359999999999997E-4</v>
      </c>
      <c r="K11281">
        <v>72.801000000000002</v>
      </c>
      <c r="L11281">
        <v>47.847000000000001</v>
      </c>
      <c r="M11281">
        <v>2</v>
      </c>
      <c r="N11281" t="s">
        <v>170</v>
      </c>
      <c r="O11281" t="s">
        <v>55240</v>
      </c>
      <c r="P11281" t="s">
        <v>863</v>
      </c>
      <c r="Q11281" t="s">
        <v>539</v>
      </c>
      <c r="R11281" t="s">
        <v>55241</v>
      </c>
      <c r="S11281" t="s">
        <v>55242</v>
      </c>
      <c r="T11281">
        <v>19</v>
      </c>
      <c r="U11281">
        <v>3</v>
      </c>
      <c r="V11281">
        <v>0.61077000000000004</v>
      </c>
      <c r="CM11281">
        <v>438270</v>
      </c>
      <c r="CN11281">
        <v>438270</v>
      </c>
      <c r="CQ11281">
        <v>11279</v>
      </c>
      <c r="CR11281">
        <v>3474</v>
      </c>
      <c r="CS11281">
        <v>837</v>
      </c>
      <c r="CT11281">
        <v>837</v>
      </c>
    </row>
    <row r="11282" spans="1:98" x14ac:dyDescent="0.35">
      <c r="A11282" t="s">
        <v>55232</v>
      </c>
      <c r="B11282">
        <v>878</v>
      </c>
      <c r="C11282" t="s">
        <v>55232</v>
      </c>
      <c r="D11282" t="s">
        <v>55232</v>
      </c>
      <c r="E11282" t="s">
        <v>55233</v>
      </c>
      <c r="F11282" t="s">
        <v>55234</v>
      </c>
      <c r="G11282" t="s">
        <v>55235</v>
      </c>
      <c r="H11282">
        <v>0.87986399999999998</v>
      </c>
      <c r="I11282">
        <v>8.6656899999999997</v>
      </c>
      <c r="J11282">
        <v>2.0883199999999998E-3</v>
      </c>
      <c r="K11282">
        <v>127.66</v>
      </c>
      <c r="L11282">
        <v>102.06</v>
      </c>
      <c r="M11282">
        <v>1</v>
      </c>
      <c r="N11282" t="s">
        <v>170</v>
      </c>
      <c r="O11282" t="s">
        <v>55243</v>
      </c>
      <c r="P11282" t="s">
        <v>172</v>
      </c>
      <c r="Q11282" t="s">
        <v>2326</v>
      </c>
      <c r="R11282" t="s">
        <v>55244</v>
      </c>
      <c r="S11282" t="s">
        <v>55245</v>
      </c>
      <c r="T11282">
        <v>4</v>
      </c>
      <c r="U11282">
        <v>3</v>
      </c>
      <c r="V11282">
        <v>-0.73026999999999997</v>
      </c>
      <c r="BW11282">
        <v>1.3604000000000001</v>
      </c>
      <c r="BY11282">
        <v>1.0427</v>
      </c>
      <c r="CA11282">
        <v>0.85099000000000002</v>
      </c>
      <c r="CD11282">
        <v>0.64039000000000001</v>
      </c>
      <c r="CM11282">
        <v>23050000</v>
      </c>
      <c r="CN11282">
        <v>15436000</v>
      </c>
      <c r="CQ11282">
        <v>11280</v>
      </c>
      <c r="CR11282">
        <v>3474</v>
      </c>
      <c r="CS11282">
        <v>878</v>
      </c>
      <c r="CT11282">
        <v>878</v>
      </c>
    </row>
    <row r="11283" spans="1:98" x14ac:dyDescent="0.35">
      <c r="A11283" t="s">
        <v>55232</v>
      </c>
      <c r="B11283">
        <v>537</v>
      </c>
      <c r="C11283" t="s">
        <v>55232</v>
      </c>
      <c r="D11283" t="s">
        <v>55232</v>
      </c>
      <c r="E11283" t="s">
        <v>55233</v>
      </c>
      <c r="F11283" t="s">
        <v>55234</v>
      </c>
      <c r="G11283" t="s">
        <v>55235</v>
      </c>
      <c r="H11283">
        <v>0.24816099999999999</v>
      </c>
      <c r="I11283">
        <v>0</v>
      </c>
      <c r="J11283">
        <v>2.18898E-4</v>
      </c>
      <c r="K11283">
        <v>110.35</v>
      </c>
      <c r="L11283">
        <v>61.103999999999999</v>
      </c>
      <c r="N11283" t="s">
        <v>170</v>
      </c>
      <c r="O11283" t="s">
        <v>55246</v>
      </c>
      <c r="P11283" t="s">
        <v>172</v>
      </c>
      <c r="Q11283" t="s">
        <v>4408</v>
      </c>
      <c r="R11283" t="s">
        <v>55247</v>
      </c>
      <c r="S11283" t="s">
        <v>55248</v>
      </c>
      <c r="T11283">
        <v>7</v>
      </c>
      <c r="U11283">
        <v>2</v>
      </c>
      <c r="V11283">
        <v>-1.3483000000000001</v>
      </c>
      <c r="CM11283">
        <v>0</v>
      </c>
      <c r="CN11283">
        <v>0</v>
      </c>
      <c r="CQ11283">
        <v>11281</v>
      </c>
      <c r="CR11283">
        <v>3474</v>
      </c>
      <c r="CS11283">
        <v>537</v>
      </c>
      <c r="CT11283">
        <v>537</v>
      </c>
    </row>
    <row r="11284" spans="1:98" x14ac:dyDescent="0.35">
      <c r="A11284" t="s">
        <v>55232</v>
      </c>
      <c r="B11284">
        <v>538</v>
      </c>
      <c r="C11284" t="s">
        <v>55232</v>
      </c>
      <c r="D11284" t="s">
        <v>55232</v>
      </c>
      <c r="E11284" t="s">
        <v>55233</v>
      </c>
      <c r="F11284" t="s">
        <v>55234</v>
      </c>
      <c r="G11284" t="s">
        <v>55235</v>
      </c>
      <c r="H11284">
        <v>0.24816099999999999</v>
      </c>
      <c r="I11284">
        <v>0</v>
      </c>
      <c r="J11284">
        <v>2.18898E-4</v>
      </c>
      <c r="K11284">
        <v>110.35</v>
      </c>
      <c r="L11284">
        <v>61.103999999999999</v>
      </c>
      <c r="N11284" t="s">
        <v>170</v>
      </c>
      <c r="O11284" t="s">
        <v>55249</v>
      </c>
      <c r="P11284" t="s">
        <v>458</v>
      </c>
      <c r="Q11284" t="s">
        <v>239</v>
      </c>
      <c r="R11284" t="s">
        <v>55247</v>
      </c>
      <c r="S11284" t="s">
        <v>55248</v>
      </c>
      <c r="T11284">
        <v>8</v>
      </c>
      <c r="U11284">
        <v>2</v>
      </c>
      <c r="V11284">
        <v>-1.3483000000000001</v>
      </c>
      <c r="CM11284">
        <v>0</v>
      </c>
      <c r="CN11284">
        <v>0</v>
      </c>
      <c r="CQ11284">
        <v>11282</v>
      </c>
      <c r="CR11284">
        <v>3474</v>
      </c>
      <c r="CS11284">
        <v>538</v>
      </c>
      <c r="CT11284">
        <v>538</v>
      </c>
    </row>
    <row r="11285" spans="1:98" x14ac:dyDescent="0.35">
      <c r="A11285" t="s">
        <v>55232</v>
      </c>
      <c r="B11285">
        <v>540</v>
      </c>
      <c r="C11285" t="s">
        <v>55232</v>
      </c>
      <c r="D11285" t="s">
        <v>55232</v>
      </c>
      <c r="E11285" t="s">
        <v>55233</v>
      </c>
      <c r="F11285" t="s">
        <v>55234</v>
      </c>
      <c r="G11285" t="s">
        <v>55235</v>
      </c>
      <c r="H11285">
        <v>0.24816099999999999</v>
      </c>
      <c r="I11285">
        <v>0</v>
      </c>
      <c r="J11285">
        <v>2.18898E-4</v>
      </c>
      <c r="K11285">
        <v>110.35</v>
      </c>
      <c r="L11285">
        <v>61.103999999999999</v>
      </c>
      <c r="N11285" t="s">
        <v>170</v>
      </c>
      <c r="O11285" t="s">
        <v>55250</v>
      </c>
      <c r="P11285" t="s">
        <v>458</v>
      </c>
      <c r="Q11285" t="s">
        <v>239</v>
      </c>
      <c r="R11285" t="s">
        <v>55247</v>
      </c>
      <c r="S11285" t="s">
        <v>55248</v>
      </c>
      <c r="T11285">
        <v>10</v>
      </c>
      <c r="U11285">
        <v>2</v>
      </c>
      <c r="V11285">
        <v>-1.3483000000000001</v>
      </c>
      <c r="CM11285">
        <v>0</v>
      </c>
      <c r="CN11285">
        <v>0</v>
      </c>
      <c r="CQ11285">
        <v>11283</v>
      </c>
      <c r="CR11285">
        <v>3474</v>
      </c>
      <c r="CS11285">
        <v>540</v>
      </c>
      <c r="CT11285">
        <v>540</v>
      </c>
    </row>
    <row r="11286" spans="1:98" x14ac:dyDescent="0.35">
      <c r="A11286" t="s">
        <v>55251</v>
      </c>
      <c r="B11286" t="s">
        <v>55252</v>
      </c>
      <c r="C11286" t="s">
        <v>55253</v>
      </c>
      <c r="D11286" t="s">
        <v>55253</v>
      </c>
      <c r="E11286" t="s">
        <v>55254</v>
      </c>
      <c r="F11286" t="s">
        <v>55255</v>
      </c>
      <c r="G11286" t="s">
        <v>55256</v>
      </c>
      <c r="H11286">
        <v>1</v>
      </c>
      <c r="I11286">
        <v>96.571799999999996</v>
      </c>
      <c r="J11286">
        <v>2.5140200000000002E-4</v>
      </c>
      <c r="K11286">
        <v>276.17</v>
      </c>
      <c r="L11286">
        <v>229.97</v>
      </c>
      <c r="M11286">
        <v>1</v>
      </c>
      <c r="N11286" t="s">
        <v>170</v>
      </c>
      <c r="O11286" t="s">
        <v>55257</v>
      </c>
      <c r="P11286" t="s">
        <v>172</v>
      </c>
      <c r="Q11286" t="s">
        <v>1999</v>
      </c>
      <c r="R11286" t="s">
        <v>55258</v>
      </c>
      <c r="S11286" t="s">
        <v>55259</v>
      </c>
      <c r="T11286">
        <v>7</v>
      </c>
      <c r="U11286">
        <v>3</v>
      </c>
      <c r="V11286">
        <v>0.76288</v>
      </c>
      <c r="AK11286" s="3">
        <v>0.82755999999999996</v>
      </c>
      <c r="AL11286">
        <v>0.97548000000000001</v>
      </c>
      <c r="AN11286">
        <v>0.90893000000000002</v>
      </c>
      <c r="AO11286">
        <v>0.85109000000000001</v>
      </c>
      <c r="AP11286">
        <v>0.95169000000000004</v>
      </c>
      <c r="AQ11286">
        <v>0.85274000000000005</v>
      </c>
      <c r="AR11286">
        <v>1.1459999999999999</v>
      </c>
      <c r="AT11286">
        <v>1.1754</v>
      </c>
      <c r="AU11286">
        <v>1.4096</v>
      </c>
      <c r="AV11286">
        <v>8.1031000000000006E-2</v>
      </c>
      <c r="AW11286">
        <v>1.3258000000000001</v>
      </c>
      <c r="AX11286">
        <v>9.7673999999999997E-2</v>
      </c>
      <c r="AY11286">
        <v>0.70504</v>
      </c>
      <c r="AZ11286">
        <v>1.1817</v>
      </c>
      <c r="BD11286">
        <v>1.0328999999999999</v>
      </c>
      <c r="BK11286">
        <v>1.0152000000000001</v>
      </c>
      <c r="BL11286">
        <v>0.99751000000000001</v>
      </c>
      <c r="BN11286">
        <v>0.65373999999999999</v>
      </c>
      <c r="BQ11286">
        <v>0.87282000000000004</v>
      </c>
      <c r="BT11286">
        <v>0.38412000000000002</v>
      </c>
      <c r="BU11286" s="3">
        <v>0.93928</v>
      </c>
      <c r="BV11286">
        <v>0.77334999999999998</v>
      </c>
      <c r="BW11286">
        <v>0.68718000000000001</v>
      </c>
      <c r="BX11286">
        <v>0.75412000000000001</v>
      </c>
      <c r="CD11286">
        <v>1.0989</v>
      </c>
      <c r="CG11286">
        <v>0.78464</v>
      </c>
      <c r="CH11286">
        <v>0.74155000000000004</v>
      </c>
      <c r="CJ11286">
        <v>0.93506999999999996</v>
      </c>
      <c r="CL11286">
        <v>0.79086999999999996</v>
      </c>
      <c r="CM11286">
        <v>164690000</v>
      </c>
      <c r="CN11286">
        <v>92863000</v>
      </c>
      <c r="CQ11286">
        <v>11284</v>
      </c>
      <c r="CR11286">
        <v>3475</v>
      </c>
      <c r="CS11286">
        <v>46</v>
      </c>
      <c r="CT11286">
        <v>46</v>
      </c>
    </row>
    <row r="11287" spans="1:98" x14ac:dyDescent="0.35">
      <c r="A11287" t="s">
        <v>55260</v>
      </c>
      <c r="B11287">
        <v>1756</v>
      </c>
      <c r="C11287" t="s">
        <v>55260</v>
      </c>
      <c r="D11287" t="s">
        <v>55260</v>
      </c>
      <c r="E11287" t="s">
        <v>55261</v>
      </c>
      <c r="F11287" t="s">
        <v>55262</v>
      </c>
      <c r="G11287" t="s">
        <v>55263</v>
      </c>
      <c r="H11287">
        <v>0.98806400000000005</v>
      </c>
      <c r="I11287">
        <v>19.179400000000001</v>
      </c>
      <c r="J11287">
        <v>3.34988E-3</v>
      </c>
      <c r="K11287">
        <v>139.74</v>
      </c>
      <c r="L11287">
        <v>101.44</v>
      </c>
      <c r="M11287">
        <v>1</v>
      </c>
      <c r="N11287" t="s">
        <v>170</v>
      </c>
      <c r="O11287" t="s">
        <v>55264</v>
      </c>
      <c r="P11287" t="s">
        <v>255</v>
      </c>
      <c r="Q11287" t="s">
        <v>3541</v>
      </c>
      <c r="R11287" t="s">
        <v>55265</v>
      </c>
      <c r="S11287" t="s">
        <v>55266</v>
      </c>
      <c r="T11287">
        <v>8</v>
      </c>
      <c r="U11287">
        <v>3</v>
      </c>
      <c r="V11287">
        <v>0.15598999999999999</v>
      </c>
      <c r="AK11287" s="3">
        <v>0.79920999999999998</v>
      </c>
      <c r="AR11287">
        <v>0.43019000000000002</v>
      </c>
      <c r="BD11287">
        <v>1.1142000000000001</v>
      </c>
      <c r="BU11287" s="3">
        <v>1.1398999999999999</v>
      </c>
      <c r="BX11287">
        <v>0.52378999999999998</v>
      </c>
      <c r="BY11287">
        <v>0.44335000000000002</v>
      </c>
      <c r="CC11287">
        <v>0.31819999999999998</v>
      </c>
      <c r="CE11287">
        <v>0.22362000000000001</v>
      </c>
      <c r="CM11287">
        <v>43726000</v>
      </c>
      <c r="CN11287">
        <v>28018000</v>
      </c>
      <c r="CQ11287">
        <v>11285</v>
      </c>
      <c r="CR11287">
        <v>3476</v>
      </c>
      <c r="CS11287">
        <v>1756</v>
      </c>
      <c r="CT11287">
        <v>1756</v>
      </c>
    </row>
    <row r="11288" spans="1:98" x14ac:dyDescent="0.35">
      <c r="A11288" t="s">
        <v>55260</v>
      </c>
      <c r="B11288">
        <v>1780</v>
      </c>
      <c r="C11288" t="s">
        <v>55260</v>
      </c>
      <c r="D11288" t="s">
        <v>55260</v>
      </c>
      <c r="E11288" t="s">
        <v>55261</v>
      </c>
      <c r="F11288" t="s">
        <v>55262</v>
      </c>
      <c r="G11288" t="s">
        <v>55263</v>
      </c>
      <c r="H11288">
        <v>0.47350300000000001</v>
      </c>
      <c r="I11288">
        <v>0</v>
      </c>
      <c r="J11288">
        <v>1.3526E-4</v>
      </c>
      <c r="K11288">
        <v>72.801000000000002</v>
      </c>
      <c r="L11288">
        <v>50.749000000000002</v>
      </c>
      <c r="N11288" t="s">
        <v>170</v>
      </c>
      <c r="O11288" t="s">
        <v>55267</v>
      </c>
      <c r="P11288" t="s">
        <v>172</v>
      </c>
      <c r="Q11288" t="s">
        <v>945</v>
      </c>
      <c r="R11288" t="s">
        <v>55268</v>
      </c>
      <c r="S11288" t="s">
        <v>55269</v>
      </c>
      <c r="T11288">
        <v>7</v>
      </c>
      <c r="U11288">
        <v>3</v>
      </c>
      <c r="V11288">
        <v>5.5136999999999999E-2</v>
      </c>
      <c r="CM11288">
        <v>0</v>
      </c>
      <c r="CN11288">
        <v>0</v>
      </c>
      <c r="CQ11288">
        <v>11286</v>
      </c>
      <c r="CR11288">
        <v>3476</v>
      </c>
      <c r="CS11288">
        <v>1780</v>
      </c>
      <c r="CT11288">
        <v>1780</v>
      </c>
    </row>
    <row r="11289" spans="1:98" x14ac:dyDescent="0.35">
      <c r="A11289" t="s">
        <v>55260</v>
      </c>
      <c r="B11289">
        <v>1781</v>
      </c>
      <c r="C11289" t="s">
        <v>55260</v>
      </c>
      <c r="D11289" t="s">
        <v>55260</v>
      </c>
      <c r="E11289" t="s">
        <v>55261</v>
      </c>
      <c r="F11289" t="s">
        <v>55262</v>
      </c>
      <c r="G11289" t="s">
        <v>55263</v>
      </c>
      <c r="H11289">
        <v>0.63617900000000005</v>
      </c>
      <c r="I11289">
        <v>4.8308600000000004</v>
      </c>
      <c r="J11289">
        <v>1.3526E-4</v>
      </c>
      <c r="K11289">
        <v>72.801000000000002</v>
      </c>
      <c r="L11289">
        <v>50.749000000000002</v>
      </c>
      <c r="M11289">
        <v>2</v>
      </c>
      <c r="N11289" t="s">
        <v>170</v>
      </c>
      <c r="O11289" t="s">
        <v>55270</v>
      </c>
      <c r="P11289" t="s">
        <v>1691</v>
      </c>
      <c r="Q11289" t="s">
        <v>388</v>
      </c>
      <c r="R11289" t="s">
        <v>55271</v>
      </c>
      <c r="S11289" t="s">
        <v>55272</v>
      </c>
      <c r="T11289">
        <v>8</v>
      </c>
      <c r="U11289">
        <v>3</v>
      </c>
      <c r="V11289">
        <v>7.3286000000000004E-2</v>
      </c>
      <c r="CF11289">
        <v>2.6030000000000002</v>
      </c>
      <c r="CM11289">
        <v>11394000</v>
      </c>
      <c r="CN11289">
        <v>2172300</v>
      </c>
      <c r="CQ11289">
        <v>11287</v>
      </c>
      <c r="CR11289">
        <v>3476</v>
      </c>
      <c r="CS11289">
        <v>1781</v>
      </c>
      <c r="CT11289">
        <v>1781</v>
      </c>
    </row>
    <row r="11290" spans="1:98" x14ac:dyDescent="0.35">
      <c r="A11290" t="s">
        <v>55260</v>
      </c>
      <c r="B11290">
        <v>1789</v>
      </c>
      <c r="C11290" t="s">
        <v>55260</v>
      </c>
      <c r="D11290" t="s">
        <v>55260</v>
      </c>
      <c r="E11290" t="s">
        <v>55261</v>
      </c>
      <c r="F11290" t="s">
        <v>55262</v>
      </c>
      <c r="G11290" t="s">
        <v>55263</v>
      </c>
      <c r="H11290">
        <v>0.99675199999999997</v>
      </c>
      <c r="I11290">
        <v>25.708300000000001</v>
      </c>
      <c r="J11290">
        <v>1.6083200000000001E-3</v>
      </c>
      <c r="K11290">
        <v>60.686999999999998</v>
      </c>
      <c r="L11290">
        <v>23.315000000000001</v>
      </c>
      <c r="M11290" t="s">
        <v>260</v>
      </c>
      <c r="N11290" t="s">
        <v>170</v>
      </c>
      <c r="O11290" t="s">
        <v>55273</v>
      </c>
      <c r="P11290" t="s">
        <v>55274</v>
      </c>
      <c r="Q11290" t="s">
        <v>292</v>
      </c>
      <c r="R11290" t="s">
        <v>55275</v>
      </c>
      <c r="S11290" t="s">
        <v>55276</v>
      </c>
      <c r="T11290">
        <v>16</v>
      </c>
      <c r="U11290">
        <v>3</v>
      </c>
      <c r="V11290">
        <v>0.15729000000000001</v>
      </c>
      <c r="CF11290">
        <v>2.6030000000000002</v>
      </c>
      <c r="CM11290">
        <v>79064000</v>
      </c>
      <c r="CN11290">
        <v>2172300</v>
      </c>
      <c r="CQ11290">
        <v>11288</v>
      </c>
      <c r="CR11290">
        <v>3476</v>
      </c>
      <c r="CS11290">
        <v>1789</v>
      </c>
      <c r="CT11290">
        <v>1789</v>
      </c>
    </row>
    <row r="11291" spans="1:98" x14ac:dyDescent="0.35">
      <c r="A11291" t="s">
        <v>55260</v>
      </c>
      <c r="B11291">
        <v>1802</v>
      </c>
      <c r="C11291" t="s">
        <v>55260</v>
      </c>
      <c r="D11291" t="s">
        <v>55260</v>
      </c>
      <c r="E11291" t="s">
        <v>55261</v>
      </c>
      <c r="F11291" t="s">
        <v>55262</v>
      </c>
      <c r="G11291" t="s">
        <v>55263</v>
      </c>
      <c r="H11291">
        <v>0.436448</v>
      </c>
      <c r="I11291">
        <v>0.73955400000000004</v>
      </c>
      <c r="J11291" s="1">
        <v>7.3413700000000005E-5</v>
      </c>
      <c r="K11291">
        <v>90.463999999999999</v>
      </c>
      <c r="L11291">
        <v>74.168999999999997</v>
      </c>
      <c r="N11291" t="s">
        <v>170</v>
      </c>
      <c r="O11291" t="s">
        <v>55277</v>
      </c>
      <c r="P11291" t="s">
        <v>7035</v>
      </c>
      <c r="Q11291" t="s">
        <v>356</v>
      </c>
      <c r="R11291" t="s">
        <v>55278</v>
      </c>
      <c r="S11291" t="s">
        <v>55279</v>
      </c>
      <c r="T11291">
        <v>3</v>
      </c>
      <c r="U11291">
        <v>3</v>
      </c>
      <c r="V11291">
        <v>0.18113000000000001</v>
      </c>
      <c r="CM11291">
        <v>0</v>
      </c>
      <c r="CN11291">
        <v>0</v>
      </c>
      <c r="CQ11291">
        <v>11289</v>
      </c>
      <c r="CR11291">
        <v>3476</v>
      </c>
      <c r="CS11291">
        <v>1802</v>
      </c>
      <c r="CT11291">
        <v>1802</v>
      </c>
    </row>
    <row r="11292" spans="1:98" x14ac:dyDescent="0.35">
      <c r="A11292" t="s">
        <v>55260</v>
      </c>
      <c r="B11292">
        <v>1803</v>
      </c>
      <c r="C11292" t="s">
        <v>55260</v>
      </c>
      <c r="D11292" t="s">
        <v>55260</v>
      </c>
      <c r="E11292" t="s">
        <v>55261</v>
      </c>
      <c r="F11292" t="s">
        <v>55262</v>
      </c>
      <c r="G11292" t="s">
        <v>55263</v>
      </c>
      <c r="H11292">
        <v>0.41687999999999997</v>
      </c>
      <c r="I11292">
        <v>0</v>
      </c>
      <c r="J11292" s="1">
        <v>7.3413700000000005E-5</v>
      </c>
      <c r="K11292">
        <v>90.463999999999999</v>
      </c>
      <c r="L11292">
        <v>74.168999999999997</v>
      </c>
      <c r="N11292" t="s">
        <v>170</v>
      </c>
      <c r="O11292" t="s">
        <v>55280</v>
      </c>
      <c r="P11292" t="s">
        <v>17088</v>
      </c>
      <c r="Q11292" t="s">
        <v>523</v>
      </c>
      <c r="R11292" t="s">
        <v>55281</v>
      </c>
      <c r="S11292" t="s">
        <v>55282</v>
      </c>
      <c r="T11292">
        <v>4</v>
      </c>
      <c r="U11292">
        <v>3</v>
      </c>
      <c r="V11292">
        <v>-1.0502</v>
      </c>
      <c r="CM11292">
        <v>0</v>
      </c>
      <c r="CN11292">
        <v>0</v>
      </c>
      <c r="CQ11292">
        <v>11290</v>
      </c>
      <c r="CR11292">
        <v>3476</v>
      </c>
      <c r="CS11292">
        <v>1803</v>
      </c>
      <c r="CT11292">
        <v>1803</v>
      </c>
    </row>
    <row r="11293" spans="1:98" x14ac:dyDescent="0.35">
      <c r="A11293" t="s">
        <v>55260</v>
      </c>
      <c r="B11293">
        <v>1805</v>
      </c>
      <c r="C11293" t="s">
        <v>55260</v>
      </c>
      <c r="D11293" t="s">
        <v>55260</v>
      </c>
      <c r="E11293" t="s">
        <v>55261</v>
      </c>
      <c r="F11293" t="s">
        <v>55262</v>
      </c>
      <c r="G11293" t="s">
        <v>55263</v>
      </c>
      <c r="H11293">
        <v>0.48857699999999998</v>
      </c>
      <c r="I11293">
        <v>1.44381</v>
      </c>
      <c r="J11293" s="1">
        <v>7.3413700000000005E-5</v>
      </c>
      <c r="K11293">
        <v>90.463999999999999</v>
      </c>
      <c r="L11293">
        <v>74.168999999999997</v>
      </c>
      <c r="N11293" t="s">
        <v>170</v>
      </c>
      <c r="O11293" t="s">
        <v>55283</v>
      </c>
      <c r="P11293" t="s">
        <v>2335</v>
      </c>
      <c r="Q11293" t="s">
        <v>500</v>
      </c>
      <c r="R11293" t="s">
        <v>55284</v>
      </c>
      <c r="S11293" t="s">
        <v>55285</v>
      </c>
      <c r="T11293">
        <v>6</v>
      </c>
      <c r="U11293">
        <v>3</v>
      </c>
      <c r="V11293">
        <v>0.25067</v>
      </c>
      <c r="CM11293">
        <v>0</v>
      </c>
      <c r="CN11293">
        <v>0</v>
      </c>
      <c r="CQ11293">
        <v>11291</v>
      </c>
      <c r="CR11293">
        <v>3476</v>
      </c>
      <c r="CS11293">
        <v>1805</v>
      </c>
      <c r="CT11293">
        <v>1805</v>
      </c>
    </row>
    <row r="11294" spans="1:98" x14ac:dyDescent="0.35">
      <c r="A11294" t="s">
        <v>55286</v>
      </c>
      <c r="B11294" t="s">
        <v>55287</v>
      </c>
      <c r="C11294" t="s">
        <v>55288</v>
      </c>
      <c r="D11294" t="s">
        <v>55288</v>
      </c>
      <c r="E11294" t="s">
        <v>55289</v>
      </c>
      <c r="F11294" t="s">
        <v>55290</v>
      </c>
      <c r="G11294" t="s">
        <v>55291</v>
      </c>
      <c r="H11294">
        <v>0.99991200000000002</v>
      </c>
      <c r="I11294">
        <v>40.5548</v>
      </c>
      <c r="J11294">
        <v>1.5679499999999999E-4</v>
      </c>
      <c r="K11294">
        <v>100.23</v>
      </c>
      <c r="L11294">
        <v>100.23</v>
      </c>
      <c r="M11294">
        <v>1</v>
      </c>
      <c r="N11294" t="s">
        <v>170</v>
      </c>
      <c r="O11294" t="s">
        <v>55292</v>
      </c>
      <c r="P11294" t="s">
        <v>172</v>
      </c>
      <c r="Q11294" t="s">
        <v>819</v>
      </c>
      <c r="R11294" t="s">
        <v>55293</v>
      </c>
      <c r="S11294" t="s">
        <v>55294</v>
      </c>
      <c r="T11294">
        <v>3</v>
      </c>
      <c r="U11294">
        <v>2</v>
      </c>
      <c r="V11294">
        <v>-0.23946000000000001</v>
      </c>
      <c r="AK11294" s="3">
        <v>0.69211999999999996</v>
      </c>
      <c r="AM11294">
        <v>0.81945000000000001</v>
      </c>
      <c r="AN11294">
        <v>0.69832000000000005</v>
      </c>
      <c r="AO11294">
        <v>0.72553000000000001</v>
      </c>
      <c r="AP11294">
        <v>0.69664999999999999</v>
      </c>
      <c r="AQ11294">
        <v>0.70313999999999999</v>
      </c>
      <c r="AR11294">
        <v>0.70331999999999995</v>
      </c>
      <c r="AS11294">
        <v>0.73748999999999998</v>
      </c>
      <c r="AT11294">
        <v>0.61041000000000001</v>
      </c>
      <c r="AU11294">
        <v>0.80276000000000003</v>
      </c>
      <c r="AW11294">
        <v>0.94762000000000002</v>
      </c>
      <c r="AX11294">
        <v>0.57908999999999999</v>
      </c>
      <c r="AY11294">
        <v>0.76717000000000002</v>
      </c>
      <c r="AZ11294">
        <v>0.93118000000000001</v>
      </c>
      <c r="BA11294">
        <v>0.63954999999999995</v>
      </c>
      <c r="BB11294">
        <v>0.64878000000000002</v>
      </c>
      <c r="BC11294" s="3">
        <v>0.93935999999999997</v>
      </c>
      <c r="BD11294">
        <v>1.2156</v>
      </c>
      <c r="BE11294">
        <v>0.81544000000000005</v>
      </c>
      <c r="BF11294">
        <v>1.0739000000000001</v>
      </c>
      <c r="BG11294">
        <v>0.92530000000000001</v>
      </c>
      <c r="BH11294">
        <v>1.0062</v>
      </c>
      <c r="BI11294">
        <v>0.86634</v>
      </c>
      <c r="BJ11294">
        <v>1.1253</v>
      </c>
      <c r="BK11294">
        <v>0.97277000000000002</v>
      </c>
      <c r="BL11294">
        <v>0.78854999999999997</v>
      </c>
      <c r="BM11294">
        <v>0.93759000000000003</v>
      </c>
      <c r="BN11294">
        <v>1.0620000000000001</v>
      </c>
      <c r="BO11294">
        <v>1.2235</v>
      </c>
      <c r="BP11294">
        <v>1.1303000000000001</v>
      </c>
      <c r="BQ11294">
        <v>0.90224000000000004</v>
      </c>
      <c r="BR11294">
        <v>0.69350999999999996</v>
      </c>
      <c r="BS11294">
        <v>1.3644000000000001</v>
      </c>
      <c r="BT11294">
        <v>0.62492000000000003</v>
      </c>
      <c r="BU11294" s="3">
        <v>0.96682000000000001</v>
      </c>
      <c r="BV11294">
        <v>0.65168999999999999</v>
      </c>
      <c r="BW11294">
        <v>0.68088000000000004</v>
      </c>
      <c r="BX11294">
        <v>0.64146999999999998</v>
      </c>
      <c r="BY11294">
        <v>0.78178000000000003</v>
      </c>
      <c r="BZ11294">
        <v>0.77217000000000002</v>
      </c>
      <c r="CA11294">
        <v>0.67906</v>
      </c>
      <c r="CB11294">
        <v>0.98777999999999999</v>
      </c>
      <c r="CC11294">
        <v>0.88034999999999997</v>
      </c>
      <c r="CD11294">
        <v>0.73099000000000003</v>
      </c>
      <c r="CE11294">
        <v>0.73048999999999997</v>
      </c>
      <c r="CF11294">
        <v>0.69589999999999996</v>
      </c>
      <c r="CG11294">
        <v>0.73009999999999997</v>
      </c>
      <c r="CH11294">
        <v>0.83923999999999999</v>
      </c>
      <c r="CI11294">
        <v>0.74604000000000004</v>
      </c>
      <c r="CJ11294">
        <v>0.77869999999999995</v>
      </c>
      <c r="CK11294">
        <v>0.66520999999999997</v>
      </c>
      <c r="CL11294">
        <v>0.67574000000000001</v>
      </c>
      <c r="CM11294">
        <v>578280000</v>
      </c>
      <c r="CN11294">
        <v>304080000</v>
      </c>
      <c r="CQ11294">
        <v>11292</v>
      </c>
      <c r="CR11294">
        <v>3477</v>
      </c>
      <c r="CS11294">
        <v>121</v>
      </c>
      <c r="CT11294">
        <v>121</v>
      </c>
    </row>
    <row r="11295" spans="1:98" x14ac:dyDescent="0.35">
      <c r="A11295" t="s">
        <v>55295</v>
      </c>
      <c r="B11295" t="s">
        <v>18177</v>
      </c>
      <c r="C11295" t="s">
        <v>55296</v>
      </c>
      <c r="D11295" t="s">
        <v>55296</v>
      </c>
      <c r="E11295" t="s">
        <v>55297</v>
      </c>
      <c r="F11295" t="s">
        <v>55298</v>
      </c>
      <c r="G11295" t="s">
        <v>55299</v>
      </c>
      <c r="H11295">
        <v>0.53827199999999997</v>
      </c>
      <c r="I11295">
        <v>0.66615599999999997</v>
      </c>
      <c r="J11295" s="1">
        <v>4.6590700000000001E-5</v>
      </c>
      <c r="K11295">
        <v>80.733000000000004</v>
      </c>
      <c r="L11295">
        <v>53.21</v>
      </c>
      <c r="M11295">
        <v>1</v>
      </c>
      <c r="N11295" t="s">
        <v>170</v>
      </c>
      <c r="O11295" t="s">
        <v>55300</v>
      </c>
      <c r="P11295" t="s">
        <v>172</v>
      </c>
      <c r="Q11295" t="s">
        <v>1431</v>
      </c>
      <c r="R11295" t="s">
        <v>55301</v>
      </c>
      <c r="S11295" t="s">
        <v>55302</v>
      </c>
      <c r="T11295">
        <v>22</v>
      </c>
      <c r="U11295">
        <v>2</v>
      </c>
      <c r="V11295">
        <v>1.7827</v>
      </c>
      <c r="CM11295">
        <v>0</v>
      </c>
      <c r="CN11295">
        <v>0</v>
      </c>
      <c r="CQ11295">
        <v>11293</v>
      </c>
      <c r="CR11295">
        <v>3478</v>
      </c>
      <c r="CS11295">
        <v>23</v>
      </c>
      <c r="CT11295">
        <v>23</v>
      </c>
    </row>
    <row r="11296" spans="1:98" x14ac:dyDescent="0.35">
      <c r="A11296" t="s">
        <v>55303</v>
      </c>
      <c r="B11296" t="s">
        <v>55304</v>
      </c>
      <c r="C11296" t="s">
        <v>55305</v>
      </c>
      <c r="D11296" t="s">
        <v>55305</v>
      </c>
      <c r="E11296" t="s">
        <v>55306</v>
      </c>
      <c r="F11296" t="s">
        <v>55307</v>
      </c>
      <c r="G11296" t="s">
        <v>55308</v>
      </c>
      <c r="H11296">
        <v>1</v>
      </c>
      <c r="I11296">
        <v>154.49100000000001</v>
      </c>
      <c r="J11296">
        <v>5.3382799999999997E-4</v>
      </c>
      <c r="K11296">
        <v>197.21</v>
      </c>
      <c r="L11296">
        <v>146.86000000000001</v>
      </c>
      <c r="M11296">
        <v>1</v>
      </c>
      <c r="N11296" t="s">
        <v>170</v>
      </c>
      <c r="O11296" t="s">
        <v>55309</v>
      </c>
      <c r="P11296" t="s">
        <v>172</v>
      </c>
      <c r="Q11296" t="s">
        <v>2126</v>
      </c>
      <c r="R11296" t="s">
        <v>55310</v>
      </c>
      <c r="S11296" t="s">
        <v>55311</v>
      </c>
      <c r="T11296">
        <v>5</v>
      </c>
      <c r="U11296">
        <v>3</v>
      </c>
      <c r="V11296">
        <v>0.46101999999999999</v>
      </c>
      <c r="BC11296" s="3">
        <v>0.91302000000000005</v>
      </c>
      <c r="BD11296">
        <v>0.86148000000000002</v>
      </c>
      <c r="BF11296">
        <v>0.83465999999999996</v>
      </c>
      <c r="BH11296">
        <v>1.1158999999999999</v>
      </c>
      <c r="BI11296">
        <v>1.2219</v>
      </c>
      <c r="BM11296">
        <v>0.92193999999999998</v>
      </c>
      <c r="BO11296">
        <v>1.0954999999999999</v>
      </c>
      <c r="BP11296">
        <v>1.1011</v>
      </c>
      <c r="BR11296">
        <v>1.1136999999999999</v>
      </c>
      <c r="BS11296">
        <v>1.1501999999999999</v>
      </c>
      <c r="BU11296" s="3">
        <v>0.79305999999999999</v>
      </c>
      <c r="BV11296">
        <v>0.74968999999999997</v>
      </c>
      <c r="BX11296">
        <v>0.80698000000000003</v>
      </c>
      <c r="BY11296">
        <v>0.55676000000000003</v>
      </c>
      <c r="CB11296">
        <v>0.74417999999999995</v>
      </c>
      <c r="CC11296">
        <v>0.84470999999999996</v>
      </c>
      <c r="CD11296">
        <v>0.64170000000000005</v>
      </c>
      <c r="CF11296">
        <v>0.64024000000000003</v>
      </c>
      <c r="CG11296">
        <v>0.75810999999999995</v>
      </c>
      <c r="CH11296">
        <v>0.81306</v>
      </c>
      <c r="CI11296">
        <v>0.63100000000000001</v>
      </c>
      <c r="CJ11296">
        <v>0.72306000000000004</v>
      </c>
      <c r="CK11296">
        <v>0.97172999999999998</v>
      </c>
      <c r="CL11296">
        <v>0.89195999999999998</v>
      </c>
      <c r="CM11296">
        <v>112670000</v>
      </c>
      <c r="CN11296">
        <v>61336000</v>
      </c>
      <c r="CQ11296">
        <v>11294</v>
      </c>
      <c r="CR11296">
        <v>3479</v>
      </c>
      <c r="CS11296">
        <v>817</v>
      </c>
      <c r="CT11296">
        <v>817</v>
      </c>
    </row>
    <row r="11297" spans="1:98" x14ac:dyDescent="0.35">
      <c r="A11297" t="s">
        <v>55305</v>
      </c>
      <c r="B11297">
        <v>98</v>
      </c>
      <c r="C11297" t="s">
        <v>55305</v>
      </c>
      <c r="D11297" t="s">
        <v>55305</v>
      </c>
      <c r="E11297" t="s">
        <v>55306</v>
      </c>
      <c r="F11297" t="s">
        <v>55307</v>
      </c>
      <c r="G11297" t="s">
        <v>55312</v>
      </c>
      <c r="H11297">
        <v>0.99040899999999998</v>
      </c>
      <c r="I11297">
        <v>20.139800000000001</v>
      </c>
      <c r="J11297" s="1">
        <v>3.0479599999999999E-9</v>
      </c>
      <c r="K11297">
        <v>137.27000000000001</v>
      </c>
      <c r="L11297">
        <v>104.94</v>
      </c>
      <c r="M11297">
        <v>1</v>
      </c>
      <c r="N11297" t="s">
        <v>170</v>
      </c>
      <c r="O11297" t="s">
        <v>55313</v>
      </c>
      <c r="P11297" t="s">
        <v>172</v>
      </c>
      <c r="Q11297" t="s">
        <v>1788</v>
      </c>
      <c r="R11297" t="s">
        <v>55314</v>
      </c>
      <c r="S11297" t="s">
        <v>55315</v>
      </c>
      <c r="T11297">
        <v>11</v>
      </c>
      <c r="U11297">
        <v>2</v>
      </c>
      <c r="V11297">
        <v>1.3765000000000001</v>
      </c>
      <c r="CM11297">
        <v>9349600</v>
      </c>
      <c r="CN11297">
        <v>0</v>
      </c>
      <c r="CQ11297">
        <v>11295</v>
      </c>
      <c r="CR11297">
        <v>3479</v>
      </c>
      <c r="CS11297">
        <v>98</v>
      </c>
      <c r="CT11297">
        <v>98</v>
      </c>
    </row>
    <row r="11298" spans="1:98" x14ac:dyDescent="0.35">
      <c r="A11298" t="s">
        <v>55316</v>
      </c>
      <c r="B11298">
        <v>234</v>
      </c>
      <c r="C11298" t="s">
        <v>55316</v>
      </c>
      <c r="D11298" t="s">
        <v>55316</v>
      </c>
      <c r="E11298" t="s">
        <v>55317</v>
      </c>
      <c r="F11298" t="s">
        <v>55318</v>
      </c>
      <c r="G11298" t="s">
        <v>55319</v>
      </c>
      <c r="H11298">
        <v>0.99126099999999995</v>
      </c>
      <c r="I11298">
        <v>17.542899999999999</v>
      </c>
      <c r="J11298" s="1">
        <v>6.6219500000000005E-5</v>
      </c>
      <c r="K11298">
        <v>89.858999999999995</v>
      </c>
      <c r="L11298">
        <v>53.731999999999999</v>
      </c>
      <c r="M11298" t="s">
        <v>1446</v>
      </c>
      <c r="N11298" t="s">
        <v>170</v>
      </c>
      <c r="O11298" t="s">
        <v>55320</v>
      </c>
      <c r="P11298" t="s">
        <v>55321</v>
      </c>
      <c r="Q11298" t="s">
        <v>523</v>
      </c>
      <c r="R11298" t="s">
        <v>55322</v>
      </c>
      <c r="S11298" t="s">
        <v>55323</v>
      </c>
      <c r="T11298">
        <v>4</v>
      </c>
      <c r="U11298">
        <v>3</v>
      </c>
      <c r="V11298">
        <v>-0.40103</v>
      </c>
      <c r="Z11298">
        <v>1.0149999999999999</v>
      </c>
      <c r="AA11298">
        <v>1.1822999999999999</v>
      </c>
      <c r="AB11298">
        <v>1.3599000000000001</v>
      </c>
      <c r="AC11298">
        <v>1.0868</v>
      </c>
      <c r="AE11298">
        <v>1.8380000000000001</v>
      </c>
      <c r="AF11298">
        <v>2.0541999999999998</v>
      </c>
      <c r="AG11298">
        <v>2.6114999999999999</v>
      </c>
      <c r="AI11298">
        <v>2.4230999999999998</v>
      </c>
      <c r="AK11298" s="3">
        <v>1.0963000000000001</v>
      </c>
      <c r="AL11298">
        <v>0.95615000000000006</v>
      </c>
      <c r="AM11298">
        <v>0.71801999999999999</v>
      </c>
      <c r="AN11298">
        <v>0.68644000000000005</v>
      </c>
      <c r="AO11298">
        <v>0.77446999999999999</v>
      </c>
      <c r="AP11298">
        <v>1.0754999999999999</v>
      </c>
      <c r="AQ11298">
        <v>0.72643000000000002</v>
      </c>
      <c r="AR11298">
        <v>1.1890000000000001</v>
      </c>
      <c r="AS11298">
        <v>1.3547</v>
      </c>
      <c r="AT11298">
        <v>0.84896000000000005</v>
      </c>
      <c r="AU11298">
        <v>1.7866</v>
      </c>
      <c r="AX11298">
        <v>0.80203999999999998</v>
      </c>
      <c r="AY11298">
        <v>0.88958000000000004</v>
      </c>
      <c r="AZ11298">
        <v>3.5630999999999999</v>
      </c>
      <c r="BA11298">
        <v>1.1184000000000001</v>
      </c>
      <c r="BD11298">
        <v>0.88561000000000001</v>
      </c>
      <c r="BE11298">
        <v>0.43863000000000002</v>
      </c>
      <c r="BL11298">
        <v>2.0327999999999999</v>
      </c>
      <c r="BN11298">
        <v>2.1168999999999998</v>
      </c>
      <c r="BP11298">
        <v>3.0404</v>
      </c>
      <c r="BR11298">
        <v>2.0476999999999999</v>
      </c>
      <c r="BS11298">
        <v>3.1810999999999998</v>
      </c>
      <c r="BU11298" s="3">
        <v>0.98479000000000005</v>
      </c>
      <c r="BV11298">
        <v>0.55330999999999997</v>
      </c>
      <c r="BW11298">
        <v>0.42304000000000003</v>
      </c>
      <c r="CB11298">
        <v>1.4855</v>
      </c>
      <c r="CC11298">
        <v>1.9283999999999999</v>
      </c>
      <c r="CD11298">
        <v>1.859</v>
      </c>
      <c r="CH11298">
        <v>2.4344999999999999</v>
      </c>
      <c r="CK11298">
        <v>2.0228000000000002</v>
      </c>
      <c r="CM11298">
        <v>724750000</v>
      </c>
      <c r="CN11298">
        <v>362280000</v>
      </c>
      <c r="CQ11298">
        <v>11296</v>
      </c>
      <c r="CR11298">
        <v>3480</v>
      </c>
      <c r="CS11298">
        <v>234</v>
      </c>
      <c r="CT11298">
        <v>234</v>
      </c>
    </row>
    <row r="11299" spans="1:98" x14ac:dyDescent="0.35">
      <c r="A11299" t="s">
        <v>55316</v>
      </c>
      <c r="B11299">
        <v>236</v>
      </c>
      <c r="C11299" t="s">
        <v>55316</v>
      </c>
      <c r="D11299" t="s">
        <v>55316</v>
      </c>
      <c r="E11299" t="s">
        <v>55317</v>
      </c>
      <c r="F11299" t="s">
        <v>55318</v>
      </c>
      <c r="G11299" t="s">
        <v>55319</v>
      </c>
      <c r="H11299">
        <v>0.95245999999999997</v>
      </c>
      <c r="I11299">
        <v>12.7957</v>
      </c>
      <c r="J11299" s="1">
        <v>6.6219500000000005E-5</v>
      </c>
      <c r="K11299">
        <v>93.028999999999996</v>
      </c>
      <c r="L11299">
        <v>67.872</v>
      </c>
      <c r="M11299" t="s">
        <v>1446</v>
      </c>
      <c r="N11299" t="s">
        <v>170</v>
      </c>
      <c r="O11299" t="s">
        <v>55324</v>
      </c>
      <c r="P11299" t="s">
        <v>55325</v>
      </c>
      <c r="Q11299" t="s">
        <v>500</v>
      </c>
      <c r="R11299" t="s">
        <v>55326</v>
      </c>
      <c r="S11299" t="s">
        <v>55327</v>
      </c>
      <c r="T11299">
        <v>6</v>
      </c>
      <c r="U11299">
        <v>3</v>
      </c>
      <c r="V11299">
        <v>-0.16807</v>
      </c>
      <c r="Z11299">
        <v>1.0149999999999999</v>
      </c>
      <c r="AA11299">
        <v>1.1822999999999999</v>
      </c>
      <c r="AC11299">
        <v>1.0868</v>
      </c>
      <c r="AD11299">
        <v>1.3716999999999999</v>
      </c>
      <c r="AE11299">
        <v>1.8380000000000001</v>
      </c>
      <c r="AF11299">
        <v>2.0541999999999998</v>
      </c>
      <c r="AG11299">
        <v>2.6114999999999999</v>
      </c>
      <c r="AI11299">
        <v>2.4230999999999998</v>
      </c>
      <c r="AK11299" s="3">
        <v>0.79598000000000002</v>
      </c>
      <c r="AL11299">
        <v>0.95615000000000006</v>
      </c>
      <c r="AM11299">
        <v>0.98321000000000003</v>
      </c>
      <c r="AN11299">
        <v>0.87673000000000001</v>
      </c>
      <c r="AO11299">
        <v>1.0589999999999999</v>
      </c>
      <c r="AP11299">
        <v>1.0754999999999999</v>
      </c>
      <c r="AQ11299">
        <v>1.1348</v>
      </c>
      <c r="AR11299">
        <v>1.1890000000000001</v>
      </c>
      <c r="AS11299">
        <v>1.3547</v>
      </c>
      <c r="AT11299">
        <v>1.3452999999999999</v>
      </c>
      <c r="AU11299">
        <v>1.7866</v>
      </c>
      <c r="AX11299">
        <v>0.80203999999999998</v>
      </c>
      <c r="AY11299">
        <v>0.88958000000000004</v>
      </c>
      <c r="BA11299">
        <v>1.1184000000000001</v>
      </c>
      <c r="BB11299">
        <v>0.84338000000000002</v>
      </c>
      <c r="BD11299">
        <v>1.3218000000000001</v>
      </c>
      <c r="BE11299">
        <v>0.92857000000000001</v>
      </c>
      <c r="BJ11299">
        <v>1.9096</v>
      </c>
      <c r="BN11299">
        <v>2.1168999999999998</v>
      </c>
      <c r="BP11299">
        <v>3.0404</v>
      </c>
      <c r="BQ11299">
        <v>2.4321000000000002</v>
      </c>
      <c r="BR11299">
        <v>1.9039999999999999</v>
      </c>
      <c r="BS11299">
        <v>3.1810999999999998</v>
      </c>
      <c r="BV11299">
        <v>1.0891999999999999</v>
      </c>
      <c r="BW11299">
        <v>0.73607999999999996</v>
      </c>
      <c r="CA11299">
        <v>1.3964000000000001</v>
      </c>
      <c r="CB11299">
        <v>1.4855</v>
      </c>
      <c r="CC11299">
        <v>1.9283999999999999</v>
      </c>
      <c r="CD11299">
        <v>1.859</v>
      </c>
      <c r="CF11299">
        <v>2.3803000000000001</v>
      </c>
      <c r="CG11299">
        <v>2.7111999999999998</v>
      </c>
      <c r="CH11299">
        <v>2.4344999999999999</v>
      </c>
      <c r="CI11299">
        <v>2.5194000000000001</v>
      </c>
      <c r="CJ11299">
        <v>2.8130999999999999</v>
      </c>
      <c r="CK11299">
        <v>2.0228000000000002</v>
      </c>
      <c r="CM11299">
        <v>885140000</v>
      </c>
      <c r="CN11299">
        <v>412420000</v>
      </c>
      <c r="CQ11299">
        <v>11297</v>
      </c>
      <c r="CR11299">
        <v>3480</v>
      </c>
      <c r="CS11299">
        <v>236</v>
      </c>
      <c r="CT11299">
        <v>236</v>
      </c>
    </row>
    <row r="11300" spans="1:98" x14ac:dyDescent="0.35">
      <c r="A11300" t="s">
        <v>55316</v>
      </c>
      <c r="B11300">
        <v>237</v>
      </c>
      <c r="C11300" t="s">
        <v>55316</v>
      </c>
      <c r="D11300" t="s">
        <v>55316</v>
      </c>
      <c r="E11300" t="s">
        <v>55317</v>
      </c>
      <c r="F11300" t="s">
        <v>55318</v>
      </c>
      <c r="G11300" t="s">
        <v>55319</v>
      </c>
      <c r="H11300">
        <v>0.95245999999999997</v>
      </c>
      <c r="I11300">
        <v>12.7957</v>
      </c>
      <c r="J11300" s="1">
        <v>6.6219500000000005E-5</v>
      </c>
      <c r="K11300">
        <v>93.028999999999996</v>
      </c>
      <c r="L11300">
        <v>67.872</v>
      </c>
      <c r="M11300" t="s">
        <v>1446</v>
      </c>
      <c r="N11300" t="s">
        <v>170</v>
      </c>
      <c r="O11300" t="s">
        <v>55328</v>
      </c>
      <c r="P11300" t="s">
        <v>55329</v>
      </c>
      <c r="Q11300" t="s">
        <v>945</v>
      </c>
      <c r="R11300" t="s">
        <v>55326</v>
      </c>
      <c r="S11300" t="s">
        <v>55327</v>
      </c>
      <c r="T11300">
        <v>7</v>
      </c>
      <c r="U11300">
        <v>3</v>
      </c>
      <c r="V11300">
        <v>-0.16807</v>
      </c>
      <c r="Z11300">
        <v>1.0149999999999999</v>
      </c>
      <c r="AA11300">
        <v>1.1822999999999999</v>
      </c>
      <c r="AB11300">
        <v>1.3599000000000001</v>
      </c>
      <c r="AD11300">
        <v>1.3716999999999999</v>
      </c>
      <c r="AE11300">
        <v>1.8380000000000001</v>
      </c>
      <c r="AF11300">
        <v>2.0541999999999998</v>
      </c>
      <c r="AI11300">
        <v>2.4230999999999998</v>
      </c>
      <c r="AK11300" s="3">
        <v>0.79598000000000002</v>
      </c>
      <c r="AL11300">
        <v>0.95615000000000006</v>
      </c>
      <c r="AM11300">
        <v>0.98321000000000003</v>
      </c>
      <c r="AN11300">
        <v>0.87673000000000001</v>
      </c>
      <c r="AO11300">
        <v>1.0589999999999999</v>
      </c>
      <c r="AP11300">
        <v>0.82226999999999995</v>
      </c>
      <c r="AQ11300">
        <v>1.1348</v>
      </c>
      <c r="AR11300">
        <v>1.1890000000000001</v>
      </c>
      <c r="AS11300">
        <v>0.58098000000000005</v>
      </c>
      <c r="AT11300">
        <v>1.3452999999999999</v>
      </c>
      <c r="AU11300">
        <v>1.7866</v>
      </c>
      <c r="AX11300">
        <v>0.80203999999999998</v>
      </c>
      <c r="AZ11300">
        <v>3.5630999999999999</v>
      </c>
      <c r="BA11300">
        <v>1.1184000000000001</v>
      </c>
      <c r="BB11300">
        <v>0.84338000000000002</v>
      </c>
      <c r="BD11300">
        <v>1.3218000000000001</v>
      </c>
      <c r="BE11300">
        <v>0.92857000000000001</v>
      </c>
      <c r="BJ11300">
        <v>1.9096</v>
      </c>
      <c r="BL11300">
        <v>2.0327999999999999</v>
      </c>
      <c r="BP11300">
        <v>3.0404</v>
      </c>
      <c r="BQ11300">
        <v>2.4321000000000002</v>
      </c>
      <c r="BR11300">
        <v>2.2023000000000001</v>
      </c>
      <c r="BU11300" s="3">
        <v>0.98479000000000005</v>
      </c>
      <c r="BV11300">
        <v>1.0891999999999999</v>
      </c>
      <c r="BW11300">
        <v>0.73607999999999996</v>
      </c>
      <c r="CA11300">
        <v>1.3964000000000001</v>
      </c>
      <c r="CB11300">
        <v>1.4855</v>
      </c>
      <c r="CC11300">
        <v>1.9283999999999999</v>
      </c>
      <c r="CD11300">
        <v>1.859</v>
      </c>
      <c r="CF11300">
        <v>2.3803000000000001</v>
      </c>
      <c r="CG11300">
        <v>2.7111999999999998</v>
      </c>
      <c r="CH11300">
        <v>2.4344999999999999</v>
      </c>
      <c r="CI11300">
        <v>2.5194000000000001</v>
      </c>
      <c r="CJ11300">
        <v>2.8130999999999999</v>
      </c>
      <c r="CM11300">
        <v>908770000</v>
      </c>
      <c r="CN11300">
        <v>443480000</v>
      </c>
      <c r="CQ11300">
        <v>11298</v>
      </c>
      <c r="CR11300">
        <v>3480</v>
      </c>
      <c r="CS11300">
        <v>237</v>
      </c>
      <c r="CT11300">
        <v>237</v>
      </c>
    </row>
    <row r="11301" spans="1:98" x14ac:dyDescent="0.35">
      <c r="A11301" t="s">
        <v>55316</v>
      </c>
      <c r="B11301">
        <v>248</v>
      </c>
      <c r="C11301" t="s">
        <v>55316</v>
      </c>
      <c r="D11301" t="s">
        <v>55316</v>
      </c>
      <c r="E11301" t="s">
        <v>55317</v>
      </c>
      <c r="F11301" t="s">
        <v>55318</v>
      </c>
      <c r="G11301" t="s">
        <v>55319</v>
      </c>
      <c r="H11301">
        <v>0.999996</v>
      </c>
      <c r="I11301">
        <v>52.4131</v>
      </c>
      <c r="J11301" s="1">
        <v>6.8808999999999998E-5</v>
      </c>
      <c r="K11301">
        <v>82.772999999999996</v>
      </c>
      <c r="L11301">
        <v>19.96</v>
      </c>
      <c r="M11301" t="s">
        <v>4053</v>
      </c>
      <c r="N11301" t="s">
        <v>170</v>
      </c>
      <c r="O11301" t="s">
        <v>55330</v>
      </c>
      <c r="P11301" t="s">
        <v>55331</v>
      </c>
      <c r="Q11301" t="s">
        <v>539</v>
      </c>
      <c r="R11301" t="s">
        <v>55332</v>
      </c>
      <c r="S11301" t="s">
        <v>55333</v>
      </c>
      <c r="T11301">
        <v>18</v>
      </c>
      <c r="U11301">
        <v>3</v>
      </c>
      <c r="V11301">
        <v>-0.20874999999999999</v>
      </c>
      <c r="AK11301" s="3">
        <v>1.0963000000000001</v>
      </c>
      <c r="AL11301">
        <v>0.92752999999999997</v>
      </c>
      <c r="AM11301">
        <v>0.78993000000000002</v>
      </c>
      <c r="AN11301">
        <v>0.80918000000000001</v>
      </c>
      <c r="AO11301">
        <v>0.72385999999999995</v>
      </c>
      <c r="AP11301">
        <v>0.78422999999999998</v>
      </c>
      <c r="AQ11301">
        <v>0.72643000000000002</v>
      </c>
      <c r="AR11301">
        <v>1.2174</v>
      </c>
      <c r="AS11301">
        <v>0.58098000000000005</v>
      </c>
      <c r="AT11301">
        <v>0.84896000000000005</v>
      </c>
      <c r="CM11301">
        <v>111210000</v>
      </c>
      <c r="CN11301">
        <v>77354000</v>
      </c>
      <c r="CQ11301">
        <v>11299</v>
      </c>
      <c r="CR11301">
        <v>3480</v>
      </c>
      <c r="CS11301">
        <v>248</v>
      </c>
      <c r="CT11301">
        <v>248</v>
      </c>
    </row>
    <row r="11302" spans="1:98" x14ac:dyDescent="0.35">
      <c r="A11302" t="s">
        <v>55334</v>
      </c>
      <c r="B11302">
        <v>248</v>
      </c>
      <c r="C11302" t="s">
        <v>55334</v>
      </c>
      <c r="D11302" t="s">
        <v>55334</v>
      </c>
      <c r="E11302" t="s">
        <v>55335</v>
      </c>
      <c r="F11302" t="s">
        <v>55336</v>
      </c>
      <c r="G11302" t="s">
        <v>55337</v>
      </c>
      <c r="H11302">
        <v>1</v>
      </c>
      <c r="I11302">
        <v>75.213399999999993</v>
      </c>
      <c r="J11302" s="1">
        <v>6.7545100000000006E-8</v>
      </c>
      <c r="K11302">
        <v>84.688999999999993</v>
      </c>
      <c r="L11302">
        <v>59.536000000000001</v>
      </c>
      <c r="M11302">
        <v>1</v>
      </c>
      <c r="N11302" t="s">
        <v>170</v>
      </c>
      <c r="O11302" t="s">
        <v>55338</v>
      </c>
      <c r="P11302" t="s">
        <v>172</v>
      </c>
      <c r="Q11302" t="s">
        <v>1324</v>
      </c>
      <c r="R11302" t="s">
        <v>55339</v>
      </c>
      <c r="S11302" t="s">
        <v>55340</v>
      </c>
      <c r="T11302">
        <v>16</v>
      </c>
      <c r="U11302">
        <v>3</v>
      </c>
      <c r="V11302">
        <v>0.11533</v>
      </c>
      <c r="AC11302">
        <v>1.7036</v>
      </c>
      <c r="AD11302">
        <v>0.66115000000000002</v>
      </c>
      <c r="AH11302">
        <v>0.70921000000000001</v>
      </c>
      <c r="AM11302">
        <v>0.47524</v>
      </c>
      <c r="AN11302">
        <v>0.57386000000000004</v>
      </c>
      <c r="AO11302">
        <v>0.68332000000000004</v>
      </c>
      <c r="AP11302">
        <v>0.61284000000000005</v>
      </c>
      <c r="AQ11302">
        <v>0.58943000000000001</v>
      </c>
      <c r="AR11302">
        <v>0.63104000000000005</v>
      </c>
      <c r="AS11302">
        <v>0.56816999999999995</v>
      </c>
      <c r="AT11302">
        <v>0.50573000000000001</v>
      </c>
      <c r="AU11302">
        <v>0.79296</v>
      </c>
      <c r="AV11302">
        <v>0.54844999999999999</v>
      </c>
      <c r="AW11302">
        <v>0.62611000000000006</v>
      </c>
      <c r="AX11302">
        <v>0.36987999999999999</v>
      </c>
      <c r="AY11302">
        <v>0.41531000000000001</v>
      </c>
      <c r="AZ11302">
        <v>0.52024000000000004</v>
      </c>
      <c r="BB11302">
        <v>0.30552000000000001</v>
      </c>
      <c r="BW11302">
        <v>0.85351999999999995</v>
      </c>
      <c r="BX11302">
        <v>0.99102999999999997</v>
      </c>
      <c r="BZ11302">
        <v>1.0721000000000001</v>
      </c>
      <c r="CA11302">
        <v>0.68137999999999999</v>
      </c>
      <c r="CB11302">
        <v>1.0210999999999999</v>
      </c>
      <c r="CC11302">
        <v>0.86733000000000005</v>
      </c>
      <c r="CD11302">
        <v>0.65164</v>
      </c>
      <c r="CG11302">
        <v>0.80315000000000003</v>
      </c>
      <c r="CH11302">
        <v>0.86445000000000005</v>
      </c>
      <c r="CI11302">
        <v>0.66342000000000001</v>
      </c>
      <c r="CK11302">
        <v>0.43624000000000002</v>
      </c>
      <c r="CL11302">
        <v>0.40592</v>
      </c>
      <c r="CM11302">
        <v>397970000</v>
      </c>
      <c r="CN11302">
        <v>236210000</v>
      </c>
      <c r="CQ11302">
        <v>11300</v>
      </c>
      <c r="CR11302">
        <v>3481</v>
      </c>
      <c r="CS11302">
        <v>248</v>
      </c>
      <c r="CT11302">
        <v>248</v>
      </c>
    </row>
    <row r="11303" spans="1:98" x14ac:dyDescent="0.35">
      <c r="A11303" t="s">
        <v>55341</v>
      </c>
      <c r="B11303">
        <v>992</v>
      </c>
      <c r="C11303" t="s">
        <v>55341</v>
      </c>
      <c r="D11303" t="s">
        <v>55341</v>
      </c>
      <c r="E11303" t="s">
        <v>55342</v>
      </c>
      <c r="F11303" t="s">
        <v>55343</v>
      </c>
      <c r="G11303" t="s">
        <v>55344</v>
      </c>
      <c r="H11303">
        <v>0.79781899999999994</v>
      </c>
      <c r="I11303">
        <v>7.0507400000000002</v>
      </c>
      <c r="J11303">
        <v>6.4656399999999997E-4</v>
      </c>
      <c r="K11303">
        <v>78.352000000000004</v>
      </c>
      <c r="L11303">
        <v>49.603999999999999</v>
      </c>
      <c r="M11303">
        <v>1</v>
      </c>
      <c r="N11303" t="s">
        <v>170</v>
      </c>
      <c r="O11303" t="s">
        <v>55345</v>
      </c>
      <c r="P11303" t="s">
        <v>172</v>
      </c>
      <c r="Q11303" t="s">
        <v>2788</v>
      </c>
      <c r="R11303" t="s">
        <v>55346</v>
      </c>
      <c r="S11303" t="s">
        <v>55347</v>
      </c>
      <c r="T11303">
        <v>12</v>
      </c>
      <c r="U11303">
        <v>3</v>
      </c>
      <c r="V11303">
        <v>-0.30514999999999998</v>
      </c>
      <c r="BN11303">
        <v>2.5996000000000001</v>
      </c>
      <c r="CM11303">
        <v>10621000</v>
      </c>
      <c r="CN11303">
        <v>2558700</v>
      </c>
      <c r="CQ11303">
        <v>11301</v>
      </c>
      <c r="CR11303">
        <v>3482</v>
      </c>
      <c r="CS11303">
        <v>992</v>
      </c>
      <c r="CT11303">
        <v>992</v>
      </c>
    </row>
    <row r="11304" spans="1:98" x14ac:dyDescent="0.35">
      <c r="A11304" t="s">
        <v>55341</v>
      </c>
      <c r="B11304">
        <v>670</v>
      </c>
      <c r="C11304" t="s">
        <v>55341</v>
      </c>
      <c r="D11304" t="s">
        <v>55341</v>
      </c>
      <c r="E11304" t="s">
        <v>55342</v>
      </c>
      <c r="F11304" t="s">
        <v>55343</v>
      </c>
      <c r="G11304" t="s">
        <v>55344</v>
      </c>
      <c r="H11304">
        <v>0.99981100000000001</v>
      </c>
      <c r="I11304">
        <v>38.1708</v>
      </c>
      <c r="J11304">
        <v>1.61917E-4</v>
      </c>
      <c r="K11304">
        <v>149.82</v>
      </c>
      <c r="L11304">
        <v>94.722999999999999</v>
      </c>
      <c r="M11304">
        <v>1</v>
      </c>
      <c r="N11304" t="s">
        <v>170</v>
      </c>
      <c r="O11304" t="s">
        <v>55348</v>
      </c>
      <c r="P11304" t="s">
        <v>172</v>
      </c>
      <c r="Q11304" t="s">
        <v>284</v>
      </c>
      <c r="R11304" t="s">
        <v>55349</v>
      </c>
      <c r="S11304" t="s">
        <v>55350</v>
      </c>
      <c r="T11304">
        <v>9</v>
      </c>
      <c r="U11304">
        <v>3</v>
      </c>
      <c r="V11304">
        <v>-0.16611000000000001</v>
      </c>
      <c r="W11304">
        <v>1.0833999999999999</v>
      </c>
      <c r="AA11304">
        <v>0.27161000000000002</v>
      </c>
      <c r="AP11304">
        <v>0.32396999999999998</v>
      </c>
      <c r="CM11304">
        <v>45503000</v>
      </c>
      <c r="CN11304">
        <v>37749000</v>
      </c>
      <c r="CQ11304">
        <v>11302</v>
      </c>
      <c r="CR11304">
        <v>3482</v>
      </c>
      <c r="CS11304">
        <v>670</v>
      </c>
      <c r="CT11304">
        <v>670</v>
      </c>
    </row>
    <row r="11305" spans="1:98" x14ac:dyDescent="0.35">
      <c r="A11305" t="s">
        <v>55341</v>
      </c>
      <c r="B11305">
        <v>672</v>
      </c>
      <c r="C11305" t="s">
        <v>55341</v>
      </c>
      <c r="D11305" t="s">
        <v>55341</v>
      </c>
      <c r="E11305" t="s">
        <v>55342</v>
      </c>
      <c r="F11305" t="s">
        <v>55343</v>
      </c>
      <c r="G11305" t="s">
        <v>55344</v>
      </c>
      <c r="H11305">
        <v>0.77926899999999999</v>
      </c>
      <c r="I11305">
        <v>8.4885999999999999</v>
      </c>
      <c r="J11305" s="1">
        <v>1.9474899999999999E-5</v>
      </c>
      <c r="K11305">
        <v>158.88999999999999</v>
      </c>
      <c r="L11305">
        <v>97.397999999999996</v>
      </c>
      <c r="M11305">
        <v>1</v>
      </c>
      <c r="N11305" t="s">
        <v>170</v>
      </c>
      <c r="O11305" t="s">
        <v>55351</v>
      </c>
      <c r="P11305" t="s">
        <v>172</v>
      </c>
      <c r="Q11305" t="s">
        <v>345</v>
      </c>
      <c r="R11305" t="s">
        <v>55352</v>
      </c>
      <c r="S11305" t="s">
        <v>55353</v>
      </c>
      <c r="T11305">
        <v>11</v>
      </c>
      <c r="U11305">
        <v>3</v>
      </c>
      <c r="V11305">
        <v>-0.16205</v>
      </c>
      <c r="CM11305">
        <v>9123900</v>
      </c>
      <c r="CN11305">
        <v>9123900</v>
      </c>
      <c r="CQ11305">
        <v>11303</v>
      </c>
      <c r="CR11305">
        <v>3482</v>
      </c>
      <c r="CS11305">
        <v>672</v>
      </c>
      <c r="CT11305">
        <v>672</v>
      </c>
    </row>
    <row r="11306" spans="1:98" x14ac:dyDescent="0.35">
      <c r="A11306" t="s">
        <v>55341</v>
      </c>
      <c r="B11306">
        <v>674</v>
      </c>
      <c r="C11306" t="s">
        <v>55341</v>
      </c>
      <c r="D11306" t="s">
        <v>55341</v>
      </c>
      <c r="E11306" t="s">
        <v>55342</v>
      </c>
      <c r="F11306" t="s">
        <v>55343</v>
      </c>
      <c r="G11306" t="s">
        <v>55344</v>
      </c>
      <c r="H11306">
        <v>0.98303200000000002</v>
      </c>
      <c r="I11306">
        <v>20.641500000000001</v>
      </c>
      <c r="J11306" s="1">
        <v>1.8825899999999999E-5</v>
      </c>
      <c r="K11306">
        <v>188.34</v>
      </c>
      <c r="L11306">
        <v>151.06</v>
      </c>
      <c r="M11306">
        <v>1</v>
      </c>
      <c r="N11306" t="s">
        <v>170</v>
      </c>
      <c r="O11306" t="s">
        <v>55354</v>
      </c>
      <c r="P11306" t="s">
        <v>172</v>
      </c>
      <c r="Q11306" t="s">
        <v>2827</v>
      </c>
      <c r="R11306" t="s">
        <v>55355</v>
      </c>
      <c r="S11306" t="s">
        <v>55356</v>
      </c>
      <c r="T11306">
        <v>13</v>
      </c>
      <c r="U11306">
        <v>3</v>
      </c>
      <c r="V11306">
        <v>-0.54386999999999996</v>
      </c>
      <c r="Z11306">
        <v>0.78386999999999996</v>
      </c>
      <c r="AK11306" s="3">
        <v>0.75077000000000005</v>
      </c>
      <c r="AO11306">
        <v>0.38918000000000003</v>
      </c>
      <c r="AQ11306">
        <v>0.37403999999999998</v>
      </c>
      <c r="AU11306">
        <v>0.12958</v>
      </c>
      <c r="BD11306">
        <v>0.75448999999999999</v>
      </c>
      <c r="BZ11306">
        <v>0.47132000000000002</v>
      </c>
      <c r="CM11306">
        <v>91180000</v>
      </c>
      <c r="CN11306">
        <v>80004000</v>
      </c>
      <c r="CQ11306">
        <v>11304</v>
      </c>
      <c r="CR11306">
        <v>3482</v>
      </c>
      <c r="CS11306">
        <v>674</v>
      </c>
      <c r="CT11306">
        <v>674</v>
      </c>
    </row>
    <row r="11307" spans="1:98" x14ac:dyDescent="0.35">
      <c r="A11307" t="s">
        <v>55341</v>
      </c>
      <c r="B11307">
        <v>680</v>
      </c>
      <c r="C11307" t="s">
        <v>55341</v>
      </c>
      <c r="D11307" t="s">
        <v>55341</v>
      </c>
      <c r="E11307" t="s">
        <v>55342</v>
      </c>
      <c r="F11307" t="s">
        <v>55343</v>
      </c>
      <c r="G11307" t="s">
        <v>55344</v>
      </c>
      <c r="H11307">
        <v>0.97031900000000004</v>
      </c>
      <c r="I11307">
        <v>19.011900000000001</v>
      </c>
      <c r="J11307">
        <v>2.26348E-3</v>
      </c>
      <c r="K11307">
        <v>65.808999999999997</v>
      </c>
      <c r="L11307">
        <v>14.346</v>
      </c>
      <c r="M11307">
        <v>1</v>
      </c>
      <c r="N11307" t="s">
        <v>170</v>
      </c>
      <c r="O11307" t="s">
        <v>55357</v>
      </c>
      <c r="P11307" t="s">
        <v>172</v>
      </c>
      <c r="Q11307" t="s">
        <v>1431</v>
      </c>
      <c r="R11307" t="s">
        <v>55358</v>
      </c>
      <c r="S11307" t="s">
        <v>55359</v>
      </c>
      <c r="T11307">
        <v>19</v>
      </c>
      <c r="U11307">
        <v>3</v>
      </c>
      <c r="V11307">
        <v>0.2384</v>
      </c>
      <c r="X11307">
        <v>0.69781000000000004</v>
      </c>
      <c r="CM11307">
        <v>12588000</v>
      </c>
      <c r="CN11307">
        <v>6977300</v>
      </c>
      <c r="CQ11307">
        <v>11305</v>
      </c>
      <c r="CR11307">
        <v>3482</v>
      </c>
      <c r="CS11307">
        <v>680</v>
      </c>
      <c r="CT11307">
        <v>680</v>
      </c>
    </row>
    <row r="11308" spans="1:98" x14ac:dyDescent="0.35">
      <c r="A11308" t="s">
        <v>55341</v>
      </c>
      <c r="B11308">
        <v>548</v>
      </c>
      <c r="C11308" t="s">
        <v>55341</v>
      </c>
      <c r="D11308" t="s">
        <v>55341</v>
      </c>
      <c r="E11308" t="s">
        <v>55342</v>
      </c>
      <c r="F11308" t="s">
        <v>55343</v>
      </c>
      <c r="G11308" t="s">
        <v>55344</v>
      </c>
      <c r="H11308">
        <v>0.99986600000000003</v>
      </c>
      <c r="I11308">
        <v>38.730800000000002</v>
      </c>
      <c r="J11308" s="1">
        <v>2.7759799999999999E-22</v>
      </c>
      <c r="K11308">
        <v>153.36000000000001</v>
      </c>
      <c r="L11308">
        <v>118.06</v>
      </c>
      <c r="M11308">
        <v>1</v>
      </c>
      <c r="N11308" t="s">
        <v>170</v>
      </c>
      <c r="O11308" t="s">
        <v>55360</v>
      </c>
      <c r="P11308" t="s">
        <v>172</v>
      </c>
      <c r="Q11308" t="s">
        <v>484</v>
      </c>
      <c r="R11308" t="s">
        <v>55361</v>
      </c>
      <c r="S11308" t="s">
        <v>55362</v>
      </c>
      <c r="T11308">
        <v>18</v>
      </c>
      <c r="U11308">
        <v>3</v>
      </c>
      <c r="V11308">
        <v>0.20696000000000001</v>
      </c>
      <c r="W11308">
        <v>1.0007999999999999</v>
      </c>
      <c r="X11308">
        <v>0.67823999999999995</v>
      </c>
      <c r="Y11308">
        <v>0.38733000000000001</v>
      </c>
      <c r="Z11308">
        <v>0.73924000000000001</v>
      </c>
      <c r="AA11308">
        <v>0.77603</v>
      </c>
      <c r="AB11308">
        <v>0.94172</v>
      </c>
      <c r="AC11308">
        <v>0.56055999999999995</v>
      </c>
      <c r="AD11308">
        <v>0.59919</v>
      </c>
      <c r="AE11308">
        <v>0.22717999999999999</v>
      </c>
      <c r="AF11308">
        <v>0.17666000000000001</v>
      </c>
      <c r="AJ11308">
        <v>3.1223000000000001E-2</v>
      </c>
      <c r="AK11308" s="3">
        <v>0.80013000000000001</v>
      </c>
      <c r="AL11308">
        <v>0.80857999999999997</v>
      </c>
      <c r="AM11308">
        <v>0.63710999999999995</v>
      </c>
      <c r="AN11308">
        <v>0.53617000000000004</v>
      </c>
      <c r="AO11308">
        <v>0.68908000000000003</v>
      </c>
      <c r="AP11308">
        <v>0.65317000000000003</v>
      </c>
      <c r="AQ11308">
        <v>0.57794999999999996</v>
      </c>
      <c r="AR11308">
        <v>0.65002000000000004</v>
      </c>
      <c r="AS11308">
        <v>0.60923000000000005</v>
      </c>
      <c r="AU11308">
        <v>0.47660000000000002</v>
      </c>
      <c r="AV11308">
        <v>0.1022</v>
      </c>
      <c r="BC11308" s="3">
        <v>0.85855000000000004</v>
      </c>
      <c r="BD11308">
        <v>0.96955000000000002</v>
      </c>
      <c r="BE11308">
        <v>0.83503000000000005</v>
      </c>
      <c r="BF11308">
        <v>1.1714</v>
      </c>
      <c r="BG11308">
        <v>1.0033000000000001</v>
      </c>
      <c r="BH11308">
        <v>0.80215000000000003</v>
      </c>
      <c r="BI11308">
        <v>0.61814000000000002</v>
      </c>
      <c r="BJ11308">
        <v>0.45422000000000001</v>
      </c>
      <c r="BK11308">
        <v>0.47393000000000002</v>
      </c>
      <c r="BL11308">
        <v>0.14285</v>
      </c>
      <c r="BM11308">
        <v>9.9819000000000005E-2</v>
      </c>
      <c r="BN11308">
        <v>4.5649000000000002E-2</v>
      </c>
      <c r="BU11308" s="3">
        <v>1.0545</v>
      </c>
      <c r="BV11308">
        <v>0.70594999999999997</v>
      </c>
      <c r="BW11308">
        <v>0.73729999999999996</v>
      </c>
      <c r="BX11308">
        <v>0.58764000000000005</v>
      </c>
      <c r="BY11308">
        <v>0.6694</v>
      </c>
      <c r="BZ11308">
        <v>0.67910999999999999</v>
      </c>
      <c r="CA11308">
        <v>0.59</v>
      </c>
      <c r="CB11308">
        <v>0.57784000000000002</v>
      </c>
      <c r="CC11308">
        <v>0.39394000000000001</v>
      </c>
      <c r="CD11308">
        <v>0.30885000000000001</v>
      </c>
      <c r="CE11308">
        <v>0.17454</v>
      </c>
      <c r="CM11308">
        <v>2061100000</v>
      </c>
      <c r="CN11308">
        <v>1429700000</v>
      </c>
      <c r="CQ11308">
        <v>11306</v>
      </c>
      <c r="CR11308">
        <v>3482</v>
      </c>
      <c r="CS11308">
        <v>548</v>
      </c>
      <c r="CT11308">
        <v>548</v>
      </c>
    </row>
    <row r="11309" spans="1:98" x14ac:dyDescent="0.35">
      <c r="A11309" t="s">
        <v>55341</v>
      </c>
      <c r="B11309">
        <v>552</v>
      </c>
      <c r="C11309" t="s">
        <v>55341</v>
      </c>
      <c r="D11309" t="s">
        <v>55341</v>
      </c>
      <c r="E11309" t="s">
        <v>55342</v>
      </c>
      <c r="F11309" t="s">
        <v>55343</v>
      </c>
      <c r="G11309" t="s">
        <v>55344</v>
      </c>
      <c r="H11309">
        <v>0.85234299999999996</v>
      </c>
      <c r="I11309">
        <v>7.6135999999999999</v>
      </c>
      <c r="J11309" s="1">
        <v>4.2869300000000004E-22</v>
      </c>
      <c r="K11309">
        <v>144.94999999999999</v>
      </c>
      <c r="L11309">
        <v>106.68</v>
      </c>
      <c r="M11309">
        <v>1</v>
      </c>
      <c r="N11309" t="s">
        <v>170</v>
      </c>
      <c r="O11309" t="s">
        <v>55363</v>
      </c>
      <c r="P11309" t="s">
        <v>172</v>
      </c>
      <c r="Q11309" t="s">
        <v>1431</v>
      </c>
      <c r="R11309" t="s">
        <v>55364</v>
      </c>
      <c r="S11309" t="s">
        <v>55365</v>
      </c>
      <c r="T11309">
        <v>22</v>
      </c>
      <c r="U11309">
        <v>3</v>
      </c>
      <c r="V11309">
        <v>-0.18570999999999999</v>
      </c>
      <c r="AA11309">
        <v>0.67237000000000002</v>
      </c>
      <c r="AM11309">
        <v>0.74744999999999995</v>
      </c>
      <c r="BC11309" s="3">
        <v>1.0048999999999999</v>
      </c>
      <c r="BH11309">
        <v>0.70672000000000001</v>
      </c>
      <c r="BI11309">
        <v>0.56991999999999998</v>
      </c>
      <c r="BM11309">
        <v>0.19388</v>
      </c>
      <c r="BV11309">
        <v>0.68391000000000002</v>
      </c>
      <c r="BW11309">
        <v>0.53503000000000001</v>
      </c>
      <c r="BX11309">
        <v>0.64446999999999999</v>
      </c>
      <c r="BY11309">
        <v>0.77300000000000002</v>
      </c>
      <c r="BZ11309">
        <v>0.83923999999999999</v>
      </c>
      <c r="CA11309">
        <v>0.31325999999999998</v>
      </c>
      <c r="CM11309">
        <v>275800000</v>
      </c>
      <c r="CN11309">
        <v>187880000</v>
      </c>
      <c r="CQ11309">
        <v>11307</v>
      </c>
      <c r="CR11309">
        <v>3482</v>
      </c>
      <c r="CS11309">
        <v>552</v>
      </c>
      <c r="CT11309">
        <v>552</v>
      </c>
    </row>
    <row r="11310" spans="1:98" x14ac:dyDescent="0.35">
      <c r="A11310" t="s">
        <v>55341</v>
      </c>
      <c r="B11310">
        <v>734</v>
      </c>
      <c r="C11310" t="s">
        <v>55341</v>
      </c>
      <c r="D11310" t="s">
        <v>55341</v>
      </c>
      <c r="E11310" t="s">
        <v>55342</v>
      </c>
      <c r="F11310" t="s">
        <v>55343</v>
      </c>
      <c r="G11310" t="s">
        <v>55344</v>
      </c>
      <c r="H11310">
        <v>1</v>
      </c>
      <c r="I11310">
        <v>72.925700000000006</v>
      </c>
      <c r="J11310" s="1">
        <v>2.9122799999999999E-6</v>
      </c>
      <c r="K11310">
        <v>281.83</v>
      </c>
      <c r="L11310">
        <v>229.26</v>
      </c>
      <c r="M11310" t="s">
        <v>1446</v>
      </c>
      <c r="N11310" t="s">
        <v>170</v>
      </c>
      <c r="O11310" t="s">
        <v>55366</v>
      </c>
      <c r="P11310" t="s">
        <v>55367</v>
      </c>
      <c r="Q11310" t="s">
        <v>1535</v>
      </c>
      <c r="R11310" t="s">
        <v>55368</v>
      </c>
      <c r="S11310" t="s">
        <v>55369</v>
      </c>
      <c r="T11310">
        <v>7</v>
      </c>
      <c r="U11310">
        <v>3</v>
      </c>
      <c r="V11310">
        <v>-0.11345</v>
      </c>
      <c r="AA11310">
        <v>0.94923999999999997</v>
      </c>
      <c r="AD11310">
        <v>1.0387999999999999</v>
      </c>
      <c r="AE11310">
        <v>1.8537999999999999</v>
      </c>
      <c r="AF11310">
        <v>2.5244</v>
      </c>
      <c r="AG11310">
        <v>2.1318999999999999</v>
      </c>
      <c r="AH11310">
        <v>1.8159000000000001</v>
      </c>
      <c r="AI11310">
        <v>1.9691000000000001</v>
      </c>
      <c r="AJ11310">
        <v>1.843</v>
      </c>
      <c r="AK11310" s="3">
        <v>0.89193</v>
      </c>
      <c r="AL11310">
        <v>1.4056999999999999</v>
      </c>
      <c r="AM11310">
        <v>1.0817000000000001</v>
      </c>
      <c r="AN11310">
        <v>1.3314999999999999</v>
      </c>
      <c r="AO11310">
        <v>0.88927</v>
      </c>
      <c r="AP11310">
        <v>1.024</v>
      </c>
      <c r="AQ11310">
        <v>0.99639</v>
      </c>
      <c r="AR11310">
        <v>1.2674000000000001</v>
      </c>
      <c r="AS11310">
        <v>1.1347</v>
      </c>
      <c r="AT11310">
        <v>0.90693000000000001</v>
      </c>
      <c r="AU11310">
        <v>1.2719</v>
      </c>
      <c r="AW11310">
        <v>1.3035000000000001</v>
      </c>
      <c r="AX11310">
        <v>2.0952000000000002</v>
      </c>
      <c r="AZ11310">
        <v>0.75849999999999995</v>
      </c>
      <c r="BA11310">
        <v>2.0893000000000002</v>
      </c>
      <c r="BB11310">
        <v>1.5065999999999999</v>
      </c>
      <c r="BC11310" s="3">
        <v>0.88656999999999997</v>
      </c>
      <c r="BD11310">
        <v>0.91391999999999995</v>
      </c>
      <c r="BE11310">
        <v>0.9194</v>
      </c>
      <c r="BF11310">
        <v>0.7923</v>
      </c>
      <c r="BG11310">
        <v>1.4441999999999999</v>
      </c>
      <c r="BH11310">
        <v>1.0309999999999999</v>
      </c>
      <c r="BI11310">
        <v>0.65197000000000005</v>
      </c>
      <c r="BJ11310">
        <v>1.0434000000000001</v>
      </c>
      <c r="BK11310">
        <v>0.5948</v>
      </c>
      <c r="BL11310">
        <v>1.0802</v>
      </c>
      <c r="BM11310">
        <v>1.2906</v>
      </c>
      <c r="BN11310">
        <v>1.7074</v>
      </c>
      <c r="BO11310">
        <v>1.2470000000000001</v>
      </c>
      <c r="BP11310">
        <v>0.89129999999999998</v>
      </c>
      <c r="BQ11310">
        <v>1.0404</v>
      </c>
      <c r="BR11310">
        <v>0.76449</v>
      </c>
      <c r="BS11310">
        <v>1.5192000000000001</v>
      </c>
      <c r="BT11310">
        <v>0.88800999999999997</v>
      </c>
      <c r="BU11310" s="3">
        <v>0.97775000000000001</v>
      </c>
      <c r="BV11310">
        <v>0.92662</v>
      </c>
      <c r="BW11310">
        <v>0.47474</v>
      </c>
      <c r="BX11310">
        <v>0.53032999999999997</v>
      </c>
      <c r="BY11310">
        <v>0.85102999999999995</v>
      </c>
      <c r="BZ11310">
        <v>0.76175000000000004</v>
      </c>
      <c r="CA11310">
        <v>0.81462000000000001</v>
      </c>
      <c r="CB11310">
        <v>0.99460999999999999</v>
      </c>
      <c r="CC11310">
        <v>0.66422999999999999</v>
      </c>
      <c r="CD11310">
        <v>0.73385999999999996</v>
      </c>
      <c r="CE11310">
        <v>0.70182</v>
      </c>
      <c r="CF11310">
        <v>0.90149000000000001</v>
      </c>
      <c r="CG11310">
        <v>0.87217999999999996</v>
      </c>
      <c r="CH11310">
        <v>0.80847999999999998</v>
      </c>
      <c r="CI11310">
        <v>0.88744000000000001</v>
      </c>
      <c r="CJ11310">
        <v>0.72118000000000004</v>
      </c>
      <c r="CK11310">
        <v>0.98992999999999998</v>
      </c>
      <c r="CL11310">
        <v>0.76088</v>
      </c>
      <c r="CM11310">
        <v>806600000</v>
      </c>
      <c r="CN11310">
        <v>402890000</v>
      </c>
      <c r="CQ11310">
        <v>11308</v>
      </c>
      <c r="CR11310">
        <v>3482</v>
      </c>
      <c r="CS11310">
        <v>734</v>
      </c>
      <c r="CT11310">
        <v>734</v>
      </c>
    </row>
    <row r="11311" spans="1:98" x14ac:dyDescent="0.35">
      <c r="A11311" t="s">
        <v>55341</v>
      </c>
      <c r="B11311">
        <v>738</v>
      </c>
      <c r="C11311" t="s">
        <v>55341</v>
      </c>
      <c r="D11311" t="s">
        <v>55341</v>
      </c>
      <c r="E11311" t="s">
        <v>55342</v>
      </c>
      <c r="F11311" t="s">
        <v>55343</v>
      </c>
      <c r="G11311" t="s">
        <v>55344</v>
      </c>
      <c r="H11311">
        <v>1</v>
      </c>
      <c r="I11311">
        <v>79.351200000000006</v>
      </c>
      <c r="J11311" s="1">
        <v>2.9122799999999999E-6</v>
      </c>
      <c r="K11311">
        <v>281.83</v>
      </c>
      <c r="L11311">
        <v>229.26</v>
      </c>
      <c r="M11311" t="s">
        <v>1446</v>
      </c>
      <c r="N11311" t="s">
        <v>170</v>
      </c>
      <c r="O11311" t="s">
        <v>55370</v>
      </c>
      <c r="P11311" t="s">
        <v>13930</v>
      </c>
      <c r="Q11311" t="s">
        <v>292</v>
      </c>
      <c r="R11311" t="s">
        <v>55368</v>
      </c>
      <c r="S11311" t="s">
        <v>55371</v>
      </c>
      <c r="T11311">
        <v>11</v>
      </c>
      <c r="U11311">
        <v>3</v>
      </c>
      <c r="V11311">
        <v>6.9516999999999995E-2</v>
      </c>
      <c r="AA11311">
        <v>0.94923999999999997</v>
      </c>
      <c r="AD11311">
        <v>1.0387999999999999</v>
      </c>
      <c r="AE11311">
        <v>1.8537999999999999</v>
      </c>
      <c r="AF11311">
        <v>2.5244</v>
      </c>
      <c r="AG11311">
        <v>2.1318999999999999</v>
      </c>
      <c r="AH11311">
        <v>1.8159000000000001</v>
      </c>
      <c r="AI11311">
        <v>1.9691000000000001</v>
      </c>
      <c r="AJ11311">
        <v>1.843</v>
      </c>
      <c r="AK11311" s="3">
        <v>0.89193</v>
      </c>
      <c r="AL11311">
        <v>1.4056999999999999</v>
      </c>
      <c r="AM11311">
        <v>1.0817000000000001</v>
      </c>
      <c r="AN11311">
        <v>1.3314999999999999</v>
      </c>
      <c r="AO11311">
        <v>0.88927</v>
      </c>
      <c r="AP11311">
        <v>1.024</v>
      </c>
      <c r="AQ11311">
        <v>0.99639</v>
      </c>
      <c r="AR11311">
        <v>1.2674000000000001</v>
      </c>
      <c r="AS11311">
        <v>1.1347</v>
      </c>
      <c r="AT11311">
        <v>0.90693000000000001</v>
      </c>
      <c r="AU11311">
        <v>1.2719</v>
      </c>
      <c r="AW11311">
        <v>1.3035000000000001</v>
      </c>
      <c r="AX11311">
        <v>2.0952000000000002</v>
      </c>
      <c r="AZ11311">
        <v>0.75849999999999995</v>
      </c>
      <c r="BA11311">
        <v>2.0893000000000002</v>
      </c>
      <c r="BB11311">
        <v>1.5065999999999999</v>
      </c>
      <c r="BC11311" s="3">
        <v>0.88656999999999997</v>
      </c>
      <c r="BD11311">
        <v>0.91391999999999995</v>
      </c>
      <c r="BE11311">
        <v>0.9194</v>
      </c>
      <c r="BF11311">
        <v>0.7923</v>
      </c>
      <c r="BG11311">
        <v>1.4441999999999999</v>
      </c>
      <c r="BH11311">
        <v>1.0309999999999999</v>
      </c>
      <c r="BI11311">
        <v>0.65197000000000005</v>
      </c>
      <c r="BJ11311">
        <v>1.0434000000000001</v>
      </c>
      <c r="BK11311">
        <v>0.5948</v>
      </c>
      <c r="BL11311">
        <v>1.0802</v>
      </c>
      <c r="BM11311">
        <v>1.2906</v>
      </c>
      <c r="BN11311">
        <v>1.7074</v>
      </c>
      <c r="BO11311">
        <v>1.2470000000000001</v>
      </c>
      <c r="BP11311">
        <v>0.89129999999999998</v>
      </c>
      <c r="BQ11311">
        <v>1.0404</v>
      </c>
      <c r="BR11311">
        <v>0.76449</v>
      </c>
      <c r="BS11311">
        <v>1.5192000000000001</v>
      </c>
      <c r="BT11311">
        <v>0.88800999999999997</v>
      </c>
      <c r="BU11311" s="3">
        <v>0.97775000000000001</v>
      </c>
      <c r="BV11311">
        <v>0.92662</v>
      </c>
      <c r="BW11311">
        <v>0.47474</v>
      </c>
      <c r="BX11311">
        <v>0.53032999999999997</v>
      </c>
      <c r="BY11311">
        <v>0.85102999999999995</v>
      </c>
      <c r="BZ11311">
        <v>0.76175000000000004</v>
      </c>
      <c r="CA11311">
        <v>0.81462000000000001</v>
      </c>
      <c r="CB11311">
        <v>0.99460999999999999</v>
      </c>
      <c r="CC11311">
        <v>0.66422999999999999</v>
      </c>
      <c r="CD11311">
        <v>0.73385999999999996</v>
      </c>
      <c r="CE11311">
        <v>0.70182</v>
      </c>
      <c r="CF11311">
        <v>0.90149000000000001</v>
      </c>
      <c r="CG11311">
        <v>0.87217999999999996</v>
      </c>
      <c r="CH11311">
        <v>0.80847999999999998</v>
      </c>
      <c r="CI11311">
        <v>0.88744000000000001</v>
      </c>
      <c r="CJ11311">
        <v>0.72118000000000004</v>
      </c>
      <c r="CK11311">
        <v>0.98992999999999998</v>
      </c>
      <c r="CL11311">
        <v>0.76088</v>
      </c>
      <c r="CM11311">
        <v>806600000</v>
      </c>
      <c r="CN11311">
        <v>402890000</v>
      </c>
      <c r="CQ11311">
        <v>11309</v>
      </c>
      <c r="CR11311">
        <v>3482</v>
      </c>
      <c r="CS11311">
        <v>738</v>
      </c>
      <c r="CT11311">
        <v>738</v>
      </c>
    </row>
    <row r="11312" spans="1:98" x14ac:dyDescent="0.35">
      <c r="A11312" t="s">
        <v>55341</v>
      </c>
      <c r="B11312">
        <v>239</v>
      </c>
      <c r="C11312" t="s">
        <v>55341</v>
      </c>
      <c r="D11312" t="s">
        <v>55341</v>
      </c>
      <c r="E11312" t="s">
        <v>55342</v>
      </c>
      <c r="F11312" t="s">
        <v>55343</v>
      </c>
      <c r="G11312" t="s">
        <v>55344</v>
      </c>
      <c r="H11312">
        <v>0.99911000000000005</v>
      </c>
      <c r="I11312">
        <v>30.528099999999998</v>
      </c>
      <c r="J11312" s="1">
        <v>1.20558E-34</v>
      </c>
      <c r="K11312">
        <v>167.97</v>
      </c>
      <c r="L11312">
        <v>137.32</v>
      </c>
      <c r="M11312">
        <v>1</v>
      </c>
      <c r="N11312" t="s">
        <v>170</v>
      </c>
      <c r="O11312" t="s">
        <v>55372</v>
      </c>
      <c r="P11312" t="s">
        <v>172</v>
      </c>
      <c r="Q11312" t="s">
        <v>1423</v>
      </c>
      <c r="R11312" t="s">
        <v>55373</v>
      </c>
      <c r="S11312" t="s">
        <v>55374</v>
      </c>
      <c r="T11312">
        <v>15</v>
      </c>
      <c r="U11312">
        <v>3</v>
      </c>
      <c r="V11312">
        <v>-0.67262999999999995</v>
      </c>
      <c r="W11312">
        <v>0.95159000000000005</v>
      </c>
      <c r="Y11312">
        <v>0.51461999999999997</v>
      </c>
      <c r="Z11312">
        <v>0.94016999999999995</v>
      </c>
      <c r="AA11312">
        <v>0.73131000000000002</v>
      </c>
      <c r="AC11312">
        <v>0.90900999999999998</v>
      </c>
      <c r="AD11312">
        <v>0.95135000000000003</v>
      </c>
      <c r="AF11312">
        <v>0.86814999999999998</v>
      </c>
      <c r="AG11312">
        <v>0.88204000000000005</v>
      </c>
      <c r="AI11312">
        <v>0.80778000000000005</v>
      </c>
      <c r="AJ11312">
        <v>0.80508000000000002</v>
      </c>
      <c r="AK11312" s="3">
        <v>0.85582000000000003</v>
      </c>
      <c r="AL11312">
        <v>0.97865999999999997</v>
      </c>
      <c r="AM11312">
        <v>0.9002</v>
      </c>
      <c r="AN11312">
        <v>0.65642</v>
      </c>
      <c r="AQ11312">
        <v>0.99621999999999999</v>
      </c>
      <c r="AR11312">
        <v>1.0448999999999999</v>
      </c>
      <c r="AS11312">
        <v>1.0117</v>
      </c>
      <c r="AT11312">
        <v>0.88604000000000005</v>
      </c>
      <c r="AU11312">
        <v>1.0223</v>
      </c>
      <c r="BA11312">
        <v>1.1399999999999999</v>
      </c>
      <c r="BC11312" s="3">
        <v>1.083</v>
      </c>
      <c r="BD11312">
        <v>1.5111000000000001</v>
      </c>
      <c r="BE11312">
        <v>0.68396000000000001</v>
      </c>
      <c r="BF11312">
        <v>1.1619999999999999</v>
      </c>
      <c r="BG11312">
        <v>0.97982000000000002</v>
      </c>
      <c r="BH11312">
        <v>1.0338000000000001</v>
      </c>
      <c r="BI11312">
        <v>0.95313000000000003</v>
      </c>
      <c r="BJ11312">
        <v>1.1851</v>
      </c>
      <c r="BK11312">
        <v>0.91823999999999995</v>
      </c>
      <c r="BL11312">
        <v>0.81744000000000006</v>
      </c>
      <c r="BM11312">
        <v>1.0391999999999999</v>
      </c>
      <c r="BN11312">
        <v>1.097</v>
      </c>
      <c r="BO11312">
        <v>1.1394</v>
      </c>
      <c r="BP11312">
        <v>1.0401</v>
      </c>
      <c r="BQ11312">
        <v>0.95782999999999996</v>
      </c>
      <c r="BR11312">
        <v>0.60616999999999999</v>
      </c>
      <c r="BS11312">
        <v>1.2552000000000001</v>
      </c>
      <c r="BT11312">
        <v>0.60679000000000005</v>
      </c>
      <c r="BU11312" s="3">
        <v>1.4158999999999999</v>
      </c>
      <c r="BV11312">
        <v>0.79769999999999996</v>
      </c>
      <c r="BW11312">
        <v>0.80023999999999995</v>
      </c>
      <c r="BX11312">
        <v>0.64622000000000002</v>
      </c>
      <c r="BY11312">
        <v>0.78951000000000005</v>
      </c>
      <c r="BZ11312">
        <v>0.85206999999999999</v>
      </c>
      <c r="CA11312">
        <v>0.62926000000000004</v>
      </c>
      <c r="CB11312">
        <v>1.3795999999999999</v>
      </c>
      <c r="CC11312">
        <v>1.0369999999999999</v>
      </c>
      <c r="CD11312">
        <v>0.70045000000000002</v>
      </c>
      <c r="CE11312">
        <v>0.70457000000000003</v>
      </c>
      <c r="CF11312">
        <v>0.85648000000000002</v>
      </c>
      <c r="CG11312">
        <v>0.81045</v>
      </c>
      <c r="CH11312">
        <v>0.83018000000000003</v>
      </c>
      <c r="CI11312">
        <v>0.90429999999999999</v>
      </c>
      <c r="CJ11312">
        <v>0.73409999999999997</v>
      </c>
      <c r="CK11312">
        <v>0.72718000000000005</v>
      </c>
      <c r="CL11312">
        <v>0.55842999999999998</v>
      </c>
      <c r="CM11312">
        <v>3949000000</v>
      </c>
      <c r="CN11312">
        <v>2167800000</v>
      </c>
      <c r="CQ11312">
        <v>11310</v>
      </c>
      <c r="CR11312">
        <v>3482</v>
      </c>
      <c r="CS11312">
        <v>239</v>
      </c>
      <c r="CT11312">
        <v>239</v>
      </c>
    </row>
    <row r="11313" spans="1:98" x14ac:dyDescent="0.35">
      <c r="A11313" t="s">
        <v>55341</v>
      </c>
      <c r="B11313">
        <v>963</v>
      </c>
      <c r="C11313" t="s">
        <v>55341</v>
      </c>
      <c r="D11313" t="s">
        <v>55341</v>
      </c>
      <c r="E11313" t="s">
        <v>55342</v>
      </c>
      <c r="F11313" t="s">
        <v>55343</v>
      </c>
      <c r="G11313" t="s">
        <v>55344</v>
      </c>
      <c r="H11313">
        <v>0.92845500000000003</v>
      </c>
      <c r="I11313">
        <v>11.4338</v>
      </c>
      <c r="J11313" s="1">
        <v>5.9199500000000001E-5</v>
      </c>
      <c r="K11313">
        <v>109.1</v>
      </c>
      <c r="L11313">
        <v>77.108000000000004</v>
      </c>
      <c r="M11313">
        <v>1</v>
      </c>
      <c r="N11313" t="s">
        <v>170</v>
      </c>
      <c r="O11313" t="s">
        <v>55375</v>
      </c>
      <c r="P11313" t="s">
        <v>172</v>
      </c>
      <c r="Q11313" t="s">
        <v>513</v>
      </c>
      <c r="R11313" t="s">
        <v>55376</v>
      </c>
      <c r="S11313" t="s">
        <v>55377</v>
      </c>
      <c r="T11313">
        <v>6</v>
      </c>
      <c r="U11313">
        <v>2</v>
      </c>
      <c r="V11313">
        <v>-3.1306E-2</v>
      </c>
      <c r="CF11313">
        <v>0.83613999999999999</v>
      </c>
      <c r="CG11313">
        <v>0.78561999999999999</v>
      </c>
      <c r="CK11313">
        <v>0.70418999999999998</v>
      </c>
      <c r="CL11313">
        <v>0.62317</v>
      </c>
      <c r="CM11313">
        <v>27873000</v>
      </c>
      <c r="CN11313">
        <v>16957000</v>
      </c>
      <c r="CQ11313">
        <v>11311</v>
      </c>
      <c r="CR11313">
        <v>3482</v>
      </c>
      <c r="CS11313">
        <v>963</v>
      </c>
      <c r="CT11313">
        <v>963</v>
      </c>
    </row>
    <row r="11314" spans="1:98" x14ac:dyDescent="0.35">
      <c r="A11314" t="s">
        <v>55341</v>
      </c>
      <c r="B11314">
        <v>965</v>
      </c>
      <c r="C11314" t="s">
        <v>55341</v>
      </c>
      <c r="D11314" t="s">
        <v>55341</v>
      </c>
      <c r="E11314" t="s">
        <v>55342</v>
      </c>
      <c r="F11314" t="s">
        <v>55343</v>
      </c>
      <c r="G11314" t="s">
        <v>55344</v>
      </c>
      <c r="H11314">
        <v>0.66807499999999997</v>
      </c>
      <c r="I11314">
        <v>3.4742000000000002</v>
      </c>
      <c r="J11314" s="1">
        <v>5.9061000000000003E-5</v>
      </c>
      <c r="K11314">
        <v>109.67</v>
      </c>
      <c r="L11314">
        <v>75.236000000000004</v>
      </c>
      <c r="M11314">
        <v>1</v>
      </c>
      <c r="N11314" t="s">
        <v>170</v>
      </c>
      <c r="O11314" t="s">
        <v>55378</v>
      </c>
      <c r="P11314" t="s">
        <v>172</v>
      </c>
      <c r="Q11314" t="s">
        <v>3541</v>
      </c>
      <c r="R11314" t="s">
        <v>55379</v>
      </c>
      <c r="S11314" t="s">
        <v>55380</v>
      </c>
      <c r="T11314">
        <v>8</v>
      </c>
      <c r="U11314">
        <v>2</v>
      </c>
      <c r="V11314">
        <v>0.38613999999999998</v>
      </c>
      <c r="BZ11314">
        <v>0.79418</v>
      </c>
      <c r="CD11314">
        <v>0.66342000000000001</v>
      </c>
      <c r="CI11314">
        <v>0.83731999999999995</v>
      </c>
      <c r="CJ11314">
        <v>0.75544</v>
      </c>
      <c r="CM11314">
        <v>25257000</v>
      </c>
      <c r="CN11314">
        <v>13817000</v>
      </c>
      <c r="CQ11314">
        <v>11312</v>
      </c>
      <c r="CR11314">
        <v>3482</v>
      </c>
      <c r="CS11314">
        <v>965</v>
      </c>
      <c r="CT11314">
        <v>965</v>
      </c>
    </row>
    <row r="11315" spans="1:98" x14ac:dyDescent="0.35">
      <c r="A11315" t="s">
        <v>55341</v>
      </c>
      <c r="B11315">
        <v>719</v>
      </c>
      <c r="C11315" t="s">
        <v>55341</v>
      </c>
      <c r="D11315" t="s">
        <v>55341</v>
      </c>
      <c r="E11315" t="s">
        <v>55342</v>
      </c>
      <c r="F11315" t="s">
        <v>55343</v>
      </c>
      <c r="G11315" t="s">
        <v>55344</v>
      </c>
      <c r="H11315">
        <v>0.99977899999999997</v>
      </c>
      <c r="I11315">
        <v>34.271900000000002</v>
      </c>
      <c r="J11315">
        <v>1.5899600000000001E-3</v>
      </c>
      <c r="K11315">
        <v>89.230999999999995</v>
      </c>
      <c r="L11315">
        <v>38.877000000000002</v>
      </c>
      <c r="M11315" t="s">
        <v>1446</v>
      </c>
      <c r="N11315" t="s">
        <v>170</v>
      </c>
      <c r="O11315" t="s">
        <v>55381</v>
      </c>
      <c r="P11315" t="s">
        <v>55382</v>
      </c>
      <c r="Q11315" t="s">
        <v>945</v>
      </c>
      <c r="R11315" t="s">
        <v>55383</v>
      </c>
      <c r="S11315" t="s">
        <v>55384</v>
      </c>
      <c r="T11315">
        <v>3</v>
      </c>
      <c r="U11315">
        <v>3</v>
      </c>
      <c r="V11315">
        <v>-0.29071000000000002</v>
      </c>
      <c r="AJ11315">
        <v>1.843</v>
      </c>
      <c r="AK11315" s="3">
        <v>1.1147</v>
      </c>
      <c r="AL11315">
        <v>0.77744999999999997</v>
      </c>
      <c r="AM11315">
        <v>0.76153999999999999</v>
      </c>
      <c r="AP11315">
        <v>0.70791000000000004</v>
      </c>
      <c r="AQ11315">
        <v>0.73809000000000002</v>
      </c>
      <c r="AR11315">
        <v>0.74999000000000005</v>
      </c>
      <c r="AS11315">
        <v>0.69708999999999999</v>
      </c>
      <c r="AT11315">
        <v>0.85802</v>
      </c>
      <c r="CM11315">
        <v>92313000</v>
      </c>
      <c r="CN11315">
        <v>65910000</v>
      </c>
      <c r="CQ11315">
        <v>11313</v>
      </c>
      <c r="CR11315">
        <v>3482</v>
      </c>
      <c r="CS11315">
        <v>719</v>
      </c>
      <c r="CT11315">
        <v>719</v>
      </c>
    </row>
    <row r="11316" spans="1:98" x14ac:dyDescent="0.35">
      <c r="A11316" t="s">
        <v>55341</v>
      </c>
      <c r="B11316">
        <v>724</v>
      </c>
      <c r="C11316" t="s">
        <v>55341</v>
      </c>
      <c r="D11316" t="s">
        <v>55341</v>
      </c>
      <c r="E11316" t="s">
        <v>55342</v>
      </c>
      <c r="F11316" t="s">
        <v>55343</v>
      </c>
      <c r="G11316" t="s">
        <v>55344</v>
      </c>
      <c r="H11316">
        <v>0.52788999999999997</v>
      </c>
      <c r="I11316">
        <v>0.60195299999999996</v>
      </c>
      <c r="J11316" s="1">
        <v>3.96461E-5</v>
      </c>
      <c r="K11316">
        <v>75.063999999999993</v>
      </c>
      <c r="L11316">
        <v>52.807000000000002</v>
      </c>
      <c r="M11316" t="s">
        <v>4053</v>
      </c>
      <c r="N11316" t="s">
        <v>170</v>
      </c>
      <c r="O11316" t="s">
        <v>55385</v>
      </c>
      <c r="P11316" t="s">
        <v>55386</v>
      </c>
      <c r="Q11316" t="s">
        <v>388</v>
      </c>
      <c r="R11316" t="s">
        <v>55387</v>
      </c>
      <c r="S11316" t="s">
        <v>55388</v>
      </c>
      <c r="T11316">
        <v>8</v>
      </c>
      <c r="U11316">
        <v>3</v>
      </c>
      <c r="V11316">
        <v>-0.64139999999999997</v>
      </c>
      <c r="AD11316">
        <v>1.0387999999999999</v>
      </c>
      <c r="AE11316">
        <v>1.8537999999999999</v>
      </c>
      <c r="AK11316" s="3">
        <v>1.1147</v>
      </c>
      <c r="AL11316">
        <v>0.77744999999999997</v>
      </c>
      <c r="AM11316">
        <v>0.76153999999999999</v>
      </c>
      <c r="AP11316">
        <v>0.70791000000000004</v>
      </c>
      <c r="AQ11316">
        <v>0.73809000000000002</v>
      </c>
      <c r="AR11316">
        <v>0.74999000000000005</v>
      </c>
      <c r="AS11316">
        <v>0.69708999999999999</v>
      </c>
      <c r="AT11316">
        <v>0.85802</v>
      </c>
      <c r="AU11316">
        <v>0.86670999999999998</v>
      </c>
      <c r="CM11316">
        <v>81920000</v>
      </c>
      <c r="CN11316">
        <v>50654000</v>
      </c>
      <c r="CQ11316">
        <v>11314</v>
      </c>
      <c r="CR11316">
        <v>3482</v>
      </c>
      <c r="CS11316">
        <v>724</v>
      </c>
      <c r="CT11316">
        <v>724</v>
      </c>
    </row>
    <row r="11317" spans="1:98" x14ac:dyDescent="0.35">
      <c r="A11317" t="s">
        <v>55341</v>
      </c>
      <c r="B11317">
        <v>725</v>
      </c>
      <c r="C11317" t="s">
        <v>55341</v>
      </c>
      <c r="D11317" t="s">
        <v>55341</v>
      </c>
      <c r="E11317" t="s">
        <v>55342</v>
      </c>
      <c r="F11317" t="s">
        <v>55343</v>
      </c>
      <c r="G11317" t="s">
        <v>55344</v>
      </c>
      <c r="H11317">
        <v>0.99717100000000003</v>
      </c>
      <c r="I11317">
        <v>26.070699999999999</v>
      </c>
      <c r="J11317" s="1">
        <v>3.96461E-5</v>
      </c>
      <c r="K11317">
        <v>89.230999999999995</v>
      </c>
      <c r="L11317">
        <v>38.877000000000002</v>
      </c>
      <c r="M11317" t="s">
        <v>1446</v>
      </c>
      <c r="N11317" t="s">
        <v>170</v>
      </c>
      <c r="O11317" t="s">
        <v>55389</v>
      </c>
      <c r="P11317" t="s">
        <v>55390</v>
      </c>
      <c r="Q11317" t="s">
        <v>743</v>
      </c>
      <c r="R11317" t="s">
        <v>55391</v>
      </c>
      <c r="S11317" t="s">
        <v>55392</v>
      </c>
      <c r="T11317">
        <v>13</v>
      </c>
      <c r="U11317">
        <v>3</v>
      </c>
      <c r="V11317">
        <v>0.30921999999999999</v>
      </c>
      <c r="AA11317">
        <v>0.94923999999999997</v>
      </c>
      <c r="AE11317">
        <v>1.8537999999999999</v>
      </c>
      <c r="AF11317">
        <v>2.5244</v>
      </c>
      <c r="AG11317">
        <v>2.1318999999999999</v>
      </c>
      <c r="AH11317">
        <v>1.8159000000000001</v>
      </c>
      <c r="AK11317" s="3">
        <v>1.1147</v>
      </c>
      <c r="AL11317">
        <v>0.77744999999999997</v>
      </c>
      <c r="AM11317">
        <v>0.76153999999999999</v>
      </c>
      <c r="AN11317">
        <v>0.58233000000000001</v>
      </c>
      <c r="AP11317">
        <v>0.70791000000000004</v>
      </c>
      <c r="AQ11317">
        <v>0.73809000000000002</v>
      </c>
      <c r="AR11317">
        <v>0.72594999999999998</v>
      </c>
      <c r="AS11317">
        <v>0.69708999999999999</v>
      </c>
      <c r="AT11317">
        <v>0.85802</v>
      </c>
      <c r="AZ11317">
        <v>4.8578999999999999</v>
      </c>
      <c r="BA11317">
        <v>2.0893000000000002</v>
      </c>
      <c r="BX11317">
        <v>0.91722000000000004</v>
      </c>
      <c r="CA11317">
        <v>1.1872</v>
      </c>
      <c r="CB11317">
        <v>0.89432</v>
      </c>
      <c r="CC11317">
        <v>1.0840000000000001</v>
      </c>
      <c r="CE11317">
        <v>1.7115</v>
      </c>
      <c r="CF11317">
        <v>1.3532999999999999</v>
      </c>
      <c r="CG11317">
        <v>2.7669999999999999</v>
      </c>
      <c r="CM11317">
        <v>194720000</v>
      </c>
      <c r="CN11317">
        <v>94152000</v>
      </c>
      <c r="CQ11317">
        <v>11315</v>
      </c>
      <c r="CR11317">
        <v>3482</v>
      </c>
      <c r="CS11317">
        <v>725</v>
      </c>
      <c r="CT11317">
        <v>725</v>
      </c>
    </row>
    <row r="11318" spans="1:98" x14ac:dyDescent="0.35">
      <c r="A11318" t="s">
        <v>55341</v>
      </c>
      <c r="B11318">
        <v>498</v>
      </c>
      <c r="C11318" t="s">
        <v>55341</v>
      </c>
      <c r="D11318" t="s">
        <v>55341</v>
      </c>
      <c r="E11318" t="s">
        <v>55342</v>
      </c>
      <c r="F11318" t="s">
        <v>55343</v>
      </c>
      <c r="G11318" t="s">
        <v>55344</v>
      </c>
      <c r="H11318">
        <v>1</v>
      </c>
      <c r="I11318">
        <v>92.682599999999994</v>
      </c>
      <c r="J11318" s="1">
        <v>1.5949099999999999E-5</v>
      </c>
      <c r="K11318">
        <v>203.75</v>
      </c>
      <c r="L11318">
        <v>170.78</v>
      </c>
      <c r="M11318">
        <v>2</v>
      </c>
      <c r="N11318" t="s">
        <v>170</v>
      </c>
      <c r="O11318" t="s">
        <v>55393</v>
      </c>
      <c r="P11318" t="s">
        <v>2489</v>
      </c>
      <c r="Q11318" t="s">
        <v>494</v>
      </c>
      <c r="R11318" t="s">
        <v>55394</v>
      </c>
      <c r="S11318" t="s">
        <v>55395</v>
      </c>
      <c r="T11318">
        <v>3</v>
      </c>
      <c r="U11318">
        <v>3</v>
      </c>
      <c r="V11318">
        <v>-2.3855000000000001E-2</v>
      </c>
      <c r="W11318">
        <v>0.97040999999999999</v>
      </c>
      <c r="X11318">
        <v>0.59662000000000004</v>
      </c>
      <c r="Y11318">
        <v>0.36116999999999999</v>
      </c>
      <c r="Z11318">
        <v>0.91766999999999999</v>
      </c>
      <c r="AA11318">
        <v>0.61667000000000005</v>
      </c>
      <c r="AB11318">
        <v>0.50317999999999996</v>
      </c>
      <c r="AC11318">
        <v>0.58328000000000002</v>
      </c>
      <c r="AD11318">
        <v>0.42649999999999999</v>
      </c>
      <c r="AE11318">
        <v>0.42298999999999998</v>
      </c>
      <c r="AF11318">
        <v>0.62590999999999997</v>
      </c>
      <c r="AG11318">
        <v>0.57474999999999998</v>
      </c>
      <c r="AH11318">
        <v>0.51205999999999996</v>
      </c>
      <c r="AI11318">
        <v>0.51241999999999999</v>
      </c>
      <c r="AJ11318">
        <v>0.48264000000000001</v>
      </c>
      <c r="AK11318" s="3">
        <v>0.90810000000000002</v>
      </c>
      <c r="AL11318">
        <v>0.67481000000000002</v>
      </c>
      <c r="AM11318">
        <v>0.68701999999999996</v>
      </c>
      <c r="AN11318">
        <v>0.57354000000000005</v>
      </c>
      <c r="AO11318">
        <v>0.64970000000000006</v>
      </c>
      <c r="AP11318">
        <v>0.57693000000000005</v>
      </c>
      <c r="AQ11318">
        <v>0.68618999999999997</v>
      </c>
      <c r="AR11318">
        <v>0.60716999999999999</v>
      </c>
      <c r="AS11318">
        <v>0.55593000000000004</v>
      </c>
      <c r="AT11318">
        <v>0.55708000000000002</v>
      </c>
      <c r="AU11318">
        <v>0.65286999999999995</v>
      </c>
      <c r="AV11318">
        <v>0.32729000000000003</v>
      </c>
      <c r="AW11318">
        <v>0.63961000000000001</v>
      </c>
      <c r="AX11318">
        <v>0.33371000000000001</v>
      </c>
      <c r="AY11318">
        <v>0.41876999999999998</v>
      </c>
      <c r="AZ11318">
        <v>0.78705000000000003</v>
      </c>
      <c r="BA11318">
        <v>0.40461000000000003</v>
      </c>
      <c r="BB11318">
        <v>0.33538000000000001</v>
      </c>
      <c r="BC11318" s="3">
        <v>0.97375999999999996</v>
      </c>
      <c r="BD11318">
        <v>0.86307</v>
      </c>
      <c r="BE11318">
        <v>0.55674999999999997</v>
      </c>
      <c r="BF11318">
        <v>0.66852</v>
      </c>
      <c r="BG11318">
        <v>0.71503000000000005</v>
      </c>
      <c r="BH11318">
        <v>0.70352000000000003</v>
      </c>
      <c r="BI11318">
        <v>0.71092</v>
      </c>
      <c r="BJ11318">
        <v>0.85362000000000005</v>
      </c>
      <c r="BK11318">
        <v>0.70689999999999997</v>
      </c>
      <c r="BL11318">
        <v>0.62248999999999999</v>
      </c>
      <c r="BM11318">
        <v>0.78954999999999997</v>
      </c>
      <c r="BN11318">
        <v>0.58282999999999996</v>
      </c>
      <c r="BO11318">
        <v>0.81040999999999996</v>
      </c>
      <c r="BP11318">
        <v>0.71206999999999998</v>
      </c>
      <c r="BQ11318">
        <v>0.67895000000000005</v>
      </c>
      <c r="BR11318">
        <v>0.55235000000000001</v>
      </c>
      <c r="BS11318">
        <v>0.98319999999999996</v>
      </c>
      <c r="BT11318">
        <v>0.89788999999999997</v>
      </c>
      <c r="BU11318" s="3">
        <v>0.85604999999999998</v>
      </c>
      <c r="BV11318">
        <v>0.81233</v>
      </c>
      <c r="BW11318">
        <v>0.49225000000000002</v>
      </c>
      <c r="BX11318">
        <v>0.85033999999999998</v>
      </c>
      <c r="BY11318">
        <v>0.83047000000000004</v>
      </c>
      <c r="BZ11318">
        <v>0.70154000000000005</v>
      </c>
      <c r="CA11318">
        <v>0.64120999999999995</v>
      </c>
      <c r="CB11318">
        <v>0.69379999999999997</v>
      </c>
      <c r="CC11318">
        <v>0.60092000000000001</v>
      </c>
      <c r="CD11318">
        <v>0.59889000000000003</v>
      </c>
      <c r="CE11318">
        <v>0.51131000000000004</v>
      </c>
      <c r="CF11318">
        <v>0.64387000000000005</v>
      </c>
      <c r="CG11318">
        <v>0.68218999999999996</v>
      </c>
      <c r="CH11318">
        <v>1.0084</v>
      </c>
      <c r="CI11318">
        <v>0.65371000000000001</v>
      </c>
      <c r="CJ11318">
        <v>0.61756999999999995</v>
      </c>
      <c r="CK11318">
        <v>0.84502999999999995</v>
      </c>
      <c r="CM11318">
        <v>2409000000</v>
      </c>
      <c r="CN11318">
        <v>1448000000</v>
      </c>
      <c r="CQ11318">
        <v>11316</v>
      </c>
      <c r="CR11318">
        <v>3482</v>
      </c>
      <c r="CS11318">
        <v>498</v>
      </c>
      <c r="CT11318">
        <v>498</v>
      </c>
    </row>
    <row r="11319" spans="1:98" x14ac:dyDescent="0.35">
      <c r="A11319" t="s">
        <v>55341</v>
      </c>
      <c r="B11319">
        <v>500</v>
      </c>
      <c r="C11319" t="s">
        <v>55341</v>
      </c>
      <c r="D11319" t="s">
        <v>55341</v>
      </c>
      <c r="E11319" t="s">
        <v>55342</v>
      </c>
      <c r="F11319" t="s">
        <v>55343</v>
      </c>
      <c r="G11319" t="s">
        <v>55344</v>
      </c>
      <c r="H11319">
        <v>1</v>
      </c>
      <c r="I11319">
        <v>82.254199999999997</v>
      </c>
      <c r="J11319" s="1">
        <v>1.5949099999999999E-5</v>
      </c>
      <c r="K11319">
        <v>203.75</v>
      </c>
      <c r="L11319">
        <v>170.78</v>
      </c>
      <c r="M11319">
        <v>2</v>
      </c>
      <c r="N11319" t="s">
        <v>170</v>
      </c>
      <c r="O11319" t="s">
        <v>55396</v>
      </c>
      <c r="P11319" t="s">
        <v>1572</v>
      </c>
      <c r="Q11319" t="s">
        <v>945</v>
      </c>
      <c r="R11319" t="s">
        <v>55394</v>
      </c>
      <c r="S11319" t="s">
        <v>55395</v>
      </c>
      <c r="T11319">
        <v>5</v>
      </c>
      <c r="U11319">
        <v>3</v>
      </c>
      <c r="V11319">
        <v>-2.3855000000000001E-2</v>
      </c>
      <c r="W11319">
        <v>0.97040999999999999</v>
      </c>
      <c r="X11319">
        <v>0.59662000000000004</v>
      </c>
      <c r="Y11319">
        <v>0.36116999999999999</v>
      </c>
      <c r="Z11319">
        <v>0.91766999999999999</v>
      </c>
      <c r="AA11319">
        <v>0.63017000000000001</v>
      </c>
      <c r="AB11319">
        <v>0.50317999999999996</v>
      </c>
      <c r="AC11319">
        <v>0.58328000000000002</v>
      </c>
      <c r="AD11319">
        <v>0.42649999999999999</v>
      </c>
      <c r="AE11319">
        <v>0.42298999999999998</v>
      </c>
      <c r="AF11319">
        <v>0.62590999999999997</v>
      </c>
      <c r="AG11319">
        <v>0.57474999999999998</v>
      </c>
      <c r="AH11319">
        <v>0.51205999999999996</v>
      </c>
      <c r="AI11319">
        <v>0.51241999999999999</v>
      </c>
      <c r="AJ11319">
        <v>0.48264000000000001</v>
      </c>
      <c r="AK11319" s="3">
        <v>0.90810000000000002</v>
      </c>
      <c r="AL11319">
        <v>0.67481000000000002</v>
      </c>
      <c r="AM11319">
        <v>0.68701999999999996</v>
      </c>
      <c r="AN11319">
        <v>0.57354000000000005</v>
      </c>
      <c r="AO11319">
        <v>0.64970000000000006</v>
      </c>
      <c r="AP11319">
        <v>0.57693000000000005</v>
      </c>
      <c r="AQ11319">
        <v>0.68618999999999997</v>
      </c>
      <c r="AR11319">
        <v>0.60716999999999999</v>
      </c>
      <c r="AS11319">
        <v>0.55593000000000004</v>
      </c>
      <c r="AT11319">
        <v>0.55708000000000002</v>
      </c>
      <c r="AU11319">
        <v>0.65286999999999995</v>
      </c>
      <c r="AV11319">
        <v>0.32729000000000003</v>
      </c>
      <c r="AW11319">
        <v>0.63961000000000001</v>
      </c>
      <c r="AX11319">
        <v>0.33371000000000001</v>
      </c>
      <c r="AY11319">
        <v>0.41876999999999998</v>
      </c>
      <c r="AZ11319">
        <v>0.78705000000000003</v>
      </c>
      <c r="BA11319">
        <v>0.40461000000000003</v>
      </c>
      <c r="BB11319">
        <v>0.33538000000000001</v>
      </c>
      <c r="BC11319" s="3">
        <v>1.0599000000000001</v>
      </c>
      <c r="BD11319">
        <v>0.88460000000000005</v>
      </c>
      <c r="BE11319">
        <v>0.49520999999999998</v>
      </c>
      <c r="BF11319">
        <v>0.51861000000000002</v>
      </c>
      <c r="BG11319">
        <v>0.71503000000000005</v>
      </c>
      <c r="BH11319">
        <v>0.73579000000000006</v>
      </c>
      <c r="BI11319">
        <v>0.69071000000000005</v>
      </c>
      <c r="BJ11319">
        <v>0.91091999999999995</v>
      </c>
      <c r="BK11319">
        <v>0.57521999999999995</v>
      </c>
      <c r="BL11319">
        <v>0.62248999999999999</v>
      </c>
      <c r="BM11319">
        <v>0.78388000000000002</v>
      </c>
      <c r="BN11319">
        <v>0.72735000000000005</v>
      </c>
      <c r="BO11319">
        <v>0.71621999999999997</v>
      </c>
      <c r="BP11319">
        <v>0.70570999999999995</v>
      </c>
      <c r="BQ11319">
        <v>0.67895000000000005</v>
      </c>
      <c r="BR11319">
        <v>0.55206</v>
      </c>
      <c r="BS11319">
        <v>0.84733999999999998</v>
      </c>
      <c r="BT11319">
        <v>0.94930999999999999</v>
      </c>
      <c r="BU11319" s="3">
        <v>0.85604999999999998</v>
      </c>
      <c r="BV11319">
        <v>0.81233</v>
      </c>
      <c r="BW11319">
        <v>0.49225000000000002</v>
      </c>
      <c r="BX11319">
        <v>0.58675999999999995</v>
      </c>
      <c r="BY11319">
        <v>0.60057000000000005</v>
      </c>
      <c r="BZ11319">
        <v>0.61177000000000004</v>
      </c>
      <c r="CA11319">
        <v>0.64120999999999995</v>
      </c>
      <c r="CB11319">
        <v>0.72072999999999998</v>
      </c>
      <c r="CC11319">
        <v>0.60092000000000001</v>
      </c>
      <c r="CD11319">
        <v>0.59889000000000003</v>
      </c>
      <c r="CE11319">
        <v>0.51722000000000001</v>
      </c>
      <c r="CF11319">
        <v>0.75200999999999996</v>
      </c>
      <c r="CG11319">
        <v>0.67669999999999997</v>
      </c>
      <c r="CH11319">
        <v>0.72658999999999996</v>
      </c>
      <c r="CI11319">
        <v>0.65371000000000001</v>
      </c>
      <c r="CJ11319">
        <v>0.57411999999999996</v>
      </c>
      <c r="CK11319">
        <v>0.84502999999999995</v>
      </c>
      <c r="CM11319">
        <v>2409000000</v>
      </c>
      <c r="CN11319">
        <v>1448000000</v>
      </c>
      <c r="CQ11319">
        <v>11317</v>
      </c>
      <c r="CR11319">
        <v>3482</v>
      </c>
      <c r="CS11319">
        <v>500</v>
      </c>
      <c r="CT11319">
        <v>500</v>
      </c>
    </row>
    <row r="11320" spans="1:98" x14ac:dyDescent="0.35">
      <c r="A11320" t="s">
        <v>55397</v>
      </c>
      <c r="B11320" t="s">
        <v>55398</v>
      </c>
      <c r="C11320" t="s">
        <v>55399</v>
      </c>
      <c r="D11320" t="s">
        <v>55399</v>
      </c>
      <c r="E11320" t="s">
        <v>55400</v>
      </c>
      <c r="F11320" t="s">
        <v>55401</v>
      </c>
      <c r="G11320" t="s">
        <v>55402</v>
      </c>
      <c r="H11320">
        <v>0.87836700000000001</v>
      </c>
      <c r="I11320">
        <v>11.596500000000001</v>
      </c>
      <c r="J11320">
        <v>5.0442900000000003E-4</v>
      </c>
      <c r="K11320">
        <v>191.53</v>
      </c>
      <c r="L11320">
        <v>150.56</v>
      </c>
      <c r="M11320">
        <v>1</v>
      </c>
      <c r="N11320" t="s">
        <v>170</v>
      </c>
      <c r="O11320" t="s">
        <v>55403</v>
      </c>
      <c r="P11320" t="s">
        <v>172</v>
      </c>
      <c r="Q11320" t="s">
        <v>2283</v>
      </c>
      <c r="R11320" t="s">
        <v>55404</v>
      </c>
      <c r="S11320" t="s">
        <v>55405</v>
      </c>
      <c r="T11320">
        <v>7</v>
      </c>
      <c r="U11320">
        <v>3</v>
      </c>
      <c r="V11320">
        <v>-1.9319</v>
      </c>
      <c r="Z11320">
        <v>1.621</v>
      </c>
      <c r="AA11320">
        <v>0.77781999999999996</v>
      </c>
      <c r="AB11320">
        <v>1.5014000000000001</v>
      </c>
      <c r="CH11320">
        <v>1.2756000000000001</v>
      </c>
      <c r="CM11320">
        <v>15958000</v>
      </c>
      <c r="CN11320">
        <v>6859000</v>
      </c>
      <c r="CQ11320">
        <v>11318</v>
      </c>
      <c r="CR11320">
        <v>3483</v>
      </c>
      <c r="CS11320">
        <v>1047</v>
      </c>
      <c r="CT11320">
        <v>1047</v>
      </c>
    </row>
    <row r="11321" spans="1:98" x14ac:dyDescent="0.35">
      <c r="A11321" t="s">
        <v>55397</v>
      </c>
      <c r="B11321" t="s">
        <v>55406</v>
      </c>
      <c r="C11321" t="s">
        <v>55399</v>
      </c>
      <c r="D11321" t="s">
        <v>55399</v>
      </c>
      <c r="E11321" t="s">
        <v>55400</v>
      </c>
      <c r="F11321" t="s">
        <v>55401</v>
      </c>
      <c r="G11321" t="s">
        <v>55402</v>
      </c>
      <c r="H11321">
        <v>0.92142800000000002</v>
      </c>
      <c r="I11321">
        <v>10.9876</v>
      </c>
      <c r="J11321">
        <v>4.3395800000000002E-4</v>
      </c>
      <c r="K11321">
        <v>208.08</v>
      </c>
      <c r="L11321">
        <v>132.19</v>
      </c>
      <c r="M11321">
        <v>1</v>
      </c>
      <c r="N11321" t="s">
        <v>170</v>
      </c>
      <c r="O11321" t="s">
        <v>55407</v>
      </c>
      <c r="P11321" t="s">
        <v>172</v>
      </c>
      <c r="Q11321" t="s">
        <v>450</v>
      </c>
      <c r="R11321" t="s">
        <v>55408</v>
      </c>
      <c r="S11321" t="s">
        <v>55409</v>
      </c>
      <c r="T11321">
        <v>9</v>
      </c>
      <c r="U11321">
        <v>3</v>
      </c>
      <c r="V11321">
        <v>-0.68435000000000001</v>
      </c>
      <c r="AK11321" s="3">
        <v>0.85858000000000001</v>
      </c>
      <c r="AL11321">
        <v>1.2123999999999999</v>
      </c>
      <c r="AM11321">
        <v>1.4982</v>
      </c>
      <c r="AU11321">
        <v>1.3182</v>
      </c>
      <c r="AV11321">
        <v>0.9587</v>
      </c>
      <c r="AX11321">
        <v>0.97968</v>
      </c>
      <c r="AZ11321">
        <v>1.6640999999999999</v>
      </c>
      <c r="BA11321">
        <v>0.74385999999999997</v>
      </c>
      <c r="BB11321">
        <v>0.51185000000000003</v>
      </c>
      <c r="BF11321">
        <v>0.94762000000000002</v>
      </c>
      <c r="BS11321">
        <v>0.91449999999999998</v>
      </c>
      <c r="BU11321" s="3">
        <v>2.246</v>
      </c>
      <c r="BY11321">
        <v>1.1852</v>
      </c>
      <c r="CB11321">
        <v>1.2246999999999999</v>
      </c>
      <c r="CC11321">
        <v>1.3922000000000001</v>
      </c>
      <c r="CD11321">
        <v>0.87648999999999999</v>
      </c>
      <c r="CG11321">
        <v>1.3835999999999999</v>
      </c>
      <c r="CI11321">
        <v>1.6812</v>
      </c>
      <c r="CJ11321">
        <v>1.1795</v>
      </c>
      <c r="CM11321">
        <v>78666000</v>
      </c>
      <c r="CN11321">
        <v>35653000</v>
      </c>
      <c r="CQ11321">
        <v>11319</v>
      </c>
      <c r="CR11321">
        <v>3483</v>
      </c>
      <c r="CS11321">
        <v>1049</v>
      </c>
      <c r="CT11321">
        <v>1049</v>
      </c>
    </row>
    <row r="11322" spans="1:98" x14ac:dyDescent="0.35">
      <c r="A11322" t="s">
        <v>55410</v>
      </c>
      <c r="B11322" t="s">
        <v>55411</v>
      </c>
      <c r="C11322" t="s">
        <v>55412</v>
      </c>
      <c r="D11322" t="s">
        <v>55412</v>
      </c>
      <c r="E11322" t="s">
        <v>55413</v>
      </c>
      <c r="F11322" t="s">
        <v>55414</v>
      </c>
      <c r="G11322" t="s">
        <v>55415</v>
      </c>
      <c r="H11322">
        <v>0.99995400000000001</v>
      </c>
      <c r="I11322">
        <v>43.366399999999999</v>
      </c>
      <c r="J11322" s="1">
        <v>1.5163200000000001E-5</v>
      </c>
      <c r="K11322">
        <v>126.71</v>
      </c>
      <c r="L11322">
        <v>95.634</v>
      </c>
      <c r="M11322">
        <v>1</v>
      </c>
      <c r="N11322" t="s">
        <v>170</v>
      </c>
      <c r="O11322" t="s">
        <v>55416</v>
      </c>
      <c r="P11322" t="s">
        <v>172</v>
      </c>
      <c r="Q11322" t="s">
        <v>829</v>
      </c>
      <c r="R11322" t="s">
        <v>55417</v>
      </c>
      <c r="S11322" t="s">
        <v>55418</v>
      </c>
      <c r="T11322">
        <v>6</v>
      </c>
      <c r="U11322">
        <v>2</v>
      </c>
      <c r="V11322">
        <v>-0.13904</v>
      </c>
      <c r="AC11322">
        <v>0.68969999999999998</v>
      </c>
      <c r="AF11322">
        <v>0.63880000000000003</v>
      </c>
      <c r="AG11322">
        <v>0.65844000000000003</v>
      </c>
      <c r="AI11322">
        <v>0.89649999999999996</v>
      </c>
      <c r="BH11322">
        <v>0.72126000000000001</v>
      </c>
      <c r="BK11322">
        <v>1.0085999999999999</v>
      </c>
      <c r="BL11322">
        <v>0.58306000000000002</v>
      </c>
      <c r="BO11322">
        <v>0.85743999999999998</v>
      </c>
      <c r="BP11322">
        <v>0.96367999999999998</v>
      </c>
      <c r="BQ11322">
        <v>1.0084</v>
      </c>
      <c r="BR11322">
        <v>0.69594</v>
      </c>
      <c r="BS11322">
        <v>1.5085999999999999</v>
      </c>
      <c r="BT11322">
        <v>0.54296999999999995</v>
      </c>
      <c r="BU11322" s="3">
        <v>1.1158999999999999</v>
      </c>
      <c r="BV11322">
        <v>0.76088</v>
      </c>
      <c r="BW11322">
        <v>0.76258000000000004</v>
      </c>
      <c r="BX11322">
        <v>0.75907999999999998</v>
      </c>
      <c r="BY11322">
        <v>0.77807999999999999</v>
      </c>
      <c r="BZ11322">
        <v>0.78227999999999998</v>
      </c>
      <c r="CA11322">
        <v>0.65885000000000005</v>
      </c>
      <c r="CB11322">
        <v>0.92769000000000001</v>
      </c>
      <c r="CC11322">
        <v>0.86577000000000004</v>
      </c>
      <c r="CD11322">
        <v>0.70418000000000003</v>
      </c>
      <c r="CE11322">
        <v>0.62807000000000002</v>
      </c>
      <c r="CF11322">
        <v>0.85311999999999999</v>
      </c>
      <c r="CG11322">
        <v>0.83137000000000005</v>
      </c>
      <c r="CH11322">
        <v>0.87305999999999995</v>
      </c>
      <c r="CI11322">
        <v>0.69835000000000003</v>
      </c>
      <c r="CJ11322">
        <v>0.81320999999999999</v>
      </c>
      <c r="CK11322">
        <v>0.81698000000000004</v>
      </c>
      <c r="CL11322">
        <v>0.68328999999999995</v>
      </c>
      <c r="CM11322">
        <v>233210000</v>
      </c>
      <c r="CN11322">
        <v>131400000</v>
      </c>
      <c r="CQ11322">
        <v>11320</v>
      </c>
      <c r="CR11322">
        <v>3484</v>
      </c>
      <c r="CS11322">
        <v>60</v>
      </c>
      <c r="CT11322">
        <v>60</v>
      </c>
    </row>
    <row r="11323" spans="1:98" x14ac:dyDescent="0.35">
      <c r="A11323" t="s">
        <v>55419</v>
      </c>
      <c r="B11323" t="s">
        <v>55420</v>
      </c>
      <c r="C11323" t="s">
        <v>55421</v>
      </c>
      <c r="D11323" t="s">
        <v>55421</v>
      </c>
      <c r="E11323" t="s">
        <v>55422</v>
      </c>
      <c r="F11323" t="s">
        <v>55423</v>
      </c>
      <c r="G11323" t="s">
        <v>55424</v>
      </c>
      <c r="H11323">
        <v>1</v>
      </c>
      <c r="I11323">
        <v>107.318</v>
      </c>
      <c r="J11323" s="1">
        <v>4.7115999999999999E-6</v>
      </c>
      <c r="K11323">
        <v>332.39</v>
      </c>
      <c r="L11323">
        <v>98.028999999999996</v>
      </c>
      <c r="M11323">
        <v>1</v>
      </c>
      <c r="N11323" t="s">
        <v>170</v>
      </c>
      <c r="O11323" t="s">
        <v>55425</v>
      </c>
      <c r="P11323" t="s">
        <v>172</v>
      </c>
      <c r="Q11323" t="s">
        <v>2283</v>
      </c>
      <c r="R11323" t="s">
        <v>55426</v>
      </c>
      <c r="S11323" t="s">
        <v>55427</v>
      </c>
      <c r="T11323">
        <v>7</v>
      </c>
      <c r="U11323">
        <v>3</v>
      </c>
      <c r="V11323">
        <v>-0.20061999999999999</v>
      </c>
      <c r="W11323">
        <v>1.3704000000000001</v>
      </c>
      <c r="X11323">
        <v>0.62238000000000004</v>
      </c>
      <c r="Y11323">
        <v>0.48581000000000002</v>
      </c>
      <c r="Z11323">
        <v>0.94677999999999995</v>
      </c>
      <c r="AA11323">
        <v>0.65329000000000004</v>
      </c>
      <c r="AB11323">
        <v>0.93759000000000003</v>
      </c>
      <c r="AC11323">
        <v>0.73287000000000002</v>
      </c>
      <c r="AD11323">
        <v>0.52797000000000005</v>
      </c>
      <c r="AF11323">
        <v>1.0276000000000001</v>
      </c>
      <c r="AI11323">
        <v>0.89534000000000002</v>
      </c>
      <c r="AJ11323">
        <v>1.0467</v>
      </c>
      <c r="AL11323">
        <v>0.88529999999999998</v>
      </c>
      <c r="AM11323">
        <v>0.6492</v>
      </c>
      <c r="AN11323">
        <v>0.65234000000000003</v>
      </c>
      <c r="AP11323">
        <v>0.60794000000000004</v>
      </c>
      <c r="AQ11323">
        <v>0.50461999999999996</v>
      </c>
      <c r="AR11323">
        <v>0.69613000000000003</v>
      </c>
      <c r="AS11323">
        <v>0.55874000000000001</v>
      </c>
      <c r="AT11323">
        <v>0.60350000000000004</v>
      </c>
      <c r="AU11323">
        <v>0.58182999999999996</v>
      </c>
      <c r="AV11323">
        <v>0.51780000000000004</v>
      </c>
      <c r="AW11323">
        <v>0.72938999999999998</v>
      </c>
      <c r="AZ11323">
        <v>1.0869</v>
      </c>
      <c r="BA11323">
        <v>0.57682</v>
      </c>
      <c r="BB11323">
        <v>0.55495000000000005</v>
      </c>
      <c r="BC11323" s="3">
        <v>1.0521</v>
      </c>
      <c r="BD11323">
        <v>1.0269999999999999</v>
      </c>
      <c r="BE11323">
        <v>0.85489999999999999</v>
      </c>
      <c r="BF11323">
        <v>1.0691999999999999</v>
      </c>
      <c r="BG11323">
        <v>0.48914999999999997</v>
      </c>
      <c r="BH11323">
        <v>0.86087000000000002</v>
      </c>
      <c r="BI11323">
        <v>0.50536999999999999</v>
      </c>
      <c r="BJ11323">
        <v>0.76398999999999995</v>
      </c>
      <c r="BK11323">
        <v>1.0025999999999999</v>
      </c>
      <c r="BO11323">
        <v>1.0613999999999999</v>
      </c>
      <c r="BS11323">
        <v>0.99334</v>
      </c>
      <c r="BU11323" s="3">
        <v>0.98826000000000003</v>
      </c>
      <c r="BV11323">
        <v>0.50243000000000004</v>
      </c>
      <c r="BW11323">
        <v>0.77048000000000005</v>
      </c>
      <c r="BX11323">
        <v>0.46315000000000001</v>
      </c>
      <c r="BY11323">
        <v>0.92337000000000002</v>
      </c>
      <c r="BZ11323">
        <v>0.74326000000000003</v>
      </c>
      <c r="CA11323">
        <v>0.49926999999999999</v>
      </c>
      <c r="CB11323">
        <v>0.68184999999999996</v>
      </c>
      <c r="CC11323">
        <v>0.66798999999999997</v>
      </c>
      <c r="CD11323">
        <v>0.67879999999999996</v>
      </c>
      <c r="CE11323">
        <v>0.59397999999999995</v>
      </c>
      <c r="CF11323">
        <v>0.51193</v>
      </c>
      <c r="CG11323">
        <v>0.66773000000000005</v>
      </c>
      <c r="CH11323">
        <v>0.60879000000000005</v>
      </c>
      <c r="CI11323">
        <v>0.58309</v>
      </c>
      <c r="CJ11323">
        <v>0.64929000000000003</v>
      </c>
      <c r="CK11323">
        <v>0.32584999999999997</v>
      </c>
      <c r="CL11323">
        <v>0.51422000000000001</v>
      </c>
      <c r="CM11323">
        <v>596540000</v>
      </c>
      <c r="CN11323">
        <v>345250000</v>
      </c>
      <c r="CQ11323">
        <v>11321</v>
      </c>
      <c r="CR11323">
        <v>3485</v>
      </c>
      <c r="CS11323">
        <v>348</v>
      </c>
      <c r="CT11323">
        <v>348</v>
      </c>
    </row>
    <row r="11324" spans="1:98" x14ac:dyDescent="0.35">
      <c r="A11324" t="s">
        <v>55428</v>
      </c>
      <c r="B11324">
        <v>364</v>
      </c>
      <c r="C11324" t="s">
        <v>55428</v>
      </c>
      <c r="D11324" t="s">
        <v>55428</v>
      </c>
      <c r="E11324" t="s">
        <v>55429</v>
      </c>
      <c r="F11324" t="s">
        <v>55430</v>
      </c>
      <c r="G11324" t="s">
        <v>55431</v>
      </c>
      <c r="H11324">
        <v>0.88792700000000002</v>
      </c>
      <c r="I11324">
        <v>8.9887599999999992</v>
      </c>
      <c r="J11324" s="1">
        <v>2.9085600000000001E-8</v>
      </c>
      <c r="K11324">
        <v>111</v>
      </c>
      <c r="L11324">
        <v>86.938000000000002</v>
      </c>
      <c r="M11324">
        <v>1</v>
      </c>
      <c r="N11324" t="s">
        <v>170</v>
      </c>
      <c r="O11324" t="s">
        <v>55432</v>
      </c>
      <c r="P11324" t="s">
        <v>172</v>
      </c>
      <c r="Q11324" t="s">
        <v>335</v>
      </c>
      <c r="R11324" t="s">
        <v>55433</v>
      </c>
      <c r="S11324" t="s">
        <v>55434</v>
      </c>
      <c r="T11324">
        <v>13</v>
      </c>
      <c r="U11324">
        <v>3</v>
      </c>
      <c r="V11324">
        <v>0.39056999999999997</v>
      </c>
      <c r="AL11324">
        <v>3.0472000000000001</v>
      </c>
      <c r="AN11324">
        <v>1.7519</v>
      </c>
      <c r="AU11324">
        <v>3.6894</v>
      </c>
      <c r="BC11324" s="3">
        <v>0.75383</v>
      </c>
      <c r="BM11324">
        <v>1.0768</v>
      </c>
      <c r="BP11324">
        <v>0.66354000000000002</v>
      </c>
      <c r="BR11324">
        <v>0.39585999999999999</v>
      </c>
      <c r="BU11324" s="3">
        <v>0.99934999999999996</v>
      </c>
      <c r="BV11324">
        <v>0.97801000000000005</v>
      </c>
      <c r="BY11324">
        <v>1.0773999999999999</v>
      </c>
      <c r="CA11324">
        <v>1.3385</v>
      </c>
      <c r="CB11324">
        <v>1.1014999999999999</v>
      </c>
      <c r="CD11324">
        <v>2.0236000000000001</v>
      </c>
      <c r="CK11324">
        <v>0.45706999999999998</v>
      </c>
      <c r="CM11324">
        <v>543220000</v>
      </c>
      <c r="CN11324">
        <v>263980000</v>
      </c>
      <c r="CQ11324">
        <v>11322</v>
      </c>
      <c r="CR11324">
        <v>3486</v>
      </c>
      <c r="CS11324">
        <v>364</v>
      </c>
      <c r="CT11324">
        <v>364</v>
      </c>
    </row>
    <row r="11325" spans="1:98" x14ac:dyDescent="0.35">
      <c r="A11325" t="s">
        <v>55428</v>
      </c>
      <c r="B11325">
        <v>368</v>
      </c>
      <c r="C11325" t="s">
        <v>55428</v>
      </c>
      <c r="D11325" t="s">
        <v>55428</v>
      </c>
      <c r="E11325" t="s">
        <v>55429</v>
      </c>
      <c r="F11325" t="s">
        <v>55430</v>
      </c>
      <c r="G11325" t="s">
        <v>55431</v>
      </c>
      <c r="H11325">
        <v>0.99979399999999996</v>
      </c>
      <c r="I11325">
        <v>36.856699999999996</v>
      </c>
      <c r="J11325" s="1">
        <v>2.3144900000000001E-17</v>
      </c>
      <c r="K11325">
        <v>143.58000000000001</v>
      </c>
      <c r="L11325">
        <v>93.344999999999999</v>
      </c>
      <c r="M11325">
        <v>1</v>
      </c>
      <c r="N11325" t="s">
        <v>170</v>
      </c>
      <c r="O11325" t="s">
        <v>55435</v>
      </c>
      <c r="P11325" t="s">
        <v>172</v>
      </c>
      <c r="Q11325" t="s">
        <v>217</v>
      </c>
      <c r="R11325" t="s">
        <v>55436</v>
      </c>
      <c r="S11325" t="s">
        <v>55437</v>
      </c>
      <c r="T11325">
        <v>17</v>
      </c>
      <c r="U11325">
        <v>3</v>
      </c>
      <c r="V11325">
        <v>-7.6502000000000001E-2</v>
      </c>
      <c r="BD11325">
        <v>1.2858000000000001</v>
      </c>
      <c r="BE11325">
        <v>1.0294000000000001</v>
      </c>
      <c r="BF11325">
        <v>1.1620999999999999</v>
      </c>
      <c r="BG11325">
        <v>1.3130999999999999</v>
      </c>
      <c r="BH11325">
        <v>1.2789999999999999</v>
      </c>
      <c r="BJ11325">
        <v>1.1397999999999999</v>
      </c>
      <c r="BK11325">
        <v>1.0545</v>
      </c>
      <c r="BL11325">
        <v>0.95255000000000001</v>
      </c>
      <c r="BQ11325">
        <v>0.83055999999999996</v>
      </c>
      <c r="BT11325">
        <v>1.2285999999999999</v>
      </c>
      <c r="BU11325" s="3">
        <v>0.89241999999999999</v>
      </c>
      <c r="BV11325">
        <v>0.91513</v>
      </c>
      <c r="BW11325">
        <v>0.79544000000000004</v>
      </c>
      <c r="BX11325">
        <v>0.70574999999999999</v>
      </c>
      <c r="BY11325">
        <v>0.98594000000000004</v>
      </c>
      <c r="BZ11325">
        <v>1.0167999999999999</v>
      </c>
      <c r="CA11325">
        <v>0.80545</v>
      </c>
      <c r="CB11325">
        <v>0.91205999999999998</v>
      </c>
      <c r="CC11325">
        <v>1.0508999999999999</v>
      </c>
      <c r="CD11325">
        <v>0.70696999999999999</v>
      </c>
      <c r="CE11325">
        <v>0.93061000000000005</v>
      </c>
      <c r="CG11325">
        <v>0.87387999999999999</v>
      </c>
      <c r="CI11325">
        <v>0.73382999999999998</v>
      </c>
      <c r="CL11325">
        <v>0.58450000000000002</v>
      </c>
      <c r="CM11325">
        <v>711200000</v>
      </c>
      <c r="CN11325">
        <v>403290000</v>
      </c>
      <c r="CQ11325">
        <v>11323</v>
      </c>
      <c r="CR11325">
        <v>3486</v>
      </c>
      <c r="CS11325">
        <v>368</v>
      </c>
      <c r="CT11325">
        <v>368</v>
      </c>
    </row>
    <row r="11326" spans="1:98" x14ac:dyDescent="0.35">
      <c r="A11326" t="s">
        <v>55438</v>
      </c>
      <c r="B11326" t="s">
        <v>55439</v>
      </c>
      <c r="C11326" t="s">
        <v>55440</v>
      </c>
      <c r="D11326" t="s">
        <v>55440</v>
      </c>
      <c r="E11326" t="s">
        <v>55441</v>
      </c>
      <c r="F11326" t="s">
        <v>55442</v>
      </c>
      <c r="G11326" t="s">
        <v>55443</v>
      </c>
      <c r="H11326">
        <v>1</v>
      </c>
      <c r="I11326">
        <v>105.065</v>
      </c>
      <c r="J11326" s="1">
        <v>4.8303599999999998E-45</v>
      </c>
      <c r="K11326">
        <v>187.45</v>
      </c>
      <c r="L11326">
        <v>166.96</v>
      </c>
      <c r="M11326">
        <v>1</v>
      </c>
      <c r="N11326" t="s">
        <v>170</v>
      </c>
      <c r="O11326" t="s">
        <v>55444</v>
      </c>
      <c r="P11326" t="s">
        <v>172</v>
      </c>
      <c r="Q11326" t="s">
        <v>732</v>
      </c>
      <c r="R11326" t="s">
        <v>55445</v>
      </c>
      <c r="S11326" t="s">
        <v>55446</v>
      </c>
      <c r="T11326">
        <v>10</v>
      </c>
      <c r="U11326">
        <v>2</v>
      </c>
      <c r="V11326">
        <v>-0.46028999999999998</v>
      </c>
      <c r="AB11326">
        <v>0.77761999999999998</v>
      </c>
      <c r="AD11326">
        <v>0.87134</v>
      </c>
      <c r="AE11326">
        <v>0.90012999999999999</v>
      </c>
      <c r="AG11326">
        <v>0.96955999999999998</v>
      </c>
      <c r="AH11326">
        <v>0.52449999999999997</v>
      </c>
      <c r="AI11326">
        <v>0.98509000000000002</v>
      </c>
      <c r="AJ11326">
        <v>0.84143999999999997</v>
      </c>
      <c r="AK11326" s="3">
        <v>0.79103000000000001</v>
      </c>
      <c r="AL11326">
        <v>0.93835000000000002</v>
      </c>
      <c r="AM11326">
        <v>0.77632999999999996</v>
      </c>
      <c r="AN11326">
        <v>0.62322</v>
      </c>
      <c r="AO11326">
        <v>0.58289999999999997</v>
      </c>
      <c r="AP11326">
        <v>0.65158000000000005</v>
      </c>
      <c r="AQ11326">
        <v>0.66732000000000002</v>
      </c>
      <c r="AR11326">
        <v>0.85587000000000002</v>
      </c>
      <c r="AS11326">
        <v>0.74197999999999997</v>
      </c>
      <c r="AT11326">
        <v>0.61670999999999998</v>
      </c>
      <c r="AU11326">
        <v>0.89097999999999999</v>
      </c>
      <c r="AV11326">
        <v>0.6915</v>
      </c>
      <c r="AW11326">
        <v>0.74463999999999997</v>
      </c>
      <c r="AY11326">
        <v>0.95735000000000003</v>
      </c>
      <c r="AZ11326">
        <v>1.149</v>
      </c>
      <c r="BA11326">
        <v>0.71462999999999999</v>
      </c>
      <c r="BC11326" s="3">
        <v>0.96423999999999999</v>
      </c>
      <c r="BD11326">
        <v>0.94410000000000005</v>
      </c>
      <c r="BE11326">
        <v>0.86795</v>
      </c>
      <c r="BF11326">
        <v>0.78485000000000005</v>
      </c>
      <c r="BG11326">
        <v>0.92051000000000005</v>
      </c>
      <c r="BH11326">
        <v>0.81269999999999998</v>
      </c>
      <c r="BI11326">
        <v>0.99636000000000002</v>
      </c>
      <c r="BJ11326">
        <v>0.93330999999999997</v>
      </c>
      <c r="BK11326">
        <v>0.74131999999999998</v>
      </c>
      <c r="BL11326">
        <v>0.69130000000000003</v>
      </c>
      <c r="BM11326">
        <v>0.76519000000000004</v>
      </c>
      <c r="BN11326">
        <v>0.72365999999999997</v>
      </c>
      <c r="BO11326">
        <v>0.81055999999999995</v>
      </c>
      <c r="BP11326">
        <v>0.86021999999999998</v>
      </c>
      <c r="BQ11326">
        <v>1.1077999999999999</v>
      </c>
      <c r="BR11326">
        <v>0.79542999999999997</v>
      </c>
      <c r="BS11326">
        <v>1.1605000000000001</v>
      </c>
      <c r="BT11326">
        <v>0.43641000000000002</v>
      </c>
      <c r="BU11326" s="3">
        <v>0.99697000000000002</v>
      </c>
      <c r="BV11326">
        <v>0.70635999999999999</v>
      </c>
      <c r="BW11326">
        <v>0.76349</v>
      </c>
      <c r="BX11326">
        <v>0.72470000000000001</v>
      </c>
      <c r="BY11326">
        <v>0.77939999999999998</v>
      </c>
      <c r="BZ11326">
        <v>0.74195</v>
      </c>
      <c r="CA11326">
        <v>0.65286</v>
      </c>
      <c r="CB11326">
        <v>0.85116999999999998</v>
      </c>
      <c r="CC11326">
        <v>0.84763999999999995</v>
      </c>
      <c r="CD11326">
        <v>0.70296999999999998</v>
      </c>
      <c r="CE11326">
        <v>0.69616</v>
      </c>
      <c r="CF11326">
        <v>0.66552999999999995</v>
      </c>
      <c r="CG11326">
        <v>0.77805999999999997</v>
      </c>
      <c r="CH11326">
        <v>0.80093999999999999</v>
      </c>
      <c r="CI11326">
        <v>0.72563999999999995</v>
      </c>
      <c r="CJ11326">
        <v>0.69894000000000001</v>
      </c>
      <c r="CK11326">
        <v>0.69184999999999997</v>
      </c>
      <c r="CL11326">
        <v>0.65141000000000004</v>
      </c>
      <c r="CM11326">
        <v>2161300000</v>
      </c>
      <c r="CN11326">
        <v>1175400000</v>
      </c>
      <c r="CQ11326">
        <v>11324</v>
      </c>
      <c r="CR11326">
        <v>3487</v>
      </c>
      <c r="CS11326">
        <v>203</v>
      </c>
      <c r="CT11326">
        <v>203</v>
      </c>
    </row>
    <row r="11327" spans="1:98" x14ac:dyDescent="0.35">
      <c r="A11327" t="s">
        <v>55440</v>
      </c>
      <c r="B11327">
        <v>89</v>
      </c>
      <c r="C11327" t="s">
        <v>55440</v>
      </c>
      <c r="D11327" t="s">
        <v>55440</v>
      </c>
      <c r="E11327" t="s">
        <v>55441</v>
      </c>
      <c r="F11327" t="s">
        <v>55442</v>
      </c>
      <c r="G11327" t="s">
        <v>55447</v>
      </c>
      <c r="H11327">
        <v>0.99999800000000005</v>
      </c>
      <c r="I11327">
        <v>57.757300000000001</v>
      </c>
      <c r="J11327" s="1">
        <v>1.65578E-28</v>
      </c>
      <c r="K11327">
        <v>425.39</v>
      </c>
      <c r="L11327">
        <v>425.39</v>
      </c>
      <c r="M11327">
        <v>1</v>
      </c>
      <c r="N11327" t="s">
        <v>170</v>
      </c>
      <c r="O11327" t="s">
        <v>55448</v>
      </c>
      <c r="P11327" t="s">
        <v>172</v>
      </c>
      <c r="Q11327" t="s">
        <v>356</v>
      </c>
      <c r="R11327" t="s">
        <v>55449</v>
      </c>
      <c r="S11327" t="s">
        <v>55450</v>
      </c>
      <c r="T11327">
        <v>3</v>
      </c>
      <c r="U11327">
        <v>3</v>
      </c>
      <c r="V11327">
        <v>-0.16073999999999999</v>
      </c>
      <c r="W11327">
        <v>0.83535000000000004</v>
      </c>
      <c r="X11327">
        <v>1.6484000000000001</v>
      </c>
      <c r="AA11327">
        <v>1.361</v>
      </c>
      <c r="AB11327">
        <v>0.88609000000000004</v>
      </c>
      <c r="AC11327">
        <v>0.99238000000000004</v>
      </c>
      <c r="AD11327">
        <v>0.94789999999999996</v>
      </c>
      <c r="AE11327">
        <v>0.96391000000000004</v>
      </c>
      <c r="AG11327">
        <v>0.86887000000000003</v>
      </c>
      <c r="AH11327">
        <v>0.60972000000000004</v>
      </c>
      <c r="AI11327">
        <v>0.86451999999999996</v>
      </c>
      <c r="AJ11327">
        <v>0.71209999999999996</v>
      </c>
      <c r="AK11327" s="3">
        <v>1.4258999999999999</v>
      </c>
      <c r="AL11327">
        <v>0.96618999999999999</v>
      </c>
      <c r="AM11327">
        <v>0.90954999999999997</v>
      </c>
      <c r="AN11327">
        <v>0.91120000000000001</v>
      </c>
      <c r="AO11327">
        <v>0.90156000000000003</v>
      </c>
      <c r="AP11327">
        <v>0.75600999999999996</v>
      </c>
      <c r="AQ11327">
        <v>0.99234999999999995</v>
      </c>
      <c r="AR11327">
        <v>0.90868000000000004</v>
      </c>
      <c r="AS11327">
        <v>0.86429999999999996</v>
      </c>
      <c r="AT11327">
        <v>0.94083000000000006</v>
      </c>
      <c r="AU11327">
        <v>0.97824</v>
      </c>
      <c r="AV11327">
        <v>1.2135</v>
      </c>
      <c r="AW11327">
        <v>1.0568</v>
      </c>
      <c r="AX11327">
        <v>0.99621000000000004</v>
      </c>
      <c r="AY11327">
        <v>1.2079</v>
      </c>
      <c r="AZ11327">
        <v>1.3814</v>
      </c>
      <c r="BA11327">
        <v>1.0046999999999999</v>
      </c>
      <c r="BB11327">
        <v>0.62724999999999997</v>
      </c>
      <c r="BC11327" s="3">
        <v>0.78883000000000003</v>
      </c>
      <c r="BD11327">
        <v>1.0495000000000001</v>
      </c>
      <c r="BE11327">
        <v>1.3475999999999999</v>
      </c>
      <c r="BF11327">
        <v>0.86026000000000002</v>
      </c>
      <c r="BG11327">
        <v>0.91968000000000005</v>
      </c>
      <c r="BH11327">
        <v>0.89163999999999999</v>
      </c>
      <c r="BI11327">
        <v>0.83269000000000004</v>
      </c>
      <c r="BJ11327">
        <v>1.1254999999999999</v>
      </c>
      <c r="BK11327">
        <v>0.61056999999999995</v>
      </c>
      <c r="BL11327">
        <v>0.74067000000000005</v>
      </c>
      <c r="BM11327">
        <v>0.90842999999999996</v>
      </c>
      <c r="BN11327">
        <v>0.88880999999999999</v>
      </c>
      <c r="BO11327">
        <v>1.0188999999999999</v>
      </c>
      <c r="BP11327">
        <v>0.78083999999999998</v>
      </c>
      <c r="BQ11327">
        <v>0.73443000000000003</v>
      </c>
      <c r="BR11327">
        <v>0.51176999999999995</v>
      </c>
      <c r="BS11327">
        <v>0.76141000000000003</v>
      </c>
      <c r="BT11327">
        <v>0.37452999999999997</v>
      </c>
      <c r="BU11327" s="3">
        <v>1.0829</v>
      </c>
      <c r="BV11327">
        <v>0.83369000000000004</v>
      </c>
      <c r="BW11327">
        <v>0.77988999999999997</v>
      </c>
      <c r="BX11327">
        <v>0.82747999999999999</v>
      </c>
      <c r="BY11327">
        <v>0.86802999999999997</v>
      </c>
      <c r="BZ11327">
        <v>0.92315999999999998</v>
      </c>
      <c r="CA11327">
        <v>0.97243000000000002</v>
      </c>
      <c r="CB11327">
        <v>1.0023</v>
      </c>
      <c r="CC11327">
        <v>1.633</v>
      </c>
      <c r="CD11327">
        <v>0.76505000000000001</v>
      </c>
      <c r="CE11327">
        <v>0.92176000000000002</v>
      </c>
      <c r="CF11327">
        <v>1.0138</v>
      </c>
      <c r="CG11327">
        <v>0.875</v>
      </c>
      <c r="CH11327">
        <v>1.0185999999999999</v>
      </c>
      <c r="CI11327">
        <v>0.79474999999999996</v>
      </c>
      <c r="CJ11327">
        <v>0.71838999999999997</v>
      </c>
      <c r="CK11327">
        <v>0.53361999999999998</v>
      </c>
      <c r="CM11327">
        <v>1575700000</v>
      </c>
      <c r="CN11327">
        <v>828900000</v>
      </c>
      <c r="CQ11327">
        <v>11325</v>
      </c>
      <c r="CR11327">
        <v>3487</v>
      </c>
      <c r="CS11327">
        <v>89</v>
      </c>
      <c r="CT11327">
        <v>89</v>
      </c>
    </row>
    <row r="11328" spans="1:98" x14ac:dyDescent="0.35">
      <c r="A11328" t="s">
        <v>55438</v>
      </c>
      <c r="B11328" t="s">
        <v>55451</v>
      </c>
      <c r="C11328" t="s">
        <v>55440</v>
      </c>
      <c r="D11328" t="s">
        <v>55440</v>
      </c>
      <c r="E11328" t="s">
        <v>55441</v>
      </c>
      <c r="F11328" t="s">
        <v>55442</v>
      </c>
      <c r="G11328" t="s">
        <v>55443</v>
      </c>
      <c r="H11328">
        <v>1</v>
      </c>
      <c r="I11328">
        <v>116.863</v>
      </c>
      <c r="J11328">
        <v>7.3119700000000005E-4</v>
      </c>
      <c r="K11328">
        <v>157.38</v>
      </c>
      <c r="L11328">
        <v>111.73</v>
      </c>
      <c r="M11328">
        <v>2</v>
      </c>
      <c r="N11328" t="s">
        <v>170</v>
      </c>
      <c r="O11328" t="s">
        <v>55452</v>
      </c>
      <c r="P11328" t="s">
        <v>249</v>
      </c>
      <c r="Q11328" t="s">
        <v>612</v>
      </c>
      <c r="R11328" t="s">
        <v>55453</v>
      </c>
      <c r="S11328" t="s">
        <v>55454</v>
      </c>
      <c r="T11328">
        <v>1</v>
      </c>
      <c r="U11328">
        <v>3</v>
      </c>
      <c r="V11328">
        <v>5.9211E-2</v>
      </c>
      <c r="BC11328" s="3">
        <v>0.90793999999999997</v>
      </c>
      <c r="BD11328">
        <v>0.86804000000000003</v>
      </c>
      <c r="BK11328">
        <v>0.28116999999999998</v>
      </c>
      <c r="BM11328">
        <v>0.44621</v>
      </c>
      <c r="BV11328">
        <v>0.76398999999999995</v>
      </c>
      <c r="BX11328">
        <v>0.47425</v>
      </c>
      <c r="BY11328">
        <v>0.63331999999999999</v>
      </c>
      <c r="BZ11328">
        <v>0.71787000000000001</v>
      </c>
      <c r="CA11328">
        <v>0.35576999999999998</v>
      </c>
      <c r="CB11328">
        <v>0.53739000000000003</v>
      </c>
      <c r="CC11328">
        <v>0.51136999999999999</v>
      </c>
      <c r="CM11328">
        <v>59703000</v>
      </c>
      <c r="CN11328">
        <v>45412000</v>
      </c>
      <c r="CQ11328">
        <v>11326</v>
      </c>
      <c r="CR11328">
        <v>3487</v>
      </c>
      <c r="CS11328">
        <v>301</v>
      </c>
      <c r="CT11328">
        <v>301</v>
      </c>
    </row>
    <row r="11329" spans="1:98" x14ac:dyDescent="0.35">
      <c r="A11329" t="s">
        <v>55438</v>
      </c>
      <c r="B11329" t="s">
        <v>55455</v>
      </c>
      <c r="C11329" t="s">
        <v>55440</v>
      </c>
      <c r="D11329" t="s">
        <v>55440</v>
      </c>
      <c r="E11329" t="s">
        <v>55441</v>
      </c>
      <c r="F11329" t="s">
        <v>55442</v>
      </c>
      <c r="G11329" t="s">
        <v>55443</v>
      </c>
      <c r="H11329">
        <v>0.720252</v>
      </c>
      <c r="I11329">
        <v>4.1071799999999996</v>
      </c>
      <c r="J11329">
        <v>1.49903E-4</v>
      </c>
      <c r="K11329">
        <v>149.69</v>
      </c>
      <c r="L11329">
        <v>115.19</v>
      </c>
      <c r="M11329">
        <v>1</v>
      </c>
      <c r="N11329" t="s">
        <v>170</v>
      </c>
      <c r="O11329" t="s">
        <v>55456</v>
      </c>
      <c r="P11329" t="s">
        <v>172</v>
      </c>
      <c r="Q11329" t="s">
        <v>3087</v>
      </c>
      <c r="R11329" t="s">
        <v>55457</v>
      </c>
      <c r="S11329" t="s">
        <v>55458</v>
      </c>
      <c r="T11329">
        <v>11</v>
      </c>
      <c r="U11329">
        <v>2</v>
      </c>
      <c r="V11329">
        <v>0.46573999999999999</v>
      </c>
      <c r="AI11329">
        <v>0.97299000000000002</v>
      </c>
      <c r="AJ11329">
        <v>2.9327999999999999</v>
      </c>
      <c r="AL11329">
        <v>1.423</v>
      </c>
      <c r="BK11329">
        <v>0.79408000000000001</v>
      </c>
      <c r="BL11329">
        <v>0.77629000000000004</v>
      </c>
      <c r="CM11329">
        <v>115900000</v>
      </c>
      <c r="CN11329">
        <v>46144000</v>
      </c>
      <c r="CQ11329">
        <v>11327</v>
      </c>
      <c r="CR11329">
        <v>3487</v>
      </c>
      <c r="CS11329">
        <v>311</v>
      </c>
      <c r="CT11329">
        <v>311</v>
      </c>
    </row>
    <row r="11330" spans="1:98" x14ac:dyDescent="0.35">
      <c r="A11330" t="s">
        <v>55438</v>
      </c>
      <c r="B11330" t="s">
        <v>55459</v>
      </c>
      <c r="C11330" t="s">
        <v>55440</v>
      </c>
      <c r="D11330" t="s">
        <v>55440</v>
      </c>
      <c r="E11330" t="s">
        <v>55441</v>
      </c>
      <c r="F11330" t="s">
        <v>55442</v>
      </c>
      <c r="G11330" t="s">
        <v>55443</v>
      </c>
      <c r="H11330">
        <v>0.99998100000000001</v>
      </c>
      <c r="I11330">
        <v>47.287300000000002</v>
      </c>
      <c r="J11330" s="1">
        <v>1.1432199999999999E-25</v>
      </c>
      <c r="K11330">
        <v>266.69</v>
      </c>
      <c r="L11330">
        <v>186.8</v>
      </c>
      <c r="M11330" t="s">
        <v>202</v>
      </c>
      <c r="N11330" t="s">
        <v>170</v>
      </c>
      <c r="O11330" t="s">
        <v>55460</v>
      </c>
      <c r="P11330" t="s">
        <v>863</v>
      </c>
      <c r="Q11330" t="s">
        <v>3742</v>
      </c>
      <c r="R11330" t="s">
        <v>55461</v>
      </c>
      <c r="S11330" t="s">
        <v>55462</v>
      </c>
      <c r="T11330">
        <v>12</v>
      </c>
      <c r="U11330">
        <v>3</v>
      </c>
      <c r="V11330">
        <v>-9.9602999999999996E-4</v>
      </c>
      <c r="W11330">
        <v>1.0186999999999999</v>
      </c>
      <c r="X11330">
        <v>0.85019999999999996</v>
      </c>
      <c r="Y11330">
        <v>0.50817000000000001</v>
      </c>
      <c r="Z11330">
        <v>1.2029000000000001</v>
      </c>
      <c r="AA11330">
        <v>0.62190000000000001</v>
      </c>
      <c r="AB11330">
        <v>0.91042000000000001</v>
      </c>
      <c r="AC11330">
        <v>0.75822000000000001</v>
      </c>
      <c r="AD11330">
        <v>0.75843000000000005</v>
      </c>
      <c r="AE11330">
        <v>0.87790000000000001</v>
      </c>
      <c r="AG11330">
        <v>1.0169999999999999</v>
      </c>
      <c r="AH11330">
        <v>0.76622000000000001</v>
      </c>
      <c r="AI11330">
        <v>0.91991999999999996</v>
      </c>
      <c r="AJ11330">
        <v>1.3499000000000001</v>
      </c>
      <c r="AK11330" s="3">
        <v>0.72067999999999999</v>
      </c>
      <c r="AL11330">
        <v>1.423</v>
      </c>
      <c r="AP11330">
        <v>1.1131</v>
      </c>
      <c r="AR11330">
        <v>0.92676999999999998</v>
      </c>
      <c r="AT11330">
        <v>0.92296999999999996</v>
      </c>
      <c r="AX11330">
        <v>0.49036999999999997</v>
      </c>
      <c r="AZ11330">
        <v>1.2915000000000001</v>
      </c>
      <c r="BA11330">
        <v>0.67806</v>
      </c>
      <c r="BB11330">
        <v>0.93672999999999995</v>
      </c>
      <c r="BC11330" s="3">
        <v>0.92406999999999995</v>
      </c>
      <c r="BD11330">
        <v>1.2101999999999999</v>
      </c>
      <c r="BE11330">
        <v>0.96650999999999998</v>
      </c>
      <c r="BF11330">
        <v>0.90254999999999996</v>
      </c>
      <c r="BG11330">
        <v>1.0436000000000001</v>
      </c>
      <c r="BH11330">
        <v>0.89007000000000003</v>
      </c>
      <c r="BI11330">
        <v>0.97060999999999997</v>
      </c>
      <c r="BJ11330">
        <v>0.91112000000000004</v>
      </c>
      <c r="BK11330">
        <v>0.74726999999999999</v>
      </c>
      <c r="BL11330">
        <v>0.72170999999999996</v>
      </c>
      <c r="BM11330">
        <v>1.0221</v>
      </c>
      <c r="BN11330">
        <v>1.1679999999999999</v>
      </c>
      <c r="BO11330">
        <v>1.0386</v>
      </c>
      <c r="BP11330">
        <v>0.97384000000000004</v>
      </c>
      <c r="BQ11330">
        <v>1.1523000000000001</v>
      </c>
      <c r="BR11330">
        <v>0.71565999999999996</v>
      </c>
      <c r="BS11330">
        <v>1.3307</v>
      </c>
      <c r="BT11330">
        <v>0.69394</v>
      </c>
      <c r="BU11330" s="3">
        <v>0.85451999999999995</v>
      </c>
      <c r="BV11330">
        <v>0.84828999999999999</v>
      </c>
      <c r="BW11330">
        <v>0.81140999999999996</v>
      </c>
      <c r="BX11330">
        <v>0.71748000000000001</v>
      </c>
      <c r="BY11330">
        <v>1.0712999999999999</v>
      </c>
      <c r="BZ11330">
        <v>0.78290000000000004</v>
      </c>
      <c r="CA11330">
        <v>0.70528999999999997</v>
      </c>
      <c r="CB11330">
        <v>0.81449000000000005</v>
      </c>
      <c r="CC11330">
        <v>1.1216999999999999</v>
      </c>
      <c r="CD11330">
        <v>0.74826999999999999</v>
      </c>
      <c r="CE11330">
        <v>0.81901999999999997</v>
      </c>
      <c r="CF11330">
        <v>0.73077999999999999</v>
      </c>
      <c r="CG11330">
        <v>0.67396999999999996</v>
      </c>
      <c r="CH11330">
        <v>0.90039999999999998</v>
      </c>
      <c r="CI11330">
        <v>0.92520999999999998</v>
      </c>
      <c r="CJ11330">
        <v>0.91279999999999994</v>
      </c>
      <c r="CK11330">
        <v>0.79607000000000006</v>
      </c>
      <c r="CL11330">
        <v>0.77281999999999995</v>
      </c>
      <c r="CM11330">
        <v>4005100000</v>
      </c>
      <c r="CN11330">
        <v>2137800000</v>
      </c>
      <c r="CQ11330">
        <v>11328</v>
      </c>
      <c r="CR11330">
        <v>3487</v>
      </c>
      <c r="CS11330">
        <v>312</v>
      </c>
      <c r="CT11330">
        <v>312</v>
      </c>
    </row>
    <row r="11331" spans="1:98" x14ac:dyDescent="0.35">
      <c r="A11331" t="s">
        <v>55463</v>
      </c>
      <c r="B11331" t="s">
        <v>55464</v>
      </c>
      <c r="C11331" t="s">
        <v>55465</v>
      </c>
      <c r="D11331" t="s">
        <v>55465</v>
      </c>
      <c r="E11331" t="s">
        <v>55466</v>
      </c>
      <c r="F11331" t="s">
        <v>55467</v>
      </c>
      <c r="G11331" t="s">
        <v>55468</v>
      </c>
      <c r="H11331">
        <v>1</v>
      </c>
      <c r="I11331">
        <v>116.47799999999999</v>
      </c>
      <c r="J11331">
        <v>6.7984299999999996E-4</v>
      </c>
      <c r="K11331">
        <v>177.78</v>
      </c>
      <c r="L11331">
        <v>140.63</v>
      </c>
      <c r="M11331" t="s">
        <v>202</v>
      </c>
      <c r="N11331" t="s">
        <v>170</v>
      </c>
      <c r="O11331" t="s">
        <v>55469</v>
      </c>
      <c r="P11331" t="s">
        <v>1691</v>
      </c>
      <c r="Q11331" t="s">
        <v>1999</v>
      </c>
      <c r="R11331" t="s">
        <v>55470</v>
      </c>
      <c r="S11331" t="s">
        <v>55471</v>
      </c>
      <c r="T11331">
        <v>7</v>
      </c>
      <c r="U11331">
        <v>3</v>
      </c>
      <c r="V11331">
        <v>0.31355</v>
      </c>
      <c r="W11331">
        <v>0.77303999999999995</v>
      </c>
      <c r="X11331">
        <v>1.0144</v>
      </c>
      <c r="AC11331">
        <v>0.30543999999999999</v>
      </c>
      <c r="AE11331">
        <v>0.29661999999999999</v>
      </c>
      <c r="CM11331">
        <v>28091000</v>
      </c>
      <c r="CN11331">
        <v>21678000</v>
      </c>
      <c r="CQ11331">
        <v>11329</v>
      </c>
      <c r="CR11331">
        <v>3488</v>
      </c>
      <c r="CS11331">
        <v>520</v>
      </c>
      <c r="CT11331">
        <v>520</v>
      </c>
    </row>
    <row r="11332" spans="1:98" x14ac:dyDescent="0.35">
      <c r="A11332" t="s">
        <v>55463</v>
      </c>
      <c r="B11332" t="s">
        <v>55472</v>
      </c>
      <c r="C11332" t="s">
        <v>55465</v>
      </c>
      <c r="D11332" t="s">
        <v>55465</v>
      </c>
      <c r="E11332" t="s">
        <v>55466</v>
      </c>
      <c r="F11332" t="s">
        <v>55467</v>
      </c>
      <c r="G11332" t="s">
        <v>55468</v>
      </c>
      <c r="H11332">
        <v>0.98777999999999999</v>
      </c>
      <c r="I11332">
        <v>19.566299999999998</v>
      </c>
      <c r="J11332" s="1">
        <v>5.4562300000000001E-7</v>
      </c>
      <c r="K11332">
        <v>82.302000000000007</v>
      </c>
      <c r="L11332">
        <v>51.948999999999998</v>
      </c>
      <c r="M11332">
        <v>1</v>
      </c>
      <c r="N11332" t="s">
        <v>170</v>
      </c>
      <c r="O11332" t="s">
        <v>55473</v>
      </c>
      <c r="P11332" t="s">
        <v>172</v>
      </c>
      <c r="Q11332" t="s">
        <v>217</v>
      </c>
      <c r="R11332" t="s">
        <v>55474</v>
      </c>
      <c r="S11332" t="s">
        <v>55475</v>
      </c>
      <c r="T11332">
        <v>19</v>
      </c>
      <c r="U11332">
        <v>3</v>
      </c>
      <c r="V11332">
        <v>-1.6395</v>
      </c>
      <c r="BY11332">
        <v>1.2330000000000001</v>
      </c>
      <c r="CA11332">
        <v>1.5004</v>
      </c>
      <c r="CB11332">
        <v>1.2979000000000001</v>
      </c>
      <c r="CC11332">
        <v>1.3895999999999999</v>
      </c>
      <c r="CH11332">
        <v>2.0243000000000002</v>
      </c>
      <c r="CI11332">
        <v>1.6423000000000001</v>
      </c>
      <c r="CJ11332">
        <v>1.3696999999999999</v>
      </c>
      <c r="CM11332">
        <v>55614000</v>
      </c>
      <c r="CN11332">
        <v>23969000</v>
      </c>
      <c r="CQ11332">
        <v>11330</v>
      </c>
      <c r="CR11332">
        <v>3488</v>
      </c>
      <c r="CS11332">
        <v>588</v>
      </c>
      <c r="CT11332">
        <v>588</v>
      </c>
    </row>
    <row r="11333" spans="1:98" x14ac:dyDescent="0.35">
      <c r="A11333" t="s">
        <v>55476</v>
      </c>
      <c r="B11333" t="s">
        <v>55477</v>
      </c>
      <c r="C11333" t="s">
        <v>55478</v>
      </c>
      <c r="D11333" t="s">
        <v>55478</v>
      </c>
      <c r="E11333" t="s">
        <v>55479</v>
      </c>
      <c r="F11333" t="s">
        <v>55480</v>
      </c>
      <c r="G11333" t="s">
        <v>55481</v>
      </c>
      <c r="H11333">
        <v>0.52107499999999995</v>
      </c>
      <c r="I11333">
        <v>0.36632500000000001</v>
      </c>
      <c r="J11333">
        <v>4.4153100000000004E-3</v>
      </c>
      <c r="K11333">
        <v>64.841999999999999</v>
      </c>
      <c r="L11333">
        <v>46.429000000000002</v>
      </c>
      <c r="M11333">
        <v>1</v>
      </c>
      <c r="N11333" t="s">
        <v>170</v>
      </c>
      <c r="O11333" t="s">
        <v>55482</v>
      </c>
      <c r="P11333" t="s">
        <v>172</v>
      </c>
      <c r="Q11333" t="s">
        <v>3541</v>
      </c>
      <c r="R11333" t="s">
        <v>55483</v>
      </c>
      <c r="S11333" t="s">
        <v>55484</v>
      </c>
      <c r="T11333">
        <v>8</v>
      </c>
      <c r="U11333">
        <v>2</v>
      </c>
      <c r="V11333">
        <v>0.39948</v>
      </c>
      <c r="BQ11333">
        <v>1.095</v>
      </c>
      <c r="CM11333">
        <v>14114000</v>
      </c>
      <c r="CN11333">
        <v>5310500</v>
      </c>
      <c r="CQ11333">
        <v>11331</v>
      </c>
      <c r="CR11333">
        <v>3489</v>
      </c>
      <c r="CS11333">
        <v>38</v>
      </c>
      <c r="CT11333">
        <v>38</v>
      </c>
    </row>
    <row r="11334" spans="1:98" x14ac:dyDescent="0.35">
      <c r="A11334" t="s">
        <v>55485</v>
      </c>
      <c r="B11334">
        <v>109</v>
      </c>
      <c r="C11334" t="s">
        <v>55485</v>
      </c>
      <c r="D11334" t="s">
        <v>55485</v>
      </c>
      <c r="E11334" t="s">
        <v>55486</v>
      </c>
      <c r="F11334" t="s">
        <v>55487</v>
      </c>
      <c r="G11334" t="s">
        <v>55488</v>
      </c>
      <c r="H11334">
        <v>0.96062899999999996</v>
      </c>
      <c r="I11334">
        <v>16.222000000000001</v>
      </c>
      <c r="J11334">
        <v>4.1144199999999997E-3</v>
      </c>
      <c r="K11334">
        <v>54.073</v>
      </c>
      <c r="L11334">
        <v>31.876999999999999</v>
      </c>
      <c r="M11334">
        <v>1</v>
      </c>
      <c r="N11334" t="s">
        <v>170</v>
      </c>
      <c r="O11334" t="s">
        <v>55489</v>
      </c>
      <c r="P11334" t="s">
        <v>172</v>
      </c>
      <c r="Q11334" t="s">
        <v>462</v>
      </c>
      <c r="R11334" t="s">
        <v>55490</v>
      </c>
      <c r="S11334" t="s">
        <v>55491</v>
      </c>
      <c r="T11334">
        <v>13</v>
      </c>
      <c r="U11334">
        <v>3</v>
      </c>
      <c r="V11334">
        <v>-0.42198999999999998</v>
      </c>
      <c r="AA11334">
        <v>0.96535000000000004</v>
      </c>
      <c r="AB11334">
        <v>0.94499999999999995</v>
      </c>
      <c r="AF11334">
        <v>0.64624999999999999</v>
      </c>
      <c r="BU11334" s="3">
        <v>0.87300999999999995</v>
      </c>
      <c r="BV11334">
        <v>0.53036000000000005</v>
      </c>
      <c r="BW11334">
        <v>0.53888000000000003</v>
      </c>
      <c r="CC11334">
        <v>0.61021999999999998</v>
      </c>
      <c r="CH11334">
        <v>0.24481</v>
      </c>
      <c r="CM11334">
        <v>74853000</v>
      </c>
      <c r="CN11334">
        <v>44333000</v>
      </c>
      <c r="CQ11334">
        <v>11332</v>
      </c>
      <c r="CR11334">
        <v>3490</v>
      </c>
      <c r="CS11334">
        <v>109</v>
      </c>
      <c r="CT11334">
        <v>109</v>
      </c>
    </row>
    <row r="11335" spans="1:98" x14ac:dyDescent="0.35">
      <c r="A11335" t="s">
        <v>55492</v>
      </c>
      <c r="B11335" t="s">
        <v>55493</v>
      </c>
      <c r="C11335" t="s">
        <v>55494</v>
      </c>
      <c r="D11335" t="s">
        <v>55494</v>
      </c>
      <c r="E11335" t="s">
        <v>55495</v>
      </c>
      <c r="F11335" t="s">
        <v>55496</v>
      </c>
      <c r="G11335" t="s">
        <v>55497</v>
      </c>
      <c r="H11335">
        <v>0.55668300000000004</v>
      </c>
      <c r="I11335">
        <v>0.99045300000000003</v>
      </c>
      <c r="J11335">
        <v>2.1195799999999999E-4</v>
      </c>
      <c r="K11335">
        <v>110.6</v>
      </c>
      <c r="L11335">
        <v>66.799000000000007</v>
      </c>
      <c r="M11335">
        <v>1</v>
      </c>
      <c r="N11335" t="s">
        <v>170</v>
      </c>
      <c r="O11335" t="s">
        <v>55498</v>
      </c>
      <c r="P11335" t="s">
        <v>1088</v>
      </c>
      <c r="Q11335" t="s">
        <v>484</v>
      </c>
      <c r="R11335" t="s">
        <v>55499</v>
      </c>
      <c r="S11335" t="s">
        <v>55500</v>
      </c>
      <c r="T11335">
        <v>6</v>
      </c>
      <c r="U11335">
        <v>2</v>
      </c>
      <c r="V11335">
        <v>-0.26649</v>
      </c>
      <c r="BI11335">
        <v>2.0556000000000001</v>
      </c>
      <c r="BL11335">
        <v>1.3022</v>
      </c>
      <c r="BO11335">
        <v>1.4652000000000001</v>
      </c>
      <c r="CC11335">
        <v>2.0857999999999999</v>
      </c>
      <c r="CM11335">
        <v>16303000</v>
      </c>
      <c r="CN11335">
        <v>5537800</v>
      </c>
      <c r="CQ11335">
        <v>11333</v>
      </c>
      <c r="CR11335">
        <v>3491</v>
      </c>
      <c r="CS11335">
        <v>19</v>
      </c>
      <c r="CT11335">
        <v>19</v>
      </c>
    </row>
    <row r="11336" spans="1:98" x14ac:dyDescent="0.35">
      <c r="A11336" t="s">
        <v>55492</v>
      </c>
      <c r="B11336" t="s">
        <v>55501</v>
      </c>
      <c r="C11336" t="s">
        <v>55494</v>
      </c>
      <c r="D11336" t="s">
        <v>55494</v>
      </c>
      <c r="E11336" t="s">
        <v>55495</v>
      </c>
      <c r="F11336" t="s">
        <v>55496</v>
      </c>
      <c r="G11336" t="s">
        <v>55497</v>
      </c>
      <c r="H11336">
        <v>0.858155</v>
      </c>
      <c r="I11336">
        <v>7.8225600000000002</v>
      </c>
      <c r="J11336">
        <v>2.1195799999999999E-4</v>
      </c>
      <c r="K11336">
        <v>110.6</v>
      </c>
      <c r="L11336">
        <v>66.799000000000007</v>
      </c>
      <c r="M11336" t="s">
        <v>202</v>
      </c>
      <c r="N11336" t="s">
        <v>170</v>
      </c>
      <c r="O11336" t="s">
        <v>55502</v>
      </c>
      <c r="P11336" t="s">
        <v>210</v>
      </c>
      <c r="Q11336" t="s">
        <v>489</v>
      </c>
      <c r="R11336" t="s">
        <v>55503</v>
      </c>
      <c r="S11336" t="s">
        <v>55504</v>
      </c>
      <c r="T11336">
        <v>7</v>
      </c>
      <c r="U11336">
        <v>2</v>
      </c>
      <c r="V11336">
        <v>-0.53008999999999995</v>
      </c>
      <c r="BI11336">
        <v>2.0556000000000001</v>
      </c>
      <c r="BL11336">
        <v>1.3022</v>
      </c>
      <c r="CB11336">
        <v>2.4405000000000001</v>
      </c>
      <c r="CC11336">
        <v>2.0857999999999999</v>
      </c>
      <c r="CM11336">
        <v>24168000</v>
      </c>
      <c r="CN11336">
        <v>5127000</v>
      </c>
      <c r="CQ11336">
        <v>11334</v>
      </c>
      <c r="CR11336">
        <v>3491</v>
      </c>
      <c r="CS11336">
        <v>20</v>
      </c>
      <c r="CT11336">
        <v>20</v>
      </c>
    </row>
    <row r="11337" spans="1:98" x14ac:dyDescent="0.35">
      <c r="A11337" t="s">
        <v>55492</v>
      </c>
      <c r="B11337" t="s">
        <v>55505</v>
      </c>
      <c r="C11337" t="s">
        <v>55494</v>
      </c>
      <c r="D11337" t="s">
        <v>55494</v>
      </c>
      <c r="E11337" t="s">
        <v>55495</v>
      </c>
      <c r="F11337" t="s">
        <v>55496</v>
      </c>
      <c r="G11337" t="s">
        <v>55497</v>
      </c>
      <c r="H11337">
        <v>1</v>
      </c>
      <c r="I11337">
        <v>84.190799999999996</v>
      </c>
      <c r="J11337" s="1">
        <v>2.4225699999999999E-40</v>
      </c>
      <c r="K11337">
        <v>338.41</v>
      </c>
      <c r="L11337">
        <v>239.27</v>
      </c>
      <c r="M11337" t="s">
        <v>202</v>
      </c>
      <c r="N11337" t="s">
        <v>170</v>
      </c>
      <c r="O11337" t="s">
        <v>55506</v>
      </c>
      <c r="P11337" t="s">
        <v>38049</v>
      </c>
      <c r="Q11337" t="s">
        <v>1402</v>
      </c>
      <c r="R11337" t="s">
        <v>55507</v>
      </c>
      <c r="S11337" t="s">
        <v>55508</v>
      </c>
      <c r="T11337">
        <v>8</v>
      </c>
      <c r="U11337">
        <v>3</v>
      </c>
      <c r="V11337">
        <v>-0.62092000000000003</v>
      </c>
      <c r="X11337">
        <v>0.64566999999999997</v>
      </c>
      <c r="Y11337">
        <v>0.43524000000000002</v>
      </c>
      <c r="Z11337">
        <v>0.73238999999999999</v>
      </c>
      <c r="AB11337">
        <v>0.53347999999999995</v>
      </c>
      <c r="AK11337" s="3">
        <v>0.87289000000000005</v>
      </c>
      <c r="AL11337">
        <v>0.84597999999999995</v>
      </c>
      <c r="AN11337">
        <v>0.61958999999999997</v>
      </c>
      <c r="AO11337">
        <v>0.54615000000000002</v>
      </c>
      <c r="AP11337">
        <v>0.55993000000000004</v>
      </c>
      <c r="AQ11337">
        <v>0.40812999999999999</v>
      </c>
      <c r="AR11337">
        <v>0.40866999999999998</v>
      </c>
      <c r="AS11337">
        <v>0.36695</v>
      </c>
      <c r="AT11337">
        <v>0.33656000000000003</v>
      </c>
      <c r="AU11337">
        <v>0.26523999999999998</v>
      </c>
      <c r="BC11337" s="3">
        <v>1.1302000000000001</v>
      </c>
      <c r="BD11337">
        <v>0.79629000000000005</v>
      </c>
      <c r="BE11337">
        <v>1.0343</v>
      </c>
      <c r="BF11337">
        <v>0.76424999999999998</v>
      </c>
      <c r="BG11337">
        <v>0.98684000000000005</v>
      </c>
      <c r="BH11337">
        <v>0.54486999999999997</v>
      </c>
      <c r="BI11337">
        <v>0.62904000000000004</v>
      </c>
      <c r="BJ11337">
        <v>0.43913000000000002</v>
      </c>
      <c r="BK11337">
        <v>0.20394000000000001</v>
      </c>
      <c r="BU11337" s="3">
        <v>1.0478000000000001</v>
      </c>
      <c r="BV11337">
        <v>0.82487999999999995</v>
      </c>
      <c r="BW11337">
        <v>0.57382999999999995</v>
      </c>
      <c r="BY11337">
        <v>0.47127000000000002</v>
      </c>
      <c r="BZ11337">
        <v>0.48341000000000001</v>
      </c>
      <c r="CA11337">
        <v>0.45184000000000002</v>
      </c>
      <c r="CC11337">
        <v>0.19349</v>
      </c>
      <c r="CM11337">
        <v>470030000</v>
      </c>
      <c r="CN11337">
        <v>320680000</v>
      </c>
      <c r="CQ11337">
        <v>11335</v>
      </c>
      <c r="CR11337">
        <v>3491</v>
      </c>
      <c r="CS11337">
        <v>861</v>
      </c>
      <c r="CT11337">
        <v>861</v>
      </c>
    </row>
    <row r="11338" spans="1:98" x14ac:dyDescent="0.35">
      <c r="A11338" t="s">
        <v>55492</v>
      </c>
      <c r="B11338" t="s">
        <v>55509</v>
      </c>
      <c r="C11338" t="s">
        <v>55494</v>
      </c>
      <c r="D11338" t="s">
        <v>55494</v>
      </c>
      <c r="E11338" t="s">
        <v>55495</v>
      </c>
      <c r="F11338" t="s">
        <v>55496</v>
      </c>
      <c r="G11338" t="s">
        <v>55497</v>
      </c>
      <c r="H11338">
        <v>0.99999400000000005</v>
      </c>
      <c r="I11338">
        <v>51.917099999999998</v>
      </c>
      <c r="J11338" s="1">
        <v>2.4225699999999999E-40</v>
      </c>
      <c r="K11338">
        <v>436.54</v>
      </c>
      <c r="L11338">
        <v>353.68</v>
      </c>
      <c r="M11338" t="s">
        <v>202</v>
      </c>
      <c r="N11338" t="s">
        <v>170</v>
      </c>
      <c r="O11338" t="s">
        <v>55510</v>
      </c>
      <c r="P11338" t="s">
        <v>55511</v>
      </c>
      <c r="Q11338" t="s">
        <v>462</v>
      </c>
      <c r="R11338" t="s">
        <v>55507</v>
      </c>
      <c r="S11338" t="s">
        <v>55512</v>
      </c>
      <c r="T11338">
        <v>13</v>
      </c>
      <c r="U11338">
        <v>3</v>
      </c>
      <c r="V11338">
        <v>-0.19481000000000001</v>
      </c>
      <c r="W11338">
        <v>1.0699000000000001</v>
      </c>
      <c r="X11338">
        <v>0.91247</v>
      </c>
      <c r="Y11338">
        <v>0.59424999999999994</v>
      </c>
      <c r="Z11338">
        <v>0.97738999999999998</v>
      </c>
      <c r="AA11338">
        <v>0.82403999999999999</v>
      </c>
      <c r="AB11338">
        <v>0.76326000000000005</v>
      </c>
      <c r="AD11338">
        <v>0.90588999999999997</v>
      </c>
      <c r="AE11338">
        <v>0.27883000000000002</v>
      </c>
      <c r="AF11338">
        <v>0.51078999999999997</v>
      </c>
      <c r="AK11338" s="3">
        <v>0.95525000000000004</v>
      </c>
      <c r="AL11338">
        <v>0.78459999999999996</v>
      </c>
      <c r="AM11338">
        <v>0.68364999999999998</v>
      </c>
      <c r="AN11338">
        <v>0.66015000000000001</v>
      </c>
      <c r="AO11338">
        <v>0.77610000000000001</v>
      </c>
      <c r="AP11338">
        <v>0.65832999999999997</v>
      </c>
      <c r="AQ11338">
        <v>0.67266000000000004</v>
      </c>
      <c r="AR11338">
        <v>0.50761000000000001</v>
      </c>
      <c r="AS11338">
        <v>0.47067999999999999</v>
      </c>
      <c r="AT11338">
        <v>0.46061999999999997</v>
      </c>
      <c r="AU11338">
        <v>0.37106</v>
      </c>
      <c r="AV11338">
        <v>6.1207999999999999E-2</v>
      </c>
      <c r="AW11338">
        <v>0.21093000000000001</v>
      </c>
      <c r="AZ11338">
        <v>0.22624</v>
      </c>
      <c r="BA11338">
        <v>0.17363000000000001</v>
      </c>
      <c r="BB11338">
        <v>0.12178</v>
      </c>
      <c r="BC11338" s="3">
        <v>0.61972000000000005</v>
      </c>
      <c r="BD11338">
        <v>1.0023</v>
      </c>
      <c r="BE11338">
        <v>0.77220999999999995</v>
      </c>
      <c r="BF11338">
        <v>0.70082</v>
      </c>
      <c r="BG11338">
        <v>0.85458999999999996</v>
      </c>
      <c r="BH11338">
        <v>0.56235999999999997</v>
      </c>
      <c r="BI11338">
        <v>0.48774000000000001</v>
      </c>
      <c r="BJ11338">
        <v>0.41060000000000002</v>
      </c>
      <c r="BK11338">
        <v>0.13678999999999999</v>
      </c>
      <c r="BM11338">
        <v>0.17416999999999999</v>
      </c>
      <c r="BU11338" s="3">
        <v>0.66378000000000004</v>
      </c>
      <c r="BV11338">
        <v>0.82911000000000001</v>
      </c>
      <c r="BW11338">
        <v>0.42853999999999998</v>
      </c>
      <c r="BX11338">
        <v>0.66037999999999997</v>
      </c>
      <c r="BY11338">
        <v>0.71467000000000003</v>
      </c>
      <c r="BZ11338">
        <v>0.74134999999999995</v>
      </c>
      <c r="CA11338">
        <v>0.45184000000000002</v>
      </c>
      <c r="CC11338">
        <v>0.19349</v>
      </c>
      <c r="CE11338">
        <v>1.5854999999999999</v>
      </c>
      <c r="CM11338">
        <v>2554800000</v>
      </c>
      <c r="CN11338">
        <v>1721800000</v>
      </c>
      <c r="CQ11338">
        <v>11336</v>
      </c>
      <c r="CR11338">
        <v>3491</v>
      </c>
      <c r="CS11338">
        <v>866</v>
      </c>
      <c r="CT11338">
        <v>866</v>
      </c>
    </row>
    <row r="11339" spans="1:98" x14ac:dyDescent="0.35">
      <c r="A11339" t="s">
        <v>55492</v>
      </c>
      <c r="B11339" t="s">
        <v>55513</v>
      </c>
      <c r="C11339" t="s">
        <v>55494</v>
      </c>
      <c r="D11339" t="s">
        <v>55494</v>
      </c>
      <c r="E11339" t="s">
        <v>55495</v>
      </c>
      <c r="F11339" t="s">
        <v>55496</v>
      </c>
      <c r="G11339" t="s">
        <v>55497</v>
      </c>
      <c r="H11339">
        <v>0.99932799999999999</v>
      </c>
      <c r="I11339">
        <v>32.103499999999997</v>
      </c>
      <c r="J11339" s="1">
        <v>1.8408E-30</v>
      </c>
      <c r="K11339">
        <v>403.31</v>
      </c>
      <c r="L11339">
        <v>334.22</v>
      </c>
      <c r="M11339" t="s">
        <v>202</v>
      </c>
      <c r="N11339" t="s">
        <v>170</v>
      </c>
      <c r="O11339" t="s">
        <v>55514</v>
      </c>
      <c r="P11339" t="s">
        <v>55515</v>
      </c>
      <c r="Q11339" t="s">
        <v>1128</v>
      </c>
      <c r="R11339" t="s">
        <v>55516</v>
      </c>
      <c r="S11339" t="s">
        <v>55517</v>
      </c>
      <c r="T11339">
        <v>15</v>
      </c>
      <c r="U11339">
        <v>3</v>
      </c>
      <c r="V11339">
        <v>-0.11219</v>
      </c>
      <c r="AA11339">
        <v>0.85665999999999998</v>
      </c>
      <c r="AM11339">
        <v>0.52127000000000001</v>
      </c>
      <c r="AN11339">
        <v>0.82167999999999997</v>
      </c>
      <c r="AO11339">
        <v>0.54615000000000002</v>
      </c>
      <c r="AP11339">
        <v>0.55993000000000004</v>
      </c>
      <c r="AQ11339">
        <v>0.27638000000000001</v>
      </c>
      <c r="AR11339">
        <v>0.40866999999999998</v>
      </c>
      <c r="AS11339">
        <v>0.73892999999999998</v>
      </c>
      <c r="AT11339">
        <v>0.52354999999999996</v>
      </c>
      <c r="AU11339">
        <v>0.53351000000000004</v>
      </c>
      <c r="BF11339">
        <v>0.64424999999999999</v>
      </c>
      <c r="BG11339">
        <v>0.97613000000000005</v>
      </c>
      <c r="BH11339">
        <v>0.49632999999999999</v>
      </c>
      <c r="BI11339">
        <v>0.62904000000000004</v>
      </c>
      <c r="BU11339" s="3">
        <v>1.0286</v>
      </c>
      <c r="BV11339">
        <v>0.82911000000000001</v>
      </c>
      <c r="BX11339">
        <v>0.66037999999999997</v>
      </c>
      <c r="CB11339">
        <v>0.55647999999999997</v>
      </c>
      <c r="CC11339">
        <v>0.41266999999999998</v>
      </c>
      <c r="CD11339">
        <v>0.20515</v>
      </c>
      <c r="CM11339">
        <v>708250000</v>
      </c>
      <c r="CN11339">
        <v>538410000</v>
      </c>
      <c r="CQ11339">
        <v>11337</v>
      </c>
      <c r="CR11339">
        <v>3491</v>
      </c>
      <c r="CS11339">
        <v>868</v>
      </c>
      <c r="CT11339">
        <v>868</v>
      </c>
    </row>
    <row r="11340" spans="1:98" x14ac:dyDescent="0.35">
      <c r="A11340" t="s">
        <v>55492</v>
      </c>
      <c r="B11340" t="s">
        <v>55518</v>
      </c>
      <c r="C11340" t="s">
        <v>55494</v>
      </c>
      <c r="D11340" t="s">
        <v>55494</v>
      </c>
      <c r="E11340" t="s">
        <v>55495</v>
      </c>
      <c r="F11340" t="s">
        <v>55496</v>
      </c>
      <c r="G11340" t="s">
        <v>55497</v>
      </c>
      <c r="H11340">
        <v>0.99999499999999997</v>
      </c>
      <c r="I11340">
        <v>52.648899999999998</v>
      </c>
      <c r="J11340" s="1">
        <v>3.5025500000000001E-11</v>
      </c>
      <c r="K11340">
        <v>332.02</v>
      </c>
      <c r="L11340">
        <v>265.45</v>
      </c>
      <c r="M11340">
        <v>2</v>
      </c>
      <c r="N11340" t="s">
        <v>170</v>
      </c>
      <c r="O11340" t="s">
        <v>55519</v>
      </c>
      <c r="P11340" t="s">
        <v>55520</v>
      </c>
      <c r="Q11340" t="s">
        <v>233</v>
      </c>
      <c r="R11340" t="s">
        <v>55521</v>
      </c>
      <c r="S11340" t="s">
        <v>55522</v>
      </c>
      <c r="T11340">
        <v>16</v>
      </c>
      <c r="U11340">
        <v>3</v>
      </c>
      <c r="V11340">
        <v>-0.60099999999999998</v>
      </c>
      <c r="W11340">
        <v>0.95564000000000004</v>
      </c>
      <c r="Z11340">
        <v>0.73238999999999999</v>
      </c>
      <c r="AM11340">
        <v>0.62948000000000004</v>
      </c>
      <c r="AN11340">
        <v>0.55506999999999995</v>
      </c>
      <c r="AQ11340">
        <v>0.39329999999999998</v>
      </c>
      <c r="AR11340">
        <v>0.34534999999999999</v>
      </c>
      <c r="AS11340">
        <v>0.36459000000000003</v>
      </c>
      <c r="AT11340">
        <v>0.26985999999999999</v>
      </c>
      <c r="BC11340" s="3">
        <v>1.6308</v>
      </c>
      <c r="BD11340">
        <v>1.3968</v>
      </c>
      <c r="BX11340">
        <v>0.64180999999999999</v>
      </c>
      <c r="CM11340">
        <v>90069000</v>
      </c>
      <c r="CN11340">
        <v>69678000</v>
      </c>
      <c r="CQ11340">
        <v>11338</v>
      </c>
      <c r="CR11340">
        <v>3491</v>
      </c>
      <c r="CS11340">
        <v>869</v>
      </c>
      <c r="CT11340">
        <v>869</v>
      </c>
    </row>
    <row r="11341" spans="1:98" x14ac:dyDescent="0.35">
      <c r="A11341" t="s">
        <v>55492</v>
      </c>
      <c r="B11341" t="s">
        <v>55523</v>
      </c>
      <c r="C11341" t="s">
        <v>55494</v>
      </c>
      <c r="D11341" t="s">
        <v>55494</v>
      </c>
      <c r="E11341" t="s">
        <v>55495</v>
      </c>
      <c r="F11341" t="s">
        <v>55496</v>
      </c>
      <c r="G11341" t="s">
        <v>55497</v>
      </c>
      <c r="H11341">
        <v>0.99999800000000005</v>
      </c>
      <c r="I11341">
        <v>57.546900000000001</v>
      </c>
      <c r="J11341">
        <v>4.4872E-4</v>
      </c>
      <c r="K11341">
        <v>100.02</v>
      </c>
      <c r="L11341">
        <v>53.631999999999998</v>
      </c>
      <c r="M11341">
        <v>1</v>
      </c>
      <c r="N11341" t="s">
        <v>170</v>
      </c>
      <c r="O11341" t="s">
        <v>55524</v>
      </c>
      <c r="P11341" t="s">
        <v>2335</v>
      </c>
      <c r="Q11341" t="s">
        <v>841</v>
      </c>
      <c r="R11341" t="s">
        <v>55525</v>
      </c>
      <c r="S11341" t="s">
        <v>55526</v>
      </c>
      <c r="T11341">
        <v>5</v>
      </c>
      <c r="U11341">
        <v>2</v>
      </c>
      <c r="V11341">
        <v>5.0685000000000001E-2</v>
      </c>
      <c r="W11341">
        <v>0.92010999999999998</v>
      </c>
      <c r="CM11341">
        <v>16989000</v>
      </c>
      <c r="CN11341">
        <v>14107000</v>
      </c>
      <c r="CQ11341">
        <v>11339</v>
      </c>
      <c r="CR11341">
        <v>3491</v>
      </c>
      <c r="CS11341">
        <v>397</v>
      </c>
      <c r="CT11341">
        <v>397</v>
      </c>
    </row>
    <row r="11342" spans="1:98" x14ac:dyDescent="0.35">
      <c r="A11342" t="s">
        <v>55492</v>
      </c>
      <c r="B11342" t="s">
        <v>55527</v>
      </c>
      <c r="C11342" t="s">
        <v>55494</v>
      </c>
      <c r="D11342" t="s">
        <v>55494</v>
      </c>
      <c r="E11342" t="s">
        <v>55495</v>
      </c>
      <c r="F11342" t="s">
        <v>55496</v>
      </c>
      <c r="G11342" t="s">
        <v>55497</v>
      </c>
      <c r="H11342">
        <v>0.51771999999999996</v>
      </c>
      <c r="I11342">
        <v>4.0989000000000004</v>
      </c>
      <c r="J11342">
        <v>3.9588799999999997E-3</v>
      </c>
      <c r="K11342">
        <v>58.564999999999998</v>
      </c>
      <c r="L11342">
        <v>38.637999999999998</v>
      </c>
      <c r="M11342">
        <v>1</v>
      </c>
      <c r="N11342" t="s">
        <v>170</v>
      </c>
      <c r="O11342" t="s">
        <v>55528</v>
      </c>
      <c r="P11342" t="s">
        <v>232</v>
      </c>
      <c r="Q11342" t="s">
        <v>356</v>
      </c>
      <c r="R11342" t="s">
        <v>55529</v>
      </c>
      <c r="S11342" t="s">
        <v>55530</v>
      </c>
      <c r="T11342">
        <v>3</v>
      </c>
      <c r="U11342">
        <v>3</v>
      </c>
      <c r="V11342">
        <v>0.55154999999999998</v>
      </c>
      <c r="CM11342">
        <v>2953900</v>
      </c>
      <c r="CN11342">
        <v>0</v>
      </c>
      <c r="CQ11342">
        <v>11340</v>
      </c>
      <c r="CR11342">
        <v>3491</v>
      </c>
      <c r="CS11342">
        <v>406</v>
      </c>
      <c r="CT11342">
        <v>406</v>
      </c>
    </row>
    <row r="11343" spans="1:98" x14ac:dyDescent="0.35">
      <c r="A11343" t="s">
        <v>55492</v>
      </c>
      <c r="B11343" t="s">
        <v>55531</v>
      </c>
      <c r="C11343" t="s">
        <v>55494</v>
      </c>
      <c r="D11343" t="s">
        <v>55494</v>
      </c>
      <c r="E11343" t="s">
        <v>55495</v>
      </c>
      <c r="F11343" t="s">
        <v>55496</v>
      </c>
      <c r="G11343" t="s">
        <v>55497</v>
      </c>
      <c r="H11343">
        <v>0.99436500000000005</v>
      </c>
      <c r="I11343">
        <v>22.4664</v>
      </c>
      <c r="J11343">
        <v>1.55134E-3</v>
      </c>
      <c r="K11343">
        <v>212.83</v>
      </c>
      <c r="L11343">
        <v>170.48</v>
      </c>
      <c r="M11343" t="s">
        <v>202</v>
      </c>
      <c r="N11343" t="s">
        <v>170</v>
      </c>
      <c r="O11343" t="s">
        <v>55532</v>
      </c>
      <c r="P11343" t="s">
        <v>32120</v>
      </c>
      <c r="Q11343" t="s">
        <v>192</v>
      </c>
      <c r="R11343" t="s">
        <v>55533</v>
      </c>
      <c r="S11343" t="s">
        <v>55534</v>
      </c>
      <c r="T11343">
        <v>3</v>
      </c>
      <c r="U11343">
        <v>3</v>
      </c>
      <c r="V11343">
        <v>-0.59506000000000003</v>
      </c>
      <c r="CM11343">
        <v>5133900</v>
      </c>
      <c r="CN11343">
        <v>0</v>
      </c>
      <c r="CQ11343">
        <v>11341</v>
      </c>
      <c r="CR11343">
        <v>3491</v>
      </c>
      <c r="CS11343">
        <v>367</v>
      </c>
      <c r="CT11343">
        <v>367</v>
      </c>
    </row>
    <row r="11344" spans="1:98" x14ac:dyDescent="0.35">
      <c r="A11344" t="s">
        <v>55492</v>
      </c>
      <c r="B11344" t="s">
        <v>55535</v>
      </c>
      <c r="C11344" t="s">
        <v>55494</v>
      </c>
      <c r="D11344" t="s">
        <v>55494</v>
      </c>
      <c r="E11344" t="s">
        <v>55495</v>
      </c>
      <c r="F11344" t="s">
        <v>55496</v>
      </c>
      <c r="G11344" t="s">
        <v>55497</v>
      </c>
      <c r="H11344">
        <v>1</v>
      </c>
      <c r="I11344">
        <v>109.626</v>
      </c>
      <c r="J11344">
        <v>1.55134E-3</v>
      </c>
      <c r="K11344">
        <v>215.08</v>
      </c>
      <c r="L11344">
        <v>155.34</v>
      </c>
      <c r="M11344" t="s">
        <v>3294</v>
      </c>
      <c r="N11344" t="s">
        <v>170</v>
      </c>
      <c r="O11344" t="s">
        <v>55536</v>
      </c>
      <c r="P11344" t="s">
        <v>55537</v>
      </c>
      <c r="Q11344" t="s">
        <v>915</v>
      </c>
      <c r="R11344" t="s">
        <v>55538</v>
      </c>
      <c r="S11344" t="s">
        <v>55539</v>
      </c>
      <c r="T11344">
        <v>6</v>
      </c>
      <c r="U11344">
        <v>3</v>
      </c>
      <c r="V11344">
        <v>-0.74611000000000005</v>
      </c>
      <c r="AK11344" s="3">
        <v>0.72697999999999996</v>
      </c>
      <c r="AL11344">
        <v>0.51109000000000004</v>
      </c>
      <c r="AM11344">
        <v>0.32047999999999999</v>
      </c>
      <c r="AO11344">
        <v>0.22409000000000001</v>
      </c>
      <c r="BC11344" s="3">
        <v>0.86533000000000004</v>
      </c>
      <c r="BD11344">
        <v>0.69049000000000005</v>
      </c>
      <c r="CB11344">
        <v>0.32207999999999998</v>
      </c>
      <c r="CC11344">
        <v>0.26479999999999998</v>
      </c>
      <c r="CD11344">
        <v>0.59128000000000003</v>
      </c>
      <c r="CE11344">
        <v>0.68296000000000001</v>
      </c>
      <c r="CG11344">
        <v>0.77959999999999996</v>
      </c>
      <c r="CJ11344">
        <v>0.58972000000000002</v>
      </c>
      <c r="CM11344">
        <v>78067000</v>
      </c>
      <c r="CN11344">
        <v>50902000</v>
      </c>
      <c r="CQ11344">
        <v>11342</v>
      </c>
      <c r="CR11344">
        <v>3491</v>
      </c>
      <c r="CS11344">
        <v>370</v>
      </c>
      <c r="CT11344">
        <v>370</v>
      </c>
    </row>
    <row r="11345" spans="1:98" x14ac:dyDescent="0.35">
      <c r="A11345" t="s">
        <v>55492</v>
      </c>
      <c r="B11345" t="s">
        <v>55540</v>
      </c>
      <c r="C11345" t="s">
        <v>55494</v>
      </c>
      <c r="D11345" t="s">
        <v>55494</v>
      </c>
      <c r="E11345" t="s">
        <v>55495</v>
      </c>
      <c r="F11345" t="s">
        <v>55496</v>
      </c>
      <c r="G11345" t="s">
        <v>55497</v>
      </c>
      <c r="H11345">
        <v>1</v>
      </c>
      <c r="I11345">
        <v>93.607100000000003</v>
      </c>
      <c r="J11345" s="1">
        <v>6.2544899999999996E-21</v>
      </c>
      <c r="K11345">
        <v>349.81</v>
      </c>
      <c r="L11345">
        <v>294.02999999999997</v>
      </c>
      <c r="M11345" t="s">
        <v>260</v>
      </c>
      <c r="N11345" t="s">
        <v>170</v>
      </c>
      <c r="O11345" t="s">
        <v>55541</v>
      </c>
      <c r="P11345" t="s">
        <v>55542</v>
      </c>
      <c r="Q11345" t="s">
        <v>1032</v>
      </c>
      <c r="R11345" t="s">
        <v>55543</v>
      </c>
      <c r="S11345" t="s">
        <v>55544</v>
      </c>
      <c r="T11345">
        <v>12</v>
      </c>
      <c r="U11345">
        <v>3</v>
      </c>
      <c r="V11345">
        <v>9.9002999999999994E-2</v>
      </c>
      <c r="W11345">
        <v>1.2502</v>
      </c>
      <c r="X11345">
        <v>0.55937999999999999</v>
      </c>
      <c r="Y11345">
        <v>0.31824999999999998</v>
      </c>
      <c r="Z11345">
        <v>0.52834000000000003</v>
      </c>
      <c r="AA11345">
        <v>0.39990999999999999</v>
      </c>
      <c r="AB11345">
        <v>0.35664000000000001</v>
      </c>
      <c r="AC11345">
        <v>0.23860999999999999</v>
      </c>
      <c r="AD11345">
        <v>0.24984000000000001</v>
      </c>
      <c r="AG11345">
        <v>5.1302E-2</v>
      </c>
      <c r="AH11345">
        <v>7.1479000000000001E-2</v>
      </c>
      <c r="AK11345" s="3">
        <v>0.69989000000000001</v>
      </c>
      <c r="AL11345">
        <v>0.60911999999999999</v>
      </c>
      <c r="AM11345">
        <v>0.75100999999999996</v>
      </c>
      <c r="AN11345">
        <v>0.33161000000000002</v>
      </c>
      <c r="AO11345">
        <v>0.25141999999999998</v>
      </c>
      <c r="AP11345">
        <v>0.25523000000000001</v>
      </c>
      <c r="AQ11345">
        <v>0.83182</v>
      </c>
      <c r="AR11345">
        <v>0.19259999999999999</v>
      </c>
      <c r="AS11345">
        <v>0.14838999999999999</v>
      </c>
      <c r="AT11345">
        <v>9.3716999999999995E-2</v>
      </c>
      <c r="AU11345">
        <v>9.0844999999999995E-2</v>
      </c>
      <c r="BC11345" s="3">
        <v>0.88671999999999995</v>
      </c>
      <c r="BD11345">
        <v>0.75888999999999995</v>
      </c>
      <c r="BE11345">
        <v>0.48454000000000003</v>
      </c>
      <c r="BF11345">
        <v>0.27418999999999999</v>
      </c>
      <c r="BG11345">
        <v>0.24814</v>
      </c>
      <c r="BH11345">
        <v>0.19694999999999999</v>
      </c>
      <c r="BI11345">
        <v>9.5919000000000004E-2</v>
      </c>
      <c r="BJ11345">
        <v>8.6625999999999995E-2</v>
      </c>
      <c r="BM11345">
        <v>0.98651999999999995</v>
      </c>
      <c r="BS11345">
        <v>3.6143999999999998</v>
      </c>
      <c r="BU11345" s="3">
        <v>0.97774000000000005</v>
      </c>
      <c r="BV11345">
        <v>0.62063999999999997</v>
      </c>
      <c r="BW11345">
        <v>0.34442</v>
      </c>
      <c r="BX11345">
        <v>0.27445000000000003</v>
      </c>
      <c r="BY11345">
        <v>4.1525999999999996</v>
      </c>
      <c r="BZ11345">
        <v>0.19381999999999999</v>
      </c>
      <c r="CA11345">
        <v>9.1391E-2</v>
      </c>
      <c r="CB11345">
        <v>0.20896999999999999</v>
      </c>
      <c r="CC11345">
        <v>0.13646</v>
      </c>
      <c r="CD11345">
        <v>1.8319000000000001</v>
      </c>
      <c r="CE11345">
        <v>1.1497999999999999</v>
      </c>
      <c r="CG11345">
        <v>0.77959999999999996</v>
      </c>
      <c r="CJ11345">
        <v>0.58972000000000002</v>
      </c>
      <c r="CM11345">
        <v>2150300000</v>
      </c>
      <c r="CN11345">
        <v>1697300000</v>
      </c>
      <c r="CQ11345">
        <v>11343</v>
      </c>
      <c r="CR11345">
        <v>3491</v>
      </c>
      <c r="CS11345">
        <v>376</v>
      </c>
      <c r="CT11345">
        <v>376</v>
      </c>
    </row>
    <row r="11346" spans="1:98" x14ac:dyDescent="0.35">
      <c r="A11346" t="s">
        <v>55492</v>
      </c>
      <c r="B11346" t="s">
        <v>55545</v>
      </c>
      <c r="C11346" t="s">
        <v>55494</v>
      </c>
      <c r="D11346" t="s">
        <v>55494</v>
      </c>
      <c r="E11346" t="s">
        <v>55495</v>
      </c>
      <c r="F11346" t="s">
        <v>55496</v>
      </c>
      <c r="G11346" t="s">
        <v>55497</v>
      </c>
      <c r="H11346">
        <v>0.99999899999999997</v>
      </c>
      <c r="I11346">
        <v>61.874499999999998</v>
      </c>
      <c r="J11346">
        <v>1.81996E-4</v>
      </c>
      <c r="K11346">
        <v>142.19</v>
      </c>
      <c r="L11346">
        <v>109.72</v>
      </c>
      <c r="M11346">
        <v>1</v>
      </c>
      <c r="N11346" t="s">
        <v>170</v>
      </c>
      <c r="O11346" t="s">
        <v>55546</v>
      </c>
      <c r="P11346" t="s">
        <v>172</v>
      </c>
      <c r="Q11346" t="s">
        <v>2052</v>
      </c>
      <c r="R11346" t="s">
        <v>55547</v>
      </c>
      <c r="S11346" t="s">
        <v>55548</v>
      </c>
      <c r="T11346">
        <v>7</v>
      </c>
      <c r="U11346">
        <v>4</v>
      </c>
      <c r="V11346">
        <v>0.20634</v>
      </c>
      <c r="W11346">
        <v>0.96935000000000004</v>
      </c>
      <c r="Y11346">
        <v>0.55922000000000005</v>
      </c>
      <c r="Z11346">
        <v>1.4414</v>
      </c>
      <c r="AA11346">
        <v>0.95540000000000003</v>
      </c>
      <c r="AB11346">
        <v>0.56142000000000003</v>
      </c>
      <c r="AC11346">
        <v>0.61558000000000002</v>
      </c>
      <c r="AK11346" s="3">
        <v>1.3067</v>
      </c>
      <c r="AL11346">
        <v>0.95960000000000001</v>
      </c>
      <c r="BC11346" s="3">
        <v>0.93789999999999996</v>
      </c>
      <c r="BD11346">
        <v>0.79466000000000003</v>
      </c>
      <c r="BE11346">
        <v>1.1412</v>
      </c>
      <c r="BF11346">
        <v>0.51149</v>
      </c>
      <c r="BG11346">
        <v>0.57769000000000004</v>
      </c>
      <c r="BH11346">
        <v>0.43073</v>
      </c>
      <c r="BI11346">
        <v>0.34316000000000002</v>
      </c>
      <c r="BK11346">
        <v>0.20255000000000001</v>
      </c>
      <c r="BU11346" s="3">
        <v>0.95186999999999999</v>
      </c>
      <c r="BV11346">
        <v>0.85126000000000002</v>
      </c>
      <c r="BW11346">
        <v>0.65451000000000004</v>
      </c>
      <c r="BY11346">
        <v>0.59841999999999995</v>
      </c>
      <c r="BZ11346">
        <v>0.64281999999999995</v>
      </c>
      <c r="CA11346">
        <v>0.51088</v>
      </c>
      <c r="CB11346">
        <v>0.51266999999999996</v>
      </c>
      <c r="CC11346">
        <v>0.44046000000000002</v>
      </c>
      <c r="CD11346">
        <v>0.25311</v>
      </c>
      <c r="CE11346">
        <v>0.26968999999999999</v>
      </c>
      <c r="CF11346">
        <v>0.12443</v>
      </c>
      <c r="CM11346">
        <v>713980000</v>
      </c>
      <c r="CN11346">
        <v>523980000</v>
      </c>
      <c r="CQ11346">
        <v>11344</v>
      </c>
      <c r="CR11346">
        <v>3491</v>
      </c>
      <c r="CS11346">
        <v>716</v>
      </c>
      <c r="CT11346">
        <v>716</v>
      </c>
    </row>
    <row r="11347" spans="1:98" x14ac:dyDescent="0.35">
      <c r="A11347" t="s">
        <v>55549</v>
      </c>
      <c r="B11347">
        <v>675</v>
      </c>
      <c r="C11347" t="s">
        <v>55549</v>
      </c>
      <c r="D11347" t="s">
        <v>55549</v>
      </c>
      <c r="E11347" t="s">
        <v>55550</v>
      </c>
      <c r="F11347" t="s">
        <v>55551</v>
      </c>
      <c r="G11347" t="s">
        <v>55552</v>
      </c>
      <c r="H11347">
        <v>0.98027399999999998</v>
      </c>
      <c r="I11347">
        <v>16.990600000000001</v>
      </c>
      <c r="J11347" s="1">
        <v>1.1377E-21</v>
      </c>
      <c r="K11347">
        <v>153.41</v>
      </c>
      <c r="L11347">
        <v>122.93</v>
      </c>
      <c r="M11347">
        <v>1</v>
      </c>
      <c r="N11347" t="s">
        <v>170</v>
      </c>
      <c r="O11347" t="s">
        <v>55553</v>
      </c>
      <c r="P11347" t="s">
        <v>172</v>
      </c>
      <c r="Q11347" t="s">
        <v>954</v>
      </c>
      <c r="R11347" t="s">
        <v>55554</v>
      </c>
      <c r="S11347" t="s">
        <v>55555</v>
      </c>
      <c r="T11347">
        <v>10</v>
      </c>
      <c r="U11347">
        <v>2</v>
      </c>
      <c r="V11347">
        <v>5.3018000000000003E-2</v>
      </c>
      <c r="X11347">
        <v>0.69486000000000003</v>
      </c>
      <c r="Y11347">
        <v>0.47653000000000001</v>
      </c>
      <c r="Z11347">
        <v>0.53020999999999996</v>
      </c>
      <c r="AA11347">
        <v>0.65529999999999999</v>
      </c>
      <c r="AB11347">
        <v>0.73772000000000004</v>
      </c>
      <c r="AC11347">
        <v>0.62895000000000001</v>
      </c>
      <c r="AD11347">
        <v>0.81872999999999996</v>
      </c>
      <c r="AF11347">
        <v>0.45726</v>
      </c>
      <c r="AK11347" s="3">
        <v>0.75370000000000004</v>
      </c>
      <c r="AM11347">
        <v>1.1899</v>
      </c>
      <c r="AN11347">
        <v>0.74909999999999999</v>
      </c>
      <c r="AO11347">
        <v>1.1476</v>
      </c>
      <c r="AT11347">
        <v>0.56150999999999995</v>
      </c>
      <c r="BC11347" s="3">
        <v>0.88073000000000001</v>
      </c>
      <c r="BD11347">
        <v>1.4077</v>
      </c>
      <c r="BE11347">
        <v>0.77568000000000004</v>
      </c>
      <c r="BF11347">
        <v>0.56450999999999996</v>
      </c>
      <c r="BH11347">
        <v>1.0630999999999999</v>
      </c>
      <c r="BI11347">
        <v>0.65359999999999996</v>
      </c>
      <c r="BJ11347">
        <v>0.80257999999999996</v>
      </c>
      <c r="BK11347">
        <v>0.62692999999999999</v>
      </c>
      <c r="BL11347">
        <v>0.61036999999999997</v>
      </c>
      <c r="BM11347">
        <v>0.54786000000000001</v>
      </c>
      <c r="BU11347" s="3">
        <v>0.96020000000000005</v>
      </c>
      <c r="BV11347">
        <v>1.0072000000000001</v>
      </c>
      <c r="BW11347">
        <v>0.71289000000000002</v>
      </c>
      <c r="BX11347">
        <v>0.61153999999999997</v>
      </c>
      <c r="BY11347">
        <v>0.98685999999999996</v>
      </c>
      <c r="BZ11347">
        <v>0.91881999999999997</v>
      </c>
      <c r="CA11347">
        <v>0.63627999999999996</v>
      </c>
      <c r="CB11347">
        <v>0.78727999999999998</v>
      </c>
      <c r="CC11347">
        <v>0.78144999999999998</v>
      </c>
      <c r="CD11347">
        <v>0.48403000000000002</v>
      </c>
      <c r="CE11347">
        <v>0.47097</v>
      </c>
      <c r="CH11347">
        <v>0.13678000000000001</v>
      </c>
      <c r="CM11347">
        <v>1576800000</v>
      </c>
      <c r="CN11347">
        <v>1004800000</v>
      </c>
      <c r="CQ11347">
        <v>11345</v>
      </c>
      <c r="CR11347">
        <v>3492</v>
      </c>
      <c r="CS11347">
        <v>675</v>
      </c>
      <c r="CT11347">
        <v>675</v>
      </c>
    </row>
    <row r="11348" spans="1:98" x14ac:dyDescent="0.35">
      <c r="A11348" t="s">
        <v>55549</v>
      </c>
      <c r="B11348">
        <v>680</v>
      </c>
      <c r="C11348" t="s">
        <v>55549</v>
      </c>
      <c r="D11348" t="s">
        <v>55549</v>
      </c>
      <c r="E11348" t="s">
        <v>55550</v>
      </c>
      <c r="F11348" t="s">
        <v>55551</v>
      </c>
      <c r="G11348" t="s">
        <v>55552</v>
      </c>
      <c r="H11348">
        <v>0.79830100000000004</v>
      </c>
      <c r="I11348">
        <v>8.9863400000000002</v>
      </c>
      <c r="J11348">
        <v>1.4795100000000001E-4</v>
      </c>
      <c r="K11348">
        <v>109</v>
      </c>
      <c r="L11348">
        <v>87.427999999999997</v>
      </c>
      <c r="M11348">
        <v>1</v>
      </c>
      <c r="N11348" t="s">
        <v>170</v>
      </c>
      <c r="O11348" t="s">
        <v>55556</v>
      </c>
      <c r="P11348" t="s">
        <v>172</v>
      </c>
      <c r="Q11348" t="s">
        <v>484</v>
      </c>
      <c r="R11348" t="s">
        <v>55557</v>
      </c>
      <c r="S11348" t="s">
        <v>55558</v>
      </c>
      <c r="T11348">
        <v>15</v>
      </c>
      <c r="U11348">
        <v>3</v>
      </c>
      <c r="V11348">
        <v>0.49440000000000001</v>
      </c>
      <c r="W11348">
        <v>0.83989000000000003</v>
      </c>
      <c r="BI11348">
        <v>0.67549000000000003</v>
      </c>
      <c r="CM11348">
        <v>126620000</v>
      </c>
      <c r="CN11348">
        <v>94331000</v>
      </c>
      <c r="CQ11348">
        <v>11346</v>
      </c>
      <c r="CR11348">
        <v>3492</v>
      </c>
      <c r="CS11348">
        <v>680</v>
      </c>
      <c r="CT11348">
        <v>680</v>
      </c>
    </row>
    <row r="11349" spans="1:98" x14ac:dyDescent="0.35">
      <c r="A11349" t="s">
        <v>55549</v>
      </c>
      <c r="B11349">
        <v>361</v>
      </c>
      <c r="C11349" t="s">
        <v>55549</v>
      </c>
      <c r="D11349" t="s">
        <v>55549</v>
      </c>
      <c r="E11349" t="s">
        <v>55550</v>
      </c>
      <c r="F11349" t="s">
        <v>55551</v>
      </c>
      <c r="G11349" t="s">
        <v>55552</v>
      </c>
      <c r="H11349">
        <v>1</v>
      </c>
      <c r="I11349">
        <v>72.614099999999993</v>
      </c>
      <c r="J11349">
        <v>4.0895999999999999E-4</v>
      </c>
      <c r="K11349">
        <v>160.77000000000001</v>
      </c>
      <c r="L11349">
        <v>113.19</v>
      </c>
      <c r="M11349">
        <v>1</v>
      </c>
      <c r="N11349" t="s">
        <v>170</v>
      </c>
      <c r="O11349" t="s">
        <v>55559</v>
      </c>
      <c r="P11349" t="s">
        <v>172</v>
      </c>
      <c r="Q11349" t="s">
        <v>1649</v>
      </c>
      <c r="R11349" t="s">
        <v>55560</v>
      </c>
      <c r="S11349" t="s">
        <v>55561</v>
      </c>
      <c r="T11349">
        <v>3</v>
      </c>
      <c r="U11349">
        <v>3</v>
      </c>
      <c r="V11349">
        <v>4.9938999999999999E-3</v>
      </c>
      <c r="AD11349">
        <v>1.0646</v>
      </c>
      <c r="AE11349">
        <v>0.76341000000000003</v>
      </c>
      <c r="AF11349">
        <v>0.74133000000000004</v>
      </c>
      <c r="AG11349">
        <v>0.84201000000000004</v>
      </c>
      <c r="AH11349">
        <v>0.72797000000000001</v>
      </c>
      <c r="AI11349">
        <v>0.68332999999999999</v>
      </c>
      <c r="AJ11349">
        <v>0.66449999999999998</v>
      </c>
      <c r="AQ11349">
        <v>0.79805000000000004</v>
      </c>
      <c r="AR11349">
        <v>0.78849999999999998</v>
      </c>
      <c r="AS11349">
        <v>0.91610999999999998</v>
      </c>
      <c r="AT11349">
        <v>0.89810999999999996</v>
      </c>
      <c r="AU11349">
        <v>0.94708000000000003</v>
      </c>
      <c r="AY11349">
        <v>0.77705000000000002</v>
      </c>
      <c r="AZ11349">
        <v>0.92020000000000002</v>
      </c>
      <c r="BA11349">
        <v>0.60272000000000003</v>
      </c>
      <c r="BB11349">
        <v>0.56727000000000005</v>
      </c>
      <c r="BD11349">
        <v>0.73480000000000001</v>
      </c>
      <c r="BE11349">
        <v>0.68518000000000001</v>
      </c>
      <c r="BF11349">
        <v>0.83714</v>
      </c>
      <c r="BG11349">
        <v>0.74345000000000006</v>
      </c>
      <c r="BI11349">
        <v>0.64844999999999997</v>
      </c>
      <c r="BL11349">
        <v>0.61675000000000002</v>
      </c>
      <c r="BM11349">
        <v>0.71243000000000001</v>
      </c>
      <c r="BN11349">
        <v>0.77480000000000004</v>
      </c>
      <c r="BO11349">
        <v>0.71828000000000003</v>
      </c>
      <c r="BU11349" s="3">
        <v>0.81771000000000005</v>
      </c>
      <c r="BV11349">
        <v>0.65459000000000001</v>
      </c>
      <c r="BX11349">
        <v>0.65454999999999997</v>
      </c>
      <c r="BY11349">
        <v>0.77214000000000005</v>
      </c>
      <c r="BZ11349">
        <v>0.83938000000000001</v>
      </c>
      <c r="CC11349">
        <v>0.97711999999999999</v>
      </c>
      <c r="CD11349">
        <v>0.70820000000000005</v>
      </c>
      <c r="CE11349">
        <v>0.69159999999999999</v>
      </c>
      <c r="CF11349">
        <v>0.84265000000000001</v>
      </c>
      <c r="CH11349">
        <v>0.81625000000000003</v>
      </c>
      <c r="CI11349">
        <v>0.77463000000000004</v>
      </c>
      <c r="CJ11349">
        <v>0.68654000000000004</v>
      </c>
      <c r="CK11349">
        <v>0.47893999999999998</v>
      </c>
      <c r="CL11349">
        <v>0.39412000000000003</v>
      </c>
      <c r="CM11349">
        <v>381860000</v>
      </c>
      <c r="CN11349">
        <v>227380000</v>
      </c>
      <c r="CQ11349">
        <v>11347</v>
      </c>
      <c r="CR11349">
        <v>3492</v>
      </c>
      <c r="CS11349">
        <v>361</v>
      </c>
      <c r="CT11349">
        <v>361</v>
      </c>
    </row>
    <row r="11350" spans="1:98" x14ac:dyDescent="0.35">
      <c r="A11350" t="s">
        <v>55562</v>
      </c>
      <c r="B11350" t="s">
        <v>55563</v>
      </c>
      <c r="C11350" t="s">
        <v>55564</v>
      </c>
      <c r="D11350" t="s">
        <v>55564</v>
      </c>
      <c r="E11350" t="s">
        <v>55565</v>
      </c>
      <c r="F11350" t="s">
        <v>55566</v>
      </c>
      <c r="G11350" t="s">
        <v>55567</v>
      </c>
      <c r="H11350">
        <v>0.832758</v>
      </c>
      <c r="I11350">
        <v>7.7476200000000004</v>
      </c>
      <c r="J11350" s="1">
        <v>2.46773E-37</v>
      </c>
      <c r="K11350">
        <v>226.65</v>
      </c>
      <c r="L11350">
        <v>173.93</v>
      </c>
      <c r="M11350" t="s">
        <v>202</v>
      </c>
      <c r="N11350" t="s">
        <v>170</v>
      </c>
      <c r="O11350" t="s">
        <v>55568</v>
      </c>
      <c r="P11350" t="s">
        <v>4103</v>
      </c>
      <c r="Q11350" t="s">
        <v>3155</v>
      </c>
      <c r="R11350" t="s">
        <v>55569</v>
      </c>
      <c r="S11350" t="s">
        <v>55570</v>
      </c>
      <c r="T11350">
        <v>12</v>
      </c>
      <c r="U11350">
        <v>3</v>
      </c>
      <c r="V11350">
        <v>0.18622</v>
      </c>
      <c r="W11350">
        <v>1.1406000000000001</v>
      </c>
      <c r="X11350">
        <v>0.92437999999999998</v>
      </c>
      <c r="Z11350">
        <v>0.95748</v>
      </c>
      <c r="AA11350">
        <v>1.002</v>
      </c>
      <c r="AB11350">
        <v>0.75121000000000004</v>
      </c>
      <c r="AD11350">
        <v>0.69162000000000001</v>
      </c>
      <c r="AE11350">
        <v>0.69615000000000005</v>
      </c>
      <c r="AG11350">
        <v>0.65515000000000001</v>
      </c>
      <c r="AI11350">
        <v>0.34882000000000002</v>
      </c>
      <c r="AK11350" s="3">
        <v>1.2272000000000001</v>
      </c>
      <c r="AL11350">
        <v>0.73343000000000003</v>
      </c>
      <c r="AM11350">
        <v>0.59697999999999996</v>
      </c>
      <c r="AO11350">
        <v>0.93600000000000005</v>
      </c>
      <c r="AP11350">
        <v>0.59050999999999998</v>
      </c>
      <c r="AQ11350">
        <v>0.52695000000000003</v>
      </c>
      <c r="AR11350">
        <v>0.62944</v>
      </c>
      <c r="AS11350">
        <v>0.67422000000000004</v>
      </c>
      <c r="AT11350">
        <v>0.49202000000000001</v>
      </c>
      <c r="AU11350">
        <v>0.65600000000000003</v>
      </c>
      <c r="AV11350">
        <v>1.1140000000000001</v>
      </c>
      <c r="AW11350">
        <v>0.43820999999999999</v>
      </c>
      <c r="AX11350">
        <v>1.0822000000000001</v>
      </c>
      <c r="AY11350">
        <v>0.73346999999999996</v>
      </c>
      <c r="AZ11350">
        <v>0.82296000000000002</v>
      </c>
      <c r="BB11350">
        <v>0.44145000000000001</v>
      </c>
      <c r="BP11350">
        <v>0.37159999999999999</v>
      </c>
      <c r="BU11350" s="3">
        <v>0.86194000000000004</v>
      </c>
      <c r="CD11350">
        <v>0.56871000000000005</v>
      </c>
      <c r="CI11350">
        <v>0.28849000000000002</v>
      </c>
      <c r="CM11350">
        <v>1332500000</v>
      </c>
      <c r="CN11350">
        <v>690880000</v>
      </c>
      <c r="CQ11350">
        <v>11348</v>
      </c>
      <c r="CR11350">
        <v>3493</v>
      </c>
      <c r="CS11350">
        <v>432</v>
      </c>
      <c r="CT11350">
        <v>432</v>
      </c>
    </row>
    <row r="11351" spans="1:98" x14ac:dyDescent="0.35">
      <c r="A11351" t="s">
        <v>55562</v>
      </c>
      <c r="B11351" t="s">
        <v>55571</v>
      </c>
      <c r="C11351" t="s">
        <v>55564</v>
      </c>
      <c r="D11351" t="s">
        <v>55564</v>
      </c>
      <c r="E11351" t="s">
        <v>55565</v>
      </c>
      <c r="F11351" t="s">
        <v>55566</v>
      </c>
      <c r="G11351" t="s">
        <v>55567</v>
      </c>
      <c r="H11351">
        <v>0.74158199999999996</v>
      </c>
      <c r="I11351">
        <v>7.2675000000000001</v>
      </c>
      <c r="J11351">
        <v>3.9370300000000002E-4</v>
      </c>
      <c r="K11351">
        <v>47.616</v>
      </c>
      <c r="L11351">
        <v>33.625</v>
      </c>
      <c r="M11351">
        <v>2</v>
      </c>
      <c r="N11351" t="s">
        <v>170</v>
      </c>
      <c r="O11351" t="s">
        <v>55572</v>
      </c>
      <c r="P11351" t="s">
        <v>15448</v>
      </c>
      <c r="Q11351" t="s">
        <v>857</v>
      </c>
      <c r="R11351" t="s">
        <v>55573</v>
      </c>
      <c r="S11351" t="s">
        <v>55574</v>
      </c>
      <c r="T11351">
        <v>8</v>
      </c>
      <c r="U11351">
        <v>3</v>
      </c>
      <c r="V11351">
        <v>-8.8747999999999994E-2</v>
      </c>
      <c r="AA11351">
        <v>0.87534999999999996</v>
      </c>
      <c r="BU11351" s="3">
        <v>0.82657999999999998</v>
      </c>
      <c r="BV11351">
        <v>1.0812999999999999</v>
      </c>
      <c r="BW11351">
        <v>1.2719</v>
      </c>
      <c r="BX11351">
        <v>0.89834999999999998</v>
      </c>
      <c r="BZ11351">
        <v>1.0423</v>
      </c>
      <c r="CA11351">
        <v>1.6047</v>
      </c>
      <c r="CB11351">
        <v>0.74182000000000003</v>
      </c>
      <c r="CC11351">
        <v>0.88724999999999998</v>
      </c>
      <c r="CD11351">
        <v>2.9342999999999999</v>
      </c>
      <c r="CE11351">
        <v>0.55479000000000001</v>
      </c>
      <c r="CG11351">
        <v>0.84819999999999995</v>
      </c>
      <c r="CJ11351">
        <v>0.64205999999999996</v>
      </c>
      <c r="CM11351">
        <v>285670000</v>
      </c>
      <c r="CN11351">
        <v>138520000</v>
      </c>
      <c r="CQ11351">
        <v>11349</v>
      </c>
      <c r="CR11351">
        <v>3493</v>
      </c>
      <c r="CS11351">
        <v>436</v>
      </c>
      <c r="CT11351">
        <v>436</v>
      </c>
    </row>
    <row r="11352" spans="1:98" x14ac:dyDescent="0.35">
      <c r="A11352" t="s">
        <v>55562</v>
      </c>
      <c r="B11352" t="s">
        <v>55575</v>
      </c>
      <c r="C11352" t="s">
        <v>55564</v>
      </c>
      <c r="D11352" t="s">
        <v>55564</v>
      </c>
      <c r="E11352" t="s">
        <v>55565</v>
      </c>
      <c r="F11352" t="s">
        <v>55566</v>
      </c>
      <c r="G11352" t="s">
        <v>55567</v>
      </c>
      <c r="H11352">
        <v>0.48719400000000002</v>
      </c>
      <c r="I11352">
        <v>4.5210400000000002</v>
      </c>
      <c r="J11352" s="1">
        <v>3.67322E-5</v>
      </c>
      <c r="K11352">
        <v>60.343000000000004</v>
      </c>
      <c r="L11352">
        <v>42.698</v>
      </c>
      <c r="N11352" t="s">
        <v>170</v>
      </c>
      <c r="O11352" t="s">
        <v>55576</v>
      </c>
      <c r="P11352" t="s">
        <v>55577</v>
      </c>
      <c r="Q11352" t="s">
        <v>1535</v>
      </c>
      <c r="R11352" t="s">
        <v>55578</v>
      </c>
      <c r="S11352" t="s">
        <v>55579</v>
      </c>
      <c r="T11352">
        <v>13</v>
      </c>
      <c r="U11352">
        <v>3</v>
      </c>
      <c r="V11352">
        <v>0.59350999999999998</v>
      </c>
      <c r="CM11352">
        <v>0</v>
      </c>
      <c r="CN11352">
        <v>0</v>
      </c>
      <c r="CQ11352">
        <v>11350</v>
      </c>
      <c r="CR11352">
        <v>3493</v>
      </c>
      <c r="CS11352">
        <v>441</v>
      </c>
      <c r="CT11352">
        <v>441</v>
      </c>
    </row>
    <row r="11353" spans="1:98" x14ac:dyDescent="0.35">
      <c r="A11353" t="s">
        <v>55562</v>
      </c>
      <c r="B11353" t="s">
        <v>55580</v>
      </c>
      <c r="C11353" t="s">
        <v>55564</v>
      </c>
      <c r="D11353" t="s">
        <v>55564</v>
      </c>
      <c r="E11353" t="s">
        <v>55565</v>
      </c>
      <c r="F11353" t="s">
        <v>55566</v>
      </c>
      <c r="G11353" t="s">
        <v>55567</v>
      </c>
      <c r="H11353">
        <v>0.93916100000000002</v>
      </c>
      <c r="I11353">
        <v>13.2578</v>
      </c>
      <c r="J11353" s="1">
        <v>5.7064600000000002E-22</v>
      </c>
      <c r="K11353">
        <v>107.38</v>
      </c>
      <c r="L11353">
        <v>89.325000000000003</v>
      </c>
      <c r="M11353" t="s">
        <v>202</v>
      </c>
      <c r="N11353" t="s">
        <v>170</v>
      </c>
      <c r="O11353" t="s">
        <v>55581</v>
      </c>
      <c r="P11353" t="s">
        <v>11932</v>
      </c>
      <c r="Q11353" t="s">
        <v>233</v>
      </c>
      <c r="R11353" t="s">
        <v>55582</v>
      </c>
      <c r="S11353" t="s">
        <v>55583</v>
      </c>
      <c r="T11353">
        <v>29</v>
      </c>
      <c r="U11353">
        <v>3</v>
      </c>
      <c r="V11353">
        <v>-0.36568000000000001</v>
      </c>
      <c r="AC11353">
        <v>0.59792000000000001</v>
      </c>
      <c r="AG11353">
        <v>0.51598999999999995</v>
      </c>
      <c r="AI11353">
        <v>0.31789000000000001</v>
      </c>
      <c r="AM11353">
        <v>0.59697999999999996</v>
      </c>
      <c r="AR11353">
        <v>0.56625000000000003</v>
      </c>
      <c r="AS11353">
        <v>1.5663</v>
      </c>
      <c r="AV11353">
        <v>1.0869</v>
      </c>
      <c r="AX11353">
        <v>1.0268999999999999</v>
      </c>
      <c r="AZ11353">
        <v>0.69298999999999999</v>
      </c>
      <c r="BB11353">
        <v>0.34366000000000002</v>
      </c>
      <c r="BC11353" s="3">
        <v>0.85304999999999997</v>
      </c>
      <c r="BD11353">
        <v>1.0343</v>
      </c>
      <c r="BJ11353">
        <v>0.92362</v>
      </c>
      <c r="BM11353">
        <v>0.36958000000000002</v>
      </c>
      <c r="BP11353">
        <v>0.49445</v>
      </c>
      <c r="BS11353">
        <v>0.18958</v>
      </c>
      <c r="BU11353" s="3">
        <v>0.86194000000000004</v>
      </c>
      <c r="BV11353">
        <v>0.75312999999999997</v>
      </c>
      <c r="BW11353">
        <v>0.95130999999999999</v>
      </c>
      <c r="CB11353">
        <v>0.87287999999999999</v>
      </c>
      <c r="CC11353">
        <v>0.87570999999999999</v>
      </c>
      <c r="CI11353">
        <v>0.28849000000000002</v>
      </c>
      <c r="CM11353">
        <v>644150000</v>
      </c>
      <c r="CN11353">
        <v>386940000</v>
      </c>
      <c r="CQ11353">
        <v>11351</v>
      </c>
      <c r="CR11353">
        <v>3493</v>
      </c>
      <c r="CS11353">
        <v>449</v>
      </c>
      <c r="CT11353">
        <v>449</v>
      </c>
    </row>
    <row r="11354" spans="1:98" x14ac:dyDescent="0.35">
      <c r="A11354" t="s">
        <v>55562</v>
      </c>
      <c r="B11354" t="s">
        <v>55584</v>
      </c>
      <c r="C11354" t="s">
        <v>55564</v>
      </c>
      <c r="D11354" t="s">
        <v>55564</v>
      </c>
      <c r="E11354" t="s">
        <v>55565</v>
      </c>
      <c r="F11354" t="s">
        <v>55566</v>
      </c>
      <c r="G11354" t="s">
        <v>55567</v>
      </c>
      <c r="H11354">
        <v>0.99724100000000004</v>
      </c>
      <c r="I11354">
        <v>26.885100000000001</v>
      </c>
      <c r="J11354" s="1">
        <v>6.0336200000000001E-31</v>
      </c>
      <c r="K11354">
        <v>161.04</v>
      </c>
      <c r="L11354">
        <v>119.62</v>
      </c>
      <c r="M11354" t="s">
        <v>202</v>
      </c>
      <c r="N11354" t="s">
        <v>170</v>
      </c>
      <c r="O11354" t="s">
        <v>55585</v>
      </c>
      <c r="P11354" t="s">
        <v>17108</v>
      </c>
      <c r="Q11354" t="s">
        <v>1431</v>
      </c>
      <c r="R11354" t="s">
        <v>55586</v>
      </c>
      <c r="S11354" t="s">
        <v>55587</v>
      </c>
      <c r="T11354">
        <v>31</v>
      </c>
      <c r="U11354">
        <v>4</v>
      </c>
      <c r="V11354">
        <v>0.90405000000000002</v>
      </c>
      <c r="W11354">
        <v>1.1406000000000001</v>
      </c>
      <c r="X11354">
        <v>0.84694999999999998</v>
      </c>
      <c r="Y11354">
        <v>0.5454</v>
      </c>
      <c r="Z11354">
        <v>0.95748</v>
      </c>
      <c r="AA11354">
        <v>0.93654000000000004</v>
      </c>
      <c r="AB11354">
        <v>0.81320999999999999</v>
      </c>
      <c r="AD11354">
        <v>0.69162000000000001</v>
      </c>
      <c r="AE11354">
        <v>0.69615000000000005</v>
      </c>
      <c r="AF11354">
        <v>0.62073</v>
      </c>
      <c r="AG11354">
        <v>0.51093</v>
      </c>
      <c r="AH11354">
        <v>0.24958</v>
      </c>
      <c r="AI11354">
        <v>0.34882000000000002</v>
      </c>
      <c r="AJ11354">
        <v>0.25791999999999998</v>
      </c>
      <c r="AK11354" s="3">
        <v>1.3120000000000001</v>
      </c>
      <c r="AL11354">
        <v>0.67512000000000005</v>
      </c>
      <c r="AM11354">
        <v>0.59697999999999996</v>
      </c>
      <c r="AN11354">
        <v>0.63617000000000001</v>
      </c>
      <c r="AO11354">
        <v>0.80376999999999998</v>
      </c>
      <c r="AP11354">
        <v>0.60575999999999997</v>
      </c>
      <c r="AQ11354">
        <v>0.54334000000000005</v>
      </c>
      <c r="AR11354">
        <v>0.77307999999999999</v>
      </c>
      <c r="AS11354">
        <v>0.88512000000000002</v>
      </c>
      <c r="AT11354">
        <v>0.73060999999999998</v>
      </c>
      <c r="AU11354">
        <v>0.65600000000000003</v>
      </c>
      <c r="AV11354">
        <v>1.1418999999999999</v>
      </c>
      <c r="AW11354">
        <v>0.57801000000000002</v>
      </c>
      <c r="AX11354">
        <v>1.0822000000000001</v>
      </c>
      <c r="AY11354">
        <v>0.73021000000000003</v>
      </c>
      <c r="AZ11354">
        <v>0.52229000000000003</v>
      </c>
      <c r="BA11354">
        <v>0.19389000000000001</v>
      </c>
      <c r="BB11354">
        <v>0.13858999999999999</v>
      </c>
      <c r="BC11354" s="3">
        <v>1.0790999999999999</v>
      </c>
      <c r="BD11354">
        <v>1.1491</v>
      </c>
      <c r="BE11354">
        <v>0.67725000000000002</v>
      </c>
      <c r="BF11354">
        <v>2.3824000000000001</v>
      </c>
      <c r="BG11354">
        <v>0.27216000000000001</v>
      </c>
      <c r="BH11354">
        <v>0.69645000000000001</v>
      </c>
      <c r="BI11354">
        <v>0.85087999999999997</v>
      </c>
      <c r="BJ11354">
        <v>0.81503999999999999</v>
      </c>
      <c r="BK11354">
        <v>1.8516999999999999</v>
      </c>
      <c r="BL11354">
        <v>0.92474000000000001</v>
      </c>
      <c r="BM11354">
        <v>0.36958000000000002</v>
      </c>
      <c r="BO11354">
        <v>0.36853000000000002</v>
      </c>
      <c r="BP11354">
        <v>0.68476999999999999</v>
      </c>
      <c r="BQ11354">
        <v>0.18609000000000001</v>
      </c>
      <c r="BU11354" s="3">
        <v>0.88390999999999997</v>
      </c>
      <c r="BV11354">
        <v>1.0812999999999999</v>
      </c>
      <c r="BW11354">
        <v>1.2719</v>
      </c>
      <c r="BX11354">
        <v>0.79930000000000001</v>
      </c>
      <c r="BY11354">
        <v>0.93254000000000004</v>
      </c>
      <c r="BZ11354">
        <v>1.0423</v>
      </c>
      <c r="CA11354">
        <v>1.6047</v>
      </c>
      <c r="CB11354">
        <v>0.74182000000000003</v>
      </c>
      <c r="CC11354">
        <v>0.88724999999999998</v>
      </c>
      <c r="CD11354">
        <v>1.2918000000000001</v>
      </c>
      <c r="CE11354">
        <v>0.63143000000000005</v>
      </c>
      <c r="CG11354">
        <v>0.84819999999999995</v>
      </c>
      <c r="CJ11354">
        <v>0.45879999999999999</v>
      </c>
      <c r="CL11354">
        <v>0.24482999999999999</v>
      </c>
      <c r="CM11354">
        <v>2641800000</v>
      </c>
      <c r="CN11354">
        <v>1434600000</v>
      </c>
      <c r="CQ11354">
        <v>11352</v>
      </c>
      <c r="CR11354">
        <v>3493</v>
      </c>
      <c r="CS11354">
        <v>451</v>
      </c>
      <c r="CT11354">
        <v>451</v>
      </c>
    </row>
    <row r="11355" spans="1:98" x14ac:dyDescent="0.35">
      <c r="A11355" t="s">
        <v>55562</v>
      </c>
      <c r="B11355" t="s">
        <v>55588</v>
      </c>
      <c r="C11355" t="s">
        <v>55564</v>
      </c>
      <c r="D11355" t="s">
        <v>55564</v>
      </c>
      <c r="E11355" t="s">
        <v>55565</v>
      </c>
      <c r="F11355" t="s">
        <v>55566</v>
      </c>
      <c r="G11355" t="s">
        <v>55567</v>
      </c>
      <c r="H11355">
        <v>1</v>
      </c>
      <c r="I11355">
        <v>81.624899999999997</v>
      </c>
      <c r="J11355">
        <v>1.0063100000000001E-3</v>
      </c>
      <c r="K11355">
        <v>172.56</v>
      </c>
      <c r="L11355">
        <v>131.69999999999999</v>
      </c>
      <c r="M11355" t="s">
        <v>3294</v>
      </c>
      <c r="N11355" t="s">
        <v>170</v>
      </c>
      <c r="O11355" t="s">
        <v>55589</v>
      </c>
      <c r="P11355" t="s">
        <v>24463</v>
      </c>
      <c r="Q11355" t="s">
        <v>3078</v>
      </c>
      <c r="R11355" t="s">
        <v>55590</v>
      </c>
      <c r="S11355" t="s">
        <v>55591</v>
      </c>
      <c r="T11355">
        <v>3</v>
      </c>
      <c r="U11355">
        <v>3</v>
      </c>
      <c r="V11355">
        <v>-0.10025000000000001</v>
      </c>
      <c r="W11355">
        <v>0.99827999999999995</v>
      </c>
      <c r="X11355">
        <v>0.70108999999999999</v>
      </c>
      <c r="Y11355">
        <v>0.38825999999999999</v>
      </c>
      <c r="AA11355">
        <v>0.75387999999999999</v>
      </c>
      <c r="AB11355">
        <v>0.74187999999999998</v>
      </c>
      <c r="AH11355">
        <v>0.77398</v>
      </c>
      <c r="AK11355" s="3">
        <v>0.81557000000000002</v>
      </c>
      <c r="AN11355">
        <v>1.179</v>
      </c>
      <c r="AO11355">
        <v>1.0246999999999999</v>
      </c>
      <c r="BC11355" s="3">
        <v>1.1004</v>
      </c>
      <c r="BD11355">
        <v>1.0209999999999999</v>
      </c>
      <c r="BE11355">
        <v>0.79918999999999996</v>
      </c>
      <c r="BF11355">
        <v>0.70877999999999997</v>
      </c>
      <c r="BG11355">
        <v>0.94181000000000004</v>
      </c>
      <c r="BH11355">
        <v>0.69089</v>
      </c>
      <c r="BI11355">
        <v>0.93933</v>
      </c>
      <c r="BJ11355">
        <v>0.93161000000000005</v>
      </c>
      <c r="BK11355">
        <v>0.70808000000000004</v>
      </c>
      <c r="BL11355">
        <v>0.63331999999999999</v>
      </c>
      <c r="BM11355">
        <v>0.82225000000000004</v>
      </c>
      <c r="BN11355">
        <v>0.66086</v>
      </c>
      <c r="BO11355">
        <v>0.57416</v>
      </c>
      <c r="BP11355">
        <v>0.39378000000000002</v>
      </c>
      <c r="BQ11355">
        <v>0.43482999999999999</v>
      </c>
      <c r="BR11355">
        <v>0.27599000000000001</v>
      </c>
      <c r="BU11355" s="3">
        <v>1.0047999999999999</v>
      </c>
      <c r="BV11355">
        <v>0.66102000000000005</v>
      </c>
      <c r="BW11355">
        <v>0.75090000000000001</v>
      </c>
      <c r="BX11355">
        <v>0.56133</v>
      </c>
      <c r="BY11355">
        <v>0.80308000000000002</v>
      </c>
      <c r="BZ11355">
        <v>0.69859000000000004</v>
      </c>
      <c r="CA11355">
        <v>0.37239</v>
      </c>
      <c r="CB11355">
        <v>0.76061000000000001</v>
      </c>
      <c r="CC11355">
        <v>0.63588</v>
      </c>
      <c r="CD11355">
        <v>0.57881000000000005</v>
      </c>
      <c r="CE11355">
        <v>0.58306000000000002</v>
      </c>
      <c r="CF11355">
        <v>0.2883</v>
      </c>
      <c r="CG11355">
        <v>0.52324000000000004</v>
      </c>
      <c r="CH11355">
        <v>0.47527000000000003</v>
      </c>
      <c r="CI11355">
        <v>0.34437000000000001</v>
      </c>
      <c r="CM11355">
        <v>564370000</v>
      </c>
      <c r="CN11355">
        <v>337060000</v>
      </c>
      <c r="CQ11355">
        <v>11353</v>
      </c>
      <c r="CR11355">
        <v>3493</v>
      </c>
      <c r="CS11355">
        <v>214</v>
      </c>
      <c r="CT11355">
        <v>214</v>
      </c>
    </row>
    <row r="11356" spans="1:98" x14ac:dyDescent="0.35">
      <c r="A11356" t="s">
        <v>55592</v>
      </c>
      <c r="B11356" t="s">
        <v>55593</v>
      </c>
      <c r="C11356" t="s">
        <v>55594</v>
      </c>
      <c r="D11356" t="s">
        <v>55594</v>
      </c>
      <c r="E11356" t="s">
        <v>55595</v>
      </c>
      <c r="F11356" t="s">
        <v>55596</v>
      </c>
      <c r="G11356" t="s">
        <v>55597</v>
      </c>
      <c r="H11356">
        <v>0.69176700000000002</v>
      </c>
      <c r="I11356">
        <v>3.9711500000000002</v>
      </c>
      <c r="J11356">
        <v>5.1806900000000002E-4</v>
      </c>
      <c r="K11356">
        <v>62.734999999999999</v>
      </c>
      <c r="L11356">
        <v>47.554000000000002</v>
      </c>
      <c r="M11356">
        <v>2</v>
      </c>
      <c r="N11356" t="s">
        <v>170</v>
      </c>
      <c r="O11356" t="s">
        <v>55598</v>
      </c>
      <c r="P11356" t="s">
        <v>55599</v>
      </c>
      <c r="Q11356" t="s">
        <v>323</v>
      </c>
      <c r="R11356" t="s">
        <v>55600</v>
      </c>
      <c r="S11356" t="s">
        <v>55601</v>
      </c>
      <c r="T11356">
        <v>9</v>
      </c>
      <c r="U11356">
        <v>3</v>
      </c>
      <c r="V11356">
        <v>-0.37402999999999997</v>
      </c>
      <c r="CM11356">
        <v>6644600</v>
      </c>
      <c r="CN11356">
        <v>6644600</v>
      </c>
      <c r="CQ11356">
        <v>11354</v>
      </c>
      <c r="CR11356">
        <v>3494</v>
      </c>
      <c r="CS11356">
        <v>24</v>
      </c>
      <c r="CT11356">
        <v>24</v>
      </c>
    </row>
    <row r="11357" spans="1:98" x14ac:dyDescent="0.35">
      <c r="A11357" t="s">
        <v>55592</v>
      </c>
      <c r="B11357" t="s">
        <v>55602</v>
      </c>
      <c r="C11357" t="s">
        <v>55594</v>
      </c>
      <c r="D11357" t="s">
        <v>55594</v>
      </c>
      <c r="E11357" t="s">
        <v>55595</v>
      </c>
      <c r="F11357" t="s">
        <v>55596</v>
      </c>
      <c r="G11357" t="s">
        <v>55597</v>
      </c>
      <c r="H11357">
        <v>0.72862499999999997</v>
      </c>
      <c r="I11357">
        <v>4.9645799999999998</v>
      </c>
      <c r="J11357">
        <v>5.1806900000000002E-4</v>
      </c>
      <c r="K11357">
        <v>62.734999999999999</v>
      </c>
      <c r="L11357">
        <v>47.554000000000002</v>
      </c>
      <c r="M11357" t="s">
        <v>202</v>
      </c>
      <c r="N11357" t="s">
        <v>170</v>
      </c>
      <c r="O11357" t="s">
        <v>55603</v>
      </c>
      <c r="P11357" t="s">
        <v>31393</v>
      </c>
      <c r="Q11357" t="s">
        <v>579</v>
      </c>
      <c r="R11357" t="s">
        <v>55604</v>
      </c>
      <c r="S11357" t="s">
        <v>55605</v>
      </c>
      <c r="T11357">
        <v>10</v>
      </c>
      <c r="U11357">
        <v>3</v>
      </c>
      <c r="V11357">
        <v>-0.26419999999999999</v>
      </c>
      <c r="CM11357">
        <v>40645000</v>
      </c>
      <c r="CN11357">
        <v>40645000</v>
      </c>
      <c r="CQ11357">
        <v>11355</v>
      </c>
      <c r="CR11357">
        <v>3494</v>
      </c>
      <c r="CS11357">
        <v>25</v>
      </c>
      <c r="CT11357">
        <v>25</v>
      </c>
    </row>
    <row r="11358" spans="1:98" x14ac:dyDescent="0.35">
      <c r="A11358" t="s">
        <v>55592</v>
      </c>
      <c r="B11358" t="s">
        <v>55606</v>
      </c>
      <c r="C11358" t="s">
        <v>55594</v>
      </c>
      <c r="D11358" t="s">
        <v>55594</v>
      </c>
      <c r="E11358" t="s">
        <v>55595</v>
      </c>
      <c r="F11358" t="s">
        <v>55596</v>
      </c>
      <c r="G11358" t="s">
        <v>55597</v>
      </c>
      <c r="H11358">
        <v>0.99976100000000001</v>
      </c>
      <c r="I11358">
        <v>34.756300000000003</v>
      </c>
      <c r="J11358" s="1">
        <v>1.1827100000000001E-5</v>
      </c>
      <c r="K11358">
        <v>91.616</v>
      </c>
      <c r="L11358">
        <v>73.858999999999995</v>
      </c>
      <c r="M11358" t="s">
        <v>202</v>
      </c>
      <c r="N11358" t="s">
        <v>170</v>
      </c>
      <c r="O11358" t="s">
        <v>55607</v>
      </c>
      <c r="P11358" t="s">
        <v>55608</v>
      </c>
      <c r="Q11358" t="s">
        <v>4151</v>
      </c>
      <c r="R11358" t="s">
        <v>55609</v>
      </c>
      <c r="S11358" t="s">
        <v>55610</v>
      </c>
      <c r="T11358">
        <v>15</v>
      </c>
      <c r="U11358">
        <v>4</v>
      </c>
      <c r="V11358">
        <v>0.18376999999999999</v>
      </c>
      <c r="W11358">
        <v>1.2029000000000001</v>
      </c>
      <c r="X11358">
        <v>1.2309000000000001</v>
      </c>
      <c r="Y11358">
        <v>0.72836999999999996</v>
      </c>
      <c r="Z11358">
        <v>1.5799000000000001</v>
      </c>
      <c r="AA11358">
        <v>1.4984999999999999</v>
      </c>
      <c r="AB11358">
        <v>1.1526000000000001</v>
      </c>
      <c r="AG11358">
        <v>0.96394000000000002</v>
      </c>
      <c r="AI11358">
        <v>0.65412000000000003</v>
      </c>
      <c r="AJ11358">
        <v>0.56901000000000002</v>
      </c>
      <c r="AK11358" s="3">
        <v>1.0694999999999999</v>
      </c>
      <c r="AL11358">
        <v>0.86148999999999998</v>
      </c>
      <c r="AM11358">
        <v>0.98748999999999998</v>
      </c>
      <c r="AN11358">
        <v>0.94852999999999998</v>
      </c>
      <c r="AO11358">
        <v>1.1812</v>
      </c>
      <c r="AP11358">
        <v>0.90024000000000004</v>
      </c>
      <c r="AQ11358">
        <v>0.90961000000000003</v>
      </c>
      <c r="AR11358">
        <v>0.78361999999999998</v>
      </c>
      <c r="AS11358">
        <v>0.74421000000000004</v>
      </c>
      <c r="AT11358">
        <v>1.0152000000000001</v>
      </c>
      <c r="AU11358">
        <v>0.84706000000000004</v>
      </c>
      <c r="AV11358">
        <v>0.83357999999999999</v>
      </c>
      <c r="AW11358">
        <v>0.84684999999999999</v>
      </c>
      <c r="AX11358">
        <v>0.50824999999999998</v>
      </c>
      <c r="AY11358">
        <v>0.49814999999999998</v>
      </c>
      <c r="AZ11358">
        <v>0.31642999999999999</v>
      </c>
      <c r="BA11358">
        <v>0.17011999999999999</v>
      </c>
      <c r="BC11358" s="3">
        <v>1.0085</v>
      </c>
      <c r="BD11358">
        <v>0.97589999999999999</v>
      </c>
      <c r="BF11358">
        <v>0.8095</v>
      </c>
      <c r="BI11358">
        <v>0.89924999999999999</v>
      </c>
      <c r="BJ11358">
        <v>0.90898000000000001</v>
      </c>
      <c r="BK11358">
        <v>0.76329999999999998</v>
      </c>
      <c r="BL11358">
        <v>0.73267000000000004</v>
      </c>
      <c r="BM11358">
        <v>0.64954999999999996</v>
      </c>
      <c r="BO11358">
        <v>0.39932000000000001</v>
      </c>
      <c r="BP11358">
        <v>0.21260999999999999</v>
      </c>
      <c r="BQ11358">
        <v>0.13791</v>
      </c>
      <c r="BR11358">
        <v>8.3608000000000002E-2</v>
      </c>
      <c r="BU11358" s="3">
        <v>0.93501000000000001</v>
      </c>
      <c r="BV11358">
        <v>0.89119999999999999</v>
      </c>
      <c r="BW11358">
        <v>0.76790999999999998</v>
      </c>
      <c r="BX11358">
        <v>0.92401999999999995</v>
      </c>
      <c r="BY11358">
        <v>0.91100000000000003</v>
      </c>
      <c r="BZ11358">
        <v>1.0492999999999999</v>
      </c>
      <c r="CA11358">
        <v>1.0103</v>
      </c>
      <c r="CB11358">
        <v>0.96953999999999996</v>
      </c>
      <c r="CC11358">
        <v>0.99000999999999995</v>
      </c>
      <c r="CD11358">
        <v>0.85482999999999998</v>
      </c>
      <c r="CE11358">
        <v>0.74292000000000002</v>
      </c>
      <c r="CF11358">
        <v>0.39391999999999999</v>
      </c>
      <c r="CG11358">
        <v>0.27376</v>
      </c>
      <c r="CH11358">
        <v>0.25764999999999999</v>
      </c>
      <c r="CI11358">
        <v>0.15125</v>
      </c>
      <c r="CJ11358">
        <v>0.12734000000000001</v>
      </c>
      <c r="CK11358">
        <v>0.11932</v>
      </c>
      <c r="CM11358">
        <v>3151300000</v>
      </c>
      <c r="CN11358">
        <v>2025600000</v>
      </c>
      <c r="CQ11358">
        <v>11356</v>
      </c>
      <c r="CR11358">
        <v>3494</v>
      </c>
      <c r="CS11358">
        <v>30</v>
      </c>
      <c r="CT11358">
        <v>30</v>
      </c>
    </row>
    <row r="11359" spans="1:98" x14ac:dyDescent="0.35">
      <c r="A11359" t="s">
        <v>55592</v>
      </c>
      <c r="B11359" t="s">
        <v>55611</v>
      </c>
      <c r="C11359" t="s">
        <v>55594</v>
      </c>
      <c r="D11359" t="s">
        <v>55594</v>
      </c>
      <c r="E11359" t="s">
        <v>55595</v>
      </c>
      <c r="F11359" t="s">
        <v>55596</v>
      </c>
      <c r="G11359" t="s">
        <v>55597</v>
      </c>
      <c r="H11359">
        <v>0.47958299999999998</v>
      </c>
      <c r="I11359">
        <v>0</v>
      </c>
      <c r="J11359">
        <v>2.0309200000000001E-4</v>
      </c>
      <c r="K11359">
        <v>88.385000000000005</v>
      </c>
      <c r="L11359">
        <v>70.766000000000005</v>
      </c>
      <c r="N11359" t="s">
        <v>170</v>
      </c>
      <c r="O11359" t="s">
        <v>55612</v>
      </c>
      <c r="P11359" t="s">
        <v>969</v>
      </c>
      <c r="Q11359" t="s">
        <v>489</v>
      </c>
      <c r="R11359" t="s">
        <v>55613</v>
      </c>
      <c r="S11359" t="s">
        <v>55614</v>
      </c>
      <c r="T11359">
        <v>22</v>
      </c>
      <c r="U11359">
        <v>3</v>
      </c>
      <c r="V11359">
        <v>-0.46411000000000002</v>
      </c>
      <c r="CM11359">
        <v>0</v>
      </c>
      <c r="CN11359">
        <v>0</v>
      </c>
      <c r="CQ11359">
        <v>11357</v>
      </c>
      <c r="CR11359">
        <v>3494</v>
      </c>
      <c r="CS11359">
        <v>37</v>
      </c>
      <c r="CT11359">
        <v>37</v>
      </c>
    </row>
    <row r="11360" spans="1:98" x14ac:dyDescent="0.35">
      <c r="A11360" t="s">
        <v>55592</v>
      </c>
      <c r="B11360" t="s">
        <v>55615</v>
      </c>
      <c r="C11360" t="s">
        <v>55594</v>
      </c>
      <c r="D11360" t="s">
        <v>55594</v>
      </c>
      <c r="E11360" t="s">
        <v>55595</v>
      </c>
      <c r="F11360" t="s">
        <v>55596</v>
      </c>
      <c r="G11360" t="s">
        <v>55597</v>
      </c>
      <c r="H11360">
        <v>0.75531800000000004</v>
      </c>
      <c r="I11360">
        <v>7.91005</v>
      </c>
      <c r="J11360">
        <v>2.0309200000000001E-4</v>
      </c>
      <c r="K11360">
        <v>75.876999999999995</v>
      </c>
      <c r="L11360">
        <v>46.956000000000003</v>
      </c>
      <c r="M11360" t="s">
        <v>202</v>
      </c>
      <c r="N11360" t="s">
        <v>170</v>
      </c>
      <c r="O11360" t="s">
        <v>55616</v>
      </c>
      <c r="P11360" t="s">
        <v>11932</v>
      </c>
      <c r="Q11360" t="s">
        <v>539</v>
      </c>
      <c r="R11360" t="s">
        <v>55617</v>
      </c>
      <c r="S11360" t="s">
        <v>55618</v>
      </c>
      <c r="T11360">
        <v>23</v>
      </c>
      <c r="U11360">
        <v>4</v>
      </c>
      <c r="V11360">
        <v>-0.31730000000000003</v>
      </c>
      <c r="CM11360">
        <v>14544000</v>
      </c>
      <c r="CN11360">
        <v>14544000</v>
      </c>
      <c r="CQ11360">
        <v>11358</v>
      </c>
      <c r="CR11360">
        <v>3494</v>
      </c>
      <c r="CS11360">
        <v>38</v>
      </c>
      <c r="CT11360">
        <v>38</v>
      </c>
    </row>
    <row r="11361" spans="1:98" x14ac:dyDescent="0.35">
      <c r="A11361" t="s">
        <v>55619</v>
      </c>
      <c r="B11361" t="s">
        <v>55620</v>
      </c>
      <c r="C11361" t="s">
        <v>55621</v>
      </c>
      <c r="D11361" t="s">
        <v>55594</v>
      </c>
      <c r="E11361" t="s">
        <v>55595</v>
      </c>
      <c r="F11361" t="s">
        <v>55596</v>
      </c>
      <c r="G11361" t="s">
        <v>55622</v>
      </c>
      <c r="H11361">
        <v>1</v>
      </c>
      <c r="I11361">
        <v>182.15700000000001</v>
      </c>
      <c r="J11361">
        <v>2.1946300000000001E-4</v>
      </c>
      <c r="K11361">
        <v>273.49</v>
      </c>
      <c r="L11361">
        <v>208.02</v>
      </c>
      <c r="M11361">
        <v>1</v>
      </c>
      <c r="N11361" t="s">
        <v>170</v>
      </c>
      <c r="O11361" t="s">
        <v>55623</v>
      </c>
      <c r="P11361" t="s">
        <v>172</v>
      </c>
      <c r="Q11361" t="s">
        <v>3031</v>
      </c>
      <c r="R11361" t="s">
        <v>55624</v>
      </c>
      <c r="S11361" t="s">
        <v>55625</v>
      </c>
      <c r="T11361">
        <v>13</v>
      </c>
      <c r="U11361">
        <v>3</v>
      </c>
      <c r="V11361">
        <v>0.17482</v>
      </c>
      <c r="W11361">
        <v>0.71026</v>
      </c>
      <c r="X11361">
        <v>0.58118999999999998</v>
      </c>
      <c r="Y11361">
        <v>0.29477999999999999</v>
      </c>
      <c r="AK11361" s="3">
        <v>0.83021</v>
      </c>
      <c r="AL11361">
        <v>0.51420999999999994</v>
      </c>
      <c r="AM11361">
        <v>0.26018999999999998</v>
      </c>
      <c r="AN11361">
        <v>0.20773</v>
      </c>
      <c r="AO11361">
        <v>0.29724</v>
      </c>
      <c r="AS11361">
        <v>0.38374999999999998</v>
      </c>
      <c r="AT11361">
        <v>0.36501</v>
      </c>
      <c r="AU11361">
        <v>0.45983000000000002</v>
      </c>
      <c r="AW11361">
        <v>0.28259000000000001</v>
      </c>
      <c r="BC11361" s="3">
        <v>0.89034000000000002</v>
      </c>
      <c r="BD11361">
        <v>0.39846999999999999</v>
      </c>
      <c r="BE11361">
        <v>0.21454999999999999</v>
      </c>
      <c r="BU11361" s="3">
        <v>0.78661999999999999</v>
      </c>
      <c r="BV11361">
        <v>0.38268000000000002</v>
      </c>
      <c r="CM11361">
        <v>922280000</v>
      </c>
      <c r="CN11361">
        <v>822180000</v>
      </c>
      <c r="CQ11361">
        <v>11359</v>
      </c>
      <c r="CR11361" t="s">
        <v>55626</v>
      </c>
      <c r="CS11361" t="s">
        <v>55627</v>
      </c>
      <c r="CT11361">
        <v>125</v>
      </c>
    </row>
    <row r="11362" spans="1:98" x14ac:dyDescent="0.35">
      <c r="A11362" t="s">
        <v>55619</v>
      </c>
      <c r="B11362" t="s">
        <v>55628</v>
      </c>
      <c r="C11362" t="s">
        <v>55621</v>
      </c>
      <c r="D11362" t="s">
        <v>55594</v>
      </c>
      <c r="E11362" t="s">
        <v>55595</v>
      </c>
      <c r="F11362" t="s">
        <v>55596</v>
      </c>
      <c r="G11362" t="s">
        <v>55622</v>
      </c>
      <c r="H11362">
        <v>0.99867700000000004</v>
      </c>
      <c r="I11362">
        <v>29.0078</v>
      </c>
      <c r="J11362">
        <v>1.7966E-3</v>
      </c>
      <c r="K11362">
        <v>70.114000000000004</v>
      </c>
      <c r="L11362">
        <v>43.701999999999998</v>
      </c>
      <c r="M11362">
        <v>2</v>
      </c>
      <c r="N11362" t="s">
        <v>170</v>
      </c>
      <c r="O11362" t="s">
        <v>55629</v>
      </c>
      <c r="P11362" t="s">
        <v>185</v>
      </c>
      <c r="Q11362" t="s">
        <v>269</v>
      </c>
      <c r="R11362" t="s">
        <v>55630</v>
      </c>
      <c r="S11362" t="s">
        <v>55631</v>
      </c>
      <c r="T11362">
        <v>10</v>
      </c>
      <c r="U11362">
        <v>3</v>
      </c>
      <c r="V11362">
        <v>-0.61604000000000003</v>
      </c>
      <c r="AM11362">
        <v>0.52608999999999995</v>
      </c>
      <c r="AN11362">
        <v>0.41224</v>
      </c>
      <c r="AO11362">
        <v>0.31952000000000003</v>
      </c>
      <c r="CM11362">
        <v>16885000</v>
      </c>
      <c r="CN11362">
        <v>13993000</v>
      </c>
      <c r="CQ11362">
        <v>11360</v>
      </c>
      <c r="CR11362" t="s">
        <v>55626</v>
      </c>
      <c r="CS11362" t="s">
        <v>55632</v>
      </c>
      <c r="CT11362">
        <v>69</v>
      </c>
    </row>
    <row r="11363" spans="1:98" x14ac:dyDescent="0.35">
      <c r="A11363" t="s">
        <v>55619</v>
      </c>
      <c r="B11363" t="s">
        <v>55633</v>
      </c>
      <c r="C11363" t="s">
        <v>55621</v>
      </c>
      <c r="D11363" t="s">
        <v>55594</v>
      </c>
      <c r="E11363" t="s">
        <v>55595</v>
      </c>
      <c r="F11363" t="s">
        <v>55596</v>
      </c>
      <c r="G11363" t="s">
        <v>55622</v>
      </c>
      <c r="H11363">
        <v>0.93276999999999999</v>
      </c>
      <c r="I11363">
        <v>11.4221</v>
      </c>
      <c r="J11363" s="1">
        <v>1.1537699999999999E-62</v>
      </c>
      <c r="K11363">
        <v>209.23</v>
      </c>
      <c r="L11363">
        <v>172.94</v>
      </c>
      <c r="M11363" t="s">
        <v>202</v>
      </c>
      <c r="N11363" t="s">
        <v>170</v>
      </c>
      <c r="O11363" t="s">
        <v>55634</v>
      </c>
      <c r="P11363" t="s">
        <v>2743</v>
      </c>
      <c r="Q11363" t="s">
        <v>857</v>
      </c>
      <c r="R11363" t="s">
        <v>55635</v>
      </c>
      <c r="S11363" t="s">
        <v>55636</v>
      </c>
      <c r="T11363">
        <v>8</v>
      </c>
      <c r="U11363">
        <v>3</v>
      </c>
      <c r="V11363">
        <v>0.23815</v>
      </c>
      <c r="W11363">
        <v>0.90725</v>
      </c>
      <c r="X11363">
        <v>0.48525000000000001</v>
      </c>
      <c r="AB11363">
        <v>0.23177</v>
      </c>
      <c r="AL11363">
        <v>0.53044000000000002</v>
      </c>
      <c r="AP11363">
        <v>0.16972000000000001</v>
      </c>
      <c r="BC11363" s="3">
        <v>1.1046</v>
      </c>
      <c r="BD11363">
        <v>0.71284999999999998</v>
      </c>
      <c r="BW11363">
        <v>0.24868000000000001</v>
      </c>
      <c r="CK11363">
        <v>0.12467</v>
      </c>
      <c r="CL11363">
        <v>7.9833000000000001E-2</v>
      </c>
      <c r="CM11363">
        <v>2056200000</v>
      </c>
      <c r="CN11363">
        <v>1709600000</v>
      </c>
      <c r="CQ11363">
        <v>11361</v>
      </c>
      <c r="CR11363" t="s">
        <v>55626</v>
      </c>
      <c r="CS11363" t="s">
        <v>55637</v>
      </c>
      <c r="CT11363">
        <v>75</v>
      </c>
    </row>
    <row r="11364" spans="1:98" x14ac:dyDescent="0.35">
      <c r="A11364" t="s">
        <v>55619</v>
      </c>
      <c r="B11364" t="s">
        <v>55638</v>
      </c>
      <c r="C11364" t="s">
        <v>55621</v>
      </c>
      <c r="D11364" t="s">
        <v>55594</v>
      </c>
      <c r="E11364" t="s">
        <v>55595</v>
      </c>
      <c r="F11364" t="s">
        <v>55596</v>
      </c>
      <c r="G11364" t="s">
        <v>55622</v>
      </c>
      <c r="H11364">
        <v>1</v>
      </c>
      <c r="I11364">
        <v>83.948599999999999</v>
      </c>
      <c r="J11364">
        <v>6.9480300000000002E-4</v>
      </c>
      <c r="K11364">
        <v>293.38</v>
      </c>
      <c r="L11364">
        <v>217.7</v>
      </c>
      <c r="M11364">
        <v>1</v>
      </c>
      <c r="N11364" t="s">
        <v>170</v>
      </c>
      <c r="O11364" t="s">
        <v>55639</v>
      </c>
      <c r="P11364" t="s">
        <v>172</v>
      </c>
      <c r="Q11364" t="s">
        <v>3031</v>
      </c>
      <c r="R11364" t="s">
        <v>55640</v>
      </c>
      <c r="S11364" t="s">
        <v>55641</v>
      </c>
      <c r="T11364">
        <v>13</v>
      </c>
      <c r="U11364">
        <v>3</v>
      </c>
      <c r="V11364">
        <v>0.16491</v>
      </c>
      <c r="W11364">
        <v>0.90500000000000003</v>
      </c>
      <c r="X11364">
        <v>0.30697999999999998</v>
      </c>
      <c r="Y11364">
        <v>0.19486000000000001</v>
      </c>
      <c r="Z11364">
        <v>0.25041000000000002</v>
      </c>
      <c r="AA11364">
        <v>0.30725000000000002</v>
      </c>
      <c r="AB11364">
        <v>0.38356000000000001</v>
      </c>
      <c r="AC11364">
        <v>0.14649999999999999</v>
      </c>
      <c r="AK11364" s="3">
        <v>0.75746999999999998</v>
      </c>
      <c r="AL11364">
        <v>0.47659000000000001</v>
      </c>
      <c r="AM11364">
        <v>0.31385999999999997</v>
      </c>
      <c r="AN11364">
        <v>0.48143000000000002</v>
      </c>
      <c r="AO11364">
        <v>0.24889</v>
      </c>
      <c r="AP11364">
        <v>0.39450000000000002</v>
      </c>
      <c r="AQ11364">
        <v>0.25764999999999999</v>
      </c>
      <c r="AR11364">
        <v>0.15553</v>
      </c>
      <c r="AS11364">
        <v>0.13718</v>
      </c>
      <c r="AT11364">
        <v>0.10879999999999999</v>
      </c>
      <c r="AU11364">
        <v>0.16466</v>
      </c>
      <c r="AV11364">
        <v>2.6703000000000001E-2</v>
      </c>
      <c r="AX11364">
        <v>2.3247E-2</v>
      </c>
      <c r="AZ11364">
        <v>1.6941999999999999E-2</v>
      </c>
      <c r="BC11364" s="3">
        <v>0.85480999999999996</v>
      </c>
      <c r="BD11364">
        <v>0.67410999999999999</v>
      </c>
      <c r="BE11364">
        <v>1.0394000000000001</v>
      </c>
      <c r="BF11364">
        <v>2.4756999999999998</v>
      </c>
      <c r="BG11364">
        <v>0.79512000000000005</v>
      </c>
      <c r="BU11364" s="3">
        <v>1.0142</v>
      </c>
      <c r="BV11364">
        <v>0.55623</v>
      </c>
      <c r="BW11364">
        <v>0.46492</v>
      </c>
      <c r="BZ11364">
        <v>0.76365000000000005</v>
      </c>
      <c r="CB11364">
        <v>0.63858000000000004</v>
      </c>
      <c r="CE11364">
        <v>0.29493000000000003</v>
      </c>
      <c r="CG11364">
        <v>0.61797999999999997</v>
      </c>
      <c r="CK11364">
        <v>0.53903000000000001</v>
      </c>
      <c r="CL11364">
        <v>0.81483000000000005</v>
      </c>
      <c r="CM11364">
        <v>1322800000</v>
      </c>
      <c r="CN11364">
        <v>1019800000</v>
      </c>
      <c r="CQ11364">
        <v>11362</v>
      </c>
      <c r="CR11364" t="s">
        <v>55626</v>
      </c>
      <c r="CS11364" t="s">
        <v>55642</v>
      </c>
      <c r="CT11364">
        <v>144</v>
      </c>
    </row>
    <row r="11365" spans="1:98" x14ac:dyDescent="0.35">
      <c r="A11365" t="s">
        <v>55619</v>
      </c>
      <c r="B11365" t="s">
        <v>55643</v>
      </c>
      <c r="C11365" t="s">
        <v>55621</v>
      </c>
      <c r="D11365" t="s">
        <v>55594</v>
      </c>
      <c r="E11365" t="s">
        <v>55595</v>
      </c>
      <c r="F11365" t="s">
        <v>55596</v>
      </c>
      <c r="G11365" t="s">
        <v>55622</v>
      </c>
      <c r="H11365">
        <v>0.99999800000000005</v>
      </c>
      <c r="I11365">
        <v>57.159799999999997</v>
      </c>
      <c r="J11365" s="1">
        <v>1.55238E-26</v>
      </c>
      <c r="K11365">
        <v>211.45</v>
      </c>
      <c r="L11365">
        <v>157.25</v>
      </c>
      <c r="M11365">
        <v>1</v>
      </c>
      <c r="N11365" t="s">
        <v>170</v>
      </c>
      <c r="O11365" t="s">
        <v>55644</v>
      </c>
      <c r="P11365" t="s">
        <v>172</v>
      </c>
      <c r="Q11365" t="s">
        <v>945</v>
      </c>
      <c r="R11365" t="s">
        <v>55645</v>
      </c>
      <c r="S11365" t="s">
        <v>55646</v>
      </c>
      <c r="T11365">
        <v>7</v>
      </c>
      <c r="U11365">
        <v>3</v>
      </c>
      <c r="V11365">
        <v>-3.6483000000000002E-2</v>
      </c>
      <c r="W11365">
        <v>0.92852999999999997</v>
      </c>
      <c r="X11365">
        <v>0.53732000000000002</v>
      </c>
      <c r="Y11365">
        <v>0.34649000000000002</v>
      </c>
      <c r="Z11365">
        <v>0.61753999999999998</v>
      </c>
      <c r="AA11365">
        <v>0.52903</v>
      </c>
      <c r="AB11365">
        <v>0.67318</v>
      </c>
      <c r="AC11365">
        <v>0.51636000000000004</v>
      </c>
      <c r="AD11365">
        <v>0.66464999999999996</v>
      </c>
      <c r="AF11365">
        <v>7.0649000000000003E-2</v>
      </c>
      <c r="AK11365" s="3">
        <v>0.72860000000000003</v>
      </c>
      <c r="AL11365">
        <v>0.62461</v>
      </c>
      <c r="AM11365">
        <v>0.54008</v>
      </c>
      <c r="AN11365">
        <v>0.64661000000000002</v>
      </c>
      <c r="AO11365">
        <v>0.57935999999999999</v>
      </c>
      <c r="AP11365">
        <v>0.51554</v>
      </c>
      <c r="AQ11365">
        <v>0.52944000000000002</v>
      </c>
      <c r="AR11365">
        <v>0.61231000000000002</v>
      </c>
      <c r="AS11365">
        <v>0.56999999999999995</v>
      </c>
      <c r="AT11365">
        <v>0.48547000000000001</v>
      </c>
      <c r="AU11365">
        <v>0.39672000000000002</v>
      </c>
      <c r="AV11365">
        <v>5.2978999999999998E-2</v>
      </c>
      <c r="AZ11365">
        <v>3.8567999999999998E-2</v>
      </c>
      <c r="BC11365" s="3">
        <v>1.0469999999999999</v>
      </c>
      <c r="BD11365">
        <v>1.0752999999999999</v>
      </c>
      <c r="BE11365">
        <v>0.77439999999999998</v>
      </c>
      <c r="BF11365">
        <v>0.73065000000000002</v>
      </c>
      <c r="BG11365">
        <v>0.71357999999999999</v>
      </c>
      <c r="BH11365">
        <v>0.69586000000000003</v>
      </c>
      <c r="BI11365">
        <v>0.49581999999999998</v>
      </c>
      <c r="BJ11365">
        <v>0.38170999999999999</v>
      </c>
      <c r="BK11365">
        <v>0.26707999999999998</v>
      </c>
      <c r="BL11365">
        <v>0.15029999999999999</v>
      </c>
      <c r="BM11365">
        <v>8.5716000000000001E-2</v>
      </c>
      <c r="BN11365">
        <v>2.6554999999999999E-2</v>
      </c>
      <c r="BO11365">
        <v>1.5637000000000002E-2</v>
      </c>
      <c r="BQ11365">
        <v>0.10967</v>
      </c>
      <c r="BR11365">
        <v>7.6679999999999998E-2</v>
      </c>
      <c r="BT11365">
        <v>1.44E-2</v>
      </c>
      <c r="BU11365" s="3">
        <v>1.1319999999999999</v>
      </c>
      <c r="BV11365">
        <v>0.66313999999999995</v>
      </c>
      <c r="BW11365">
        <v>0.61397000000000002</v>
      </c>
      <c r="BX11365">
        <v>0.62478</v>
      </c>
      <c r="BY11365">
        <v>0.55584</v>
      </c>
      <c r="BZ11365">
        <v>0.50983000000000001</v>
      </c>
      <c r="CA11365">
        <v>0.42792000000000002</v>
      </c>
      <c r="CB11365">
        <v>0.55808000000000002</v>
      </c>
      <c r="CC11365">
        <v>0.38127</v>
      </c>
      <c r="CD11365">
        <v>0.19596</v>
      </c>
      <c r="CE11365">
        <v>0.11753</v>
      </c>
      <c r="CF11365">
        <v>1.427E-2</v>
      </c>
      <c r="CL11365">
        <v>1.1375E-2</v>
      </c>
      <c r="CM11365">
        <v>14674000000</v>
      </c>
      <c r="CN11365">
        <v>10684000000</v>
      </c>
      <c r="CQ11365">
        <v>11363</v>
      </c>
      <c r="CR11365" t="s">
        <v>55626</v>
      </c>
      <c r="CS11365" t="s">
        <v>55647</v>
      </c>
      <c r="CT11365">
        <v>97</v>
      </c>
    </row>
    <row r="11366" spans="1:98" x14ac:dyDescent="0.35">
      <c r="A11366" t="s">
        <v>55619</v>
      </c>
      <c r="B11366" t="s">
        <v>55648</v>
      </c>
      <c r="C11366" t="s">
        <v>55621</v>
      </c>
      <c r="D11366" t="s">
        <v>55594</v>
      </c>
      <c r="E11366" t="s">
        <v>55595</v>
      </c>
      <c r="F11366" t="s">
        <v>55596</v>
      </c>
      <c r="G11366" t="s">
        <v>55622</v>
      </c>
      <c r="H11366">
        <v>0.72084400000000004</v>
      </c>
      <c r="I11366">
        <v>7.5208399999999997</v>
      </c>
      <c r="J11366">
        <v>1.8659200000000001E-3</v>
      </c>
      <c r="K11366">
        <v>91.882999999999996</v>
      </c>
      <c r="L11366">
        <v>51.085000000000001</v>
      </c>
      <c r="M11366">
        <v>1</v>
      </c>
      <c r="N11366" t="s">
        <v>170</v>
      </c>
      <c r="O11366" t="s">
        <v>55649</v>
      </c>
      <c r="P11366" t="s">
        <v>172</v>
      </c>
      <c r="Q11366" t="s">
        <v>755</v>
      </c>
      <c r="R11366" t="s">
        <v>55650</v>
      </c>
      <c r="S11366" t="s">
        <v>55651</v>
      </c>
      <c r="T11366">
        <v>13</v>
      </c>
      <c r="U11366">
        <v>4</v>
      </c>
      <c r="V11366">
        <v>-0.25478000000000001</v>
      </c>
      <c r="BC11366" s="3">
        <v>0.83074000000000003</v>
      </c>
      <c r="BE11366">
        <v>2.1036999999999999</v>
      </c>
      <c r="CM11366">
        <v>53483000</v>
      </c>
      <c r="CN11366">
        <v>24109000</v>
      </c>
      <c r="CQ11366">
        <v>11364</v>
      </c>
      <c r="CR11366" t="s">
        <v>55626</v>
      </c>
      <c r="CS11366" t="s">
        <v>55652</v>
      </c>
      <c r="CT11366">
        <v>103</v>
      </c>
    </row>
    <row r="11367" spans="1:98" x14ac:dyDescent="0.35">
      <c r="A11367" t="s">
        <v>55653</v>
      </c>
      <c r="B11367">
        <v>8</v>
      </c>
      <c r="C11367" t="s">
        <v>55653</v>
      </c>
      <c r="D11367" t="s">
        <v>55653</v>
      </c>
      <c r="E11367" t="s">
        <v>55595</v>
      </c>
      <c r="F11367" t="s">
        <v>55596</v>
      </c>
      <c r="G11367" t="s">
        <v>55654</v>
      </c>
      <c r="H11367">
        <v>0.53514399999999995</v>
      </c>
      <c r="I11367">
        <v>3.0265200000000001</v>
      </c>
      <c r="J11367">
        <v>1.30455E-3</v>
      </c>
      <c r="K11367">
        <v>59.262999999999998</v>
      </c>
      <c r="L11367">
        <v>31.417000000000002</v>
      </c>
      <c r="M11367">
        <v>1</v>
      </c>
      <c r="N11367" t="s">
        <v>170</v>
      </c>
      <c r="O11367" t="s">
        <v>55655</v>
      </c>
      <c r="P11367" t="s">
        <v>172</v>
      </c>
      <c r="Q11367" t="s">
        <v>388</v>
      </c>
      <c r="R11367" t="s">
        <v>55656</v>
      </c>
      <c r="S11367" t="s">
        <v>55657</v>
      </c>
      <c r="T11367">
        <v>8</v>
      </c>
      <c r="U11367">
        <v>3</v>
      </c>
      <c r="V11367">
        <v>-0.6472</v>
      </c>
      <c r="CM11367">
        <v>1187500</v>
      </c>
      <c r="CN11367">
        <v>1187500</v>
      </c>
      <c r="CQ11367">
        <v>11365</v>
      </c>
      <c r="CR11367">
        <v>3495</v>
      </c>
      <c r="CS11367">
        <v>8</v>
      </c>
      <c r="CT11367">
        <v>8</v>
      </c>
    </row>
    <row r="11368" spans="1:98" x14ac:dyDescent="0.35">
      <c r="A11368" t="s">
        <v>55653</v>
      </c>
      <c r="B11368">
        <v>9</v>
      </c>
      <c r="C11368" t="s">
        <v>55653</v>
      </c>
      <c r="D11368" t="s">
        <v>55653</v>
      </c>
      <c r="E11368" t="s">
        <v>55595</v>
      </c>
      <c r="F11368" t="s">
        <v>55596</v>
      </c>
      <c r="G11368" t="s">
        <v>55654</v>
      </c>
      <c r="H11368">
        <v>0.35300900000000002</v>
      </c>
      <c r="I11368">
        <v>0</v>
      </c>
      <c r="J11368">
        <v>1.30455E-3</v>
      </c>
      <c r="K11368">
        <v>59.262999999999998</v>
      </c>
      <c r="L11368">
        <v>31.417000000000002</v>
      </c>
      <c r="N11368" t="s">
        <v>170</v>
      </c>
      <c r="O11368" t="s">
        <v>55658</v>
      </c>
      <c r="P11368" t="s">
        <v>458</v>
      </c>
      <c r="Q11368" t="s">
        <v>239</v>
      </c>
      <c r="R11368" t="s">
        <v>55659</v>
      </c>
      <c r="S11368" t="s">
        <v>55660</v>
      </c>
      <c r="T11368">
        <v>9</v>
      </c>
      <c r="U11368">
        <v>3</v>
      </c>
      <c r="V11368">
        <v>-0.32577</v>
      </c>
      <c r="CM11368">
        <v>0</v>
      </c>
      <c r="CN11368">
        <v>0</v>
      </c>
      <c r="CQ11368">
        <v>11366</v>
      </c>
      <c r="CR11368">
        <v>3495</v>
      </c>
      <c r="CS11368">
        <v>9</v>
      </c>
      <c r="CT11368">
        <v>9</v>
      </c>
    </row>
    <row r="11369" spans="1:98" x14ac:dyDescent="0.35">
      <c r="A11369" t="s">
        <v>55653</v>
      </c>
      <c r="B11369">
        <v>14</v>
      </c>
      <c r="C11369" t="s">
        <v>55653</v>
      </c>
      <c r="D11369" t="s">
        <v>55653</v>
      </c>
      <c r="E11369" t="s">
        <v>55595</v>
      </c>
      <c r="F11369" t="s">
        <v>55596</v>
      </c>
      <c r="G11369" t="s">
        <v>55654</v>
      </c>
      <c r="H11369">
        <v>0.96508700000000003</v>
      </c>
      <c r="I11369">
        <v>17.6647</v>
      </c>
      <c r="J11369" s="1">
        <v>2.9296199999999999E-5</v>
      </c>
      <c r="K11369">
        <v>74</v>
      </c>
      <c r="L11369">
        <v>53.078000000000003</v>
      </c>
      <c r="M11369">
        <v>1</v>
      </c>
      <c r="N11369" t="s">
        <v>170</v>
      </c>
      <c r="O11369" t="s">
        <v>55661</v>
      </c>
      <c r="P11369" t="s">
        <v>172</v>
      </c>
      <c r="Q11369" t="s">
        <v>227</v>
      </c>
      <c r="R11369" t="s">
        <v>55662</v>
      </c>
      <c r="S11369" t="s">
        <v>55663</v>
      </c>
      <c r="T11369">
        <v>14</v>
      </c>
      <c r="U11369">
        <v>3</v>
      </c>
      <c r="V11369">
        <v>-1.3481E-2</v>
      </c>
      <c r="AD11369">
        <v>1.6345000000000001</v>
      </c>
      <c r="AQ11369">
        <v>1.2022999999999999</v>
      </c>
      <c r="BC11369" s="3">
        <v>0.90112999999999999</v>
      </c>
      <c r="BF11369">
        <v>1.0746</v>
      </c>
      <c r="BG11369">
        <v>1.0605</v>
      </c>
      <c r="BH11369">
        <v>1.0321</v>
      </c>
      <c r="BI11369">
        <v>0.95689999999999997</v>
      </c>
      <c r="BJ11369">
        <v>1.0379</v>
      </c>
      <c r="BN11369">
        <v>0.54213</v>
      </c>
      <c r="CM11369">
        <v>86539000</v>
      </c>
      <c r="CN11369">
        <v>50658000</v>
      </c>
      <c r="CQ11369">
        <v>11367</v>
      </c>
      <c r="CR11369">
        <v>3495</v>
      </c>
      <c r="CS11369">
        <v>14</v>
      </c>
      <c r="CT11369">
        <v>14</v>
      </c>
    </row>
    <row r="11370" spans="1:98" x14ac:dyDescent="0.35">
      <c r="A11370" t="s">
        <v>55653</v>
      </c>
      <c r="B11370">
        <v>21</v>
      </c>
      <c r="C11370" t="s">
        <v>55653</v>
      </c>
      <c r="D11370" t="s">
        <v>55653</v>
      </c>
      <c r="E11370" t="s">
        <v>55595</v>
      </c>
      <c r="F11370" t="s">
        <v>55596</v>
      </c>
      <c r="G11370" t="s">
        <v>55654</v>
      </c>
      <c r="H11370">
        <v>0.58679400000000004</v>
      </c>
      <c r="I11370">
        <v>6.3040900000000004</v>
      </c>
      <c r="J11370">
        <v>2.7690900000000001E-3</v>
      </c>
      <c r="K11370">
        <v>63.225000000000001</v>
      </c>
      <c r="L11370">
        <v>45.003</v>
      </c>
      <c r="M11370">
        <v>1</v>
      </c>
      <c r="N11370" t="s">
        <v>170</v>
      </c>
      <c r="O11370" t="s">
        <v>55612</v>
      </c>
      <c r="P11370" t="s">
        <v>172</v>
      </c>
      <c r="Q11370" t="s">
        <v>489</v>
      </c>
      <c r="R11370" t="s">
        <v>55664</v>
      </c>
      <c r="S11370" t="s">
        <v>55665</v>
      </c>
      <c r="T11370">
        <v>21</v>
      </c>
      <c r="U11370">
        <v>4</v>
      </c>
      <c r="V11370">
        <v>0.45021</v>
      </c>
      <c r="CM11370">
        <v>3922800</v>
      </c>
      <c r="CN11370">
        <v>0</v>
      </c>
      <c r="CQ11370">
        <v>11368</v>
      </c>
      <c r="CR11370">
        <v>3495</v>
      </c>
      <c r="CS11370">
        <v>21</v>
      </c>
      <c r="CT11370">
        <v>21</v>
      </c>
    </row>
    <row r="11371" spans="1:98" x14ac:dyDescent="0.35">
      <c r="A11371" t="s">
        <v>55666</v>
      </c>
      <c r="B11371" t="s">
        <v>55667</v>
      </c>
      <c r="C11371" t="s">
        <v>55668</v>
      </c>
      <c r="D11371" t="s">
        <v>55668</v>
      </c>
      <c r="E11371" t="s">
        <v>55669</v>
      </c>
      <c r="F11371" t="s">
        <v>55670</v>
      </c>
      <c r="G11371" t="s">
        <v>55671</v>
      </c>
      <c r="H11371">
        <v>0.88859399999999999</v>
      </c>
      <c r="I11371">
        <v>9.0179600000000004</v>
      </c>
      <c r="J11371">
        <v>8.0756800000000004E-4</v>
      </c>
      <c r="K11371">
        <v>190.96</v>
      </c>
      <c r="L11371">
        <v>147.37</v>
      </c>
      <c r="M11371">
        <v>1</v>
      </c>
      <c r="N11371" t="s">
        <v>170</v>
      </c>
      <c r="O11371" t="s">
        <v>55672</v>
      </c>
      <c r="P11371" t="s">
        <v>172</v>
      </c>
      <c r="Q11371" t="s">
        <v>434</v>
      </c>
      <c r="R11371" t="s">
        <v>55673</v>
      </c>
      <c r="S11371" t="s">
        <v>55674</v>
      </c>
      <c r="T11371">
        <v>10</v>
      </c>
      <c r="U11371">
        <v>3</v>
      </c>
      <c r="V11371">
        <v>0.79174</v>
      </c>
      <c r="CM11371">
        <v>3656700</v>
      </c>
      <c r="CN11371">
        <v>3656700</v>
      </c>
      <c r="CQ11371">
        <v>11369</v>
      </c>
      <c r="CR11371">
        <v>3496</v>
      </c>
      <c r="CS11371">
        <v>203</v>
      </c>
      <c r="CT11371">
        <v>203</v>
      </c>
    </row>
    <row r="11372" spans="1:98" x14ac:dyDescent="0.35">
      <c r="A11372" t="s">
        <v>55675</v>
      </c>
      <c r="B11372">
        <v>71</v>
      </c>
      <c r="C11372" t="s">
        <v>55675</v>
      </c>
      <c r="D11372" t="s">
        <v>55675</v>
      </c>
      <c r="E11372" t="s">
        <v>55676</v>
      </c>
      <c r="F11372" t="s">
        <v>55677</v>
      </c>
      <c r="G11372" t="s">
        <v>55678</v>
      </c>
      <c r="H11372">
        <v>0.99693600000000004</v>
      </c>
      <c r="I11372">
        <v>25.124199999999998</v>
      </c>
      <c r="J11372" s="1">
        <v>6.0034899999999997E-7</v>
      </c>
      <c r="K11372">
        <v>125.95</v>
      </c>
      <c r="L11372">
        <v>98.027000000000001</v>
      </c>
      <c r="M11372">
        <v>1</v>
      </c>
      <c r="N11372" t="s">
        <v>170</v>
      </c>
      <c r="O11372" t="s">
        <v>55679</v>
      </c>
      <c r="P11372" t="s">
        <v>172</v>
      </c>
      <c r="Q11372" t="s">
        <v>3780</v>
      </c>
      <c r="R11372" t="s">
        <v>55680</v>
      </c>
      <c r="S11372" t="s">
        <v>55681</v>
      </c>
      <c r="T11372">
        <v>14</v>
      </c>
      <c r="U11372">
        <v>3</v>
      </c>
      <c r="V11372">
        <v>1.1797</v>
      </c>
      <c r="BC11372" s="3">
        <v>0.86687999999999998</v>
      </c>
      <c r="BE11372">
        <v>0.65308999999999995</v>
      </c>
      <c r="BG11372">
        <v>0.60938999999999999</v>
      </c>
      <c r="BH11372">
        <v>0.63841999999999999</v>
      </c>
      <c r="BI11372">
        <v>0.74975999999999998</v>
      </c>
      <c r="BJ11372">
        <v>0.57721</v>
      </c>
      <c r="BK11372">
        <v>0.443</v>
      </c>
      <c r="BU11372" s="3">
        <v>1.0690999999999999</v>
      </c>
      <c r="BV11372">
        <v>0.62207999999999997</v>
      </c>
      <c r="BW11372">
        <v>0.74056999999999995</v>
      </c>
      <c r="BX11372">
        <v>0.64617000000000002</v>
      </c>
      <c r="BZ11372">
        <v>0.53483999999999998</v>
      </c>
      <c r="CA11372">
        <v>0.59097999999999995</v>
      </c>
      <c r="CB11372">
        <v>0.75724000000000002</v>
      </c>
      <c r="CC11372">
        <v>0.67967</v>
      </c>
      <c r="CD11372">
        <v>0.45289000000000001</v>
      </c>
      <c r="CG11372">
        <v>0.33382000000000001</v>
      </c>
      <c r="CM11372">
        <v>259050000</v>
      </c>
      <c r="CN11372">
        <v>170580000</v>
      </c>
      <c r="CQ11372">
        <v>11370</v>
      </c>
      <c r="CR11372">
        <v>3498</v>
      </c>
      <c r="CS11372">
        <v>71</v>
      </c>
      <c r="CT11372">
        <v>71</v>
      </c>
    </row>
    <row r="11373" spans="1:98" x14ac:dyDescent="0.35">
      <c r="A11373" t="s">
        <v>55682</v>
      </c>
      <c r="B11373">
        <v>219</v>
      </c>
      <c r="C11373" t="s">
        <v>55682</v>
      </c>
      <c r="D11373" t="s">
        <v>55682</v>
      </c>
      <c r="E11373" t="s">
        <v>55683</v>
      </c>
      <c r="F11373" t="s">
        <v>55684</v>
      </c>
      <c r="G11373" t="s">
        <v>55685</v>
      </c>
      <c r="H11373">
        <v>0.97212200000000004</v>
      </c>
      <c r="I11373">
        <v>15.4246</v>
      </c>
      <c r="J11373">
        <v>2.7556799999999999E-3</v>
      </c>
      <c r="K11373">
        <v>49.768000000000001</v>
      </c>
      <c r="L11373">
        <v>21.922000000000001</v>
      </c>
      <c r="M11373">
        <v>1</v>
      </c>
      <c r="N11373" t="s">
        <v>170</v>
      </c>
      <c r="O11373" t="s">
        <v>55686</v>
      </c>
      <c r="P11373" t="s">
        <v>172</v>
      </c>
      <c r="Q11373" t="s">
        <v>269</v>
      </c>
      <c r="R11373" t="s">
        <v>55687</v>
      </c>
      <c r="S11373" t="s">
        <v>55688</v>
      </c>
      <c r="T11373">
        <v>10</v>
      </c>
      <c r="U11373">
        <v>3</v>
      </c>
      <c r="V11373">
        <v>0.3327</v>
      </c>
      <c r="BF11373">
        <v>1.036</v>
      </c>
      <c r="BL11373">
        <v>0.93791000000000002</v>
      </c>
      <c r="BV11373">
        <v>0.69432000000000005</v>
      </c>
      <c r="BY11373">
        <v>0.80994999999999995</v>
      </c>
      <c r="CE11373">
        <v>0.69652999999999998</v>
      </c>
      <c r="CF11373">
        <v>0.79717000000000005</v>
      </c>
      <c r="CM11373">
        <v>150300000</v>
      </c>
      <c r="CN11373">
        <v>86250000</v>
      </c>
      <c r="CQ11373">
        <v>11371</v>
      </c>
      <c r="CR11373">
        <v>3499</v>
      </c>
      <c r="CS11373">
        <v>219</v>
      </c>
      <c r="CT11373">
        <v>219</v>
      </c>
    </row>
    <row r="11374" spans="1:98" x14ac:dyDescent="0.35">
      <c r="A11374" t="s">
        <v>55682</v>
      </c>
      <c r="B11374">
        <v>225</v>
      </c>
      <c r="C11374" t="s">
        <v>55682</v>
      </c>
      <c r="D11374" t="s">
        <v>55682</v>
      </c>
      <c r="E11374" t="s">
        <v>55683</v>
      </c>
      <c r="F11374" t="s">
        <v>55684</v>
      </c>
      <c r="G11374" t="s">
        <v>55685</v>
      </c>
      <c r="H11374">
        <v>0.99999899999999997</v>
      </c>
      <c r="I11374">
        <v>59.7851</v>
      </c>
      <c r="J11374" s="1">
        <v>6.0894599999999996E-6</v>
      </c>
      <c r="K11374">
        <v>90.379000000000005</v>
      </c>
      <c r="L11374">
        <v>60.241</v>
      </c>
      <c r="M11374">
        <v>1</v>
      </c>
      <c r="N11374" t="s">
        <v>170</v>
      </c>
      <c r="O11374" t="s">
        <v>55689</v>
      </c>
      <c r="P11374" t="s">
        <v>172</v>
      </c>
      <c r="Q11374" t="s">
        <v>484</v>
      </c>
      <c r="R11374" t="s">
        <v>55690</v>
      </c>
      <c r="S11374" t="s">
        <v>55691</v>
      </c>
      <c r="T11374">
        <v>16</v>
      </c>
      <c r="U11374">
        <v>3</v>
      </c>
      <c r="V11374">
        <v>1.9996</v>
      </c>
      <c r="AL11374">
        <v>0.69166000000000005</v>
      </c>
      <c r="BH11374">
        <v>1.0991</v>
      </c>
      <c r="BI11374">
        <v>0.86043000000000003</v>
      </c>
      <c r="BK11374">
        <v>1.0822000000000001</v>
      </c>
      <c r="BO11374">
        <v>0.99451999999999996</v>
      </c>
      <c r="BU11374" s="3">
        <v>0.96667999999999998</v>
      </c>
      <c r="BW11374">
        <v>0.89773999999999998</v>
      </c>
      <c r="BX11374">
        <v>0.81686999999999999</v>
      </c>
      <c r="CA11374">
        <v>0.71691000000000005</v>
      </c>
      <c r="CB11374">
        <v>1.0578000000000001</v>
      </c>
      <c r="CC11374">
        <v>0.91174999999999995</v>
      </c>
      <c r="CD11374">
        <v>0.83355000000000001</v>
      </c>
      <c r="CG11374">
        <v>0.89644999999999997</v>
      </c>
      <c r="CI11374">
        <v>0.81294999999999995</v>
      </c>
      <c r="CK11374">
        <v>0.64281999999999995</v>
      </c>
      <c r="CL11374">
        <v>0.67378000000000005</v>
      </c>
      <c r="CM11374">
        <v>462180000</v>
      </c>
      <c r="CN11374">
        <v>249740000</v>
      </c>
      <c r="CQ11374">
        <v>11372</v>
      </c>
      <c r="CR11374">
        <v>3499</v>
      </c>
      <c r="CS11374">
        <v>225</v>
      </c>
      <c r="CT11374">
        <v>225</v>
      </c>
    </row>
    <row r="11375" spans="1:98" x14ac:dyDescent="0.35">
      <c r="A11375" t="s">
        <v>55682</v>
      </c>
      <c r="B11375">
        <v>284</v>
      </c>
      <c r="C11375" t="s">
        <v>55682</v>
      </c>
      <c r="D11375" t="s">
        <v>55682</v>
      </c>
      <c r="E11375" t="s">
        <v>55683</v>
      </c>
      <c r="F11375" t="s">
        <v>55684</v>
      </c>
      <c r="G11375" t="s">
        <v>55685</v>
      </c>
      <c r="H11375">
        <v>0.999529</v>
      </c>
      <c r="I11375">
        <v>33.269199999999998</v>
      </c>
      <c r="J11375">
        <v>1.12101E-3</v>
      </c>
      <c r="K11375">
        <v>212.35</v>
      </c>
      <c r="L11375">
        <v>180.19</v>
      </c>
      <c r="M11375" t="s">
        <v>202</v>
      </c>
      <c r="N11375" t="s">
        <v>170</v>
      </c>
      <c r="O11375" t="s">
        <v>55692</v>
      </c>
      <c r="P11375" t="s">
        <v>1691</v>
      </c>
      <c r="Q11375" t="s">
        <v>192</v>
      </c>
      <c r="R11375" t="s">
        <v>55693</v>
      </c>
      <c r="S11375" t="s">
        <v>55694</v>
      </c>
      <c r="T11375">
        <v>3</v>
      </c>
      <c r="U11375">
        <v>3</v>
      </c>
      <c r="V11375">
        <v>7.1295999999999998E-3</v>
      </c>
      <c r="AC11375">
        <v>0.66119000000000006</v>
      </c>
      <c r="AD11375">
        <v>0.94216</v>
      </c>
      <c r="AG11375">
        <v>0.77839000000000003</v>
      </c>
      <c r="AM11375">
        <v>1.2641</v>
      </c>
      <c r="BC11375" s="3">
        <v>0.93327000000000004</v>
      </c>
      <c r="BD11375">
        <v>1.1115999999999999</v>
      </c>
      <c r="BE11375">
        <v>0.78344000000000003</v>
      </c>
      <c r="BF11375">
        <v>0.81376999999999999</v>
      </c>
      <c r="BG11375">
        <v>1.2775000000000001</v>
      </c>
      <c r="BH11375">
        <v>1.3669</v>
      </c>
      <c r="BI11375">
        <v>1.2874000000000001</v>
      </c>
      <c r="BJ11375">
        <v>1.0837000000000001</v>
      </c>
      <c r="BK11375">
        <v>0.91952999999999996</v>
      </c>
      <c r="BM11375">
        <v>0.88670000000000004</v>
      </c>
      <c r="BN11375">
        <v>0.93108999999999997</v>
      </c>
      <c r="BP11375">
        <v>0.83648999999999996</v>
      </c>
      <c r="BQ11375">
        <v>0.67215999999999998</v>
      </c>
      <c r="BR11375">
        <v>0.31047000000000002</v>
      </c>
      <c r="BS11375">
        <v>0.55903999999999998</v>
      </c>
      <c r="BU11375" s="3">
        <v>1.0687</v>
      </c>
      <c r="BV11375">
        <v>0.63536000000000004</v>
      </c>
      <c r="BW11375">
        <v>0.72475999999999996</v>
      </c>
      <c r="BX11375">
        <v>0.75490999999999997</v>
      </c>
      <c r="BY11375">
        <v>0.61944999999999995</v>
      </c>
      <c r="BZ11375">
        <v>0.72716999999999998</v>
      </c>
      <c r="CA11375">
        <v>0.66242999999999996</v>
      </c>
      <c r="CB11375">
        <v>0.96018000000000003</v>
      </c>
      <c r="CD11375">
        <v>0.91156999999999999</v>
      </c>
      <c r="CE11375">
        <v>0.80015000000000003</v>
      </c>
      <c r="CF11375">
        <v>0.69067999999999996</v>
      </c>
      <c r="CG11375">
        <v>0.64931000000000005</v>
      </c>
      <c r="CH11375">
        <v>0.56637000000000004</v>
      </c>
      <c r="CI11375">
        <v>0.55101</v>
      </c>
      <c r="CJ11375">
        <v>0.38436999999999999</v>
      </c>
      <c r="CM11375">
        <v>212860000</v>
      </c>
      <c r="CN11375">
        <v>112360000</v>
      </c>
      <c r="CQ11375">
        <v>11373</v>
      </c>
      <c r="CR11375">
        <v>3499</v>
      </c>
      <c r="CS11375">
        <v>284</v>
      </c>
      <c r="CT11375">
        <v>284</v>
      </c>
    </row>
    <row r="11376" spans="1:98" x14ac:dyDescent="0.35">
      <c r="A11376" t="s">
        <v>55682</v>
      </c>
      <c r="B11376">
        <v>292</v>
      </c>
      <c r="C11376" t="s">
        <v>55682</v>
      </c>
      <c r="D11376" t="s">
        <v>55682</v>
      </c>
      <c r="E11376" t="s">
        <v>55683</v>
      </c>
      <c r="F11376" t="s">
        <v>55684</v>
      </c>
      <c r="G11376" t="s">
        <v>55685</v>
      </c>
      <c r="H11376">
        <v>1</v>
      </c>
      <c r="I11376">
        <v>108.727</v>
      </c>
      <c r="J11376">
        <v>1.09735E-3</v>
      </c>
      <c r="K11376">
        <v>224.42</v>
      </c>
      <c r="L11376">
        <v>153.61000000000001</v>
      </c>
      <c r="M11376" t="s">
        <v>202</v>
      </c>
      <c r="N11376" t="s">
        <v>170</v>
      </c>
      <c r="O11376" t="s">
        <v>55695</v>
      </c>
      <c r="P11376" t="s">
        <v>1696</v>
      </c>
      <c r="Q11376" t="s">
        <v>2101</v>
      </c>
      <c r="R11376" t="s">
        <v>55696</v>
      </c>
      <c r="S11376" t="s">
        <v>55697</v>
      </c>
      <c r="T11376">
        <v>11</v>
      </c>
      <c r="U11376">
        <v>3</v>
      </c>
      <c r="V11376">
        <v>-0.30159000000000002</v>
      </c>
      <c r="AC11376">
        <v>0.66119000000000006</v>
      </c>
      <c r="AD11376">
        <v>0.94216</v>
      </c>
      <c r="AE11376">
        <v>1.3239000000000001</v>
      </c>
      <c r="AG11376">
        <v>0.77839000000000003</v>
      </c>
      <c r="AM11376">
        <v>1.2641</v>
      </c>
      <c r="BC11376" s="3">
        <v>0.77705999999999997</v>
      </c>
      <c r="BD11376">
        <v>1.0105</v>
      </c>
      <c r="BE11376">
        <v>0.78344000000000003</v>
      </c>
      <c r="BF11376">
        <v>0.52910000000000001</v>
      </c>
      <c r="BG11376">
        <v>1.2775000000000001</v>
      </c>
      <c r="BH11376">
        <v>1.105</v>
      </c>
      <c r="BI11376">
        <v>1.1301000000000001</v>
      </c>
      <c r="BJ11376">
        <v>0.84025000000000005</v>
      </c>
      <c r="BK11376">
        <v>0.91952999999999996</v>
      </c>
      <c r="BL11376">
        <v>0.52822999999999998</v>
      </c>
      <c r="BM11376">
        <v>1.0632999999999999</v>
      </c>
      <c r="BN11376">
        <v>0.93108999999999997</v>
      </c>
      <c r="BO11376">
        <v>0.45311000000000001</v>
      </c>
      <c r="BP11376">
        <v>0.38096000000000002</v>
      </c>
      <c r="BQ11376">
        <v>0.67215999999999998</v>
      </c>
      <c r="BR11376">
        <v>0.31047000000000002</v>
      </c>
      <c r="BS11376">
        <v>0.55903999999999998</v>
      </c>
      <c r="BU11376" s="3">
        <v>1.0003</v>
      </c>
      <c r="BV11376">
        <v>0.61082000000000003</v>
      </c>
      <c r="BW11376">
        <v>0.50539999999999996</v>
      </c>
      <c r="BX11376">
        <v>0.67020000000000002</v>
      </c>
      <c r="BY11376">
        <v>0.49381000000000003</v>
      </c>
      <c r="BZ11376">
        <v>0.84887999999999997</v>
      </c>
      <c r="CA11376">
        <v>0.66242999999999996</v>
      </c>
      <c r="CB11376">
        <v>0.96018000000000003</v>
      </c>
      <c r="CC11376">
        <v>0.89846000000000004</v>
      </c>
      <c r="CD11376">
        <v>0.58638000000000001</v>
      </c>
      <c r="CE11376">
        <v>0.87531999999999999</v>
      </c>
      <c r="CF11376">
        <v>0.46266000000000002</v>
      </c>
      <c r="CG11376">
        <v>0.52442999999999995</v>
      </c>
      <c r="CH11376">
        <v>0.51568999999999998</v>
      </c>
      <c r="CI11376">
        <v>0.55101</v>
      </c>
      <c r="CJ11376">
        <v>0.38436999999999999</v>
      </c>
      <c r="CM11376">
        <v>332320000</v>
      </c>
      <c r="CN11376">
        <v>189540000</v>
      </c>
      <c r="CQ11376">
        <v>11374</v>
      </c>
      <c r="CR11376">
        <v>3499</v>
      </c>
      <c r="CS11376">
        <v>292</v>
      </c>
      <c r="CT11376">
        <v>292</v>
      </c>
    </row>
    <row r="11377" spans="1:98" x14ac:dyDescent="0.35">
      <c r="A11377" t="s">
        <v>55698</v>
      </c>
      <c r="B11377" t="s">
        <v>21894</v>
      </c>
      <c r="C11377" t="s">
        <v>55699</v>
      </c>
      <c r="D11377" t="s">
        <v>55699</v>
      </c>
      <c r="E11377" t="s">
        <v>55700</v>
      </c>
      <c r="F11377" t="s">
        <v>55701</v>
      </c>
      <c r="G11377" t="s">
        <v>55702</v>
      </c>
      <c r="H11377">
        <v>0.99953000000000003</v>
      </c>
      <c r="I11377">
        <v>36.439900000000002</v>
      </c>
      <c r="J11377">
        <v>3.4747000000000001E-4</v>
      </c>
      <c r="K11377">
        <v>234.36</v>
      </c>
      <c r="L11377">
        <v>176.39</v>
      </c>
      <c r="M11377">
        <v>1</v>
      </c>
      <c r="N11377" t="s">
        <v>170</v>
      </c>
      <c r="O11377" t="s">
        <v>55703</v>
      </c>
      <c r="P11377" t="s">
        <v>172</v>
      </c>
      <c r="Q11377" t="s">
        <v>1164</v>
      </c>
      <c r="R11377" t="s">
        <v>55704</v>
      </c>
      <c r="S11377" t="s">
        <v>55705</v>
      </c>
      <c r="T11377">
        <v>10</v>
      </c>
      <c r="U11377">
        <v>3</v>
      </c>
      <c r="V11377">
        <v>-3.082E-2</v>
      </c>
      <c r="AB11377">
        <v>0.67508000000000001</v>
      </c>
      <c r="AD11377">
        <v>0.50924999999999998</v>
      </c>
      <c r="AK11377" s="3">
        <v>0.78998000000000002</v>
      </c>
      <c r="AM11377">
        <v>0.47025</v>
      </c>
      <c r="AN11377">
        <v>0.56891000000000003</v>
      </c>
      <c r="AP11377">
        <v>0.42133999999999999</v>
      </c>
      <c r="AR11377">
        <v>0.54063000000000005</v>
      </c>
      <c r="AT11377">
        <v>0.29387000000000002</v>
      </c>
      <c r="BV11377">
        <v>0.56981999999999999</v>
      </c>
      <c r="BW11377">
        <v>0.64400999999999997</v>
      </c>
      <c r="CA11377">
        <v>0.38852999999999999</v>
      </c>
      <c r="CC11377">
        <v>0.43869999999999998</v>
      </c>
      <c r="CM11377">
        <v>42855000</v>
      </c>
      <c r="CN11377">
        <v>30966000</v>
      </c>
      <c r="CQ11377">
        <v>11375</v>
      </c>
      <c r="CR11377">
        <v>3503</v>
      </c>
      <c r="CS11377">
        <v>134</v>
      </c>
      <c r="CT11377">
        <v>134</v>
      </c>
    </row>
    <row r="11378" spans="1:98" x14ac:dyDescent="0.35">
      <c r="A11378" t="s">
        <v>55698</v>
      </c>
      <c r="B11378" t="s">
        <v>867</v>
      </c>
      <c r="C11378" t="s">
        <v>55699</v>
      </c>
      <c r="D11378" t="s">
        <v>55699</v>
      </c>
      <c r="E11378" t="s">
        <v>55700</v>
      </c>
      <c r="F11378" t="s">
        <v>55701</v>
      </c>
      <c r="G11378" t="s">
        <v>55702</v>
      </c>
      <c r="H11378">
        <v>0.84734799999999999</v>
      </c>
      <c r="I11378">
        <v>7.5095000000000001</v>
      </c>
      <c r="J11378">
        <v>4.23552E-4</v>
      </c>
      <c r="K11378">
        <v>136.30000000000001</v>
      </c>
      <c r="L11378">
        <v>92.981999999999999</v>
      </c>
      <c r="M11378">
        <v>1</v>
      </c>
      <c r="N11378" t="s">
        <v>170</v>
      </c>
      <c r="O11378" t="s">
        <v>55706</v>
      </c>
      <c r="P11378" t="s">
        <v>172</v>
      </c>
      <c r="Q11378" t="s">
        <v>3087</v>
      </c>
      <c r="R11378" t="s">
        <v>55707</v>
      </c>
      <c r="S11378" t="s">
        <v>55708</v>
      </c>
      <c r="T11378">
        <v>11</v>
      </c>
      <c r="U11378">
        <v>3</v>
      </c>
      <c r="V11378">
        <v>0.47765999999999997</v>
      </c>
      <c r="Y11378">
        <v>0.47127000000000002</v>
      </c>
      <c r="CM11378">
        <v>3385900</v>
      </c>
      <c r="CN11378">
        <v>2183900</v>
      </c>
      <c r="CQ11378">
        <v>11376</v>
      </c>
      <c r="CR11378">
        <v>3503</v>
      </c>
      <c r="CS11378">
        <v>135</v>
      </c>
      <c r="CT11378">
        <v>135</v>
      </c>
    </row>
    <row r="11379" spans="1:98" x14ac:dyDescent="0.35">
      <c r="A11379" t="s">
        <v>55709</v>
      </c>
      <c r="B11379">
        <v>117</v>
      </c>
      <c r="C11379" t="s">
        <v>55709</v>
      </c>
      <c r="D11379" t="s">
        <v>55709</v>
      </c>
      <c r="E11379" t="s">
        <v>55710</v>
      </c>
      <c r="F11379" t="s">
        <v>55711</v>
      </c>
      <c r="G11379" t="s">
        <v>55712</v>
      </c>
      <c r="H11379">
        <v>0.99957600000000002</v>
      </c>
      <c r="I11379">
        <v>34.005800000000001</v>
      </c>
      <c r="J11379">
        <v>1.1580799999999999E-3</v>
      </c>
      <c r="K11379">
        <v>122.46</v>
      </c>
      <c r="L11379">
        <v>106.1</v>
      </c>
      <c r="M11379">
        <v>1</v>
      </c>
      <c r="N11379" t="s">
        <v>170</v>
      </c>
      <c r="O11379" t="s">
        <v>55713</v>
      </c>
      <c r="P11379" t="s">
        <v>172</v>
      </c>
      <c r="Q11379" t="s">
        <v>703</v>
      </c>
      <c r="R11379" t="s">
        <v>55714</v>
      </c>
      <c r="S11379" t="s">
        <v>55715</v>
      </c>
      <c r="T11379">
        <v>12</v>
      </c>
      <c r="U11379">
        <v>4</v>
      </c>
      <c r="V11379">
        <v>-0.21332000000000001</v>
      </c>
      <c r="BC11379" s="3">
        <v>0.99883</v>
      </c>
      <c r="BD11379">
        <v>1.2683</v>
      </c>
      <c r="BE11379">
        <v>1.2263999999999999</v>
      </c>
      <c r="BF11379">
        <v>0.81655</v>
      </c>
      <c r="BG11379">
        <v>1.1347</v>
      </c>
      <c r="BH11379">
        <v>0.85282000000000002</v>
      </c>
      <c r="BJ11379">
        <v>0.87283999999999995</v>
      </c>
      <c r="BK11379">
        <v>0.60624999999999996</v>
      </c>
      <c r="BL11379">
        <v>0.70387999999999995</v>
      </c>
      <c r="BM11379">
        <v>0.88936999999999999</v>
      </c>
      <c r="BN11379">
        <v>0.95528000000000002</v>
      </c>
      <c r="BO11379">
        <v>0.76026000000000005</v>
      </c>
      <c r="BP11379">
        <v>0.70914999999999995</v>
      </c>
      <c r="BQ11379">
        <v>0.72182000000000002</v>
      </c>
      <c r="BR11379">
        <v>0.69191000000000003</v>
      </c>
      <c r="BS11379">
        <v>0.86026000000000002</v>
      </c>
      <c r="BT11379">
        <v>0.60840000000000005</v>
      </c>
      <c r="BU11379" s="3">
        <v>0.92847000000000002</v>
      </c>
      <c r="CK11379">
        <v>0.68922000000000005</v>
      </c>
      <c r="CL11379">
        <v>0.52437999999999996</v>
      </c>
      <c r="CM11379">
        <v>749190000</v>
      </c>
      <c r="CN11379">
        <v>420190000</v>
      </c>
      <c r="CQ11379">
        <v>11377</v>
      </c>
      <c r="CR11379">
        <v>3504</v>
      </c>
      <c r="CS11379">
        <v>117</v>
      </c>
      <c r="CT11379">
        <v>117</v>
      </c>
    </row>
    <row r="11380" spans="1:98" x14ac:dyDescent="0.35">
      <c r="A11380" t="s">
        <v>55716</v>
      </c>
      <c r="B11380" t="s">
        <v>7390</v>
      </c>
      <c r="C11380" t="s">
        <v>55717</v>
      </c>
      <c r="D11380" t="s">
        <v>55717</v>
      </c>
      <c r="E11380" t="s">
        <v>55718</v>
      </c>
      <c r="F11380" t="s">
        <v>55719</v>
      </c>
      <c r="G11380" t="s">
        <v>55720</v>
      </c>
      <c r="H11380">
        <v>1</v>
      </c>
      <c r="I11380">
        <v>84.297300000000007</v>
      </c>
      <c r="J11380">
        <v>1.3463400000000001E-4</v>
      </c>
      <c r="K11380">
        <v>106.32</v>
      </c>
      <c r="L11380">
        <v>72.781999999999996</v>
      </c>
      <c r="M11380">
        <v>1</v>
      </c>
      <c r="N11380" t="s">
        <v>170</v>
      </c>
      <c r="O11380" t="s">
        <v>55721</v>
      </c>
      <c r="P11380" t="s">
        <v>172</v>
      </c>
      <c r="Q11380" t="s">
        <v>5045</v>
      </c>
      <c r="R11380" t="s">
        <v>55722</v>
      </c>
      <c r="S11380" t="s">
        <v>55723</v>
      </c>
      <c r="T11380">
        <v>8</v>
      </c>
      <c r="U11380">
        <v>2</v>
      </c>
      <c r="V11380">
        <v>-1.42</v>
      </c>
      <c r="CM11380">
        <v>0</v>
      </c>
      <c r="CN11380">
        <v>0</v>
      </c>
      <c r="CQ11380">
        <v>11378</v>
      </c>
      <c r="CR11380">
        <v>3505</v>
      </c>
      <c r="CS11380">
        <v>9</v>
      </c>
      <c r="CT11380">
        <v>9</v>
      </c>
    </row>
    <row r="11381" spans="1:98" x14ac:dyDescent="0.35">
      <c r="A11381" t="s">
        <v>55724</v>
      </c>
      <c r="B11381" t="s">
        <v>55725</v>
      </c>
      <c r="C11381" t="s">
        <v>55717</v>
      </c>
      <c r="D11381" t="s">
        <v>55717</v>
      </c>
      <c r="E11381" t="s">
        <v>55718</v>
      </c>
      <c r="F11381" t="s">
        <v>55719</v>
      </c>
      <c r="G11381" t="s">
        <v>55726</v>
      </c>
      <c r="H11381">
        <v>1</v>
      </c>
      <c r="I11381">
        <v>88.387900000000002</v>
      </c>
      <c r="J11381" s="1">
        <v>2.0503900000000001E-26</v>
      </c>
      <c r="K11381">
        <v>355.35</v>
      </c>
      <c r="L11381">
        <v>293.39</v>
      </c>
      <c r="M11381">
        <v>1</v>
      </c>
      <c r="N11381" t="s">
        <v>170</v>
      </c>
      <c r="O11381" t="s">
        <v>55727</v>
      </c>
      <c r="P11381" t="s">
        <v>172</v>
      </c>
      <c r="Q11381" t="s">
        <v>560</v>
      </c>
      <c r="R11381" t="s">
        <v>55728</v>
      </c>
      <c r="S11381" t="s">
        <v>55729</v>
      </c>
      <c r="T11381">
        <v>10</v>
      </c>
      <c r="U11381">
        <v>3</v>
      </c>
      <c r="V11381">
        <v>0.38836999999999999</v>
      </c>
      <c r="W11381">
        <v>0.96004</v>
      </c>
      <c r="X11381">
        <v>0.59108000000000005</v>
      </c>
      <c r="Y11381">
        <v>0.52529999999999999</v>
      </c>
      <c r="AK11381" s="3">
        <v>1.0471999999999999</v>
      </c>
      <c r="AL11381">
        <v>0.88888</v>
      </c>
      <c r="AM11381">
        <v>0.89259999999999995</v>
      </c>
      <c r="AN11381">
        <v>0.69933000000000001</v>
      </c>
      <c r="AO11381">
        <v>0.83935999999999999</v>
      </c>
      <c r="AP11381">
        <v>0.75956000000000001</v>
      </c>
      <c r="AQ11381">
        <v>0.80857999999999997</v>
      </c>
      <c r="AR11381">
        <v>0.73326000000000002</v>
      </c>
      <c r="AS11381">
        <v>0.90068000000000004</v>
      </c>
      <c r="AT11381">
        <v>0.66886000000000001</v>
      </c>
      <c r="AU11381">
        <v>0.67539000000000005</v>
      </c>
      <c r="BE11381">
        <v>1.1335</v>
      </c>
      <c r="BF11381">
        <v>0.94581000000000004</v>
      </c>
      <c r="BG11381">
        <v>0.54139000000000004</v>
      </c>
      <c r="BL11381">
        <v>0.52322999999999997</v>
      </c>
      <c r="BM11381">
        <v>0.39466000000000001</v>
      </c>
      <c r="BU11381" s="3">
        <v>0.94257999999999997</v>
      </c>
      <c r="BV11381">
        <v>0.89761000000000002</v>
      </c>
      <c r="BW11381">
        <v>1.1752</v>
      </c>
      <c r="BX11381">
        <v>1.0448999999999999</v>
      </c>
      <c r="BY11381">
        <v>0.95235000000000003</v>
      </c>
      <c r="BZ11381">
        <v>0.84741</v>
      </c>
      <c r="CA11381">
        <v>0.72179000000000004</v>
      </c>
      <c r="CB11381">
        <v>0.79423999999999995</v>
      </c>
      <c r="CC11381">
        <v>0.83760999999999997</v>
      </c>
      <c r="CD11381">
        <v>0.67793999999999999</v>
      </c>
      <c r="CE11381">
        <v>0.42904999999999999</v>
      </c>
      <c r="CF11381">
        <v>0.17959</v>
      </c>
      <c r="CM11381">
        <v>261050000</v>
      </c>
      <c r="CN11381">
        <v>159270000</v>
      </c>
      <c r="CQ11381">
        <v>11379</v>
      </c>
      <c r="CR11381">
        <v>3505</v>
      </c>
      <c r="CS11381">
        <v>669</v>
      </c>
      <c r="CT11381">
        <v>669</v>
      </c>
    </row>
    <row r="11382" spans="1:98" x14ac:dyDescent="0.35">
      <c r="A11382" t="s">
        <v>55730</v>
      </c>
      <c r="B11382" t="s">
        <v>55731</v>
      </c>
      <c r="C11382" t="s">
        <v>55732</v>
      </c>
      <c r="D11382" t="s">
        <v>55732</v>
      </c>
      <c r="E11382" t="s">
        <v>55733</v>
      </c>
      <c r="F11382" t="s">
        <v>55734</v>
      </c>
      <c r="G11382" t="s">
        <v>55735</v>
      </c>
      <c r="H11382">
        <v>0.99656100000000003</v>
      </c>
      <c r="I11382">
        <v>24.851500000000001</v>
      </c>
      <c r="J11382">
        <v>2.0057500000000002E-3</v>
      </c>
      <c r="K11382">
        <v>100.23</v>
      </c>
      <c r="L11382">
        <v>64.551000000000002</v>
      </c>
      <c r="M11382">
        <v>2</v>
      </c>
      <c r="N11382" t="s">
        <v>170</v>
      </c>
      <c r="O11382" t="s">
        <v>55736</v>
      </c>
      <c r="P11382" t="s">
        <v>197</v>
      </c>
      <c r="Q11382" t="s">
        <v>345</v>
      </c>
      <c r="R11382" t="s">
        <v>55737</v>
      </c>
      <c r="S11382" t="s">
        <v>55738</v>
      </c>
      <c r="T11382">
        <v>11</v>
      </c>
      <c r="U11382">
        <v>3</v>
      </c>
      <c r="V11382">
        <v>-0.46371000000000001</v>
      </c>
      <c r="CM11382">
        <v>3422000</v>
      </c>
      <c r="CN11382">
        <v>3422000</v>
      </c>
      <c r="CQ11382">
        <v>11380</v>
      </c>
      <c r="CR11382">
        <v>3506</v>
      </c>
      <c r="CS11382">
        <v>933</v>
      </c>
      <c r="CT11382">
        <v>933</v>
      </c>
    </row>
    <row r="11383" spans="1:98" x14ac:dyDescent="0.35">
      <c r="A11383" t="s">
        <v>55730</v>
      </c>
      <c r="B11383" t="s">
        <v>55739</v>
      </c>
      <c r="C11383" t="s">
        <v>55732</v>
      </c>
      <c r="D11383" t="s">
        <v>55732</v>
      </c>
      <c r="E11383" t="s">
        <v>55733</v>
      </c>
      <c r="F11383" t="s">
        <v>55734</v>
      </c>
      <c r="G11383" t="s">
        <v>55735</v>
      </c>
      <c r="H11383">
        <v>0.87824000000000002</v>
      </c>
      <c r="I11383">
        <v>8.5708400000000005</v>
      </c>
      <c r="J11383">
        <v>2.0057500000000002E-3</v>
      </c>
      <c r="K11383">
        <v>100.23</v>
      </c>
      <c r="L11383">
        <v>64.551000000000002</v>
      </c>
      <c r="M11383">
        <v>2</v>
      </c>
      <c r="N11383" t="s">
        <v>170</v>
      </c>
      <c r="O11383" t="s">
        <v>55740</v>
      </c>
      <c r="P11383" t="s">
        <v>1088</v>
      </c>
      <c r="Q11383" t="s">
        <v>2840</v>
      </c>
      <c r="R11383" t="s">
        <v>55737</v>
      </c>
      <c r="S11383" t="s">
        <v>55738</v>
      </c>
      <c r="T11383">
        <v>15</v>
      </c>
      <c r="U11383">
        <v>3</v>
      </c>
      <c r="V11383">
        <v>-0.46371000000000001</v>
      </c>
      <c r="CM11383">
        <v>3422000</v>
      </c>
      <c r="CN11383">
        <v>3422000</v>
      </c>
      <c r="CQ11383">
        <v>11381</v>
      </c>
      <c r="CR11383">
        <v>3506</v>
      </c>
      <c r="CS11383">
        <v>937</v>
      </c>
      <c r="CT11383">
        <v>937</v>
      </c>
    </row>
    <row r="11384" spans="1:98" x14ac:dyDescent="0.35">
      <c r="A11384" t="s">
        <v>55741</v>
      </c>
      <c r="B11384" t="s">
        <v>55742</v>
      </c>
      <c r="C11384" t="s">
        <v>55743</v>
      </c>
      <c r="D11384" t="s">
        <v>55743</v>
      </c>
      <c r="E11384" t="s">
        <v>55744</v>
      </c>
      <c r="F11384" t="s">
        <v>55745</v>
      </c>
      <c r="G11384" t="s">
        <v>55746</v>
      </c>
      <c r="H11384">
        <v>0.96139200000000002</v>
      </c>
      <c r="I11384">
        <v>14.5937</v>
      </c>
      <c r="J11384" s="1">
        <v>2.5428699999999999E-11</v>
      </c>
      <c r="K11384">
        <v>107.88</v>
      </c>
      <c r="L11384">
        <v>72.108000000000004</v>
      </c>
      <c r="M11384">
        <v>1</v>
      </c>
      <c r="N11384" t="s">
        <v>170</v>
      </c>
      <c r="O11384" t="s">
        <v>55747</v>
      </c>
      <c r="P11384" t="s">
        <v>172</v>
      </c>
      <c r="Q11384" t="s">
        <v>598</v>
      </c>
      <c r="R11384" t="s">
        <v>55748</v>
      </c>
      <c r="S11384" t="s">
        <v>55749</v>
      </c>
      <c r="T11384">
        <v>18</v>
      </c>
      <c r="U11384">
        <v>3</v>
      </c>
      <c r="V11384">
        <v>-0.19436</v>
      </c>
      <c r="BD11384">
        <v>1.581</v>
      </c>
      <c r="BO11384">
        <v>1.4839</v>
      </c>
      <c r="BV11384">
        <v>0.72358</v>
      </c>
      <c r="BX11384">
        <v>0.83252000000000004</v>
      </c>
      <c r="BZ11384">
        <v>0.85972000000000004</v>
      </c>
      <c r="CJ11384">
        <v>0.57908999999999999</v>
      </c>
      <c r="CM11384">
        <v>107710000</v>
      </c>
      <c r="CN11384">
        <v>63145000</v>
      </c>
      <c r="CQ11384">
        <v>11382</v>
      </c>
      <c r="CR11384">
        <v>3510</v>
      </c>
      <c r="CS11384">
        <v>385</v>
      </c>
      <c r="CT11384">
        <v>385</v>
      </c>
    </row>
    <row r="11385" spans="1:98" x14ac:dyDescent="0.35">
      <c r="A11385" t="s">
        <v>55741</v>
      </c>
      <c r="B11385" t="s">
        <v>55750</v>
      </c>
      <c r="C11385" t="s">
        <v>55743</v>
      </c>
      <c r="D11385" t="s">
        <v>55743</v>
      </c>
      <c r="E11385" t="s">
        <v>55744</v>
      </c>
      <c r="F11385" t="s">
        <v>55745</v>
      </c>
      <c r="G11385" t="s">
        <v>55746</v>
      </c>
      <c r="H11385">
        <v>0.96501000000000003</v>
      </c>
      <c r="I11385">
        <v>14.847099999999999</v>
      </c>
      <c r="J11385" s="1">
        <v>2.5428699999999999E-11</v>
      </c>
      <c r="K11385">
        <v>107.88</v>
      </c>
      <c r="L11385">
        <v>72.108000000000004</v>
      </c>
      <c r="M11385">
        <v>1</v>
      </c>
      <c r="N11385" t="s">
        <v>170</v>
      </c>
      <c r="O11385" t="s">
        <v>55751</v>
      </c>
      <c r="P11385" t="s">
        <v>172</v>
      </c>
      <c r="Q11385" t="s">
        <v>292</v>
      </c>
      <c r="R11385" t="s">
        <v>55752</v>
      </c>
      <c r="S11385" t="s">
        <v>55753</v>
      </c>
      <c r="T11385">
        <v>20</v>
      </c>
      <c r="U11385">
        <v>3</v>
      </c>
      <c r="V11385">
        <v>-0.10933</v>
      </c>
      <c r="BH11385">
        <v>1.2887</v>
      </c>
      <c r="BP11385">
        <v>1.2101999999999999</v>
      </c>
      <c r="BQ11385">
        <v>0.90246000000000004</v>
      </c>
      <c r="BT11385">
        <v>0.83059000000000005</v>
      </c>
      <c r="BW11385">
        <v>0.92396</v>
      </c>
      <c r="CM11385">
        <v>50225000</v>
      </c>
      <c r="CN11385">
        <v>21806000</v>
      </c>
      <c r="CQ11385">
        <v>11383</v>
      </c>
      <c r="CR11385">
        <v>3510</v>
      </c>
      <c r="CS11385">
        <v>387</v>
      </c>
      <c r="CT11385">
        <v>387</v>
      </c>
    </row>
    <row r="11386" spans="1:98" x14ac:dyDescent="0.35">
      <c r="A11386" t="s">
        <v>55754</v>
      </c>
      <c r="B11386">
        <v>118</v>
      </c>
      <c r="C11386" t="s">
        <v>55754</v>
      </c>
      <c r="D11386" t="s">
        <v>55754</v>
      </c>
      <c r="E11386" t="s">
        <v>55755</v>
      </c>
      <c r="F11386" t="s">
        <v>55756</v>
      </c>
      <c r="G11386" t="s">
        <v>55757</v>
      </c>
      <c r="H11386">
        <v>0.852742</v>
      </c>
      <c r="I11386">
        <v>9.6030099999999994</v>
      </c>
      <c r="J11386" s="1">
        <v>7.3080100000000005E-5</v>
      </c>
      <c r="K11386">
        <v>210.08</v>
      </c>
      <c r="L11386">
        <v>184.1</v>
      </c>
      <c r="M11386">
        <v>1</v>
      </c>
      <c r="N11386" t="s">
        <v>170</v>
      </c>
      <c r="O11386" t="s">
        <v>55758</v>
      </c>
      <c r="P11386" t="s">
        <v>172</v>
      </c>
      <c r="Q11386" t="s">
        <v>1178</v>
      </c>
      <c r="R11386" t="s">
        <v>55759</v>
      </c>
      <c r="S11386" t="s">
        <v>55760</v>
      </c>
      <c r="T11386">
        <v>8</v>
      </c>
      <c r="U11386">
        <v>2</v>
      </c>
      <c r="V11386">
        <v>-2.9873E-2</v>
      </c>
      <c r="AA11386">
        <v>0.79644000000000004</v>
      </c>
      <c r="BW11386">
        <v>0.70955999999999997</v>
      </c>
      <c r="CD11386">
        <v>0.99112</v>
      </c>
      <c r="CF11386">
        <v>1.0835999999999999</v>
      </c>
      <c r="CM11386">
        <v>50101000</v>
      </c>
      <c r="CN11386">
        <v>26846000</v>
      </c>
      <c r="CQ11386">
        <v>11384</v>
      </c>
      <c r="CR11386">
        <v>3511</v>
      </c>
      <c r="CS11386">
        <v>118</v>
      </c>
      <c r="CT11386">
        <v>118</v>
      </c>
    </row>
    <row r="11387" spans="1:98" x14ac:dyDescent="0.35">
      <c r="A11387" t="s">
        <v>55754</v>
      </c>
      <c r="B11387">
        <v>120</v>
      </c>
      <c r="C11387" t="s">
        <v>55754</v>
      </c>
      <c r="D11387" t="s">
        <v>55754</v>
      </c>
      <c r="E11387" t="s">
        <v>55755</v>
      </c>
      <c r="F11387" t="s">
        <v>55756</v>
      </c>
      <c r="G11387" t="s">
        <v>55757</v>
      </c>
      <c r="H11387">
        <v>1</v>
      </c>
      <c r="I11387">
        <v>68.732500000000002</v>
      </c>
      <c r="J11387" s="1">
        <v>8.7916599999999997E-8</v>
      </c>
      <c r="K11387">
        <v>340.55</v>
      </c>
      <c r="L11387">
        <v>315.10000000000002</v>
      </c>
      <c r="M11387">
        <v>1</v>
      </c>
      <c r="N11387" t="s">
        <v>170</v>
      </c>
      <c r="O11387" t="s">
        <v>55761</v>
      </c>
      <c r="P11387" t="s">
        <v>172</v>
      </c>
      <c r="Q11387" t="s">
        <v>2482</v>
      </c>
      <c r="R11387" t="s">
        <v>55762</v>
      </c>
      <c r="S11387" t="s">
        <v>55763</v>
      </c>
      <c r="T11387">
        <v>10</v>
      </c>
      <c r="U11387">
        <v>3</v>
      </c>
      <c r="V11387">
        <v>0.17151</v>
      </c>
      <c r="W11387">
        <v>1.0044999999999999</v>
      </c>
      <c r="X11387">
        <v>0.81530000000000002</v>
      </c>
      <c r="Y11387">
        <v>0.84643999999999997</v>
      </c>
      <c r="Z11387">
        <v>1.2506999999999999</v>
      </c>
      <c r="AB11387">
        <v>1.2875000000000001</v>
      </c>
      <c r="AC11387">
        <v>0.91637000000000002</v>
      </c>
      <c r="AD11387">
        <v>1.0485</v>
      </c>
      <c r="AE11387">
        <v>0.92859000000000003</v>
      </c>
      <c r="AH11387">
        <v>1.0284</v>
      </c>
      <c r="AJ11387">
        <v>1.0356000000000001</v>
      </c>
      <c r="AL11387">
        <v>1.0648</v>
      </c>
      <c r="AM11387">
        <v>0.85779000000000005</v>
      </c>
      <c r="AN11387">
        <v>0.78434000000000004</v>
      </c>
      <c r="AO11387">
        <v>0.78339999999999999</v>
      </c>
      <c r="AP11387">
        <v>0.58679000000000003</v>
      </c>
      <c r="AQ11387">
        <v>0.58543000000000001</v>
      </c>
      <c r="AR11387">
        <v>0.71884999999999999</v>
      </c>
      <c r="AS11387">
        <v>0.60716999999999999</v>
      </c>
      <c r="AT11387">
        <v>0.73414000000000001</v>
      </c>
      <c r="AV11387">
        <v>0.73134999999999994</v>
      </c>
      <c r="AW11387">
        <v>0.98085</v>
      </c>
      <c r="AX11387">
        <v>0.7974</v>
      </c>
      <c r="AZ11387">
        <v>1.3513999999999999</v>
      </c>
      <c r="BA11387">
        <v>0.93318999999999996</v>
      </c>
      <c r="BB11387">
        <v>0.91837000000000002</v>
      </c>
      <c r="BC11387" s="3">
        <v>0.95330000000000004</v>
      </c>
      <c r="BE11387">
        <v>0.76402999999999999</v>
      </c>
      <c r="BF11387">
        <v>0.76105999999999996</v>
      </c>
      <c r="BI11387">
        <v>0.70382999999999996</v>
      </c>
      <c r="BJ11387">
        <v>0.74607000000000001</v>
      </c>
      <c r="BL11387">
        <v>0.57669999999999999</v>
      </c>
      <c r="BM11387">
        <v>1.21</v>
      </c>
      <c r="BN11387">
        <v>1.2139</v>
      </c>
      <c r="BO11387">
        <v>1.4411</v>
      </c>
      <c r="BP11387">
        <v>1.2245999999999999</v>
      </c>
      <c r="BQ11387">
        <v>0.69445999999999997</v>
      </c>
      <c r="BR11387">
        <v>0.81281000000000003</v>
      </c>
      <c r="BS11387">
        <v>1.1704000000000001</v>
      </c>
      <c r="BT11387">
        <v>0.71106999999999998</v>
      </c>
      <c r="BU11387" s="3">
        <v>0.90041000000000004</v>
      </c>
      <c r="BV11387">
        <v>0.63941999999999999</v>
      </c>
      <c r="BW11387">
        <v>0.62912000000000001</v>
      </c>
      <c r="BX11387">
        <v>0.68228</v>
      </c>
      <c r="BY11387">
        <v>0.74473</v>
      </c>
      <c r="BZ11387">
        <v>0.90437000000000001</v>
      </c>
      <c r="CA11387">
        <v>0.60297999999999996</v>
      </c>
      <c r="CB11387">
        <v>1.0792999999999999</v>
      </c>
      <c r="CC11387">
        <v>0.84226999999999996</v>
      </c>
      <c r="CD11387">
        <v>0.30266999999999999</v>
      </c>
      <c r="CE11387">
        <v>0.62361</v>
      </c>
      <c r="CF11387">
        <v>0.28665000000000002</v>
      </c>
      <c r="CG11387">
        <v>0.75646999999999998</v>
      </c>
      <c r="CH11387">
        <v>0.79281999999999997</v>
      </c>
      <c r="CI11387">
        <v>0.60657000000000005</v>
      </c>
      <c r="CJ11387">
        <v>0.67534000000000005</v>
      </c>
      <c r="CK11387">
        <v>1.2412000000000001</v>
      </c>
      <c r="CL11387">
        <v>0.59365999999999997</v>
      </c>
      <c r="CM11387">
        <v>607430000</v>
      </c>
      <c r="CN11387">
        <v>332620000</v>
      </c>
      <c r="CQ11387">
        <v>11385</v>
      </c>
      <c r="CR11387">
        <v>3511</v>
      </c>
      <c r="CS11387">
        <v>120</v>
      </c>
      <c r="CT11387">
        <v>120</v>
      </c>
    </row>
    <row r="11388" spans="1:98" x14ac:dyDescent="0.35">
      <c r="A11388" t="s">
        <v>55764</v>
      </c>
      <c r="B11388">
        <v>314</v>
      </c>
      <c r="C11388" t="s">
        <v>55764</v>
      </c>
      <c r="D11388" t="s">
        <v>55764</v>
      </c>
      <c r="E11388" t="s">
        <v>55765</v>
      </c>
      <c r="F11388" t="s">
        <v>55766</v>
      </c>
      <c r="G11388" t="s">
        <v>55767</v>
      </c>
      <c r="H11388">
        <v>0.61963599999999996</v>
      </c>
      <c r="I11388">
        <v>2.9706999999999999</v>
      </c>
      <c r="J11388">
        <v>2.27838E-3</v>
      </c>
      <c r="K11388">
        <v>60.454000000000001</v>
      </c>
      <c r="L11388">
        <v>24.327999999999999</v>
      </c>
      <c r="M11388">
        <v>1</v>
      </c>
      <c r="N11388" t="s">
        <v>170</v>
      </c>
      <c r="O11388" t="s">
        <v>55768</v>
      </c>
      <c r="P11388" t="s">
        <v>172</v>
      </c>
      <c r="Q11388" t="s">
        <v>356</v>
      </c>
      <c r="R11388" t="s">
        <v>55769</v>
      </c>
      <c r="S11388" t="s">
        <v>55770</v>
      </c>
      <c r="T11388">
        <v>3</v>
      </c>
      <c r="U11388">
        <v>3</v>
      </c>
      <c r="V11388">
        <v>0.78671999999999997</v>
      </c>
      <c r="CM11388">
        <v>3868800</v>
      </c>
      <c r="CN11388">
        <v>0</v>
      </c>
      <c r="CQ11388">
        <v>11386</v>
      </c>
      <c r="CR11388">
        <v>3512</v>
      </c>
      <c r="CS11388">
        <v>314</v>
      </c>
      <c r="CT11388">
        <v>314</v>
      </c>
    </row>
    <row r="11389" spans="1:98" x14ac:dyDescent="0.35">
      <c r="A11389" t="s">
        <v>55771</v>
      </c>
      <c r="B11389">
        <v>362</v>
      </c>
      <c r="C11389" t="s">
        <v>55771</v>
      </c>
      <c r="D11389" t="s">
        <v>55771</v>
      </c>
      <c r="E11389" t="s">
        <v>55772</v>
      </c>
      <c r="F11389" t="s">
        <v>55773</v>
      </c>
      <c r="G11389" t="s">
        <v>55774</v>
      </c>
      <c r="H11389">
        <v>0.99278</v>
      </c>
      <c r="I11389">
        <v>22.447299999999998</v>
      </c>
      <c r="J11389">
        <v>1.5434100000000001E-4</v>
      </c>
      <c r="K11389">
        <v>119.92</v>
      </c>
      <c r="L11389">
        <v>69.048000000000002</v>
      </c>
      <c r="M11389">
        <v>1</v>
      </c>
      <c r="N11389" t="s">
        <v>170</v>
      </c>
      <c r="O11389" t="s">
        <v>55775</v>
      </c>
      <c r="P11389" t="s">
        <v>172</v>
      </c>
      <c r="Q11389" t="s">
        <v>981</v>
      </c>
      <c r="R11389" t="s">
        <v>55776</v>
      </c>
      <c r="S11389" t="s">
        <v>55777</v>
      </c>
      <c r="T11389">
        <v>5</v>
      </c>
      <c r="U11389">
        <v>2</v>
      </c>
      <c r="V11389">
        <v>-0.15447</v>
      </c>
      <c r="W11389">
        <v>0.92552000000000001</v>
      </c>
      <c r="X11389">
        <v>0.66681999999999997</v>
      </c>
      <c r="Y11389">
        <v>0.29771999999999998</v>
      </c>
      <c r="AE11389">
        <v>0.34683000000000003</v>
      </c>
      <c r="AU11389">
        <v>0.55510999999999999</v>
      </c>
      <c r="AV11389">
        <v>0.46700000000000003</v>
      </c>
      <c r="BC11389" s="3">
        <v>0.90973000000000004</v>
      </c>
      <c r="BD11389">
        <v>0.98501000000000005</v>
      </c>
      <c r="BE11389">
        <v>0.86043999999999998</v>
      </c>
      <c r="BG11389">
        <v>0.96767999999999998</v>
      </c>
      <c r="BH11389">
        <v>0.95748999999999995</v>
      </c>
      <c r="BI11389">
        <v>0.71057999999999999</v>
      </c>
      <c r="BJ11389">
        <v>0.61497999999999997</v>
      </c>
      <c r="BK11389">
        <v>0.38108999999999998</v>
      </c>
      <c r="BM11389">
        <v>0.57196999999999998</v>
      </c>
      <c r="BU11389" s="3">
        <v>0.97879000000000005</v>
      </c>
      <c r="BV11389">
        <v>0.67606999999999995</v>
      </c>
      <c r="BW11389">
        <v>0.65164999999999995</v>
      </c>
      <c r="CA11389">
        <v>0.56459000000000004</v>
      </c>
      <c r="CC11389">
        <v>0.64710000000000001</v>
      </c>
      <c r="CD11389">
        <v>0.29868</v>
      </c>
      <c r="CE11389">
        <v>0.25794</v>
      </c>
      <c r="CF11389">
        <v>0.30386000000000002</v>
      </c>
      <c r="CM11389">
        <v>73898000</v>
      </c>
      <c r="CN11389">
        <v>46311000</v>
      </c>
      <c r="CQ11389">
        <v>11387</v>
      </c>
      <c r="CR11389">
        <v>3513</v>
      </c>
      <c r="CS11389">
        <v>362</v>
      </c>
      <c r="CT11389">
        <v>362</v>
      </c>
    </row>
    <row r="11390" spans="1:98" x14ac:dyDescent="0.35">
      <c r="A11390" t="s">
        <v>55778</v>
      </c>
      <c r="B11390">
        <v>3</v>
      </c>
      <c r="C11390" t="s">
        <v>55778</v>
      </c>
      <c r="D11390" t="s">
        <v>55778</v>
      </c>
      <c r="E11390" t="s">
        <v>55779</v>
      </c>
      <c r="F11390" t="s">
        <v>55780</v>
      </c>
      <c r="G11390" t="s">
        <v>55781</v>
      </c>
      <c r="H11390">
        <v>0.99843000000000004</v>
      </c>
      <c r="I11390">
        <v>29.001100000000001</v>
      </c>
      <c r="J11390">
        <v>4.5152899999999999E-3</v>
      </c>
      <c r="K11390">
        <v>47.015999999999998</v>
      </c>
      <c r="L11390">
        <v>16.728000000000002</v>
      </c>
      <c r="M11390">
        <v>2</v>
      </c>
      <c r="N11390" t="s">
        <v>170</v>
      </c>
      <c r="O11390" t="s">
        <v>55782</v>
      </c>
      <c r="P11390" t="s">
        <v>963</v>
      </c>
      <c r="Q11390" t="s">
        <v>356</v>
      </c>
      <c r="R11390" t="s">
        <v>55783</v>
      </c>
      <c r="S11390" t="s">
        <v>55784</v>
      </c>
      <c r="T11390">
        <v>3</v>
      </c>
      <c r="U11390">
        <v>3</v>
      </c>
      <c r="V11390">
        <v>0.98136999999999996</v>
      </c>
      <c r="CE11390">
        <v>0.67874999999999996</v>
      </c>
      <c r="CM11390">
        <v>25365000</v>
      </c>
      <c r="CN11390">
        <v>13605000</v>
      </c>
      <c r="CQ11390">
        <v>11388</v>
      </c>
      <c r="CR11390">
        <v>3514</v>
      </c>
      <c r="CS11390">
        <v>3</v>
      </c>
      <c r="CT11390">
        <v>3</v>
      </c>
    </row>
    <row r="11391" spans="1:98" x14ac:dyDescent="0.35">
      <c r="A11391" t="s">
        <v>55778</v>
      </c>
      <c r="B11391">
        <v>10</v>
      </c>
      <c r="C11391" t="s">
        <v>55778</v>
      </c>
      <c r="D11391" t="s">
        <v>55778</v>
      </c>
      <c r="E11391" t="s">
        <v>55779</v>
      </c>
      <c r="F11391" t="s">
        <v>55780</v>
      </c>
      <c r="G11391" t="s">
        <v>55781</v>
      </c>
      <c r="H11391">
        <v>0.99866500000000002</v>
      </c>
      <c r="I11391">
        <v>29.001100000000001</v>
      </c>
      <c r="J11391">
        <v>4.5152899999999999E-3</v>
      </c>
      <c r="K11391">
        <v>47.015999999999998</v>
      </c>
      <c r="L11391">
        <v>16.728000000000002</v>
      </c>
      <c r="M11391">
        <v>2</v>
      </c>
      <c r="N11391" t="s">
        <v>170</v>
      </c>
      <c r="O11391" t="s">
        <v>55785</v>
      </c>
      <c r="P11391" t="s">
        <v>969</v>
      </c>
      <c r="Q11391" t="s">
        <v>1200</v>
      </c>
      <c r="R11391" t="s">
        <v>55783</v>
      </c>
      <c r="S11391" t="s">
        <v>55784</v>
      </c>
      <c r="T11391">
        <v>10</v>
      </c>
      <c r="U11391">
        <v>3</v>
      </c>
      <c r="V11391">
        <v>0.98136999999999996</v>
      </c>
      <c r="CE11391">
        <v>0.67874999999999996</v>
      </c>
      <c r="CM11391">
        <v>25365000</v>
      </c>
      <c r="CN11391">
        <v>13605000</v>
      </c>
      <c r="CQ11391">
        <v>11389</v>
      </c>
      <c r="CR11391">
        <v>3514</v>
      </c>
      <c r="CS11391">
        <v>10</v>
      </c>
      <c r="CT11391">
        <v>10</v>
      </c>
    </row>
    <row r="11392" spans="1:98" x14ac:dyDescent="0.35">
      <c r="A11392" t="s">
        <v>55786</v>
      </c>
      <c r="B11392" t="s">
        <v>55787</v>
      </c>
      <c r="C11392" t="s">
        <v>55788</v>
      </c>
      <c r="D11392" t="s">
        <v>55788</v>
      </c>
      <c r="E11392" t="s">
        <v>55789</v>
      </c>
      <c r="F11392" t="s">
        <v>55790</v>
      </c>
      <c r="G11392" t="s">
        <v>55791</v>
      </c>
      <c r="H11392">
        <v>0.99874799999999997</v>
      </c>
      <c r="I11392">
        <v>29.0182</v>
      </c>
      <c r="J11392">
        <v>1.2381499999999999E-3</v>
      </c>
      <c r="K11392">
        <v>104.43</v>
      </c>
      <c r="L11392">
        <v>65.63</v>
      </c>
      <c r="M11392">
        <v>1</v>
      </c>
      <c r="N11392" t="s">
        <v>170</v>
      </c>
      <c r="O11392" t="s">
        <v>55792</v>
      </c>
      <c r="P11392" t="s">
        <v>172</v>
      </c>
      <c r="Q11392" t="s">
        <v>1133</v>
      </c>
      <c r="R11392" t="s">
        <v>55793</v>
      </c>
      <c r="S11392" t="s">
        <v>55794</v>
      </c>
      <c r="T11392">
        <v>8</v>
      </c>
      <c r="U11392">
        <v>3</v>
      </c>
      <c r="V11392">
        <v>0.65912999999999999</v>
      </c>
      <c r="AS11392">
        <v>1.1023000000000001</v>
      </c>
      <c r="AW11392">
        <v>1.3380000000000001</v>
      </c>
      <c r="AX11392">
        <v>0.77971999999999997</v>
      </c>
      <c r="CM11392">
        <v>4131900</v>
      </c>
      <c r="CN11392">
        <v>2195000</v>
      </c>
      <c r="CQ11392">
        <v>11390</v>
      </c>
      <c r="CR11392">
        <v>3515</v>
      </c>
      <c r="CS11392">
        <v>380</v>
      </c>
      <c r="CT11392">
        <v>380</v>
      </c>
    </row>
    <row r="11393" spans="1:98" x14ac:dyDescent="0.35">
      <c r="A11393" t="s">
        <v>55795</v>
      </c>
      <c r="B11393" t="s">
        <v>55796</v>
      </c>
      <c r="C11393" t="s">
        <v>55797</v>
      </c>
      <c r="D11393" t="s">
        <v>55797</v>
      </c>
      <c r="E11393" t="s">
        <v>55798</v>
      </c>
      <c r="F11393" t="s">
        <v>55799</v>
      </c>
      <c r="G11393" t="s">
        <v>55800</v>
      </c>
      <c r="H11393">
        <v>0.99998900000000002</v>
      </c>
      <c r="I11393">
        <v>49.420699999999997</v>
      </c>
      <c r="J11393" s="1">
        <v>6.6366400000000001E-13</v>
      </c>
      <c r="K11393">
        <v>227.57</v>
      </c>
      <c r="L11393">
        <v>178.89</v>
      </c>
      <c r="M11393">
        <v>1</v>
      </c>
      <c r="N11393" t="s">
        <v>170</v>
      </c>
      <c r="O11393" t="s">
        <v>55801</v>
      </c>
      <c r="P11393" t="s">
        <v>172</v>
      </c>
      <c r="Q11393" t="s">
        <v>318</v>
      </c>
      <c r="R11393" t="s">
        <v>55802</v>
      </c>
      <c r="S11393" t="s">
        <v>55803</v>
      </c>
      <c r="T11393">
        <v>11</v>
      </c>
      <c r="U11393">
        <v>3</v>
      </c>
      <c r="V11393">
        <v>-0.20455000000000001</v>
      </c>
      <c r="W11393">
        <v>0.96416000000000002</v>
      </c>
      <c r="AA11393">
        <v>0.46853</v>
      </c>
      <c r="AD11393">
        <v>1.0435000000000001</v>
      </c>
      <c r="AE11393">
        <v>0.96003000000000005</v>
      </c>
      <c r="AH11393">
        <v>0.96923999999999999</v>
      </c>
      <c r="AJ11393">
        <v>1.4045000000000001</v>
      </c>
      <c r="AL11393">
        <v>1.0117</v>
      </c>
      <c r="AQ11393">
        <v>0.72606000000000004</v>
      </c>
      <c r="AR11393">
        <v>0.67761000000000005</v>
      </c>
      <c r="AS11393">
        <v>0.76443000000000005</v>
      </c>
      <c r="AT11393">
        <v>0.69120000000000004</v>
      </c>
      <c r="AU11393">
        <v>0.63936999999999999</v>
      </c>
      <c r="AV11393">
        <v>0.53286999999999995</v>
      </c>
      <c r="AW11393">
        <v>0.98270000000000002</v>
      </c>
      <c r="AX11393">
        <v>0.73882999999999999</v>
      </c>
      <c r="AY11393">
        <v>0.77239000000000002</v>
      </c>
      <c r="AZ11393">
        <v>1.1376999999999999</v>
      </c>
      <c r="BA11393">
        <v>0.47247</v>
      </c>
      <c r="BB11393">
        <v>0.87834000000000001</v>
      </c>
      <c r="BC11393" s="3">
        <v>1.0359</v>
      </c>
      <c r="BD11393">
        <v>1.1460999999999999</v>
      </c>
      <c r="BE11393">
        <v>0.84060999999999997</v>
      </c>
      <c r="BF11393">
        <v>1.0804</v>
      </c>
      <c r="BG11393">
        <v>0.78142999999999996</v>
      </c>
      <c r="BH11393">
        <v>0.84970000000000001</v>
      </c>
      <c r="BI11393">
        <v>0.879</v>
      </c>
      <c r="BJ11393">
        <v>0.84150000000000003</v>
      </c>
      <c r="BM11393">
        <v>0.92789999999999995</v>
      </c>
      <c r="BN11393">
        <v>0.68462999999999996</v>
      </c>
      <c r="BO11393">
        <v>0.74805999999999995</v>
      </c>
      <c r="BP11393">
        <v>2.42</v>
      </c>
      <c r="BQ11393">
        <v>1.0455000000000001</v>
      </c>
      <c r="BR11393">
        <v>0.53137999999999996</v>
      </c>
      <c r="BS11393">
        <v>1.0448</v>
      </c>
      <c r="BT11393">
        <v>0.45029000000000002</v>
      </c>
      <c r="BU11393" s="3">
        <v>1.1813</v>
      </c>
      <c r="BX11393">
        <v>0.95477000000000001</v>
      </c>
      <c r="BY11393">
        <v>1.6961999999999999</v>
      </c>
      <c r="BZ11393">
        <v>0.99168000000000001</v>
      </c>
      <c r="CA11393">
        <v>0.76151999999999997</v>
      </c>
      <c r="CB11393">
        <v>0.87683</v>
      </c>
      <c r="CC11393">
        <v>1.0611999999999999</v>
      </c>
      <c r="CD11393">
        <v>0.97687000000000002</v>
      </c>
      <c r="CE11393">
        <v>0.85302</v>
      </c>
      <c r="CF11393">
        <v>0.44890000000000002</v>
      </c>
      <c r="CG11393">
        <v>0.83191999999999999</v>
      </c>
      <c r="CH11393">
        <v>0.94989999999999997</v>
      </c>
      <c r="CI11393">
        <v>0.98629999999999995</v>
      </c>
      <c r="CJ11393">
        <v>0.75893999999999995</v>
      </c>
      <c r="CK11393">
        <v>0.79818999999999996</v>
      </c>
      <c r="CL11393">
        <v>1.3236000000000001</v>
      </c>
      <c r="CM11393">
        <v>742770000</v>
      </c>
      <c r="CN11393">
        <v>397160000</v>
      </c>
      <c r="CQ11393">
        <v>11391</v>
      </c>
      <c r="CR11393">
        <v>3517</v>
      </c>
      <c r="CS11393">
        <v>95</v>
      </c>
      <c r="CT11393">
        <v>95</v>
      </c>
    </row>
    <row r="11394" spans="1:98" x14ac:dyDescent="0.35">
      <c r="A11394" t="s">
        <v>55804</v>
      </c>
      <c r="B11394">
        <v>247</v>
      </c>
      <c r="C11394" t="s">
        <v>55804</v>
      </c>
      <c r="D11394" t="s">
        <v>55804</v>
      </c>
      <c r="E11394" t="s">
        <v>55805</v>
      </c>
      <c r="F11394" t="s">
        <v>55806</v>
      </c>
      <c r="G11394" t="s">
        <v>55807</v>
      </c>
      <c r="H11394">
        <v>0.78108500000000003</v>
      </c>
      <c r="I11394">
        <v>5.5242199999999997</v>
      </c>
      <c r="J11394" s="1">
        <v>1.03173E-6</v>
      </c>
      <c r="K11394">
        <v>130.47</v>
      </c>
      <c r="L11394">
        <v>100.14</v>
      </c>
      <c r="M11394">
        <v>1</v>
      </c>
      <c r="N11394" t="s">
        <v>170</v>
      </c>
      <c r="O11394" t="s">
        <v>55808</v>
      </c>
      <c r="P11394" t="s">
        <v>172</v>
      </c>
      <c r="Q11394" t="s">
        <v>2686</v>
      </c>
      <c r="R11394" t="s">
        <v>55809</v>
      </c>
      <c r="S11394" t="s">
        <v>55810</v>
      </c>
      <c r="T11394">
        <v>10</v>
      </c>
      <c r="U11394">
        <v>2</v>
      </c>
      <c r="V11394">
        <v>0.68799999999999994</v>
      </c>
      <c r="AK11394" s="3">
        <v>0.78203999999999996</v>
      </c>
      <c r="AL11394">
        <v>0.69399999999999995</v>
      </c>
      <c r="AM11394">
        <v>0.49437999999999999</v>
      </c>
      <c r="AN11394">
        <v>0.60431000000000001</v>
      </c>
      <c r="AR11394">
        <v>0.59616999999999998</v>
      </c>
      <c r="AS11394">
        <v>0.64017000000000002</v>
      </c>
      <c r="AT11394">
        <v>0.61756999999999995</v>
      </c>
      <c r="AX11394">
        <v>0.30779000000000001</v>
      </c>
      <c r="AZ11394">
        <v>0.66696999999999995</v>
      </c>
      <c r="BT11394">
        <v>0.34032000000000001</v>
      </c>
      <c r="CM11394">
        <v>29406000</v>
      </c>
      <c r="CN11394">
        <v>20332000</v>
      </c>
      <c r="CQ11394">
        <v>11392</v>
      </c>
      <c r="CR11394">
        <v>3518</v>
      </c>
      <c r="CS11394">
        <v>247</v>
      </c>
      <c r="CT11394">
        <v>247</v>
      </c>
    </row>
    <row r="11395" spans="1:98" x14ac:dyDescent="0.35">
      <c r="A11395" t="s">
        <v>55804</v>
      </c>
      <c r="B11395">
        <v>249</v>
      </c>
      <c r="C11395" t="s">
        <v>55804</v>
      </c>
      <c r="D11395" t="s">
        <v>55804</v>
      </c>
      <c r="E11395" t="s">
        <v>55805</v>
      </c>
      <c r="F11395" t="s">
        <v>55806</v>
      </c>
      <c r="G11395" t="s">
        <v>55807</v>
      </c>
      <c r="H11395">
        <v>0.884633</v>
      </c>
      <c r="I11395">
        <v>8.8478899999999996</v>
      </c>
      <c r="J11395" s="1">
        <v>9.8203999999999995E-20</v>
      </c>
      <c r="K11395">
        <v>162.09</v>
      </c>
      <c r="L11395">
        <v>121.11</v>
      </c>
      <c r="M11395">
        <v>1</v>
      </c>
      <c r="N11395" t="s">
        <v>170</v>
      </c>
      <c r="O11395" t="s">
        <v>55811</v>
      </c>
      <c r="P11395" t="s">
        <v>172</v>
      </c>
      <c r="Q11395" t="s">
        <v>1032</v>
      </c>
      <c r="R11395" t="s">
        <v>55812</v>
      </c>
      <c r="S11395" t="s">
        <v>55813</v>
      </c>
      <c r="T11395">
        <v>12</v>
      </c>
      <c r="U11395">
        <v>2</v>
      </c>
      <c r="V11395">
        <v>6.6762999999999996E-3</v>
      </c>
      <c r="AA11395">
        <v>0.67962</v>
      </c>
      <c r="AB11395">
        <v>1.3845000000000001</v>
      </c>
      <c r="AC11395">
        <v>0.97250000000000003</v>
      </c>
      <c r="AD11395">
        <v>0.78673000000000004</v>
      </c>
      <c r="AE11395">
        <v>0.98772000000000004</v>
      </c>
      <c r="AG11395">
        <v>0.78373999999999999</v>
      </c>
      <c r="AI11395">
        <v>0.87439999999999996</v>
      </c>
      <c r="BU11395" s="3">
        <v>1.0906</v>
      </c>
      <c r="BY11395">
        <v>2.7332000000000001</v>
      </c>
      <c r="CM11395">
        <v>83728000</v>
      </c>
      <c r="CN11395">
        <v>49043000</v>
      </c>
      <c r="CQ11395">
        <v>11393</v>
      </c>
      <c r="CR11395">
        <v>3518</v>
      </c>
      <c r="CS11395">
        <v>249</v>
      </c>
      <c r="CT11395">
        <v>249</v>
      </c>
    </row>
    <row r="11396" spans="1:98" x14ac:dyDescent="0.35">
      <c r="A11396" t="s">
        <v>55814</v>
      </c>
      <c r="B11396">
        <v>688</v>
      </c>
      <c r="C11396" t="s">
        <v>55814</v>
      </c>
      <c r="D11396" t="s">
        <v>55814</v>
      </c>
      <c r="E11396" t="s">
        <v>55815</v>
      </c>
      <c r="F11396" t="s">
        <v>55816</v>
      </c>
      <c r="G11396" t="s">
        <v>55817</v>
      </c>
      <c r="H11396">
        <v>0.53895700000000002</v>
      </c>
      <c r="I11396">
        <v>6.69876</v>
      </c>
      <c r="J11396">
        <v>2.3718300000000001E-3</v>
      </c>
      <c r="K11396">
        <v>77.739999999999995</v>
      </c>
      <c r="L11396">
        <v>23.736000000000001</v>
      </c>
      <c r="M11396">
        <v>1</v>
      </c>
      <c r="N11396" t="s">
        <v>170</v>
      </c>
      <c r="O11396" t="s">
        <v>55818</v>
      </c>
      <c r="P11396" t="s">
        <v>172</v>
      </c>
      <c r="Q11396" t="s">
        <v>462</v>
      </c>
      <c r="R11396" t="s">
        <v>55819</v>
      </c>
      <c r="S11396" t="s">
        <v>55820</v>
      </c>
      <c r="T11396">
        <v>13</v>
      </c>
      <c r="U11396">
        <v>3</v>
      </c>
      <c r="V11396">
        <v>-0.13655999999999999</v>
      </c>
      <c r="BC11396" s="3">
        <v>1.0054000000000001</v>
      </c>
      <c r="BJ11396">
        <v>1.2310000000000001</v>
      </c>
      <c r="CM11396">
        <v>24824000</v>
      </c>
      <c r="CN11396">
        <v>12402000</v>
      </c>
      <c r="CQ11396">
        <v>11394</v>
      </c>
      <c r="CR11396">
        <v>3519</v>
      </c>
      <c r="CS11396">
        <v>688</v>
      </c>
      <c r="CT11396">
        <v>688</v>
      </c>
    </row>
    <row r="11397" spans="1:98" x14ac:dyDescent="0.35">
      <c r="A11397" t="s">
        <v>55814</v>
      </c>
      <c r="B11397">
        <v>689</v>
      </c>
      <c r="C11397" t="s">
        <v>55814</v>
      </c>
      <c r="D11397" t="s">
        <v>55814</v>
      </c>
      <c r="E11397" t="s">
        <v>55815</v>
      </c>
      <c r="F11397" t="s">
        <v>55816</v>
      </c>
      <c r="G11397" t="s">
        <v>55817</v>
      </c>
      <c r="H11397">
        <v>0.91748799999999997</v>
      </c>
      <c r="I11397">
        <v>12.5116</v>
      </c>
      <c r="J11397" s="1">
        <v>3.62715E-40</v>
      </c>
      <c r="K11397">
        <v>177.82</v>
      </c>
      <c r="L11397">
        <v>123.59</v>
      </c>
      <c r="M11397">
        <v>1</v>
      </c>
      <c r="N11397" t="s">
        <v>170</v>
      </c>
      <c r="O11397" t="s">
        <v>55821</v>
      </c>
      <c r="P11397" t="s">
        <v>172</v>
      </c>
      <c r="Q11397" t="s">
        <v>1792</v>
      </c>
      <c r="R11397" t="s">
        <v>55822</v>
      </c>
      <c r="S11397" t="s">
        <v>55823</v>
      </c>
      <c r="T11397">
        <v>14</v>
      </c>
      <c r="U11397">
        <v>2</v>
      </c>
      <c r="V11397">
        <v>0.17757000000000001</v>
      </c>
      <c r="AR11397">
        <v>0.65756999999999999</v>
      </c>
      <c r="BU11397" s="3">
        <v>1.1127</v>
      </c>
      <c r="CC11397">
        <v>0.83991000000000005</v>
      </c>
      <c r="CF11397">
        <v>0.83909999999999996</v>
      </c>
      <c r="CM11397">
        <v>28678000</v>
      </c>
      <c r="CN11397">
        <v>14600000</v>
      </c>
      <c r="CQ11397">
        <v>11395</v>
      </c>
      <c r="CR11397">
        <v>3519</v>
      </c>
      <c r="CS11397">
        <v>689</v>
      </c>
      <c r="CT11397">
        <v>689</v>
      </c>
    </row>
    <row r="11398" spans="1:98" x14ac:dyDescent="0.35">
      <c r="A11398" t="s">
        <v>55814</v>
      </c>
      <c r="B11398">
        <v>690</v>
      </c>
      <c r="C11398" t="s">
        <v>55814</v>
      </c>
      <c r="D11398" t="s">
        <v>55814</v>
      </c>
      <c r="E11398" t="s">
        <v>55815</v>
      </c>
      <c r="F11398" t="s">
        <v>55816</v>
      </c>
      <c r="G11398" t="s">
        <v>55817</v>
      </c>
      <c r="H11398">
        <v>0.95098700000000003</v>
      </c>
      <c r="I11398">
        <v>17.5397</v>
      </c>
      <c r="J11398" s="1">
        <v>1.35792E-83</v>
      </c>
      <c r="K11398">
        <v>222.42</v>
      </c>
      <c r="L11398">
        <v>188.16</v>
      </c>
      <c r="M11398">
        <v>1</v>
      </c>
      <c r="N11398" t="s">
        <v>170</v>
      </c>
      <c r="O11398" t="s">
        <v>55824</v>
      </c>
      <c r="P11398" t="s">
        <v>172</v>
      </c>
      <c r="Q11398" t="s">
        <v>1128</v>
      </c>
      <c r="R11398" t="s">
        <v>55825</v>
      </c>
      <c r="S11398" t="s">
        <v>55826</v>
      </c>
      <c r="T11398">
        <v>15</v>
      </c>
      <c r="U11398">
        <v>2</v>
      </c>
      <c r="V11398">
        <v>0.42013</v>
      </c>
      <c r="BG11398">
        <v>1.0769</v>
      </c>
      <c r="BH11398">
        <v>1.0346</v>
      </c>
      <c r="BI11398">
        <v>0.90015999999999996</v>
      </c>
      <c r="BJ11398">
        <v>0.86438000000000004</v>
      </c>
      <c r="BK11398">
        <v>1.04</v>
      </c>
      <c r="BL11398">
        <v>0.95926999999999996</v>
      </c>
      <c r="BM11398">
        <v>0.82686000000000004</v>
      </c>
      <c r="BP11398">
        <v>1.1181000000000001</v>
      </c>
      <c r="BR11398">
        <v>1.0921000000000001</v>
      </c>
      <c r="BS11398">
        <v>1.0547</v>
      </c>
      <c r="BT11398">
        <v>0.56906999999999996</v>
      </c>
      <c r="BU11398" s="3">
        <v>0.94501999999999997</v>
      </c>
      <c r="BV11398">
        <v>0.79215999999999998</v>
      </c>
      <c r="BW11398">
        <v>0.84702999999999995</v>
      </c>
      <c r="BX11398">
        <v>0.75231999999999999</v>
      </c>
      <c r="BY11398">
        <v>0.82206999999999997</v>
      </c>
      <c r="BZ11398">
        <v>0.85192999999999997</v>
      </c>
      <c r="CA11398">
        <v>0.69791000000000003</v>
      </c>
      <c r="CB11398">
        <v>0.81893000000000005</v>
      </c>
      <c r="CC11398">
        <v>0.83038000000000001</v>
      </c>
      <c r="CD11398">
        <v>0.74860000000000004</v>
      </c>
      <c r="CE11398">
        <v>0.67874999999999996</v>
      </c>
      <c r="CF11398">
        <v>0.78635999999999995</v>
      </c>
      <c r="CG11398">
        <v>0.89251000000000003</v>
      </c>
      <c r="CH11398">
        <v>0.85794999999999999</v>
      </c>
      <c r="CI11398">
        <v>0.81996000000000002</v>
      </c>
      <c r="CK11398">
        <v>0.75192000000000003</v>
      </c>
      <c r="CL11398">
        <v>0.80667999999999995</v>
      </c>
      <c r="CM11398">
        <v>264770000</v>
      </c>
      <c r="CN11398">
        <v>144880000</v>
      </c>
      <c r="CQ11398">
        <v>11396</v>
      </c>
      <c r="CR11398">
        <v>3519</v>
      </c>
      <c r="CS11398">
        <v>690</v>
      </c>
      <c r="CT11398">
        <v>690</v>
      </c>
    </row>
    <row r="11399" spans="1:98" x14ac:dyDescent="0.35">
      <c r="A11399" t="s">
        <v>55814</v>
      </c>
      <c r="B11399">
        <v>692</v>
      </c>
      <c r="C11399" t="s">
        <v>55814</v>
      </c>
      <c r="D11399" t="s">
        <v>55814</v>
      </c>
      <c r="E11399" t="s">
        <v>55815</v>
      </c>
      <c r="F11399" t="s">
        <v>55816</v>
      </c>
      <c r="G11399" t="s">
        <v>55817</v>
      </c>
      <c r="H11399">
        <v>0.431537</v>
      </c>
      <c r="I11399">
        <v>0</v>
      </c>
      <c r="J11399">
        <v>2.1817400000000002E-3</v>
      </c>
      <c r="K11399">
        <v>70.540000000000006</v>
      </c>
      <c r="L11399">
        <v>43.442</v>
      </c>
      <c r="N11399" t="s">
        <v>170</v>
      </c>
      <c r="O11399" t="s">
        <v>55827</v>
      </c>
      <c r="P11399" t="s">
        <v>172</v>
      </c>
      <c r="Q11399" t="s">
        <v>470</v>
      </c>
      <c r="R11399" t="s">
        <v>55828</v>
      </c>
      <c r="S11399" t="s">
        <v>55829</v>
      </c>
      <c r="T11399">
        <v>17</v>
      </c>
      <c r="U11399">
        <v>3</v>
      </c>
      <c r="V11399">
        <v>0.14881</v>
      </c>
      <c r="CM11399">
        <v>0</v>
      </c>
      <c r="CN11399">
        <v>0</v>
      </c>
      <c r="CQ11399">
        <v>11397</v>
      </c>
      <c r="CR11399">
        <v>3519</v>
      </c>
      <c r="CS11399">
        <v>692</v>
      </c>
      <c r="CT11399">
        <v>692</v>
      </c>
    </row>
    <row r="11400" spans="1:98" x14ac:dyDescent="0.35">
      <c r="A11400" t="s">
        <v>55814</v>
      </c>
      <c r="B11400">
        <v>693</v>
      </c>
      <c r="C11400" t="s">
        <v>55814</v>
      </c>
      <c r="D11400" t="s">
        <v>55814</v>
      </c>
      <c r="E11400" t="s">
        <v>55815</v>
      </c>
      <c r="F11400" t="s">
        <v>55816</v>
      </c>
      <c r="G11400" t="s">
        <v>55817</v>
      </c>
      <c r="H11400">
        <v>0.431537</v>
      </c>
      <c r="I11400">
        <v>0</v>
      </c>
      <c r="J11400">
        <v>2.1817400000000002E-3</v>
      </c>
      <c r="K11400">
        <v>70.540000000000006</v>
      </c>
      <c r="L11400">
        <v>43.442</v>
      </c>
      <c r="N11400" t="s">
        <v>170</v>
      </c>
      <c r="O11400" t="s">
        <v>55830</v>
      </c>
      <c r="P11400" t="s">
        <v>458</v>
      </c>
      <c r="Q11400" t="s">
        <v>239</v>
      </c>
      <c r="R11400" t="s">
        <v>55828</v>
      </c>
      <c r="S11400" t="s">
        <v>55829</v>
      </c>
      <c r="T11400">
        <v>18</v>
      </c>
      <c r="U11400">
        <v>3</v>
      </c>
      <c r="V11400">
        <v>0.14881</v>
      </c>
      <c r="CM11400">
        <v>0</v>
      </c>
      <c r="CN11400">
        <v>0</v>
      </c>
      <c r="CQ11400">
        <v>11398</v>
      </c>
      <c r="CR11400">
        <v>3519</v>
      </c>
      <c r="CS11400">
        <v>693</v>
      </c>
      <c r="CT11400">
        <v>693</v>
      </c>
    </row>
    <row r="11401" spans="1:98" x14ac:dyDescent="0.35">
      <c r="A11401" t="s">
        <v>55831</v>
      </c>
      <c r="B11401">
        <v>1177</v>
      </c>
      <c r="C11401" t="s">
        <v>55831</v>
      </c>
      <c r="D11401" t="s">
        <v>55831</v>
      </c>
      <c r="E11401" t="s">
        <v>55832</v>
      </c>
      <c r="F11401" t="s">
        <v>55833</v>
      </c>
      <c r="G11401" t="s">
        <v>55834</v>
      </c>
      <c r="H11401">
        <v>1</v>
      </c>
      <c r="I11401">
        <v>78.231499999999997</v>
      </c>
      <c r="J11401">
        <v>1.00826E-4</v>
      </c>
      <c r="K11401">
        <v>270.95</v>
      </c>
      <c r="L11401">
        <v>245.66</v>
      </c>
      <c r="M11401">
        <v>1</v>
      </c>
      <c r="N11401" t="s">
        <v>170</v>
      </c>
      <c r="O11401" t="s">
        <v>55835</v>
      </c>
      <c r="P11401" t="s">
        <v>172</v>
      </c>
      <c r="Q11401" t="s">
        <v>2918</v>
      </c>
      <c r="R11401" t="s">
        <v>55836</v>
      </c>
      <c r="S11401" t="s">
        <v>55837</v>
      </c>
      <c r="T11401">
        <v>14</v>
      </c>
      <c r="U11401">
        <v>3</v>
      </c>
      <c r="V11401">
        <v>0.19552</v>
      </c>
      <c r="W11401">
        <v>0.97807999999999995</v>
      </c>
      <c r="X11401">
        <v>0.53098999999999996</v>
      </c>
      <c r="AA11401">
        <v>0.42064000000000001</v>
      </c>
      <c r="AB11401">
        <v>0.81054999999999999</v>
      </c>
      <c r="AC11401">
        <v>0.79679</v>
      </c>
      <c r="AD11401">
        <v>0.59004999999999996</v>
      </c>
      <c r="AG11401">
        <v>0.63305999999999996</v>
      </c>
      <c r="AN11401">
        <v>0.63085999999999998</v>
      </c>
      <c r="AO11401">
        <v>0.50229999999999997</v>
      </c>
      <c r="AQ11401">
        <v>0.71672000000000002</v>
      </c>
      <c r="AR11401">
        <v>0.83304</v>
      </c>
      <c r="AU11401">
        <v>0.74619999999999997</v>
      </c>
      <c r="AW11401">
        <v>0.45256000000000002</v>
      </c>
      <c r="AY11401">
        <v>0.27987000000000001</v>
      </c>
      <c r="BC11401" s="3">
        <v>1.0470999999999999</v>
      </c>
      <c r="BD11401">
        <v>1.3398000000000001</v>
      </c>
      <c r="BE11401">
        <v>0.83508000000000004</v>
      </c>
      <c r="BF11401">
        <v>0.92191000000000001</v>
      </c>
      <c r="BG11401">
        <v>1.1169</v>
      </c>
      <c r="BH11401">
        <v>1.1359999999999999</v>
      </c>
      <c r="BI11401">
        <v>1.0324</v>
      </c>
      <c r="BJ11401">
        <v>1.0371999999999999</v>
      </c>
      <c r="BK11401">
        <v>0.82911000000000001</v>
      </c>
      <c r="BL11401">
        <v>0.88588</v>
      </c>
      <c r="BM11401">
        <v>0.93683000000000005</v>
      </c>
      <c r="BN11401">
        <v>0.80308999999999997</v>
      </c>
      <c r="BO11401">
        <v>0.52485999999999999</v>
      </c>
      <c r="BP11401">
        <v>0.34498000000000001</v>
      </c>
      <c r="BQ11401">
        <v>0.31884000000000001</v>
      </c>
      <c r="BS11401">
        <v>0.30795</v>
      </c>
      <c r="BU11401" s="3">
        <v>1.0286999999999999</v>
      </c>
      <c r="BV11401">
        <v>0.66974</v>
      </c>
      <c r="BW11401">
        <v>0.83504</v>
      </c>
      <c r="BX11401">
        <v>0.69259999999999999</v>
      </c>
      <c r="BY11401">
        <v>0.78373999999999999</v>
      </c>
      <c r="BZ11401">
        <v>0.77744999999999997</v>
      </c>
      <c r="CA11401">
        <v>0.67171999999999998</v>
      </c>
      <c r="CB11401">
        <v>0.99604000000000004</v>
      </c>
      <c r="CC11401">
        <v>0.83347000000000004</v>
      </c>
      <c r="CD11401">
        <v>0.63153999999999999</v>
      </c>
      <c r="CE11401">
        <v>0.66459999999999997</v>
      </c>
      <c r="CF11401">
        <v>0.56076000000000004</v>
      </c>
      <c r="CG11401">
        <v>0.3669</v>
      </c>
      <c r="CH11401">
        <v>0.23804</v>
      </c>
      <c r="CJ11401">
        <v>0.18054999999999999</v>
      </c>
      <c r="CL11401">
        <v>0.14146</v>
      </c>
      <c r="CM11401">
        <v>591240000</v>
      </c>
      <c r="CN11401">
        <v>355570000</v>
      </c>
      <c r="CQ11401">
        <v>11399</v>
      </c>
      <c r="CR11401">
        <v>3520</v>
      </c>
      <c r="CS11401">
        <v>1177</v>
      </c>
      <c r="CT11401">
        <v>1177</v>
      </c>
    </row>
    <row r="11402" spans="1:98" x14ac:dyDescent="0.35">
      <c r="A11402" t="s">
        <v>55831</v>
      </c>
      <c r="B11402">
        <v>1412</v>
      </c>
      <c r="C11402" t="s">
        <v>55831</v>
      </c>
      <c r="D11402" t="s">
        <v>55831</v>
      </c>
      <c r="E11402" t="s">
        <v>55832</v>
      </c>
      <c r="F11402" t="s">
        <v>55833</v>
      </c>
      <c r="G11402" t="s">
        <v>55834</v>
      </c>
      <c r="H11402">
        <v>0.49990600000000002</v>
      </c>
      <c r="I11402">
        <v>0</v>
      </c>
      <c r="J11402" s="1">
        <v>4.16764E-5</v>
      </c>
      <c r="K11402">
        <v>66.77</v>
      </c>
      <c r="L11402">
        <v>46.473999999999997</v>
      </c>
      <c r="M11402">
        <v>2</v>
      </c>
      <c r="N11402" t="s">
        <v>170</v>
      </c>
      <c r="O11402" t="s">
        <v>55838</v>
      </c>
      <c r="P11402" t="s">
        <v>55839</v>
      </c>
      <c r="Q11402" t="s">
        <v>403</v>
      </c>
      <c r="R11402" t="s">
        <v>55840</v>
      </c>
      <c r="S11402" t="s">
        <v>55841</v>
      </c>
      <c r="T11402">
        <v>2</v>
      </c>
      <c r="U11402">
        <v>3</v>
      </c>
      <c r="V11402">
        <v>-0.78598999999999997</v>
      </c>
      <c r="BG11402">
        <v>0.73750000000000004</v>
      </c>
      <c r="CM11402">
        <v>14700000</v>
      </c>
      <c r="CN11402">
        <v>7693700</v>
      </c>
      <c r="CQ11402">
        <v>11400</v>
      </c>
      <c r="CR11402">
        <v>3520</v>
      </c>
      <c r="CS11402">
        <v>1412</v>
      </c>
      <c r="CT11402">
        <v>1412</v>
      </c>
    </row>
    <row r="11403" spans="1:98" x14ac:dyDescent="0.35">
      <c r="A11403" t="s">
        <v>55831</v>
      </c>
      <c r="B11403">
        <v>1413</v>
      </c>
      <c r="C11403" t="s">
        <v>55831</v>
      </c>
      <c r="D11403" t="s">
        <v>55831</v>
      </c>
      <c r="E11403" t="s">
        <v>55832</v>
      </c>
      <c r="F11403" t="s">
        <v>55833</v>
      </c>
      <c r="G11403" t="s">
        <v>55834</v>
      </c>
      <c r="H11403">
        <v>0.79946099999999998</v>
      </c>
      <c r="I11403">
        <v>6.0848800000000001</v>
      </c>
      <c r="J11403" s="1">
        <v>4.16764E-5</v>
      </c>
      <c r="K11403">
        <v>66.77</v>
      </c>
      <c r="L11403">
        <v>46.473999999999997</v>
      </c>
      <c r="M11403">
        <v>2</v>
      </c>
      <c r="N11403" t="s">
        <v>170</v>
      </c>
      <c r="O11403" t="s">
        <v>55842</v>
      </c>
      <c r="P11403" t="s">
        <v>15776</v>
      </c>
      <c r="Q11403" t="s">
        <v>356</v>
      </c>
      <c r="R11403" t="s">
        <v>55843</v>
      </c>
      <c r="S11403" t="s">
        <v>55844</v>
      </c>
      <c r="T11403">
        <v>3</v>
      </c>
      <c r="U11403">
        <v>3</v>
      </c>
      <c r="V11403">
        <v>-0.18975</v>
      </c>
      <c r="AS11403">
        <v>0.64398</v>
      </c>
      <c r="BC11403" s="3">
        <v>1.1362000000000001</v>
      </c>
      <c r="BE11403">
        <v>0.94645999999999997</v>
      </c>
      <c r="BG11403">
        <v>0.73750000000000004</v>
      </c>
      <c r="BH11403">
        <v>0.84601000000000004</v>
      </c>
      <c r="BJ11403">
        <v>0.85409000000000002</v>
      </c>
      <c r="BL11403">
        <v>0.71377999999999997</v>
      </c>
      <c r="BO11403">
        <v>0.26268999999999998</v>
      </c>
      <c r="CA11403">
        <v>0.68984999999999996</v>
      </c>
      <c r="CM11403">
        <v>118420000</v>
      </c>
      <c r="CN11403">
        <v>70689000</v>
      </c>
      <c r="CQ11403">
        <v>11401</v>
      </c>
      <c r="CR11403">
        <v>3520</v>
      </c>
      <c r="CS11403">
        <v>1413</v>
      </c>
      <c r="CT11403">
        <v>1413</v>
      </c>
    </row>
    <row r="11404" spans="1:98" x14ac:dyDescent="0.35">
      <c r="A11404" t="s">
        <v>55831</v>
      </c>
      <c r="B11404">
        <v>1417</v>
      </c>
      <c r="C11404" t="s">
        <v>55831</v>
      </c>
      <c r="D11404" t="s">
        <v>55831</v>
      </c>
      <c r="E11404" t="s">
        <v>55832</v>
      </c>
      <c r="F11404" t="s">
        <v>55833</v>
      </c>
      <c r="G11404" t="s">
        <v>55834</v>
      </c>
      <c r="H11404">
        <v>0.85533700000000001</v>
      </c>
      <c r="I11404">
        <v>10.9061</v>
      </c>
      <c r="J11404">
        <v>1.62151E-4</v>
      </c>
      <c r="K11404">
        <v>57.051000000000002</v>
      </c>
      <c r="L11404">
        <v>32.140999999999998</v>
      </c>
      <c r="M11404">
        <v>2</v>
      </c>
      <c r="N11404" t="s">
        <v>170</v>
      </c>
      <c r="O11404" t="s">
        <v>55845</v>
      </c>
      <c r="P11404" t="s">
        <v>210</v>
      </c>
      <c r="Q11404" t="s">
        <v>945</v>
      </c>
      <c r="R11404" t="s">
        <v>55846</v>
      </c>
      <c r="S11404" t="s">
        <v>55847</v>
      </c>
      <c r="T11404">
        <v>7</v>
      </c>
      <c r="U11404">
        <v>3</v>
      </c>
      <c r="V11404">
        <v>0.55154000000000003</v>
      </c>
      <c r="BE11404">
        <v>0.94645999999999997</v>
      </c>
      <c r="BM11404">
        <v>0.55467</v>
      </c>
      <c r="BY11404">
        <v>0.92493000000000003</v>
      </c>
      <c r="CM11404">
        <v>48351000</v>
      </c>
      <c r="CN11404">
        <v>29412000</v>
      </c>
      <c r="CQ11404">
        <v>11402</v>
      </c>
      <c r="CR11404">
        <v>3520</v>
      </c>
      <c r="CS11404">
        <v>1417</v>
      </c>
      <c r="CT11404">
        <v>1417</v>
      </c>
    </row>
    <row r="11405" spans="1:98" x14ac:dyDescent="0.35">
      <c r="A11405" t="s">
        <v>55831</v>
      </c>
      <c r="B11405">
        <v>1420</v>
      </c>
      <c r="C11405" t="s">
        <v>55831</v>
      </c>
      <c r="D11405" t="s">
        <v>55831</v>
      </c>
      <c r="E11405" t="s">
        <v>55832</v>
      </c>
      <c r="F11405" t="s">
        <v>55833</v>
      </c>
      <c r="G11405" t="s">
        <v>55834</v>
      </c>
      <c r="H11405">
        <v>0.70874499999999996</v>
      </c>
      <c r="I11405">
        <v>5.4350399999999999</v>
      </c>
      <c r="J11405" s="1">
        <v>4.16764E-5</v>
      </c>
      <c r="K11405">
        <v>64.844999999999999</v>
      </c>
      <c r="L11405">
        <v>53.451000000000001</v>
      </c>
      <c r="M11405">
        <v>2</v>
      </c>
      <c r="N11405" t="s">
        <v>170</v>
      </c>
      <c r="O11405" t="s">
        <v>55848</v>
      </c>
      <c r="P11405" t="s">
        <v>8017</v>
      </c>
      <c r="Q11405" t="s">
        <v>579</v>
      </c>
      <c r="R11405" t="s">
        <v>55849</v>
      </c>
      <c r="S11405" t="s">
        <v>55850</v>
      </c>
      <c r="T11405">
        <v>10</v>
      </c>
      <c r="U11405">
        <v>3</v>
      </c>
      <c r="V11405">
        <v>0.94321999999999995</v>
      </c>
      <c r="AK11405" s="3">
        <v>0.71445999999999998</v>
      </c>
      <c r="AX11405">
        <v>0.84858999999999996</v>
      </c>
      <c r="CM11405">
        <v>3473100</v>
      </c>
      <c r="CN11405">
        <v>2086300</v>
      </c>
      <c r="CQ11405">
        <v>11403</v>
      </c>
      <c r="CR11405">
        <v>3520</v>
      </c>
      <c r="CS11405">
        <v>1420</v>
      </c>
      <c r="CT11405">
        <v>1420</v>
      </c>
    </row>
    <row r="11406" spans="1:98" x14ac:dyDescent="0.35">
      <c r="A11406" t="s">
        <v>55831</v>
      </c>
      <c r="B11406">
        <v>1421</v>
      </c>
      <c r="C11406" t="s">
        <v>55831</v>
      </c>
      <c r="D11406" t="s">
        <v>55831</v>
      </c>
      <c r="E11406" t="s">
        <v>55832</v>
      </c>
      <c r="F11406" t="s">
        <v>55833</v>
      </c>
      <c r="G11406" t="s">
        <v>55834</v>
      </c>
      <c r="H11406">
        <v>0.47118199999999999</v>
      </c>
      <c r="I11406">
        <v>0</v>
      </c>
      <c r="J11406" s="1">
        <v>4.16764E-5</v>
      </c>
      <c r="K11406">
        <v>64.844999999999999</v>
      </c>
      <c r="L11406">
        <v>53.451000000000001</v>
      </c>
      <c r="N11406" t="s">
        <v>170</v>
      </c>
      <c r="O11406" t="s">
        <v>55851</v>
      </c>
      <c r="P11406" t="s">
        <v>232</v>
      </c>
      <c r="Q11406" t="s">
        <v>852</v>
      </c>
      <c r="R11406" t="s">
        <v>55843</v>
      </c>
      <c r="S11406" t="s">
        <v>55844</v>
      </c>
      <c r="T11406">
        <v>11</v>
      </c>
      <c r="U11406">
        <v>3</v>
      </c>
      <c r="V11406">
        <v>-0.18975</v>
      </c>
      <c r="CM11406">
        <v>0</v>
      </c>
      <c r="CN11406">
        <v>0</v>
      </c>
      <c r="CQ11406">
        <v>11404</v>
      </c>
      <c r="CR11406">
        <v>3520</v>
      </c>
      <c r="CS11406">
        <v>1421</v>
      </c>
      <c r="CT11406">
        <v>1421</v>
      </c>
    </row>
    <row r="11407" spans="1:98" x14ac:dyDescent="0.35">
      <c r="A11407" t="s">
        <v>55831</v>
      </c>
      <c r="B11407">
        <v>1423</v>
      </c>
      <c r="C11407" t="s">
        <v>55831</v>
      </c>
      <c r="D11407" t="s">
        <v>55831</v>
      </c>
      <c r="E11407" t="s">
        <v>55832</v>
      </c>
      <c r="F11407" t="s">
        <v>55833</v>
      </c>
      <c r="G11407" t="s">
        <v>55834</v>
      </c>
      <c r="H11407">
        <v>0.56225599999999998</v>
      </c>
      <c r="I11407">
        <v>5.3868499999999999</v>
      </c>
      <c r="J11407">
        <v>1.00376E-3</v>
      </c>
      <c r="K11407">
        <v>46.862000000000002</v>
      </c>
      <c r="L11407">
        <v>23.975999999999999</v>
      </c>
      <c r="M11407">
        <v>2</v>
      </c>
      <c r="N11407" t="s">
        <v>170</v>
      </c>
      <c r="O11407" t="s">
        <v>55852</v>
      </c>
      <c r="P11407" t="s">
        <v>863</v>
      </c>
      <c r="Q11407" t="s">
        <v>743</v>
      </c>
      <c r="R11407" t="s">
        <v>55853</v>
      </c>
      <c r="S11407" t="s">
        <v>55854</v>
      </c>
      <c r="T11407">
        <v>13</v>
      </c>
      <c r="U11407">
        <v>3</v>
      </c>
      <c r="V11407">
        <v>8.2444000000000003E-2</v>
      </c>
      <c r="W11407">
        <v>0.90325</v>
      </c>
      <c r="AD11407">
        <v>0.8115</v>
      </c>
      <c r="CM11407">
        <v>16739000</v>
      </c>
      <c r="CN11407">
        <v>9433400</v>
      </c>
      <c r="CQ11407">
        <v>11405</v>
      </c>
      <c r="CR11407">
        <v>3520</v>
      </c>
      <c r="CS11407">
        <v>1423</v>
      </c>
      <c r="CT11407">
        <v>1423</v>
      </c>
    </row>
    <row r="11408" spans="1:98" x14ac:dyDescent="0.35">
      <c r="A11408" t="s">
        <v>55831</v>
      </c>
      <c r="B11408">
        <v>1429</v>
      </c>
      <c r="C11408" t="s">
        <v>55831</v>
      </c>
      <c r="D11408" t="s">
        <v>55831</v>
      </c>
      <c r="E11408" t="s">
        <v>55832</v>
      </c>
      <c r="F11408" t="s">
        <v>55833</v>
      </c>
      <c r="G11408" t="s">
        <v>55834</v>
      </c>
      <c r="H11408">
        <v>0.22850599999999999</v>
      </c>
      <c r="I11408">
        <v>0</v>
      </c>
      <c r="J11408">
        <v>2.8393100000000002E-4</v>
      </c>
      <c r="K11408">
        <v>53.997999999999998</v>
      </c>
      <c r="L11408">
        <v>38.935000000000002</v>
      </c>
      <c r="N11408" t="s">
        <v>170</v>
      </c>
      <c r="O11408" t="s">
        <v>55855</v>
      </c>
      <c r="P11408" t="s">
        <v>172</v>
      </c>
      <c r="Q11408" t="s">
        <v>1324</v>
      </c>
      <c r="R11408" t="s">
        <v>55856</v>
      </c>
      <c r="S11408" t="s">
        <v>55857</v>
      </c>
      <c r="T11408">
        <v>19</v>
      </c>
      <c r="U11408">
        <v>3</v>
      </c>
      <c r="V11408">
        <v>-0.30395</v>
      </c>
      <c r="CM11408">
        <v>0</v>
      </c>
      <c r="CN11408">
        <v>0</v>
      </c>
      <c r="CQ11408">
        <v>11406</v>
      </c>
      <c r="CR11408">
        <v>3520</v>
      </c>
      <c r="CS11408">
        <v>1429</v>
      </c>
      <c r="CT11408">
        <v>1429</v>
      </c>
    </row>
    <row r="11409" spans="1:98" x14ac:dyDescent="0.35">
      <c r="A11409" t="s">
        <v>55831</v>
      </c>
      <c r="B11409">
        <v>1431</v>
      </c>
      <c r="C11409" t="s">
        <v>55831</v>
      </c>
      <c r="D11409" t="s">
        <v>55831</v>
      </c>
      <c r="E11409" t="s">
        <v>55832</v>
      </c>
      <c r="F11409" t="s">
        <v>55833</v>
      </c>
      <c r="G11409" t="s">
        <v>55834</v>
      </c>
      <c r="H11409">
        <v>0.40330500000000002</v>
      </c>
      <c r="I11409">
        <v>6.1921200000000001</v>
      </c>
      <c r="J11409">
        <v>2.8393100000000002E-4</v>
      </c>
      <c r="K11409">
        <v>53.997999999999998</v>
      </c>
      <c r="L11409">
        <v>38.935000000000002</v>
      </c>
      <c r="N11409" t="s">
        <v>170</v>
      </c>
      <c r="O11409" t="s">
        <v>55858</v>
      </c>
      <c r="P11409" t="s">
        <v>1836</v>
      </c>
      <c r="Q11409" t="s">
        <v>217</v>
      </c>
      <c r="R11409" t="s">
        <v>55859</v>
      </c>
      <c r="S11409" t="s">
        <v>55860</v>
      </c>
      <c r="T11409">
        <v>21</v>
      </c>
      <c r="U11409">
        <v>3</v>
      </c>
      <c r="V11409">
        <v>-0.28854999999999997</v>
      </c>
      <c r="CM11409">
        <v>0</v>
      </c>
      <c r="CN11409">
        <v>0</v>
      </c>
      <c r="CQ11409">
        <v>11407</v>
      </c>
      <c r="CR11409">
        <v>3520</v>
      </c>
      <c r="CS11409">
        <v>1431</v>
      </c>
      <c r="CT11409">
        <v>1431</v>
      </c>
    </row>
    <row r="11410" spans="1:98" x14ac:dyDescent="0.35">
      <c r="A11410" t="s">
        <v>55861</v>
      </c>
      <c r="B11410">
        <v>615</v>
      </c>
      <c r="C11410" t="s">
        <v>55861</v>
      </c>
      <c r="D11410" t="s">
        <v>55861</v>
      </c>
      <c r="E11410" t="s">
        <v>55862</v>
      </c>
      <c r="F11410" t="s">
        <v>55863</v>
      </c>
      <c r="G11410" t="s">
        <v>55864</v>
      </c>
      <c r="H11410">
        <v>0.78828500000000001</v>
      </c>
      <c r="I11410">
        <v>5.7389000000000001</v>
      </c>
      <c r="J11410">
        <v>1.13058E-3</v>
      </c>
      <c r="K11410">
        <v>54.225000000000001</v>
      </c>
      <c r="L11410">
        <v>23.018999999999998</v>
      </c>
      <c r="M11410">
        <v>1</v>
      </c>
      <c r="N11410" t="s">
        <v>170</v>
      </c>
      <c r="O11410" t="s">
        <v>55865</v>
      </c>
      <c r="P11410" t="s">
        <v>172</v>
      </c>
      <c r="Q11410" t="s">
        <v>612</v>
      </c>
      <c r="R11410" t="s">
        <v>55866</v>
      </c>
      <c r="S11410" t="s">
        <v>55867</v>
      </c>
      <c r="T11410">
        <v>1</v>
      </c>
      <c r="U11410">
        <v>3</v>
      </c>
      <c r="V11410">
        <v>-4.8077000000000002E-2</v>
      </c>
      <c r="BC11410" s="3">
        <v>0.98346999999999996</v>
      </c>
      <c r="BD11410">
        <v>1.115</v>
      </c>
      <c r="BE11410">
        <v>1.0547</v>
      </c>
      <c r="BI11410">
        <v>0.99819999999999998</v>
      </c>
      <c r="BL11410">
        <v>0.87131000000000003</v>
      </c>
      <c r="BU11410" s="3">
        <v>0.96003000000000005</v>
      </c>
      <c r="BW11410">
        <v>0.74509999999999998</v>
      </c>
      <c r="BX11410">
        <v>0.66025999999999996</v>
      </c>
      <c r="CC11410">
        <v>0.94859000000000004</v>
      </c>
      <c r="CH11410">
        <v>0.61079000000000006</v>
      </c>
      <c r="CI11410">
        <v>0.58350999999999997</v>
      </c>
      <c r="CM11410">
        <v>131150000</v>
      </c>
      <c r="CN11410">
        <v>74796000</v>
      </c>
      <c r="CQ11410">
        <v>11408</v>
      </c>
      <c r="CR11410">
        <v>3521</v>
      </c>
      <c r="CS11410">
        <v>615</v>
      </c>
      <c r="CT11410">
        <v>615</v>
      </c>
    </row>
    <row r="11411" spans="1:98" x14ac:dyDescent="0.35">
      <c r="A11411" t="s">
        <v>55861</v>
      </c>
      <c r="B11411">
        <v>617</v>
      </c>
      <c r="C11411" t="s">
        <v>55861</v>
      </c>
      <c r="D11411" t="s">
        <v>55861</v>
      </c>
      <c r="E11411" t="s">
        <v>55862</v>
      </c>
      <c r="F11411" t="s">
        <v>55863</v>
      </c>
      <c r="G11411" t="s">
        <v>55864</v>
      </c>
      <c r="H11411">
        <v>0.81002200000000002</v>
      </c>
      <c r="I11411">
        <v>6.3065499999999997</v>
      </c>
      <c r="J11411">
        <v>3.70355E-4</v>
      </c>
      <c r="K11411">
        <v>67.668000000000006</v>
      </c>
      <c r="L11411">
        <v>37.625999999999998</v>
      </c>
      <c r="M11411">
        <v>1</v>
      </c>
      <c r="N11411" t="s">
        <v>170</v>
      </c>
      <c r="O11411" t="s">
        <v>55868</v>
      </c>
      <c r="P11411" t="s">
        <v>172</v>
      </c>
      <c r="Q11411" t="s">
        <v>356</v>
      </c>
      <c r="R11411" t="s">
        <v>55869</v>
      </c>
      <c r="S11411" t="s">
        <v>55870</v>
      </c>
      <c r="T11411">
        <v>3</v>
      </c>
      <c r="U11411">
        <v>3</v>
      </c>
      <c r="V11411">
        <v>-5.1253E-2</v>
      </c>
      <c r="BC11411" s="3">
        <v>0.98346999999999996</v>
      </c>
      <c r="BD11411">
        <v>1.115</v>
      </c>
      <c r="BE11411">
        <v>1.0547</v>
      </c>
      <c r="BI11411">
        <v>0.99819999999999998</v>
      </c>
      <c r="BL11411">
        <v>0.87131000000000003</v>
      </c>
      <c r="BU11411" s="3">
        <v>0.96003000000000005</v>
      </c>
      <c r="BW11411">
        <v>0.74509999999999998</v>
      </c>
      <c r="CC11411">
        <v>0.94859000000000004</v>
      </c>
      <c r="CH11411">
        <v>0.61079000000000006</v>
      </c>
      <c r="CI11411">
        <v>0.58350999999999997</v>
      </c>
      <c r="CM11411">
        <v>121810000</v>
      </c>
      <c r="CN11411">
        <v>69696000</v>
      </c>
      <c r="CQ11411">
        <v>11409</v>
      </c>
      <c r="CR11411">
        <v>3521</v>
      </c>
      <c r="CS11411">
        <v>617</v>
      </c>
      <c r="CT11411">
        <v>617</v>
      </c>
    </row>
    <row r="11412" spans="1:98" x14ac:dyDescent="0.35">
      <c r="A11412" t="s">
        <v>55871</v>
      </c>
      <c r="B11412" t="s">
        <v>55872</v>
      </c>
      <c r="C11412" t="s">
        <v>55873</v>
      </c>
      <c r="D11412" t="s">
        <v>55873</v>
      </c>
      <c r="E11412" t="s">
        <v>55874</v>
      </c>
      <c r="F11412" t="s">
        <v>55875</v>
      </c>
      <c r="G11412" t="s">
        <v>55876</v>
      </c>
      <c r="H11412">
        <v>0.832924</v>
      </c>
      <c r="I11412">
        <v>8.11</v>
      </c>
      <c r="J11412" s="1">
        <v>2.4684600000000001E-7</v>
      </c>
      <c r="K11412">
        <v>78.274000000000001</v>
      </c>
      <c r="L11412">
        <v>62.838999999999999</v>
      </c>
      <c r="M11412" t="s">
        <v>202</v>
      </c>
      <c r="N11412" t="s">
        <v>170</v>
      </c>
      <c r="O11412" t="s">
        <v>55877</v>
      </c>
      <c r="P11412" t="s">
        <v>1543</v>
      </c>
      <c r="Q11412" t="s">
        <v>3155</v>
      </c>
      <c r="R11412" t="s">
        <v>55878</v>
      </c>
      <c r="S11412" t="s">
        <v>55879</v>
      </c>
      <c r="T11412">
        <v>12</v>
      </c>
      <c r="U11412">
        <v>3</v>
      </c>
      <c r="V11412">
        <v>-1.0472999999999999</v>
      </c>
      <c r="AG11412">
        <v>0.52317000000000002</v>
      </c>
      <c r="BE11412">
        <v>0.63944999999999996</v>
      </c>
      <c r="BI11412">
        <v>1.2314000000000001</v>
      </c>
      <c r="BN11412">
        <v>1.0396000000000001</v>
      </c>
      <c r="CM11412">
        <v>111880000</v>
      </c>
      <c r="CN11412">
        <v>92488000</v>
      </c>
      <c r="CQ11412">
        <v>11410</v>
      </c>
      <c r="CR11412">
        <v>3522</v>
      </c>
      <c r="CS11412">
        <v>895</v>
      </c>
      <c r="CT11412">
        <v>895</v>
      </c>
    </row>
    <row r="11413" spans="1:98" x14ac:dyDescent="0.35">
      <c r="A11413" t="s">
        <v>55871</v>
      </c>
      <c r="B11413" t="s">
        <v>55880</v>
      </c>
      <c r="C11413" t="s">
        <v>55873</v>
      </c>
      <c r="D11413" t="s">
        <v>55873</v>
      </c>
      <c r="E11413" t="s">
        <v>55874</v>
      </c>
      <c r="F11413" t="s">
        <v>55875</v>
      </c>
      <c r="G11413" t="s">
        <v>55876</v>
      </c>
      <c r="H11413">
        <v>0.74768999999999997</v>
      </c>
      <c r="I11413">
        <v>7.9357600000000001</v>
      </c>
      <c r="J11413" s="1">
        <v>2.4684600000000001E-7</v>
      </c>
      <c r="K11413">
        <v>78.274000000000001</v>
      </c>
      <c r="L11413">
        <v>62.838999999999999</v>
      </c>
      <c r="M11413">
        <v>2</v>
      </c>
      <c r="N11413" t="s">
        <v>170</v>
      </c>
      <c r="O11413" t="s">
        <v>55881</v>
      </c>
      <c r="P11413" t="s">
        <v>1456</v>
      </c>
      <c r="Q11413" t="s">
        <v>335</v>
      </c>
      <c r="R11413" t="s">
        <v>55882</v>
      </c>
      <c r="S11413" t="s">
        <v>55883</v>
      </c>
      <c r="T11413">
        <v>20</v>
      </c>
      <c r="U11413">
        <v>4</v>
      </c>
      <c r="V11413">
        <v>0.17934</v>
      </c>
      <c r="CM11413">
        <v>3185300</v>
      </c>
      <c r="CN11413">
        <v>3185300</v>
      </c>
      <c r="CQ11413">
        <v>11411</v>
      </c>
      <c r="CR11413">
        <v>3522</v>
      </c>
      <c r="CS11413">
        <v>903</v>
      </c>
      <c r="CT11413">
        <v>903</v>
      </c>
    </row>
    <row r="11414" spans="1:98" x14ac:dyDescent="0.35">
      <c r="A11414" t="s">
        <v>55873</v>
      </c>
      <c r="B11414">
        <v>144</v>
      </c>
      <c r="C11414" t="s">
        <v>55873</v>
      </c>
      <c r="D11414" t="s">
        <v>55873</v>
      </c>
      <c r="E11414" t="s">
        <v>55874</v>
      </c>
      <c r="F11414" t="s">
        <v>55875</v>
      </c>
      <c r="G11414" t="s">
        <v>55884</v>
      </c>
      <c r="H11414">
        <v>0.99966500000000003</v>
      </c>
      <c r="I11414">
        <v>34.780999999999999</v>
      </c>
      <c r="J11414">
        <v>1.38981E-3</v>
      </c>
      <c r="K11414">
        <v>170.47</v>
      </c>
      <c r="L11414">
        <v>95.679000000000002</v>
      </c>
      <c r="M11414" t="s">
        <v>202</v>
      </c>
      <c r="N11414" t="s">
        <v>170</v>
      </c>
      <c r="O11414" t="s">
        <v>55885</v>
      </c>
      <c r="P11414" t="s">
        <v>1461</v>
      </c>
      <c r="Q11414" t="s">
        <v>403</v>
      </c>
      <c r="R11414" t="s">
        <v>55886</v>
      </c>
      <c r="S11414" t="s">
        <v>55887</v>
      </c>
      <c r="T11414">
        <v>2</v>
      </c>
      <c r="U11414">
        <v>3</v>
      </c>
      <c r="V11414">
        <v>0.55993000000000004</v>
      </c>
      <c r="CM11414">
        <v>63069000</v>
      </c>
      <c r="CN11414">
        <v>0</v>
      </c>
      <c r="CQ11414">
        <v>11412</v>
      </c>
      <c r="CR11414">
        <v>3522</v>
      </c>
      <c r="CS11414">
        <v>144</v>
      </c>
      <c r="CT11414">
        <v>144</v>
      </c>
    </row>
    <row r="11415" spans="1:98" x14ac:dyDescent="0.35">
      <c r="A11415" t="s">
        <v>55873</v>
      </c>
      <c r="B11415">
        <v>146</v>
      </c>
      <c r="C11415" t="s">
        <v>55873</v>
      </c>
      <c r="D11415" t="s">
        <v>55873</v>
      </c>
      <c r="E11415" t="s">
        <v>55874</v>
      </c>
      <c r="F11415" t="s">
        <v>55875</v>
      </c>
      <c r="G11415" t="s">
        <v>55884</v>
      </c>
      <c r="H11415">
        <v>0.99963400000000002</v>
      </c>
      <c r="I11415">
        <v>35.019599999999997</v>
      </c>
      <c r="J11415">
        <v>9.4847799999999999E-4</v>
      </c>
      <c r="K11415">
        <v>152.54</v>
      </c>
      <c r="L11415">
        <v>83.251000000000005</v>
      </c>
      <c r="M11415" t="s">
        <v>260</v>
      </c>
      <c r="N11415" t="s">
        <v>170</v>
      </c>
      <c r="O11415" t="s">
        <v>55888</v>
      </c>
      <c r="P11415" t="s">
        <v>55889</v>
      </c>
      <c r="Q11415" t="s">
        <v>523</v>
      </c>
      <c r="R11415" t="s">
        <v>55890</v>
      </c>
      <c r="S11415" t="s">
        <v>55891</v>
      </c>
      <c r="T11415">
        <v>4</v>
      </c>
      <c r="U11415">
        <v>3</v>
      </c>
      <c r="V11415">
        <v>0.19067999999999999</v>
      </c>
      <c r="W11415">
        <v>0.93027000000000004</v>
      </c>
      <c r="X11415">
        <v>0.87714000000000003</v>
      </c>
      <c r="Z11415">
        <v>0.75578000000000001</v>
      </c>
      <c r="AA11415">
        <v>0.83247000000000004</v>
      </c>
      <c r="AB11415">
        <v>0.86944999999999995</v>
      </c>
      <c r="AC11415">
        <v>0.69267000000000001</v>
      </c>
      <c r="AD11415">
        <v>0.60480999999999996</v>
      </c>
      <c r="AE11415">
        <v>0.77761999999999998</v>
      </c>
      <c r="AF11415">
        <v>1.1738</v>
      </c>
      <c r="AH11415">
        <v>0.30959999999999999</v>
      </c>
      <c r="AK11415" s="3">
        <v>0.95269999999999999</v>
      </c>
      <c r="AL11415">
        <v>0.69106000000000001</v>
      </c>
      <c r="AN11415">
        <v>0.75716000000000006</v>
      </c>
      <c r="AP11415">
        <v>0.73431000000000002</v>
      </c>
      <c r="AQ11415">
        <v>0.67761000000000005</v>
      </c>
      <c r="AR11415">
        <v>0.89990999999999999</v>
      </c>
      <c r="AS11415">
        <v>0.87465999999999999</v>
      </c>
      <c r="AT11415">
        <v>0.82191999999999998</v>
      </c>
      <c r="AU11415">
        <v>0.97026999999999997</v>
      </c>
      <c r="AV11415">
        <v>0.98397999999999997</v>
      </c>
      <c r="AW11415">
        <v>0.79693999999999998</v>
      </c>
      <c r="AX11415">
        <v>0.60438000000000003</v>
      </c>
      <c r="AY11415">
        <v>0.48210999999999998</v>
      </c>
      <c r="AZ11415">
        <v>0.28105999999999998</v>
      </c>
      <c r="BA11415">
        <v>0.27278999999999998</v>
      </c>
      <c r="BC11415" s="3">
        <v>1.1527000000000001</v>
      </c>
      <c r="BD11415">
        <v>1.0357000000000001</v>
      </c>
      <c r="BE11415">
        <v>0.66125999999999996</v>
      </c>
      <c r="BH11415">
        <v>1.0519000000000001</v>
      </c>
      <c r="BI11415">
        <v>0.73660000000000003</v>
      </c>
      <c r="BJ11415">
        <v>1.4755</v>
      </c>
      <c r="BK11415">
        <v>1.4192</v>
      </c>
      <c r="BL11415">
        <v>0.97272999999999998</v>
      </c>
      <c r="BM11415">
        <v>1.6091</v>
      </c>
      <c r="BN11415">
        <v>2.7679</v>
      </c>
      <c r="BP11415">
        <v>3.0796000000000001</v>
      </c>
      <c r="BQ11415">
        <v>4.1820000000000004</v>
      </c>
      <c r="BR11415">
        <v>2.4529999999999998</v>
      </c>
      <c r="BS11415">
        <v>2.6835</v>
      </c>
      <c r="BT11415">
        <v>1.6953</v>
      </c>
      <c r="BU11415" s="3">
        <v>1.0245</v>
      </c>
      <c r="BW11415">
        <v>0.64165000000000005</v>
      </c>
      <c r="BX11415">
        <v>0.72541999999999995</v>
      </c>
      <c r="BY11415">
        <v>0.86885000000000001</v>
      </c>
      <c r="BZ11415">
        <v>0.91485000000000005</v>
      </c>
      <c r="CA11415">
        <v>0.64007000000000003</v>
      </c>
      <c r="CD11415">
        <v>1.0381</v>
      </c>
      <c r="CE11415">
        <v>1.3082</v>
      </c>
      <c r="CF11415">
        <v>1.9582999999999999</v>
      </c>
      <c r="CG11415">
        <v>2.7536</v>
      </c>
      <c r="CH11415">
        <v>3.9923000000000002</v>
      </c>
      <c r="CI11415">
        <v>2.0285000000000002</v>
      </c>
      <c r="CJ11415">
        <v>2.9996</v>
      </c>
      <c r="CK11415">
        <v>2.0935000000000001</v>
      </c>
      <c r="CL11415">
        <v>1.5546</v>
      </c>
      <c r="CM11415">
        <v>582460000</v>
      </c>
      <c r="CN11415">
        <v>299900000</v>
      </c>
      <c r="CQ11415">
        <v>11413</v>
      </c>
      <c r="CR11415">
        <v>3522</v>
      </c>
      <c r="CS11415">
        <v>146</v>
      </c>
      <c r="CT11415">
        <v>146</v>
      </c>
    </row>
    <row r="11416" spans="1:98" x14ac:dyDescent="0.35">
      <c r="A11416" t="s">
        <v>55873</v>
      </c>
      <c r="B11416">
        <v>150</v>
      </c>
      <c r="C11416" t="s">
        <v>55873</v>
      </c>
      <c r="D11416" t="s">
        <v>55873</v>
      </c>
      <c r="E11416" t="s">
        <v>55874</v>
      </c>
      <c r="F11416" t="s">
        <v>55875</v>
      </c>
      <c r="G11416" t="s">
        <v>55884</v>
      </c>
      <c r="H11416">
        <v>0.89761899999999994</v>
      </c>
      <c r="I11416">
        <v>9.8906799999999997</v>
      </c>
      <c r="J11416">
        <v>1.5371600000000001E-3</v>
      </c>
      <c r="K11416">
        <v>112.85</v>
      </c>
      <c r="L11416">
        <v>75.231999999999999</v>
      </c>
      <c r="M11416">
        <v>1</v>
      </c>
      <c r="N11416" t="s">
        <v>170</v>
      </c>
      <c r="O11416" t="s">
        <v>55892</v>
      </c>
      <c r="P11416" t="s">
        <v>1088</v>
      </c>
      <c r="Q11416" t="s">
        <v>263</v>
      </c>
      <c r="R11416" t="s">
        <v>55893</v>
      </c>
      <c r="S11416" t="s">
        <v>55894</v>
      </c>
      <c r="T11416">
        <v>8</v>
      </c>
      <c r="U11416">
        <v>3</v>
      </c>
      <c r="V11416">
        <v>-2.7336</v>
      </c>
      <c r="CK11416">
        <v>0.73899999999999999</v>
      </c>
      <c r="CM11416">
        <v>7751900</v>
      </c>
      <c r="CN11416">
        <v>2637700</v>
      </c>
      <c r="CQ11416">
        <v>11414</v>
      </c>
      <c r="CR11416">
        <v>3522</v>
      </c>
      <c r="CS11416">
        <v>150</v>
      </c>
      <c r="CT11416">
        <v>150</v>
      </c>
    </row>
    <row r="11417" spans="1:98" x14ac:dyDescent="0.35">
      <c r="A11417" t="s">
        <v>55873</v>
      </c>
      <c r="B11417">
        <v>151</v>
      </c>
      <c r="C11417" t="s">
        <v>55873</v>
      </c>
      <c r="D11417" t="s">
        <v>55873</v>
      </c>
      <c r="E11417" t="s">
        <v>55874</v>
      </c>
      <c r="F11417" t="s">
        <v>55875</v>
      </c>
      <c r="G11417" t="s">
        <v>55884</v>
      </c>
      <c r="H11417">
        <v>0.58058399999999999</v>
      </c>
      <c r="I11417">
        <v>3.81413</v>
      </c>
      <c r="J11417">
        <v>1.86965E-3</v>
      </c>
      <c r="K11417">
        <v>93.561000000000007</v>
      </c>
      <c r="L11417">
        <v>58.02</v>
      </c>
      <c r="M11417">
        <v>2</v>
      </c>
      <c r="N11417" t="s">
        <v>170</v>
      </c>
      <c r="O11417" t="s">
        <v>55895</v>
      </c>
      <c r="P11417" t="s">
        <v>210</v>
      </c>
      <c r="Q11417" t="s">
        <v>749</v>
      </c>
      <c r="R11417" t="s">
        <v>55896</v>
      </c>
      <c r="S11417" t="s">
        <v>55897</v>
      </c>
      <c r="T11417">
        <v>9</v>
      </c>
      <c r="U11417">
        <v>3</v>
      </c>
      <c r="V11417">
        <v>-0.63466999999999996</v>
      </c>
      <c r="W11417">
        <v>0.93027000000000004</v>
      </c>
      <c r="X11417">
        <v>0.87714000000000003</v>
      </c>
      <c r="CM11417">
        <v>26376000</v>
      </c>
      <c r="CN11417">
        <v>13345000</v>
      </c>
      <c r="CQ11417">
        <v>11415</v>
      </c>
      <c r="CR11417">
        <v>3522</v>
      </c>
      <c r="CS11417">
        <v>151</v>
      </c>
      <c r="CT11417">
        <v>151</v>
      </c>
    </row>
    <row r="11418" spans="1:98" x14ac:dyDescent="0.35">
      <c r="A11418" t="s">
        <v>55871</v>
      </c>
      <c r="B11418" t="s">
        <v>55898</v>
      </c>
      <c r="C11418" t="s">
        <v>55873</v>
      </c>
      <c r="D11418" t="s">
        <v>55873</v>
      </c>
      <c r="E11418" t="s">
        <v>55874</v>
      </c>
      <c r="F11418" t="s">
        <v>55875</v>
      </c>
      <c r="G11418" t="s">
        <v>55876</v>
      </c>
      <c r="H11418">
        <v>0.99766100000000002</v>
      </c>
      <c r="I11418">
        <v>29.397200000000002</v>
      </c>
      <c r="J11418" s="1">
        <v>5.99837E-5</v>
      </c>
      <c r="K11418">
        <v>98.653999999999996</v>
      </c>
      <c r="L11418">
        <v>69.11</v>
      </c>
      <c r="M11418">
        <v>1</v>
      </c>
      <c r="N11418" t="s">
        <v>170</v>
      </c>
      <c r="O11418" t="s">
        <v>55899</v>
      </c>
      <c r="P11418" t="s">
        <v>172</v>
      </c>
      <c r="Q11418" t="s">
        <v>318</v>
      </c>
      <c r="R11418" t="s">
        <v>55900</v>
      </c>
      <c r="S11418" t="s">
        <v>55901</v>
      </c>
      <c r="T11418">
        <v>11</v>
      </c>
      <c r="U11418">
        <v>2</v>
      </c>
      <c r="V11418">
        <v>-0.18686</v>
      </c>
      <c r="W11418">
        <v>0.88543000000000005</v>
      </c>
      <c r="X11418">
        <v>0.65925999999999996</v>
      </c>
      <c r="Z11418">
        <v>0.64368999999999998</v>
      </c>
      <c r="AA11418">
        <v>0.60777999999999999</v>
      </c>
      <c r="AB11418">
        <v>0.76592000000000005</v>
      </c>
      <c r="AC11418">
        <v>1.6577</v>
      </c>
      <c r="AD11418">
        <v>1.1920999999999999</v>
      </c>
      <c r="AG11418">
        <v>0.68855999999999995</v>
      </c>
      <c r="AH11418">
        <v>0.85658999999999996</v>
      </c>
      <c r="AI11418">
        <v>1.0857000000000001</v>
      </c>
      <c r="AJ11418">
        <v>0.61117999999999995</v>
      </c>
      <c r="AK11418" s="3">
        <v>0.64688000000000001</v>
      </c>
      <c r="AO11418">
        <v>0.49431999999999998</v>
      </c>
      <c r="AP11418">
        <v>0.57733000000000001</v>
      </c>
      <c r="AQ11418">
        <v>0.53717999999999999</v>
      </c>
      <c r="AR11418">
        <v>0.60114999999999996</v>
      </c>
      <c r="AS11418">
        <v>0.58587</v>
      </c>
      <c r="AT11418">
        <v>0.52659999999999996</v>
      </c>
      <c r="AU11418">
        <v>0.61851</v>
      </c>
      <c r="AW11418">
        <v>0.44075999999999999</v>
      </c>
      <c r="AX11418">
        <v>0.43911</v>
      </c>
      <c r="AZ11418">
        <v>0.74463000000000001</v>
      </c>
      <c r="BC11418" s="3">
        <v>1.0086999999999999</v>
      </c>
      <c r="BD11418">
        <v>1.0874999999999999</v>
      </c>
      <c r="BE11418">
        <v>0.87304999999999999</v>
      </c>
      <c r="BF11418">
        <v>0.81588000000000005</v>
      </c>
      <c r="BG11418">
        <v>0.95021</v>
      </c>
      <c r="BI11418">
        <v>0.74314000000000002</v>
      </c>
      <c r="BJ11418">
        <v>0.87453000000000003</v>
      </c>
      <c r="BK11418">
        <v>0.75783</v>
      </c>
      <c r="BL11418">
        <v>0.81745000000000001</v>
      </c>
      <c r="BM11418">
        <v>0.80313999999999997</v>
      </c>
      <c r="BP11418">
        <v>0.95071000000000006</v>
      </c>
      <c r="BQ11418">
        <v>0.87397000000000002</v>
      </c>
      <c r="BR11418">
        <v>0.62731000000000003</v>
      </c>
      <c r="BS11418">
        <v>1.1172</v>
      </c>
      <c r="BT11418">
        <v>0.49147000000000002</v>
      </c>
      <c r="BU11418" s="3">
        <v>1.0174000000000001</v>
      </c>
      <c r="BV11418">
        <v>0.66522000000000003</v>
      </c>
      <c r="BW11418">
        <v>0.76107999999999998</v>
      </c>
      <c r="BX11418">
        <v>0.71508000000000005</v>
      </c>
      <c r="BY11418">
        <v>0.70857999999999999</v>
      </c>
      <c r="BZ11418">
        <v>0.65405999999999997</v>
      </c>
      <c r="CC11418">
        <v>0.83567000000000002</v>
      </c>
      <c r="CD11418">
        <v>0.73836999999999997</v>
      </c>
      <c r="CE11418">
        <v>0.66862999999999995</v>
      </c>
      <c r="CF11418">
        <v>0.79544999999999999</v>
      </c>
      <c r="CG11418">
        <v>0.70672000000000001</v>
      </c>
      <c r="CH11418">
        <v>0.77354999999999996</v>
      </c>
      <c r="CI11418">
        <v>0.69374999999999998</v>
      </c>
      <c r="CJ11418">
        <v>0.72951999999999995</v>
      </c>
      <c r="CK11418">
        <v>0.63100000000000001</v>
      </c>
      <c r="CL11418">
        <v>0.62771999999999994</v>
      </c>
      <c r="CM11418">
        <v>1412800000</v>
      </c>
      <c r="CN11418">
        <v>807990000</v>
      </c>
      <c r="CQ11418">
        <v>11416</v>
      </c>
      <c r="CR11418">
        <v>3522</v>
      </c>
      <c r="CS11418">
        <v>978</v>
      </c>
      <c r="CT11418">
        <v>978</v>
      </c>
    </row>
    <row r="11419" spans="1:98" x14ac:dyDescent="0.35">
      <c r="A11419" t="s">
        <v>55871</v>
      </c>
      <c r="B11419" t="s">
        <v>55902</v>
      </c>
      <c r="C11419" t="s">
        <v>55873</v>
      </c>
      <c r="D11419" t="s">
        <v>55873</v>
      </c>
      <c r="E11419" t="s">
        <v>55874</v>
      </c>
      <c r="F11419" t="s">
        <v>55875</v>
      </c>
      <c r="G11419" t="s">
        <v>55876</v>
      </c>
      <c r="H11419">
        <v>0.49898799999999999</v>
      </c>
      <c r="I11419">
        <v>0</v>
      </c>
      <c r="J11419">
        <v>1.8638899999999999E-4</v>
      </c>
      <c r="K11419">
        <v>84.507999999999996</v>
      </c>
      <c r="L11419">
        <v>53.601999999999997</v>
      </c>
      <c r="N11419" t="s">
        <v>170</v>
      </c>
      <c r="O11419" t="s">
        <v>55903</v>
      </c>
      <c r="P11419" t="s">
        <v>172</v>
      </c>
      <c r="Q11419" t="s">
        <v>2442</v>
      </c>
      <c r="R11419" t="s">
        <v>55904</v>
      </c>
      <c r="S11419" t="s">
        <v>55905</v>
      </c>
      <c r="T11419">
        <v>13</v>
      </c>
      <c r="U11419">
        <v>2</v>
      </c>
      <c r="V11419">
        <v>0.21986</v>
      </c>
      <c r="CM11419">
        <v>0</v>
      </c>
      <c r="CN11419">
        <v>0</v>
      </c>
      <c r="CQ11419">
        <v>11417</v>
      </c>
      <c r="CR11419">
        <v>3522</v>
      </c>
      <c r="CS11419">
        <v>980</v>
      </c>
      <c r="CT11419">
        <v>980</v>
      </c>
    </row>
    <row r="11420" spans="1:98" x14ac:dyDescent="0.35">
      <c r="A11420" t="s">
        <v>55871</v>
      </c>
      <c r="B11420" t="s">
        <v>55906</v>
      </c>
      <c r="C11420" t="s">
        <v>55873</v>
      </c>
      <c r="D11420" t="s">
        <v>55873</v>
      </c>
      <c r="E11420" t="s">
        <v>55874</v>
      </c>
      <c r="F11420" t="s">
        <v>55875</v>
      </c>
      <c r="G11420" t="s">
        <v>55876</v>
      </c>
      <c r="H11420">
        <v>0.49898799999999999</v>
      </c>
      <c r="I11420">
        <v>0</v>
      </c>
      <c r="J11420">
        <v>1.8638899999999999E-4</v>
      </c>
      <c r="K11420">
        <v>84.507999999999996</v>
      </c>
      <c r="L11420">
        <v>53.601999999999997</v>
      </c>
      <c r="N11420" t="s">
        <v>170</v>
      </c>
      <c r="O11420" t="s">
        <v>55907</v>
      </c>
      <c r="P11420" t="s">
        <v>458</v>
      </c>
      <c r="Q11420" t="s">
        <v>239</v>
      </c>
      <c r="R11420" t="s">
        <v>55904</v>
      </c>
      <c r="S11420" t="s">
        <v>55905</v>
      </c>
      <c r="T11420">
        <v>14</v>
      </c>
      <c r="U11420">
        <v>2</v>
      </c>
      <c r="V11420">
        <v>0.21986</v>
      </c>
      <c r="CM11420">
        <v>0</v>
      </c>
      <c r="CN11420">
        <v>0</v>
      </c>
      <c r="CQ11420">
        <v>11418</v>
      </c>
      <c r="CR11420">
        <v>3522</v>
      </c>
      <c r="CS11420">
        <v>981</v>
      </c>
      <c r="CT11420">
        <v>981</v>
      </c>
    </row>
    <row r="11421" spans="1:98" x14ac:dyDescent="0.35">
      <c r="A11421" t="s">
        <v>55873</v>
      </c>
      <c r="B11421">
        <v>134</v>
      </c>
      <c r="C11421" t="s">
        <v>55873</v>
      </c>
      <c r="D11421" t="s">
        <v>55873</v>
      </c>
      <c r="E11421" t="s">
        <v>55874</v>
      </c>
      <c r="F11421" t="s">
        <v>55875</v>
      </c>
      <c r="G11421" t="s">
        <v>55884</v>
      </c>
      <c r="H11421">
        <v>0.99993299999999996</v>
      </c>
      <c r="I11421">
        <v>41.9298</v>
      </c>
      <c r="J11421">
        <v>1.4653999999999999E-3</v>
      </c>
      <c r="K11421">
        <v>166.79</v>
      </c>
      <c r="L11421">
        <v>118.68</v>
      </c>
      <c r="M11421">
        <v>1</v>
      </c>
      <c r="N11421" t="s">
        <v>170</v>
      </c>
      <c r="O11421" t="s">
        <v>55908</v>
      </c>
      <c r="P11421" t="s">
        <v>4753</v>
      </c>
      <c r="Q11421" t="s">
        <v>1381</v>
      </c>
      <c r="R11421" t="s">
        <v>55909</v>
      </c>
      <c r="S11421" t="s">
        <v>55910</v>
      </c>
      <c r="T11421">
        <v>6</v>
      </c>
      <c r="U11421">
        <v>3</v>
      </c>
      <c r="V11421">
        <v>-1.7947999999999999E-2</v>
      </c>
      <c r="AN11421">
        <v>1.1646000000000001</v>
      </c>
      <c r="AW11421">
        <v>1.8220000000000001</v>
      </c>
      <c r="AZ11421">
        <v>4.8342999999999998</v>
      </c>
      <c r="CM11421">
        <v>7198200</v>
      </c>
      <c r="CN11421">
        <v>2162300</v>
      </c>
      <c r="CQ11421">
        <v>11419</v>
      </c>
      <c r="CR11421">
        <v>3522</v>
      </c>
      <c r="CS11421">
        <v>134</v>
      </c>
      <c r="CT11421">
        <v>134</v>
      </c>
    </row>
    <row r="11422" spans="1:98" x14ac:dyDescent="0.35">
      <c r="A11422" t="s">
        <v>55871</v>
      </c>
      <c r="B11422" t="s">
        <v>1060</v>
      </c>
      <c r="C11422" t="s">
        <v>55873</v>
      </c>
      <c r="D11422" t="s">
        <v>55873</v>
      </c>
      <c r="E11422" t="s">
        <v>55874</v>
      </c>
      <c r="F11422" t="s">
        <v>55875</v>
      </c>
      <c r="G11422" t="s">
        <v>55876</v>
      </c>
      <c r="H11422">
        <v>1</v>
      </c>
      <c r="I11422">
        <v>89.908500000000004</v>
      </c>
      <c r="J11422" s="1">
        <v>5.5602700000000002E-5</v>
      </c>
      <c r="K11422">
        <v>279.56</v>
      </c>
      <c r="L11422">
        <v>222.21</v>
      </c>
      <c r="M11422">
        <v>1</v>
      </c>
      <c r="N11422" t="s">
        <v>170</v>
      </c>
      <c r="O11422" t="s">
        <v>55911</v>
      </c>
      <c r="P11422" t="s">
        <v>172</v>
      </c>
      <c r="Q11422" t="s">
        <v>318</v>
      </c>
      <c r="R11422" t="s">
        <v>55912</v>
      </c>
      <c r="S11422" t="s">
        <v>55913</v>
      </c>
      <c r="T11422">
        <v>10</v>
      </c>
      <c r="U11422">
        <v>3</v>
      </c>
      <c r="V11422">
        <v>-0.72902999999999996</v>
      </c>
      <c r="X11422">
        <v>0.88595000000000002</v>
      </c>
      <c r="Z11422">
        <v>0.54598000000000002</v>
      </c>
      <c r="AA11422">
        <v>0.71340000000000003</v>
      </c>
      <c r="AB11422">
        <v>0.65071999999999997</v>
      </c>
      <c r="AD11422">
        <v>1.0536000000000001</v>
      </c>
      <c r="AL11422">
        <v>1.4858</v>
      </c>
      <c r="AM11422">
        <v>0.31834000000000001</v>
      </c>
      <c r="AN11422">
        <v>0.69440999999999997</v>
      </c>
      <c r="AO11422">
        <v>0.93167999999999995</v>
      </c>
      <c r="AP11422">
        <v>1.3179000000000001</v>
      </c>
      <c r="AR11422">
        <v>0.28543000000000002</v>
      </c>
      <c r="AS11422">
        <v>0.43015999999999999</v>
      </c>
      <c r="AT11422">
        <v>0.37864999999999999</v>
      </c>
      <c r="AU11422">
        <v>0.40096999999999999</v>
      </c>
      <c r="AV11422">
        <v>0.10539</v>
      </c>
      <c r="BC11422" s="3">
        <v>1.1509</v>
      </c>
      <c r="BD11422">
        <v>0.83320000000000005</v>
      </c>
      <c r="BE11422">
        <v>0.59147000000000005</v>
      </c>
      <c r="BF11422">
        <v>0.69077999999999995</v>
      </c>
      <c r="BG11422">
        <v>0.37031999999999998</v>
      </c>
      <c r="BH11422">
        <v>0.4385</v>
      </c>
      <c r="BI11422">
        <v>0.57420000000000004</v>
      </c>
      <c r="BU11422" s="3">
        <v>0.98375999999999997</v>
      </c>
      <c r="BV11422">
        <v>0.43934000000000001</v>
      </c>
      <c r="BW11422">
        <v>0.68152000000000001</v>
      </c>
      <c r="BX11422">
        <v>0.56425000000000003</v>
      </c>
      <c r="BY11422">
        <v>0.40692</v>
      </c>
      <c r="BZ11422">
        <v>0.25235000000000002</v>
      </c>
      <c r="CA11422">
        <v>0.27206000000000002</v>
      </c>
      <c r="CB11422">
        <v>0.34042</v>
      </c>
      <c r="CC11422">
        <v>0.23777999999999999</v>
      </c>
      <c r="CD11422">
        <v>0.22362000000000001</v>
      </c>
      <c r="CE11422">
        <v>0.31264999999999998</v>
      </c>
      <c r="CM11422">
        <v>393180000</v>
      </c>
      <c r="CN11422">
        <v>291410000</v>
      </c>
      <c r="CQ11422">
        <v>11420</v>
      </c>
      <c r="CR11422">
        <v>3522</v>
      </c>
      <c r="CS11422">
        <v>61</v>
      </c>
      <c r="CT11422">
        <v>61</v>
      </c>
    </row>
    <row r="11423" spans="1:98" x14ac:dyDescent="0.35">
      <c r="A11423" t="s">
        <v>55914</v>
      </c>
      <c r="B11423">
        <v>332</v>
      </c>
      <c r="C11423" t="s">
        <v>55914</v>
      </c>
      <c r="D11423" t="s">
        <v>55914</v>
      </c>
      <c r="E11423" t="s">
        <v>55915</v>
      </c>
      <c r="F11423" t="s">
        <v>55916</v>
      </c>
      <c r="G11423" t="s">
        <v>55917</v>
      </c>
      <c r="H11423">
        <v>1</v>
      </c>
      <c r="I11423">
        <v>191.17400000000001</v>
      </c>
      <c r="J11423">
        <v>8.0065799999999999E-4</v>
      </c>
      <c r="K11423">
        <v>242.97</v>
      </c>
      <c r="L11423">
        <v>242.97</v>
      </c>
      <c r="M11423">
        <v>1</v>
      </c>
      <c r="N11423" t="s">
        <v>170</v>
      </c>
      <c r="O11423" t="s">
        <v>55918</v>
      </c>
      <c r="P11423" t="s">
        <v>172</v>
      </c>
      <c r="Q11423" t="s">
        <v>2493</v>
      </c>
      <c r="R11423" t="s">
        <v>55919</v>
      </c>
      <c r="S11423" t="s">
        <v>55920</v>
      </c>
      <c r="T11423">
        <v>10</v>
      </c>
      <c r="U11423">
        <v>3</v>
      </c>
      <c r="V11423">
        <v>-0.26083000000000001</v>
      </c>
      <c r="Z11423">
        <v>0.85106999999999999</v>
      </c>
      <c r="AC11423">
        <v>0.62595000000000001</v>
      </c>
      <c r="AK11423" s="3">
        <v>1.0720000000000001</v>
      </c>
      <c r="BC11423" s="3">
        <v>0.89395000000000002</v>
      </c>
      <c r="BD11423">
        <v>0.91764999999999997</v>
      </c>
      <c r="BE11423">
        <v>0.51161999999999996</v>
      </c>
      <c r="BF11423">
        <v>0.67313000000000001</v>
      </c>
      <c r="BG11423">
        <v>0.502</v>
      </c>
      <c r="BH11423">
        <v>0.36070000000000002</v>
      </c>
      <c r="BI11423">
        <v>0.40698000000000001</v>
      </c>
      <c r="BJ11423">
        <v>0.34525</v>
      </c>
      <c r="BK11423">
        <v>0.22985</v>
      </c>
      <c r="BR11423">
        <v>0.11143</v>
      </c>
      <c r="BU11423" s="3">
        <v>0.82742000000000004</v>
      </c>
      <c r="BV11423">
        <v>0.59311000000000003</v>
      </c>
      <c r="BW11423">
        <v>0.57233999999999996</v>
      </c>
      <c r="BX11423">
        <v>0.38084000000000001</v>
      </c>
      <c r="BY11423">
        <v>0.40032000000000001</v>
      </c>
      <c r="BZ11423">
        <v>0.45896999999999999</v>
      </c>
      <c r="CA11423">
        <v>0.25253999999999999</v>
      </c>
      <c r="CB11423">
        <v>0.24127000000000001</v>
      </c>
      <c r="CC11423">
        <v>0.17030999999999999</v>
      </c>
      <c r="CM11423">
        <v>442760000</v>
      </c>
      <c r="CN11423">
        <v>327870000</v>
      </c>
      <c r="CQ11423">
        <v>11421</v>
      </c>
      <c r="CR11423">
        <v>3524</v>
      </c>
      <c r="CS11423">
        <v>332</v>
      </c>
      <c r="CT11423">
        <v>332</v>
      </c>
    </row>
    <row r="11424" spans="1:98" x14ac:dyDescent="0.35">
      <c r="A11424" t="s">
        <v>55914</v>
      </c>
      <c r="B11424">
        <v>110</v>
      </c>
      <c r="C11424" t="s">
        <v>55914</v>
      </c>
      <c r="D11424" t="s">
        <v>55914</v>
      </c>
      <c r="E11424" t="s">
        <v>55915</v>
      </c>
      <c r="F11424" t="s">
        <v>55916</v>
      </c>
      <c r="G11424" t="s">
        <v>55917</v>
      </c>
      <c r="H11424">
        <v>1</v>
      </c>
      <c r="I11424">
        <v>113.411</v>
      </c>
      <c r="J11424" s="1">
        <v>1.6176900000000001E-5</v>
      </c>
      <c r="K11424">
        <v>325.79000000000002</v>
      </c>
      <c r="L11424">
        <v>260.32</v>
      </c>
      <c r="M11424">
        <v>1</v>
      </c>
      <c r="N11424" t="s">
        <v>170</v>
      </c>
      <c r="O11424" t="s">
        <v>55921</v>
      </c>
      <c r="P11424" t="s">
        <v>172</v>
      </c>
      <c r="Q11424" t="s">
        <v>2446</v>
      </c>
      <c r="R11424" t="s">
        <v>55922</v>
      </c>
      <c r="S11424" t="s">
        <v>55923</v>
      </c>
      <c r="T11424">
        <v>7</v>
      </c>
      <c r="U11424">
        <v>3</v>
      </c>
      <c r="V11424">
        <v>0.58084000000000002</v>
      </c>
      <c r="W11424">
        <v>0.83477000000000001</v>
      </c>
      <c r="X11424">
        <v>0.52368000000000003</v>
      </c>
      <c r="Y11424">
        <v>0.37089</v>
      </c>
      <c r="Z11424">
        <v>0.91135999999999995</v>
      </c>
      <c r="AA11424">
        <v>0.55467999999999995</v>
      </c>
      <c r="AB11424">
        <v>0.66925999999999997</v>
      </c>
      <c r="AC11424">
        <v>1.0868</v>
      </c>
      <c r="AD11424">
        <v>0.66122000000000003</v>
      </c>
      <c r="AE11424">
        <v>0.51166999999999996</v>
      </c>
      <c r="AF11424">
        <v>0.59369000000000005</v>
      </c>
      <c r="AG11424">
        <v>0.37708000000000003</v>
      </c>
      <c r="AH11424">
        <v>0.22802</v>
      </c>
      <c r="AI11424">
        <v>0.19647999999999999</v>
      </c>
      <c r="AK11424" s="3">
        <v>0.73477999999999999</v>
      </c>
      <c r="AL11424">
        <v>0.71414999999999995</v>
      </c>
      <c r="AM11424">
        <v>0.60997999999999997</v>
      </c>
      <c r="AN11424">
        <v>0.63980999999999999</v>
      </c>
      <c r="AO11424">
        <v>0.63253000000000004</v>
      </c>
      <c r="AP11424">
        <v>0.57782</v>
      </c>
      <c r="AQ11424">
        <v>0.56423999999999996</v>
      </c>
      <c r="AR11424">
        <v>0.62143000000000004</v>
      </c>
      <c r="AS11424">
        <v>0.63482000000000005</v>
      </c>
      <c r="AT11424">
        <v>0.57364000000000004</v>
      </c>
      <c r="AU11424">
        <v>0.76505000000000001</v>
      </c>
      <c r="AV11424">
        <v>0.24031</v>
      </c>
      <c r="AW11424">
        <v>0.40215000000000001</v>
      </c>
      <c r="AX11424">
        <v>0.16772000000000001</v>
      </c>
      <c r="AY11424">
        <v>0.15959000000000001</v>
      </c>
      <c r="AZ11424">
        <v>0.19933000000000001</v>
      </c>
      <c r="BC11424" s="3">
        <v>1.0012000000000001</v>
      </c>
      <c r="BD11424">
        <v>0.98136000000000001</v>
      </c>
      <c r="BE11424">
        <v>0.74628000000000005</v>
      </c>
      <c r="BF11424">
        <v>0.93605000000000005</v>
      </c>
      <c r="BG11424">
        <v>1.0023</v>
      </c>
      <c r="BH11424">
        <v>0.96711000000000003</v>
      </c>
      <c r="BI11424">
        <v>0.81527000000000005</v>
      </c>
      <c r="BJ11424">
        <v>0.91152</v>
      </c>
      <c r="BK11424">
        <v>0.9234</v>
      </c>
      <c r="BL11424">
        <v>0.79725000000000001</v>
      </c>
      <c r="BM11424">
        <v>0.73326000000000002</v>
      </c>
      <c r="BN11424">
        <v>0.69215000000000004</v>
      </c>
      <c r="BO11424">
        <v>0.48321999999999998</v>
      </c>
      <c r="BP11424">
        <v>0.38094</v>
      </c>
      <c r="BQ11424">
        <v>0.20380999999999999</v>
      </c>
      <c r="BR11424">
        <v>0.12155000000000001</v>
      </c>
      <c r="BS11424">
        <v>0.16658000000000001</v>
      </c>
      <c r="BU11424" s="3">
        <v>1.0428999999999999</v>
      </c>
      <c r="BV11424">
        <v>0.84545000000000003</v>
      </c>
      <c r="BW11424">
        <v>0.58664000000000005</v>
      </c>
      <c r="BX11424">
        <v>0.62365999999999999</v>
      </c>
      <c r="BY11424">
        <v>0.69381000000000004</v>
      </c>
      <c r="BZ11424">
        <v>0.87139</v>
      </c>
      <c r="CA11424">
        <v>0.55810000000000004</v>
      </c>
      <c r="CB11424">
        <v>0.84164000000000005</v>
      </c>
      <c r="CC11424">
        <v>0.73089000000000004</v>
      </c>
      <c r="CD11424">
        <v>0.49291000000000001</v>
      </c>
      <c r="CE11424">
        <v>0.57820000000000005</v>
      </c>
      <c r="CF11424">
        <v>0.47341</v>
      </c>
      <c r="CG11424">
        <v>0.37846999999999997</v>
      </c>
      <c r="CH11424">
        <v>0.32117000000000001</v>
      </c>
      <c r="CI11424">
        <v>0.25744</v>
      </c>
      <c r="CJ11424">
        <v>0.17724999999999999</v>
      </c>
      <c r="CM11424">
        <v>2985200000</v>
      </c>
      <c r="CN11424">
        <v>1867300000</v>
      </c>
      <c r="CQ11424">
        <v>11422</v>
      </c>
      <c r="CR11424">
        <v>3524</v>
      </c>
      <c r="CS11424">
        <v>110</v>
      </c>
      <c r="CT11424">
        <v>110</v>
      </c>
    </row>
    <row r="11425" spans="1:98" x14ac:dyDescent="0.35">
      <c r="A11425" t="s">
        <v>55914</v>
      </c>
      <c r="B11425">
        <v>352</v>
      </c>
      <c r="C11425" t="s">
        <v>55914</v>
      </c>
      <c r="D11425" t="s">
        <v>55914</v>
      </c>
      <c r="E11425" t="s">
        <v>55915</v>
      </c>
      <c r="F11425" t="s">
        <v>55916</v>
      </c>
      <c r="G11425" t="s">
        <v>55917</v>
      </c>
      <c r="H11425">
        <v>0.94789800000000002</v>
      </c>
      <c r="I11425">
        <v>14.244199999999999</v>
      </c>
      <c r="J11425" s="1">
        <v>1.63981E-6</v>
      </c>
      <c r="K11425">
        <v>108.96</v>
      </c>
      <c r="L11425">
        <v>77.91</v>
      </c>
      <c r="M11425">
        <v>1</v>
      </c>
      <c r="N11425" t="s">
        <v>170</v>
      </c>
      <c r="O11425" t="s">
        <v>55924</v>
      </c>
      <c r="P11425" t="s">
        <v>172</v>
      </c>
      <c r="Q11425" t="s">
        <v>454</v>
      </c>
      <c r="R11425" t="s">
        <v>55925</v>
      </c>
      <c r="S11425" t="s">
        <v>55926</v>
      </c>
      <c r="T11425">
        <v>11</v>
      </c>
      <c r="U11425">
        <v>2</v>
      </c>
      <c r="V11425">
        <v>0.46821000000000002</v>
      </c>
      <c r="CM11425">
        <v>11422000</v>
      </c>
      <c r="CN11425">
        <v>5303500</v>
      </c>
      <c r="CQ11425">
        <v>11423</v>
      </c>
      <c r="CR11425">
        <v>3524</v>
      </c>
      <c r="CS11425">
        <v>352</v>
      </c>
      <c r="CT11425">
        <v>352</v>
      </c>
    </row>
    <row r="11426" spans="1:98" x14ac:dyDescent="0.35">
      <c r="A11426" t="s">
        <v>55914</v>
      </c>
      <c r="B11426">
        <v>354</v>
      </c>
      <c r="C11426" t="s">
        <v>55914</v>
      </c>
      <c r="D11426" t="s">
        <v>55914</v>
      </c>
      <c r="E11426" t="s">
        <v>55915</v>
      </c>
      <c r="F11426" t="s">
        <v>55916</v>
      </c>
      <c r="G11426" t="s">
        <v>55917</v>
      </c>
      <c r="H11426">
        <v>0.51158300000000001</v>
      </c>
      <c r="I11426">
        <v>2.3361000000000001</v>
      </c>
      <c r="J11426">
        <v>4.6306599999999999E-4</v>
      </c>
      <c r="K11426">
        <v>87.087999999999994</v>
      </c>
      <c r="L11426">
        <v>57.442999999999998</v>
      </c>
      <c r="M11426">
        <v>1</v>
      </c>
      <c r="N11426" t="s">
        <v>170</v>
      </c>
      <c r="O11426" t="s">
        <v>55927</v>
      </c>
      <c r="P11426" t="s">
        <v>172</v>
      </c>
      <c r="Q11426" t="s">
        <v>462</v>
      </c>
      <c r="R11426" t="s">
        <v>55928</v>
      </c>
      <c r="S11426" t="s">
        <v>55929</v>
      </c>
      <c r="T11426">
        <v>13</v>
      </c>
      <c r="U11426">
        <v>2</v>
      </c>
      <c r="V11426">
        <v>0.54120000000000001</v>
      </c>
      <c r="CM11426">
        <v>2806200</v>
      </c>
      <c r="CN11426">
        <v>2806200</v>
      </c>
      <c r="CQ11426">
        <v>11424</v>
      </c>
      <c r="CR11426">
        <v>3524</v>
      </c>
      <c r="CS11426">
        <v>354</v>
      </c>
      <c r="CT11426">
        <v>354</v>
      </c>
    </row>
    <row r="11427" spans="1:98" x14ac:dyDescent="0.35">
      <c r="A11427" t="s">
        <v>55914</v>
      </c>
      <c r="B11427">
        <v>130</v>
      </c>
      <c r="C11427" t="s">
        <v>55914</v>
      </c>
      <c r="D11427" t="s">
        <v>55914</v>
      </c>
      <c r="E11427" t="s">
        <v>55915</v>
      </c>
      <c r="F11427" t="s">
        <v>55916</v>
      </c>
      <c r="G11427" t="s">
        <v>55917</v>
      </c>
      <c r="H11427">
        <v>0.99988699999999997</v>
      </c>
      <c r="I11427">
        <v>43.858600000000003</v>
      </c>
      <c r="J11427" s="1">
        <v>5.8817599999999997E-5</v>
      </c>
      <c r="K11427">
        <v>108.79</v>
      </c>
      <c r="L11427">
        <v>71.581000000000003</v>
      </c>
      <c r="M11427">
        <v>1</v>
      </c>
      <c r="N11427" t="s">
        <v>170</v>
      </c>
      <c r="O11427" t="s">
        <v>55930</v>
      </c>
      <c r="P11427" t="s">
        <v>6966</v>
      </c>
      <c r="Q11427" t="s">
        <v>4167</v>
      </c>
      <c r="R11427" t="s">
        <v>55931</v>
      </c>
      <c r="S11427" t="s">
        <v>55932</v>
      </c>
      <c r="T11427">
        <v>5</v>
      </c>
      <c r="U11427">
        <v>2</v>
      </c>
      <c r="V11427">
        <v>-0.19234000000000001</v>
      </c>
      <c r="AC11427">
        <v>1.1213</v>
      </c>
      <c r="AF11427">
        <v>0.60758000000000001</v>
      </c>
      <c r="AK11427" s="3">
        <v>0.80179999999999996</v>
      </c>
      <c r="AL11427">
        <v>0.49156</v>
      </c>
      <c r="AN11427">
        <v>0.52388000000000001</v>
      </c>
      <c r="AQ11427">
        <v>0.54669999999999996</v>
      </c>
      <c r="AT11427">
        <v>0.48411999999999999</v>
      </c>
      <c r="AZ11427">
        <v>0.30479000000000001</v>
      </c>
      <c r="BC11427" s="3">
        <v>0.98712999999999995</v>
      </c>
      <c r="BD11427">
        <v>1.4462999999999999</v>
      </c>
      <c r="BF11427">
        <v>0.85697000000000001</v>
      </c>
      <c r="BG11427">
        <v>0.70791000000000004</v>
      </c>
      <c r="BI11427">
        <v>0.87749999999999995</v>
      </c>
      <c r="BJ11427">
        <v>1.2349000000000001</v>
      </c>
      <c r="BK11427">
        <v>0.84392</v>
      </c>
      <c r="BL11427">
        <v>0.81283000000000005</v>
      </c>
      <c r="BM11427">
        <v>0.92208000000000001</v>
      </c>
      <c r="BN11427">
        <v>0.75353000000000003</v>
      </c>
      <c r="BO11427">
        <v>0.60579000000000005</v>
      </c>
      <c r="BU11427" s="3">
        <v>1.0204</v>
      </c>
      <c r="BV11427">
        <v>0.77273000000000003</v>
      </c>
      <c r="BW11427">
        <v>0.72304000000000002</v>
      </c>
      <c r="BX11427">
        <v>0.64722999999999997</v>
      </c>
      <c r="BY11427">
        <v>0.72723000000000004</v>
      </c>
      <c r="BZ11427">
        <v>0.82928999999999997</v>
      </c>
      <c r="CA11427">
        <v>0.59691000000000005</v>
      </c>
      <c r="CB11427">
        <v>0.91349000000000002</v>
      </c>
      <c r="CC11427">
        <v>0.81899</v>
      </c>
      <c r="CD11427">
        <v>0.49415999999999999</v>
      </c>
      <c r="CE11427">
        <v>0.60650000000000004</v>
      </c>
      <c r="CF11427">
        <v>0.59835000000000005</v>
      </c>
      <c r="CG11427">
        <v>0.45502999999999999</v>
      </c>
      <c r="CH11427">
        <v>0.36403000000000002</v>
      </c>
      <c r="CI11427">
        <v>0.30728</v>
      </c>
      <c r="CJ11427">
        <v>0.25457999999999997</v>
      </c>
      <c r="CK11427">
        <v>0.17893999999999999</v>
      </c>
      <c r="CM11427">
        <v>370860000</v>
      </c>
      <c r="CN11427">
        <v>237390000</v>
      </c>
      <c r="CQ11427">
        <v>11425</v>
      </c>
      <c r="CR11427">
        <v>3524</v>
      </c>
      <c r="CS11427">
        <v>130</v>
      </c>
      <c r="CT11427">
        <v>130</v>
      </c>
    </row>
    <row r="11428" spans="1:98" x14ac:dyDescent="0.35">
      <c r="A11428" t="s">
        <v>55914</v>
      </c>
      <c r="B11428">
        <v>256</v>
      </c>
      <c r="C11428" t="s">
        <v>55914</v>
      </c>
      <c r="D11428" t="s">
        <v>55914</v>
      </c>
      <c r="E11428" t="s">
        <v>55915</v>
      </c>
      <c r="F11428" t="s">
        <v>55916</v>
      </c>
      <c r="G11428" t="s">
        <v>55917</v>
      </c>
      <c r="H11428">
        <v>0.99999499999999997</v>
      </c>
      <c r="I11428">
        <v>55.547600000000003</v>
      </c>
      <c r="J11428">
        <v>2.11707E-3</v>
      </c>
      <c r="K11428">
        <v>75.611000000000004</v>
      </c>
      <c r="L11428">
        <v>58.545000000000002</v>
      </c>
      <c r="M11428">
        <v>2</v>
      </c>
      <c r="N11428" t="s">
        <v>170</v>
      </c>
      <c r="O11428" t="s">
        <v>55933</v>
      </c>
      <c r="P11428" t="s">
        <v>6960</v>
      </c>
      <c r="Q11428" t="s">
        <v>523</v>
      </c>
      <c r="R11428" t="s">
        <v>55934</v>
      </c>
      <c r="S11428" t="s">
        <v>55935</v>
      </c>
      <c r="T11428">
        <v>4</v>
      </c>
      <c r="U11428">
        <v>3</v>
      </c>
      <c r="V11428">
        <v>0.47626000000000002</v>
      </c>
      <c r="AK11428" s="3">
        <v>0.89439999999999997</v>
      </c>
      <c r="AL11428">
        <v>0.84072999999999998</v>
      </c>
      <c r="AM11428">
        <v>0.64424999999999999</v>
      </c>
      <c r="AN11428">
        <v>0.66613</v>
      </c>
      <c r="AO11428">
        <v>0.70528000000000002</v>
      </c>
      <c r="AP11428">
        <v>0.60521999999999998</v>
      </c>
      <c r="AQ11428">
        <v>0.54068000000000005</v>
      </c>
      <c r="AR11428">
        <v>0.53808999999999996</v>
      </c>
      <c r="AS11428">
        <v>0.48759000000000002</v>
      </c>
      <c r="CM11428">
        <v>49903000</v>
      </c>
      <c r="CN11428">
        <v>29796000</v>
      </c>
      <c r="CQ11428">
        <v>11426</v>
      </c>
      <c r="CR11428">
        <v>3524</v>
      </c>
      <c r="CS11428">
        <v>256</v>
      </c>
      <c r="CT11428">
        <v>256</v>
      </c>
    </row>
    <row r="11429" spans="1:98" x14ac:dyDescent="0.35">
      <c r="A11429" t="s">
        <v>55914</v>
      </c>
      <c r="B11429">
        <v>265</v>
      </c>
      <c r="C11429" t="s">
        <v>55914</v>
      </c>
      <c r="D11429" t="s">
        <v>55914</v>
      </c>
      <c r="E11429" t="s">
        <v>55915</v>
      </c>
      <c r="F11429" t="s">
        <v>55916</v>
      </c>
      <c r="G11429" t="s">
        <v>55917</v>
      </c>
      <c r="H11429">
        <v>0.98961299999999996</v>
      </c>
      <c r="I11429">
        <v>23.408100000000001</v>
      </c>
      <c r="J11429" s="1">
        <v>1.31363E-20</v>
      </c>
      <c r="K11429">
        <v>150.65</v>
      </c>
      <c r="L11429">
        <v>122.03</v>
      </c>
      <c r="M11429" t="s">
        <v>202</v>
      </c>
      <c r="N11429" t="s">
        <v>170</v>
      </c>
      <c r="O11429" t="s">
        <v>55936</v>
      </c>
      <c r="P11429" t="s">
        <v>232</v>
      </c>
      <c r="Q11429" t="s">
        <v>755</v>
      </c>
      <c r="R11429" t="s">
        <v>55937</v>
      </c>
      <c r="S11429" t="s">
        <v>55938</v>
      </c>
      <c r="T11429">
        <v>13</v>
      </c>
      <c r="U11429">
        <v>3</v>
      </c>
      <c r="V11429">
        <v>0.17927999999999999</v>
      </c>
      <c r="W11429">
        <v>0.91095000000000004</v>
      </c>
      <c r="X11429">
        <v>0.84389000000000003</v>
      </c>
      <c r="Y11429">
        <v>0.61841000000000002</v>
      </c>
      <c r="Z11429">
        <v>1.7013</v>
      </c>
      <c r="AA11429">
        <v>0.85345000000000004</v>
      </c>
      <c r="AD11429">
        <v>0.78883999999999999</v>
      </c>
      <c r="AE11429">
        <v>0.67398999999999998</v>
      </c>
      <c r="AF11429">
        <v>0.61829000000000001</v>
      </c>
      <c r="AG11429">
        <v>0.40173999999999999</v>
      </c>
      <c r="AI11429">
        <v>0.15526999999999999</v>
      </c>
      <c r="AK11429" s="3">
        <v>0.89439999999999997</v>
      </c>
      <c r="AL11429">
        <v>0.84072999999999998</v>
      </c>
      <c r="AN11429">
        <v>0.84221000000000001</v>
      </c>
      <c r="AO11429">
        <v>0.70528000000000002</v>
      </c>
      <c r="AP11429">
        <v>0.83452999999999999</v>
      </c>
      <c r="AQ11429">
        <v>0.72872999999999999</v>
      </c>
      <c r="AR11429">
        <v>0.59870000000000001</v>
      </c>
      <c r="AS11429">
        <v>0.80195000000000005</v>
      </c>
      <c r="AT11429">
        <v>0.90573999999999999</v>
      </c>
      <c r="AU11429">
        <v>0.72863</v>
      </c>
      <c r="BC11429" s="3">
        <v>1.0094000000000001</v>
      </c>
      <c r="BD11429">
        <v>1.1577</v>
      </c>
      <c r="BE11429">
        <v>0.92388999999999999</v>
      </c>
      <c r="BF11429">
        <v>0.83953999999999995</v>
      </c>
      <c r="BG11429">
        <v>1.0526</v>
      </c>
      <c r="BH11429">
        <v>0.92347999999999997</v>
      </c>
      <c r="BJ11429">
        <v>0.90934999999999999</v>
      </c>
      <c r="BK11429">
        <v>0.65803</v>
      </c>
      <c r="BL11429">
        <v>0.59311000000000003</v>
      </c>
      <c r="BM11429">
        <v>0.60143999999999997</v>
      </c>
      <c r="BN11429">
        <v>0.43905</v>
      </c>
      <c r="BO11429">
        <v>0.21204999999999999</v>
      </c>
      <c r="BP11429">
        <v>0.11538</v>
      </c>
      <c r="BQ11429">
        <v>9.7517000000000006E-2</v>
      </c>
      <c r="BR11429">
        <v>6.9179000000000004E-2</v>
      </c>
      <c r="BS11429">
        <v>0.11413</v>
      </c>
      <c r="BT11429">
        <v>6.1277999999999999E-2</v>
      </c>
      <c r="BU11429" s="3">
        <v>0.90073000000000003</v>
      </c>
      <c r="BV11429">
        <v>0.90256000000000003</v>
      </c>
      <c r="BW11429">
        <v>0.80005000000000004</v>
      </c>
      <c r="BY11429">
        <v>0.78912000000000004</v>
      </c>
      <c r="BZ11429">
        <v>0.98394000000000004</v>
      </c>
      <c r="CA11429">
        <v>0.68439000000000005</v>
      </c>
      <c r="CB11429">
        <v>0.99009000000000003</v>
      </c>
      <c r="CC11429">
        <v>0.89112000000000002</v>
      </c>
      <c r="CD11429">
        <v>0.52676000000000001</v>
      </c>
      <c r="CE11429">
        <v>0.68413999999999997</v>
      </c>
      <c r="CF11429">
        <v>0.37108000000000002</v>
      </c>
      <c r="CM11429">
        <v>4551800000</v>
      </c>
      <c r="CN11429">
        <v>2956200000</v>
      </c>
      <c r="CQ11429">
        <v>11427</v>
      </c>
      <c r="CR11429">
        <v>3524</v>
      </c>
      <c r="CS11429">
        <v>265</v>
      </c>
      <c r="CT11429">
        <v>265</v>
      </c>
    </row>
    <row r="11430" spans="1:98" x14ac:dyDescent="0.35">
      <c r="A11430" t="s">
        <v>55914</v>
      </c>
      <c r="B11430">
        <v>267</v>
      </c>
      <c r="C11430" t="s">
        <v>55914</v>
      </c>
      <c r="D11430" t="s">
        <v>55914</v>
      </c>
      <c r="E11430" t="s">
        <v>55915</v>
      </c>
      <c r="F11430" t="s">
        <v>55916</v>
      </c>
      <c r="G11430" t="s">
        <v>55917</v>
      </c>
      <c r="H11430">
        <v>0.48812</v>
      </c>
      <c r="I11430">
        <v>1.96546</v>
      </c>
      <c r="J11430" s="1">
        <v>4.7385100000000001E-5</v>
      </c>
      <c r="K11430">
        <v>77.668000000000006</v>
      </c>
      <c r="L11430">
        <v>45.156999999999996</v>
      </c>
      <c r="N11430" t="s">
        <v>170</v>
      </c>
      <c r="O11430" t="s">
        <v>55939</v>
      </c>
      <c r="P11430" t="s">
        <v>172</v>
      </c>
      <c r="Q11430" t="s">
        <v>2817</v>
      </c>
      <c r="R11430" t="s">
        <v>55940</v>
      </c>
      <c r="S11430" t="s">
        <v>55941</v>
      </c>
      <c r="T11430">
        <v>15</v>
      </c>
      <c r="U11430">
        <v>3</v>
      </c>
      <c r="V11430">
        <v>0.44495000000000001</v>
      </c>
      <c r="CM11430">
        <v>0</v>
      </c>
      <c r="CN11430">
        <v>0</v>
      </c>
      <c r="CQ11430">
        <v>11428</v>
      </c>
      <c r="CR11430">
        <v>3524</v>
      </c>
      <c r="CS11430">
        <v>267</v>
      </c>
      <c r="CT11430">
        <v>267</v>
      </c>
    </row>
    <row r="11431" spans="1:98" x14ac:dyDescent="0.35">
      <c r="A11431" t="s">
        <v>55914</v>
      </c>
      <c r="B11431">
        <v>268</v>
      </c>
      <c r="C11431" t="s">
        <v>55914</v>
      </c>
      <c r="D11431" t="s">
        <v>55914</v>
      </c>
      <c r="E11431" t="s">
        <v>55915</v>
      </c>
      <c r="F11431" t="s">
        <v>55916</v>
      </c>
      <c r="G11431" t="s">
        <v>55917</v>
      </c>
      <c r="H11431">
        <v>0.56450400000000001</v>
      </c>
      <c r="I11431">
        <v>1.97218</v>
      </c>
      <c r="J11431" s="1">
        <v>5.7069299999999999E-6</v>
      </c>
      <c r="K11431">
        <v>95.227000000000004</v>
      </c>
      <c r="L11431">
        <v>64.507999999999996</v>
      </c>
      <c r="M11431">
        <v>1</v>
      </c>
      <c r="N11431" t="s">
        <v>170</v>
      </c>
      <c r="O11431" t="s">
        <v>55942</v>
      </c>
      <c r="P11431" t="s">
        <v>172</v>
      </c>
      <c r="Q11431" t="s">
        <v>484</v>
      </c>
      <c r="R11431" t="s">
        <v>55943</v>
      </c>
      <c r="S11431" t="s">
        <v>55944</v>
      </c>
      <c r="T11431">
        <v>16</v>
      </c>
      <c r="U11431">
        <v>3</v>
      </c>
      <c r="V11431">
        <v>0.33155000000000001</v>
      </c>
      <c r="AO11431">
        <v>0.82174000000000003</v>
      </c>
      <c r="BI11431">
        <v>0.75671999999999995</v>
      </c>
      <c r="CM11431">
        <v>187250000</v>
      </c>
      <c r="CN11431">
        <v>105880000</v>
      </c>
      <c r="CQ11431">
        <v>11429</v>
      </c>
      <c r="CR11431">
        <v>3524</v>
      </c>
      <c r="CS11431">
        <v>268</v>
      </c>
      <c r="CT11431">
        <v>268</v>
      </c>
    </row>
    <row r="11432" spans="1:98" x14ac:dyDescent="0.35">
      <c r="A11432" t="s">
        <v>55945</v>
      </c>
      <c r="B11432" t="s">
        <v>37205</v>
      </c>
      <c r="C11432" t="s">
        <v>55946</v>
      </c>
      <c r="D11432" t="s">
        <v>55946</v>
      </c>
      <c r="E11432" t="s">
        <v>55947</v>
      </c>
      <c r="F11432" t="s">
        <v>55948</v>
      </c>
      <c r="G11432" t="s">
        <v>55949</v>
      </c>
      <c r="H11432">
        <v>0.99997499999999995</v>
      </c>
      <c r="I11432">
        <v>46.252099999999999</v>
      </c>
      <c r="J11432">
        <v>2.8043899999999999E-3</v>
      </c>
      <c r="K11432">
        <v>99.787999999999997</v>
      </c>
      <c r="L11432">
        <v>17.013999999999999</v>
      </c>
      <c r="M11432">
        <v>1</v>
      </c>
      <c r="N11432" t="s">
        <v>170</v>
      </c>
      <c r="O11432" t="s">
        <v>55950</v>
      </c>
      <c r="P11432" t="s">
        <v>172</v>
      </c>
      <c r="Q11432" t="s">
        <v>205</v>
      </c>
      <c r="R11432" t="s">
        <v>55951</v>
      </c>
      <c r="S11432" t="s">
        <v>55952</v>
      </c>
      <c r="T11432">
        <v>8</v>
      </c>
      <c r="U11432">
        <v>3</v>
      </c>
      <c r="V11432">
        <v>-0.60333000000000003</v>
      </c>
      <c r="BC11432" s="3">
        <v>0.96084000000000003</v>
      </c>
      <c r="BD11432">
        <v>1.0649</v>
      </c>
      <c r="BE11432">
        <v>0.60346999999999995</v>
      </c>
      <c r="BF11432">
        <v>1.2561</v>
      </c>
      <c r="BI11432">
        <v>0.67774000000000001</v>
      </c>
      <c r="BJ11432">
        <v>0.77254</v>
      </c>
      <c r="CM11432">
        <v>14263000</v>
      </c>
      <c r="CN11432">
        <v>9028000</v>
      </c>
      <c r="CQ11432">
        <v>11430</v>
      </c>
      <c r="CR11432">
        <v>3525</v>
      </c>
      <c r="CS11432">
        <v>731</v>
      </c>
      <c r="CT11432">
        <v>731</v>
      </c>
    </row>
    <row r="11433" spans="1:98" x14ac:dyDescent="0.35">
      <c r="A11433" t="s">
        <v>55945</v>
      </c>
      <c r="B11433" t="s">
        <v>40428</v>
      </c>
      <c r="C11433" t="s">
        <v>55946</v>
      </c>
      <c r="D11433" t="s">
        <v>55946</v>
      </c>
      <c r="E11433" t="s">
        <v>55947</v>
      </c>
      <c r="F11433" t="s">
        <v>55948</v>
      </c>
      <c r="G11433" t="s">
        <v>55949</v>
      </c>
      <c r="H11433">
        <v>0.88205999999999996</v>
      </c>
      <c r="I11433">
        <v>8.7383900000000008</v>
      </c>
      <c r="J11433">
        <v>1.8756400000000001E-4</v>
      </c>
      <c r="K11433">
        <v>104.88</v>
      </c>
      <c r="L11433">
        <v>76.254000000000005</v>
      </c>
      <c r="M11433">
        <v>1</v>
      </c>
      <c r="N11433" t="s">
        <v>170</v>
      </c>
      <c r="O11433" t="s">
        <v>55953</v>
      </c>
      <c r="P11433" t="s">
        <v>172</v>
      </c>
      <c r="Q11433" t="s">
        <v>356</v>
      </c>
      <c r="R11433" t="s">
        <v>55954</v>
      </c>
      <c r="S11433" t="s">
        <v>55955</v>
      </c>
      <c r="T11433">
        <v>3</v>
      </c>
      <c r="U11433">
        <v>3</v>
      </c>
      <c r="V11433">
        <v>0.26305000000000001</v>
      </c>
      <c r="CM11433">
        <v>3089800</v>
      </c>
      <c r="CN11433">
        <v>3089800</v>
      </c>
      <c r="CQ11433">
        <v>11431</v>
      </c>
      <c r="CR11433">
        <v>3525</v>
      </c>
      <c r="CS11433">
        <v>260</v>
      </c>
      <c r="CT11433">
        <v>260</v>
      </c>
    </row>
    <row r="11434" spans="1:98" x14ac:dyDescent="0.35">
      <c r="A11434" t="s">
        <v>55945</v>
      </c>
      <c r="B11434" t="s">
        <v>19006</v>
      </c>
      <c r="C11434" t="s">
        <v>55946</v>
      </c>
      <c r="D11434" t="s">
        <v>55946</v>
      </c>
      <c r="E11434" t="s">
        <v>55947</v>
      </c>
      <c r="F11434" t="s">
        <v>55948</v>
      </c>
      <c r="G11434" t="s">
        <v>55949</v>
      </c>
      <c r="H11434">
        <v>0.91377200000000003</v>
      </c>
      <c r="I11434">
        <v>10.336</v>
      </c>
      <c r="J11434">
        <v>1.34936E-3</v>
      </c>
      <c r="K11434">
        <v>59.372</v>
      </c>
      <c r="L11434">
        <v>22.776</v>
      </c>
      <c r="M11434">
        <v>1</v>
      </c>
      <c r="N11434" t="s">
        <v>170</v>
      </c>
      <c r="O11434" t="s">
        <v>55956</v>
      </c>
      <c r="P11434" t="s">
        <v>172</v>
      </c>
      <c r="Q11434" t="s">
        <v>1402</v>
      </c>
      <c r="R11434" t="s">
        <v>55957</v>
      </c>
      <c r="S11434" t="s">
        <v>55958</v>
      </c>
      <c r="T11434">
        <v>8</v>
      </c>
      <c r="U11434">
        <v>3</v>
      </c>
      <c r="V11434">
        <v>-0.10181999999999999</v>
      </c>
      <c r="AZ11434">
        <v>1.105</v>
      </c>
      <c r="BU11434" s="3">
        <v>1.6083000000000001</v>
      </c>
      <c r="BW11434">
        <v>0.72726000000000002</v>
      </c>
      <c r="BZ11434">
        <v>0.72060999999999997</v>
      </c>
      <c r="CC11434">
        <v>0.89929000000000003</v>
      </c>
      <c r="CD11434">
        <v>0.56943999999999995</v>
      </c>
      <c r="CE11434">
        <v>0.81042000000000003</v>
      </c>
      <c r="CF11434">
        <v>0.45578999999999997</v>
      </c>
      <c r="CG11434">
        <v>0.56506999999999996</v>
      </c>
      <c r="CH11434">
        <v>0.62168999999999996</v>
      </c>
      <c r="CI11434">
        <v>0.52971000000000001</v>
      </c>
      <c r="CJ11434">
        <v>0.51800999999999997</v>
      </c>
      <c r="CK11434">
        <v>0.55076000000000003</v>
      </c>
      <c r="CM11434">
        <v>72874000</v>
      </c>
      <c r="CN11434">
        <v>42279000</v>
      </c>
      <c r="CQ11434">
        <v>11432</v>
      </c>
      <c r="CR11434">
        <v>3525</v>
      </c>
      <c r="CS11434">
        <v>265</v>
      </c>
      <c r="CT11434">
        <v>265</v>
      </c>
    </row>
    <row r="11435" spans="1:98" x14ac:dyDescent="0.35">
      <c r="A11435" t="s">
        <v>55959</v>
      </c>
      <c r="B11435">
        <v>9</v>
      </c>
      <c r="C11435" t="s">
        <v>55959</v>
      </c>
      <c r="D11435" t="s">
        <v>55959</v>
      </c>
      <c r="E11435" t="s">
        <v>55960</v>
      </c>
      <c r="F11435" t="s">
        <v>55961</v>
      </c>
      <c r="G11435" t="s">
        <v>55962</v>
      </c>
      <c r="H11435">
        <v>0.99668400000000001</v>
      </c>
      <c r="I11435">
        <v>25.446200000000001</v>
      </c>
      <c r="J11435">
        <v>6.30494E-4</v>
      </c>
      <c r="K11435">
        <v>103.97</v>
      </c>
      <c r="L11435">
        <v>49.776000000000003</v>
      </c>
      <c r="M11435">
        <v>1</v>
      </c>
      <c r="N11435" t="s">
        <v>170</v>
      </c>
      <c r="O11435" t="s">
        <v>55963</v>
      </c>
      <c r="P11435" t="s">
        <v>9130</v>
      </c>
      <c r="Q11435" t="s">
        <v>250</v>
      </c>
      <c r="R11435" t="s">
        <v>55964</v>
      </c>
      <c r="S11435" t="s">
        <v>55965</v>
      </c>
      <c r="T11435">
        <v>9</v>
      </c>
      <c r="U11435">
        <v>3</v>
      </c>
      <c r="V11435">
        <v>-0.15132999999999999</v>
      </c>
      <c r="CM11435">
        <v>0</v>
      </c>
      <c r="CN11435">
        <v>0</v>
      </c>
      <c r="CQ11435">
        <v>11433</v>
      </c>
      <c r="CR11435">
        <v>3526</v>
      </c>
      <c r="CS11435">
        <v>9</v>
      </c>
      <c r="CT11435">
        <v>9</v>
      </c>
    </row>
    <row r="11436" spans="1:98" x14ac:dyDescent="0.35">
      <c r="A11436" t="s">
        <v>55966</v>
      </c>
      <c r="B11436" t="s">
        <v>55967</v>
      </c>
      <c r="C11436" t="s">
        <v>55968</v>
      </c>
      <c r="D11436" t="s">
        <v>55968</v>
      </c>
      <c r="E11436" t="s">
        <v>55969</v>
      </c>
      <c r="F11436" t="s">
        <v>55970</v>
      </c>
      <c r="G11436" t="s">
        <v>55971</v>
      </c>
      <c r="H11436">
        <v>0.91129099999999996</v>
      </c>
      <c r="I11436">
        <v>13.197900000000001</v>
      </c>
      <c r="J11436" s="1">
        <v>2.4678099999999998E-18</v>
      </c>
      <c r="K11436">
        <v>156.66999999999999</v>
      </c>
      <c r="L11436">
        <v>135.72</v>
      </c>
      <c r="M11436">
        <v>1</v>
      </c>
      <c r="N11436" t="s">
        <v>170</v>
      </c>
      <c r="O11436" t="s">
        <v>55972</v>
      </c>
      <c r="P11436" t="s">
        <v>172</v>
      </c>
      <c r="Q11436" t="s">
        <v>450</v>
      </c>
      <c r="R11436" t="s">
        <v>55973</v>
      </c>
      <c r="S11436" t="s">
        <v>55974</v>
      </c>
      <c r="T11436">
        <v>9</v>
      </c>
      <c r="U11436">
        <v>2</v>
      </c>
      <c r="V11436">
        <v>0.24273</v>
      </c>
      <c r="X11436">
        <v>0.38205</v>
      </c>
      <c r="Z11436">
        <v>0.58701000000000003</v>
      </c>
      <c r="AA11436">
        <v>0.50436000000000003</v>
      </c>
      <c r="AD11436">
        <v>0.72831999999999997</v>
      </c>
      <c r="AF11436">
        <v>0.78388999999999998</v>
      </c>
      <c r="AH11436">
        <v>0.58930000000000005</v>
      </c>
      <c r="AI11436">
        <v>0.58213999999999999</v>
      </c>
      <c r="AJ11436">
        <v>0.56927000000000005</v>
      </c>
      <c r="AK11436" s="3">
        <v>0.85202999999999995</v>
      </c>
      <c r="AO11436">
        <v>0.61995</v>
      </c>
      <c r="AP11436">
        <v>0.64529000000000003</v>
      </c>
      <c r="AQ11436">
        <v>0.54285000000000005</v>
      </c>
      <c r="AR11436">
        <v>0.58586000000000005</v>
      </c>
      <c r="AS11436">
        <v>0.70348999999999995</v>
      </c>
      <c r="AU11436">
        <v>0.61236999999999997</v>
      </c>
      <c r="AV11436">
        <v>0.63793999999999995</v>
      </c>
      <c r="AW11436">
        <v>1.1725000000000001</v>
      </c>
      <c r="AZ11436">
        <v>0.753</v>
      </c>
      <c r="BA11436">
        <v>0.41443000000000002</v>
      </c>
      <c r="BC11436" s="3">
        <v>1.0089999999999999</v>
      </c>
      <c r="BE11436">
        <v>0.96774000000000004</v>
      </c>
      <c r="BH11436">
        <v>0.83530000000000004</v>
      </c>
      <c r="BI11436">
        <v>0.88809000000000005</v>
      </c>
      <c r="BK11436">
        <v>0.97814999999999996</v>
      </c>
      <c r="BL11436">
        <v>0.94506999999999997</v>
      </c>
      <c r="BN11436">
        <v>0.94520000000000004</v>
      </c>
      <c r="BQ11436">
        <v>0.83192999999999995</v>
      </c>
      <c r="BR11436">
        <v>0.54720000000000002</v>
      </c>
      <c r="BS11436">
        <v>1.0175000000000001</v>
      </c>
      <c r="BV11436">
        <v>0.77686999999999995</v>
      </c>
      <c r="BX11436">
        <v>0.70794000000000001</v>
      </c>
      <c r="BY11436">
        <v>0.83423999999999998</v>
      </c>
      <c r="CA11436">
        <v>0.57386000000000004</v>
      </c>
      <c r="CB11436">
        <v>0.90593000000000001</v>
      </c>
      <c r="CC11436">
        <v>0.80167999999999995</v>
      </c>
      <c r="CE11436">
        <v>0.74168000000000001</v>
      </c>
      <c r="CF11436">
        <v>0.81740000000000002</v>
      </c>
      <c r="CI11436">
        <v>0.67247000000000001</v>
      </c>
      <c r="CK11436">
        <v>0.49362</v>
      </c>
      <c r="CL11436">
        <v>0.45267000000000002</v>
      </c>
      <c r="CM11436">
        <v>333990000</v>
      </c>
      <c r="CN11436">
        <v>197110000</v>
      </c>
      <c r="CQ11436">
        <v>11434</v>
      </c>
      <c r="CR11436">
        <v>3527</v>
      </c>
      <c r="CS11436">
        <v>169</v>
      </c>
      <c r="CT11436">
        <v>169</v>
      </c>
    </row>
    <row r="11437" spans="1:98" x14ac:dyDescent="0.35">
      <c r="A11437" t="s">
        <v>55966</v>
      </c>
      <c r="B11437" t="s">
        <v>55975</v>
      </c>
      <c r="C11437" t="s">
        <v>55968</v>
      </c>
      <c r="D11437" t="s">
        <v>55968</v>
      </c>
      <c r="E11437" t="s">
        <v>55969</v>
      </c>
      <c r="F11437" t="s">
        <v>55970</v>
      </c>
      <c r="G11437" t="s">
        <v>55971</v>
      </c>
      <c r="H11437">
        <v>0.42267700000000002</v>
      </c>
      <c r="I11437">
        <v>1.94258</v>
      </c>
      <c r="J11437" s="1">
        <v>4.0048799999999999E-9</v>
      </c>
      <c r="K11437">
        <v>140.22</v>
      </c>
      <c r="L11437">
        <v>103.76</v>
      </c>
      <c r="N11437" t="s">
        <v>170</v>
      </c>
      <c r="O11437" t="s">
        <v>55976</v>
      </c>
      <c r="P11437" t="s">
        <v>172</v>
      </c>
      <c r="Q11437" t="s">
        <v>3742</v>
      </c>
      <c r="R11437" t="s">
        <v>55977</v>
      </c>
      <c r="S11437" t="s">
        <v>55978</v>
      </c>
      <c r="T11437">
        <v>12</v>
      </c>
      <c r="U11437">
        <v>2</v>
      </c>
      <c r="V11437">
        <v>9.2977000000000004E-2</v>
      </c>
      <c r="CM11437">
        <v>0</v>
      </c>
      <c r="CN11437">
        <v>0</v>
      </c>
      <c r="CQ11437">
        <v>11435</v>
      </c>
      <c r="CR11437">
        <v>3527</v>
      </c>
      <c r="CS11437">
        <v>172</v>
      </c>
      <c r="CT11437">
        <v>172</v>
      </c>
    </row>
    <row r="11438" spans="1:98" x14ac:dyDescent="0.35">
      <c r="A11438" t="s">
        <v>55966</v>
      </c>
      <c r="B11438" t="s">
        <v>39840</v>
      </c>
      <c r="C11438" t="s">
        <v>55968</v>
      </c>
      <c r="D11438" t="s">
        <v>55968</v>
      </c>
      <c r="E11438" t="s">
        <v>55969</v>
      </c>
      <c r="F11438" t="s">
        <v>55970</v>
      </c>
      <c r="G11438" t="s">
        <v>55971</v>
      </c>
      <c r="H11438">
        <v>0.537829</v>
      </c>
      <c r="I11438">
        <v>5.9574600000000002</v>
      </c>
      <c r="J11438" s="1">
        <v>3.7595300000000002E-6</v>
      </c>
      <c r="K11438">
        <v>125.23</v>
      </c>
      <c r="L11438">
        <v>84.284999999999997</v>
      </c>
      <c r="M11438">
        <v>1</v>
      </c>
      <c r="N11438" t="s">
        <v>170</v>
      </c>
      <c r="O11438" t="s">
        <v>55979</v>
      </c>
      <c r="P11438" t="s">
        <v>172</v>
      </c>
      <c r="Q11438" t="s">
        <v>1431</v>
      </c>
      <c r="R11438" t="s">
        <v>55980</v>
      </c>
      <c r="S11438" t="s">
        <v>55981</v>
      </c>
      <c r="T11438">
        <v>16</v>
      </c>
      <c r="U11438">
        <v>2</v>
      </c>
      <c r="V11438">
        <v>-0.57860999999999996</v>
      </c>
      <c r="AT11438">
        <v>0.64019000000000004</v>
      </c>
      <c r="CM11438">
        <v>1857800</v>
      </c>
      <c r="CN11438">
        <v>1112700</v>
      </c>
      <c r="CQ11438">
        <v>11436</v>
      </c>
      <c r="CR11438">
        <v>3527</v>
      </c>
      <c r="CS11438">
        <v>176</v>
      </c>
      <c r="CT11438">
        <v>176</v>
      </c>
    </row>
    <row r="11439" spans="1:98" x14ac:dyDescent="0.35">
      <c r="A11439" t="s">
        <v>55966</v>
      </c>
      <c r="B11439" t="s">
        <v>55982</v>
      </c>
      <c r="C11439" t="s">
        <v>55968</v>
      </c>
      <c r="D11439" t="s">
        <v>55968</v>
      </c>
      <c r="E11439" t="s">
        <v>55969</v>
      </c>
      <c r="F11439" t="s">
        <v>55970</v>
      </c>
      <c r="G11439" t="s">
        <v>55971</v>
      </c>
      <c r="H11439">
        <v>0.71138999999999997</v>
      </c>
      <c r="I11439">
        <v>6.3399200000000002</v>
      </c>
      <c r="J11439">
        <v>1.8575099999999999E-3</v>
      </c>
      <c r="K11439">
        <v>52.898000000000003</v>
      </c>
      <c r="L11439">
        <v>32.517000000000003</v>
      </c>
      <c r="M11439">
        <v>1</v>
      </c>
      <c r="N11439" t="s">
        <v>170</v>
      </c>
      <c r="O11439" t="s">
        <v>55983</v>
      </c>
      <c r="P11439" t="s">
        <v>255</v>
      </c>
      <c r="Q11439" t="s">
        <v>2607</v>
      </c>
      <c r="R11439" t="s">
        <v>55984</v>
      </c>
      <c r="S11439" t="s">
        <v>55985</v>
      </c>
      <c r="T11439">
        <v>12</v>
      </c>
      <c r="U11439">
        <v>3</v>
      </c>
      <c r="V11439">
        <v>-0.12509999999999999</v>
      </c>
      <c r="CF11439">
        <v>0.39333000000000001</v>
      </c>
      <c r="CM11439">
        <v>22921000</v>
      </c>
      <c r="CN11439">
        <v>18414000</v>
      </c>
      <c r="CQ11439">
        <v>11437</v>
      </c>
      <c r="CR11439">
        <v>3527</v>
      </c>
      <c r="CS11439">
        <v>424</v>
      </c>
      <c r="CT11439">
        <v>424</v>
      </c>
    </row>
    <row r="11440" spans="1:98" x14ac:dyDescent="0.35">
      <c r="A11440" t="s">
        <v>55966</v>
      </c>
      <c r="B11440" t="s">
        <v>55986</v>
      </c>
      <c r="C11440" t="s">
        <v>55968</v>
      </c>
      <c r="D11440" t="s">
        <v>55968</v>
      </c>
      <c r="E11440" t="s">
        <v>55969</v>
      </c>
      <c r="F11440" t="s">
        <v>55970</v>
      </c>
      <c r="G11440" t="s">
        <v>55971</v>
      </c>
      <c r="H11440">
        <v>0.69225899999999996</v>
      </c>
      <c r="I11440">
        <v>7.4806100000000004</v>
      </c>
      <c r="J11440">
        <v>3.8939399999999999E-4</v>
      </c>
      <c r="K11440">
        <v>57.142000000000003</v>
      </c>
      <c r="L11440">
        <v>37.731000000000002</v>
      </c>
      <c r="M11440">
        <v>2</v>
      </c>
      <c r="N11440" t="s">
        <v>170</v>
      </c>
      <c r="O11440" t="s">
        <v>55987</v>
      </c>
      <c r="P11440" t="s">
        <v>6194</v>
      </c>
      <c r="Q11440" t="s">
        <v>9223</v>
      </c>
      <c r="R11440" t="s">
        <v>55988</v>
      </c>
      <c r="S11440" t="s">
        <v>55989</v>
      </c>
      <c r="T11440">
        <v>13</v>
      </c>
      <c r="U11440">
        <v>3</v>
      </c>
      <c r="V11440">
        <v>0.35608000000000001</v>
      </c>
      <c r="AT11440">
        <v>0.33082</v>
      </c>
      <c r="CM11440">
        <v>1838800</v>
      </c>
      <c r="CN11440">
        <v>1665200</v>
      </c>
      <c r="CQ11440">
        <v>11438</v>
      </c>
      <c r="CR11440">
        <v>3527</v>
      </c>
      <c r="CS11440">
        <v>425</v>
      </c>
      <c r="CT11440">
        <v>425</v>
      </c>
    </row>
    <row r="11441" spans="1:98" x14ac:dyDescent="0.35">
      <c r="A11441" t="s">
        <v>55966</v>
      </c>
      <c r="B11441" t="s">
        <v>55990</v>
      </c>
      <c r="C11441" t="s">
        <v>55968</v>
      </c>
      <c r="D11441" t="s">
        <v>55968</v>
      </c>
      <c r="E11441" t="s">
        <v>55969</v>
      </c>
      <c r="F11441" t="s">
        <v>55970</v>
      </c>
      <c r="G11441" t="s">
        <v>55971</v>
      </c>
      <c r="H11441">
        <v>0.72197599999999995</v>
      </c>
      <c r="I11441">
        <v>5.2611800000000004</v>
      </c>
      <c r="J11441">
        <v>3.1102099999999998E-4</v>
      </c>
      <c r="K11441">
        <v>70.698999999999998</v>
      </c>
      <c r="L11441">
        <v>55.462000000000003</v>
      </c>
      <c r="M11441">
        <v>2</v>
      </c>
      <c r="N11441" t="s">
        <v>170</v>
      </c>
      <c r="O11441" t="s">
        <v>55991</v>
      </c>
      <c r="P11441" t="s">
        <v>55992</v>
      </c>
      <c r="Q11441" t="s">
        <v>1324</v>
      </c>
      <c r="R11441" t="s">
        <v>55993</v>
      </c>
      <c r="S11441" t="s">
        <v>55994</v>
      </c>
      <c r="T11441">
        <v>16</v>
      </c>
      <c r="U11441">
        <v>3</v>
      </c>
      <c r="V11441">
        <v>-0.58065</v>
      </c>
      <c r="AK11441" s="3">
        <v>0.71533000000000002</v>
      </c>
      <c r="CM11441">
        <v>12065000</v>
      </c>
      <c r="CN11441">
        <v>8157300</v>
      </c>
      <c r="CQ11441">
        <v>11439</v>
      </c>
      <c r="CR11441">
        <v>3527</v>
      </c>
      <c r="CS11441">
        <v>428</v>
      </c>
      <c r="CT11441">
        <v>428</v>
      </c>
    </row>
    <row r="11442" spans="1:98" x14ac:dyDescent="0.35">
      <c r="A11442" t="s">
        <v>55966</v>
      </c>
      <c r="B11442" t="s">
        <v>55995</v>
      </c>
      <c r="C11442" t="s">
        <v>55968</v>
      </c>
      <c r="D11442" t="s">
        <v>55968</v>
      </c>
      <c r="E11442" t="s">
        <v>55969</v>
      </c>
      <c r="F11442" t="s">
        <v>55970</v>
      </c>
      <c r="G11442" t="s">
        <v>55971</v>
      </c>
      <c r="H11442">
        <v>0.88037600000000005</v>
      </c>
      <c r="I11442">
        <v>10.375</v>
      </c>
      <c r="J11442" s="1">
        <v>2.70569E-8</v>
      </c>
      <c r="K11442">
        <v>93.254999999999995</v>
      </c>
      <c r="L11442">
        <v>76.224999999999994</v>
      </c>
      <c r="M11442">
        <v>2</v>
      </c>
      <c r="N11442" t="s">
        <v>170</v>
      </c>
      <c r="O11442" t="s">
        <v>55996</v>
      </c>
      <c r="P11442" t="s">
        <v>55997</v>
      </c>
      <c r="Q11442" t="s">
        <v>217</v>
      </c>
      <c r="R11442" t="s">
        <v>55998</v>
      </c>
      <c r="S11442" t="s">
        <v>55999</v>
      </c>
      <c r="T11442">
        <v>18</v>
      </c>
      <c r="U11442">
        <v>3</v>
      </c>
      <c r="V11442">
        <v>-0.24975</v>
      </c>
      <c r="AO11442">
        <v>0.64229999999999998</v>
      </c>
      <c r="AS11442">
        <v>0.49431000000000003</v>
      </c>
      <c r="AT11442">
        <v>0.33082</v>
      </c>
      <c r="CM11442">
        <v>38578000</v>
      </c>
      <c r="CN11442">
        <v>30042000</v>
      </c>
      <c r="CQ11442">
        <v>11440</v>
      </c>
      <c r="CR11442">
        <v>3527</v>
      </c>
      <c r="CS11442">
        <v>430</v>
      </c>
      <c r="CT11442">
        <v>430</v>
      </c>
    </row>
    <row r="11443" spans="1:98" x14ac:dyDescent="0.35">
      <c r="A11443" t="s">
        <v>56000</v>
      </c>
      <c r="B11443" t="s">
        <v>56001</v>
      </c>
      <c r="C11443" t="s">
        <v>55968</v>
      </c>
      <c r="D11443" t="s">
        <v>55968</v>
      </c>
      <c r="E11443" t="s">
        <v>55969</v>
      </c>
      <c r="F11443" t="s">
        <v>55970</v>
      </c>
      <c r="G11443" t="s">
        <v>56002</v>
      </c>
      <c r="H11443">
        <v>0.99999899999999997</v>
      </c>
      <c r="I11443">
        <v>62.846200000000003</v>
      </c>
      <c r="J11443">
        <v>1.67556E-3</v>
      </c>
      <c r="K11443">
        <v>85.837000000000003</v>
      </c>
      <c r="L11443">
        <v>85.837000000000003</v>
      </c>
      <c r="M11443">
        <v>2</v>
      </c>
      <c r="N11443" t="s">
        <v>170</v>
      </c>
      <c r="O11443" t="s">
        <v>56003</v>
      </c>
      <c r="P11443" t="s">
        <v>52971</v>
      </c>
      <c r="Q11443" t="s">
        <v>2312</v>
      </c>
      <c r="R11443" t="s">
        <v>56004</v>
      </c>
      <c r="S11443" t="s">
        <v>56005</v>
      </c>
      <c r="T11443">
        <v>4</v>
      </c>
      <c r="U11443">
        <v>2</v>
      </c>
      <c r="V11443">
        <v>-5.1211E-2</v>
      </c>
      <c r="AD11443">
        <v>0.66054999999999997</v>
      </c>
      <c r="AF11443">
        <v>0.63849999999999996</v>
      </c>
      <c r="AH11443">
        <v>0.44531999999999999</v>
      </c>
      <c r="AJ11443">
        <v>0.47220000000000001</v>
      </c>
      <c r="AP11443">
        <v>0.53978999999999999</v>
      </c>
      <c r="AQ11443">
        <v>0.40175</v>
      </c>
      <c r="AR11443">
        <v>0.47441</v>
      </c>
      <c r="AS11443">
        <v>0.61761999999999995</v>
      </c>
      <c r="AT11443">
        <v>0.54944999999999999</v>
      </c>
      <c r="AZ11443">
        <v>0.59775999999999996</v>
      </c>
      <c r="BB11443">
        <v>0.28899000000000002</v>
      </c>
      <c r="CM11443">
        <v>19777000</v>
      </c>
      <c r="CN11443">
        <v>13616000</v>
      </c>
      <c r="CQ11443">
        <v>11441</v>
      </c>
      <c r="CR11443">
        <v>3527</v>
      </c>
      <c r="CS11443">
        <v>1530</v>
      </c>
      <c r="CT11443">
        <v>1530</v>
      </c>
    </row>
    <row r="11444" spans="1:98" x14ac:dyDescent="0.35">
      <c r="A11444" t="s">
        <v>56000</v>
      </c>
      <c r="B11444" t="s">
        <v>56006</v>
      </c>
      <c r="C11444" t="s">
        <v>55968</v>
      </c>
      <c r="D11444" t="s">
        <v>55968</v>
      </c>
      <c r="E11444" t="s">
        <v>55969</v>
      </c>
      <c r="F11444" t="s">
        <v>55970</v>
      </c>
      <c r="G11444" t="s">
        <v>56002</v>
      </c>
      <c r="H11444">
        <v>1</v>
      </c>
      <c r="I11444">
        <v>65.123500000000007</v>
      </c>
      <c r="J11444">
        <v>1.67556E-3</v>
      </c>
      <c r="K11444">
        <v>85.837000000000003</v>
      </c>
      <c r="L11444">
        <v>85.837000000000003</v>
      </c>
      <c r="M11444">
        <v>2</v>
      </c>
      <c r="N11444" t="s">
        <v>170</v>
      </c>
      <c r="O11444" t="s">
        <v>56007</v>
      </c>
      <c r="P11444" t="s">
        <v>56008</v>
      </c>
      <c r="Q11444" t="s">
        <v>4508</v>
      </c>
      <c r="R11444" t="s">
        <v>56004</v>
      </c>
      <c r="S11444" t="s">
        <v>56009</v>
      </c>
      <c r="T11444">
        <v>8</v>
      </c>
      <c r="U11444">
        <v>2</v>
      </c>
      <c r="V11444">
        <v>0.80327999999999999</v>
      </c>
      <c r="AD11444">
        <v>0.66054999999999997</v>
      </c>
      <c r="AF11444">
        <v>0.63849999999999996</v>
      </c>
      <c r="AH11444">
        <v>0.44531999999999999</v>
      </c>
      <c r="AJ11444">
        <v>0.47220000000000001</v>
      </c>
      <c r="AP11444">
        <v>0.53978999999999999</v>
      </c>
      <c r="AQ11444">
        <v>0.40175</v>
      </c>
      <c r="AR11444">
        <v>0.47441</v>
      </c>
      <c r="AS11444">
        <v>0.61761999999999995</v>
      </c>
      <c r="AT11444">
        <v>0.54944999999999999</v>
      </c>
      <c r="AZ11444">
        <v>0.59775999999999996</v>
      </c>
      <c r="BB11444">
        <v>0.28899000000000002</v>
      </c>
      <c r="CM11444">
        <v>19777000</v>
      </c>
      <c r="CN11444">
        <v>13616000</v>
      </c>
      <c r="CQ11444">
        <v>11442</v>
      </c>
      <c r="CR11444">
        <v>3527</v>
      </c>
      <c r="CS11444">
        <v>1534</v>
      </c>
      <c r="CT11444">
        <v>1534</v>
      </c>
    </row>
    <row r="11445" spans="1:98" x14ac:dyDescent="0.35">
      <c r="A11445" t="s">
        <v>55966</v>
      </c>
      <c r="B11445" t="s">
        <v>56010</v>
      </c>
      <c r="C11445" t="s">
        <v>55968</v>
      </c>
      <c r="D11445" t="s">
        <v>55968</v>
      </c>
      <c r="E11445" t="s">
        <v>55969</v>
      </c>
      <c r="F11445" t="s">
        <v>55970</v>
      </c>
      <c r="G11445" t="s">
        <v>55971</v>
      </c>
      <c r="H11445">
        <v>0.99939599999999995</v>
      </c>
      <c r="I11445">
        <v>32.190300000000001</v>
      </c>
      <c r="J11445" s="1">
        <v>1.4394300000000001E-9</v>
      </c>
      <c r="K11445">
        <v>124.2</v>
      </c>
      <c r="L11445">
        <v>65.48</v>
      </c>
      <c r="M11445">
        <v>2</v>
      </c>
      <c r="N11445" t="s">
        <v>170</v>
      </c>
      <c r="O11445" t="s">
        <v>56011</v>
      </c>
      <c r="P11445" t="s">
        <v>39430</v>
      </c>
      <c r="Q11445" t="s">
        <v>513</v>
      </c>
      <c r="R11445" t="s">
        <v>56012</v>
      </c>
      <c r="S11445" t="s">
        <v>56013</v>
      </c>
      <c r="T11445">
        <v>6</v>
      </c>
      <c r="U11445">
        <v>2</v>
      </c>
      <c r="V11445">
        <v>-0.40760000000000002</v>
      </c>
      <c r="AK11445" s="3">
        <v>0.56410000000000005</v>
      </c>
      <c r="AN11445">
        <v>0.58572999999999997</v>
      </c>
      <c r="AO11445">
        <v>0.58655999999999997</v>
      </c>
      <c r="AQ11445">
        <v>0.54864999999999997</v>
      </c>
      <c r="AR11445">
        <v>0.52605999999999997</v>
      </c>
      <c r="AS11445">
        <v>0.71097999999999995</v>
      </c>
      <c r="AT11445">
        <v>0.51915999999999995</v>
      </c>
      <c r="AU11445">
        <v>0.61204999999999998</v>
      </c>
      <c r="AV11445">
        <v>0.35710999999999998</v>
      </c>
      <c r="AZ11445">
        <v>0.37295</v>
      </c>
      <c r="BC11445" s="3">
        <v>0.98458000000000001</v>
      </c>
      <c r="BD11445">
        <v>1.0506</v>
      </c>
      <c r="BE11445">
        <v>0.65132999999999996</v>
      </c>
      <c r="BF11445">
        <v>0.90949999999999998</v>
      </c>
      <c r="BG11445">
        <v>0.96069000000000004</v>
      </c>
      <c r="BH11445">
        <v>1.1409</v>
      </c>
      <c r="BJ11445">
        <v>1.2273000000000001</v>
      </c>
      <c r="BK11445">
        <v>1.0664</v>
      </c>
      <c r="BL11445">
        <v>0.96916999999999998</v>
      </c>
      <c r="BM11445">
        <v>0.84950000000000003</v>
      </c>
      <c r="BN11445">
        <v>0.70109999999999995</v>
      </c>
      <c r="BO11445">
        <v>0.89285000000000003</v>
      </c>
      <c r="BP11445">
        <v>0.76544000000000001</v>
      </c>
      <c r="BQ11445">
        <v>0.41443999999999998</v>
      </c>
      <c r="BS11445">
        <v>0.43342000000000003</v>
      </c>
      <c r="BU11445" s="3">
        <v>1.0740000000000001</v>
      </c>
      <c r="BV11445">
        <v>0.73357000000000006</v>
      </c>
      <c r="BY11445">
        <v>0.77120999999999995</v>
      </c>
      <c r="BZ11445">
        <v>0.74365000000000003</v>
      </c>
      <c r="CA11445">
        <v>0.69581000000000004</v>
      </c>
      <c r="CB11445">
        <v>0.92637999999999998</v>
      </c>
      <c r="CC11445">
        <v>0.69525000000000003</v>
      </c>
      <c r="CD11445">
        <v>0.56764000000000003</v>
      </c>
      <c r="CE11445">
        <v>0.65505000000000002</v>
      </c>
      <c r="CF11445">
        <v>0.63873000000000002</v>
      </c>
      <c r="CG11445">
        <v>0.90793000000000001</v>
      </c>
      <c r="CI11445">
        <v>1.1258999999999999</v>
      </c>
      <c r="CM11445">
        <v>117140000</v>
      </c>
      <c r="CN11445">
        <v>69928000</v>
      </c>
      <c r="CQ11445">
        <v>11443</v>
      </c>
      <c r="CR11445">
        <v>3527</v>
      </c>
      <c r="CS11445">
        <v>400</v>
      </c>
      <c r="CT11445">
        <v>400</v>
      </c>
    </row>
    <row r="11446" spans="1:98" x14ac:dyDescent="0.35">
      <c r="A11446" t="s">
        <v>55966</v>
      </c>
      <c r="B11446" t="s">
        <v>56014</v>
      </c>
      <c r="C11446" t="s">
        <v>55968</v>
      </c>
      <c r="D11446" t="s">
        <v>55968</v>
      </c>
      <c r="E11446" t="s">
        <v>55969</v>
      </c>
      <c r="F11446" t="s">
        <v>55970</v>
      </c>
      <c r="G11446" t="s">
        <v>55971</v>
      </c>
      <c r="H11446">
        <v>0.99999899999999997</v>
      </c>
      <c r="I11446">
        <v>59.734099999999998</v>
      </c>
      <c r="J11446" s="1">
        <v>1.4394300000000001E-9</v>
      </c>
      <c r="K11446">
        <v>124.2</v>
      </c>
      <c r="L11446">
        <v>65.48</v>
      </c>
      <c r="M11446">
        <v>2</v>
      </c>
      <c r="N11446" t="s">
        <v>170</v>
      </c>
      <c r="O11446" t="s">
        <v>56015</v>
      </c>
      <c r="P11446" t="s">
        <v>1088</v>
      </c>
      <c r="Q11446" t="s">
        <v>2302</v>
      </c>
      <c r="R11446" t="s">
        <v>56016</v>
      </c>
      <c r="S11446" t="s">
        <v>56017</v>
      </c>
      <c r="T11446">
        <v>10</v>
      </c>
      <c r="U11446">
        <v>2</v>
      </c>
      <c r="V11446">
        <v>0.20047000000000001</v>
      </c>
      <c r="AK11446" s="3">
        <v>0.56410000000000005</v>
      </c>
      <c r="AN11446">
        <v>0.58572999999999997</v>
      </c>
      <c r="AO11446">
        <v>0.58655999999999997</v>
      </c>
      <c r="AQ11446">
        <v>0.54864999999999997</v>
      </c>
      <c r="AR11446">
        <v>0.52605999999999997</v>
      </c>
      <c r="AS11446">
        <v>0.71097999999999995</v>
      </c>
      <c r="AT11446">
        <v>0.51915999999999995</v>
      </c>
      <c r="AU11446">
        <v>0.61204999999999998</v>
      </c>
      <c r="AV11446">
        <v>0.35710999999999998</v>
      </c>
      <c r="AZ11446">
        <v>0.37295</v>
      </c>
      <c r="BC11446" s="3">
        <v>0.98458000000000001</v>
      </c>
      <c r="BD11446">
        <v>1.0506</v>
      </c>
      <c r="BE11446">
        <v>0.65132999999999996</v>
      </c>
      <c r="BF11446">
        <v>0.90949999999999998</v>
      </c>
      <c r="BG11446">
        <v>0.96069000000000004</v>
      </c>
      <c r="BH11446">
        <v>1.1409</v>
      </c>
      <c r="BJ11446">
        <v>1.2273000000000001</v>
      </c>
      <c r="BK11446">
        <v>1.0664</v>
      </c>
      <c r="BL11446">
        <v>0.96916999999999998</v>
      </c>
      <c r="BM11446">
        <v>0.84950000000000003</v>
      </c>
      <c r="BN11446">
        <v>0.70109999999999995</v>
      </c>
      <c r="BO11446">
        <v>0.89285000000000003</v>
      </c>
      <c r="BP11446">
        <v>0.76544000000000001</v>
      </c>
      <c r="BQ11446">
        <v>0.41443999999999998</v>
      </c>
      <c r="BS11446">
        <v>0.43342000000000003</v>
      </c>
      <c r="BU11446" s="3">
        <v>1.0740000000000001</v>
      </c>
      <c r="BV11446">
        <v>0.73357000000000006</v>
      </c>
      <c r="BY11446">
        <v>0.77120999999999995</v>
      </c>
      <c r="BZ11446">
        <v>0.74365000000000003</v>
      </c>
      <c r="CA11446">
        <v>0.69581000000000004</v>
      </c>
      <c r="CB11446">
        <v>0.92637999999999998</v>
      </c>
      <c r="CC11446">
        <v>0.69525000000000003</v>
      </c>
      <c r="CD11446">
        <v>0.56764000000000003</v>
      </c>
      <c r="CE11446">
        <v>0.65505000000000002</v>
      </c>
      <c r="CF11446">
        <v>0.63873000000000002</v>
      </c>
      <c r="CG11446">
        <v>0.90793000000000001</v>
      </c>
      <c r="CI11446">
        <v>1.1258999999999999</v>
      </c>
      <c r="CM11446">
        <v>115740000</v>
      </c>
      <c r="CN11446">
        <v>68523000</v>
      </c>
      <c r="CQ11446">
        <v>11444</v>
      </c>
      <c r="CR11446">
        <v>3527</v>
      </c>
      <c r="CS11446">
        <v>404</v>
      </c>
      <c r="CT11446">
        <v>404</v>
      </c>
    </row>
    <row r="11447" spans="1:98" x14ac:dyDescent="0.35">
      <c r="A11447" t="s">
        <v>56000</v>
      </c>
      <c r="B11447" t="s">
        <v>56018</v>
      </c>
      <c r="C11447" t="s">
        <v>55968</v>
      </c>
      <c r="D11447" t="s">
        <v>55968</v>
      </c>
      <c r="E11447" t="s">
        <v>55969</v>
      </c>
      <c r="F11447" t="s">
        <v>55970</v>
      </c>
      <c r="G11447" t="s">
        <v>56002</v>
      </c>
      <c r="H11447">
        <v>0.99581200000000003</v>
      </c>
      <c r="I11447">
        <v>23.7974</v>
      </c>
      <c r="J11447" s="1">
        <v>2.3434099999999999E-7</v>
      </c>
      <c r="K11447">
        <v>119.45</v>
      </c>
      <c r="L11447">
        <v>88.96</v>
      </c>
      <c r="M11447">
        <v>2</v>
      </c>
      <c r="N11447" t="s">
        <v>170</v>
      </c>
      <c r="O11447" t="s">
        <v>56019</v>
      </c>
      <c r="P11447" t="s">
        <v>1874</v>
      </c>
      <c r="Q11447" t="s">
        <v>500</v>
      </c>
      <c r="R11447" t="s">
        <v>56020</v>
      </c>
      <c r="S11447" t="s">
        <v>56021</v>
      </c>
      <c r="T11447">
        <v>6</v>
      </c>
      <c r="U11447">
        <v>2</v>
      </c>
      <c r="V11447">
        <v>1.1420999999999999</v>
      </c>
      <c r="AQ11447">
        <v>0.55830000000000002</v>
      </c>
      <c r="AR11447">
        <v>0.61463000000000001</v>
      </c>
      <c r="AZ11447">
        <v>0.41492000000000001</v>
      </c>
      <c r="BV11447">
        <v>0.86299000000000003</v>
      </c>
      <c r="BW11447">
        <v>0.61983999999999995</v>
      </c>
      <c r="BX11447">
        <v>0.74875000000000003</v>
      </c>
      <c r="BY11447">
        <v>0.78634000000000004</v>
      </c>
      <c r="CA11447">
        <v>0.45730999999999999</v>
      </c>
      <c r="CB11447">
        <v>0.83198000000000005</v>
      </c>
      <c r="CC11447">
        <v>0.58140999999999998</v>
      </c>
      <c r="CD11447">
        <v>0.54898000000000002</v>
      </c>
      <c r="CG11447">
        <v>0.56701999999999997</v>
      </c>
      <c r="CH11447">
        <v>0.45588000000000001</v>
      </c>
      <c r="CJ11447">
        <v>0.39606000000000002</v>
      </c>
      <c r="CM11447">
        <v>101890000</v>
      </c>
      <c r="CN11447">
        <v>62956000</v>
      </c>
      <c r="CQ11447">
        <v>11445</v>
      </c>
      <c r="CR11447">
        <v>3527</v>
      </c>
      <c r="CS11447">
        <v>1824</v>
      </c>
      <c r="CT11447">
        <v>1824</v>
      </c>
    </row>
    <row r="11448" spans="1:98" x14ac:dyDescent="0.35">
      <c r="A11448" t="s">
        <v>56000</v>
      </c>
      <c r="B11448" t="s">
        <v>56022</v>
      </c>
      <c r="C11448" t="s">
        <v>55968</v>
      </c>
      <c r="D11448" t="s">
        <v>55968</v>
      </c>
      <c r="E11448" t="s">
        <v>55969</v>
      </c>
      <c r="F11448" t="s">
        <v>55970</v>
      </c>
      <c r="G11448" t="s">
        <v>56002</v>
      </c>
      <c r="H11448">
        <v>0.96558100000000002</v>
      </c>
      <c r="I11448">
        <v>14.490600000000001</v>
      </c>
      <c r="J11448" s="1">
        <v>2.3434099999999999E-7</v>
      </c>
      <c r="K11448">
        <v>119.45</v>
      </c>
      <c r="L11448">
        <v>88.96</v>
      </c>
      <c r="M11448">
        <v>2</v>
      </c>
      <c r="N11448" t="s">
        <v>170</v>
      </c>
      <c r="O11448" t="s">
        <v>56023</v>
      </c>
      <c r="P11448" t="s">
        <v>1176</v>
      </c>
      <c r="Q11448" t="s">
        <v>1269</v>
      </c>
      <c r="R11448" t="s">
        <v>56020</v>
      </c>
      <c r="S11448" t="s">
        <v>56021</v>
      </c>
      <c r="T11448">
        <v>9</v>
      </c>
      <c r="U11448">
        <v>2</v>
      </c>
      <c r="V11448">
        <v>1.1420999999999999</v>
      </c>
      <c r="AQ11448">
        <v>0.55830000000000002</v>
      </c>
      <c r="AR11448">
        <v>0.61463000000000001</v>
      </c>
      <c r="AZ11448">
        <v>0.41492000000000001</v>
      </c>
      <c r="CC11448">
        <v>0.58140999999999998</v>
      </c>
      <c r="CM11448">
        <v>16419000</v>
      </c>
      <c r="CN11448">
        <v>10430000</v>
      </c>
      <c r="CQ11448">
        <v>11446</v>
      </c>
      <c r="CR11448">
        <v>3527</v>
      </c>
      <c r="CS11448">
        <v>1827</v>
      </c>
      <c r="CT11448">
        <v>1827</v>
      </c>
    </row>
    <row r="11449" spans="1:98" x14ac:dyDescent="0.35">
      <c r="A11449" t="s">
        <v>56000</v>
      </c>
      <c r="B11449" t="s">
        <v>56024</v>
      </c>
      <c r="C11449" t="s">
        <v>55968</v>
      </c>
      <c r="D11449" t="s">
        <v>55968</v>
      </c>
      <c r="E11449" t="s">
        <v>55969</v>
      </c>
      <c r="F11449" t="s">
        <v>55970</v>
      </c>
      <c r="G11449" t="s">
        <v>56002</v>
      </c>
      <c r="H11449">
        <v>0.65244400000000002</v>
      </c>
      <c r="I11449">
        <v>5.2391699999999997</v>
      </c>
      <c r="J11449">
        <v>9.9103899999999998E-4</v>
      </c>
      <c r="K11449">
        <v>63.869</v>
      </c>
      <c r="L11449">
        <v>39.978000000000002</v>
      </c>
      <c r="M11449">
        <v>1</v>
      </c>
      <c r="N11449" t="s">
        <v>170</v>
      </c>
      <c r="O11449" t="s">
        <v>56025</v>
      </c>
      <c r="P11449" t="s">
        <v>680</v>
      </c>
      <c r="Q11449" t="s">
        <v>356</v>
      </c>
      <c r="R11449" t="s">
        <v>56026</v>
      </c>
      <c r="S11449" t="s">
        <v>56027</v>
      </c>
      <c r="T11449">
        <v>3</v>
      </c>
      <c r="U11449">
        <v>4</v>
      </c>
      <c r="V11449">
        <v>-0.15421000000000001</v>
      </c>
      <c r="CC11449">
        <v>1.0572999999999999</v>
      </c>
      <c r="CM11449">
        <v>11975000</v>
      </c>
      <c r="CN11449">
        <v>6035900</v>
      </c>
      <c r="CQ11449">
        <v>11447</v>
      </c>
      <c r="CR11449">
        <v>3527</v>
      </c>
      <c r="CS11449">
        <v>1558</v>
      </c>
      <c r="CT11449">
        <v>1558</v>
      </c>
    </row>
    <row r="11450" spans="1:98" x14ac:dyDescent="0.35">
      <c r="A11450" t="s">
        <v>56000</v>
      </c>
      <c r="B11450" t="s">
        <v>56028</v>
      </c>
      <c r="C11450" t="s">
        <v>55968</v>
      </c>
      <c r="D11450" t="s">
        <v>55968</v>
      </c>
      <c r="E11450" t="s">
        <v>55969</v>
      </c>
      <c r="F11450" t="s">
        <v>55970</v>
      </c>
      <c r="G11450" t="s">
        <v>56002</v>
      </c>
      <c r="H11450">
        <v>0.98994300000000002</v>
      </c>
      <c r="I11450">
        <v>20.4755</v>
      </c>
      <c r="J11450">
        <v>8.6204599999999999E-4</v>
      </c>
      <c r="K11450">
        <v>130.72</v>
      </c>
      <c r="L11450">
        <v>111.86</v>
      </c>
      <c r="M11450">
        <v>1</v>
      </c>
      <c r="N11450" t="s">
        <v>170</v>
      </c>
      <c r="O11450" t="s">
        <v>56029</v>
      </c>
      <c r="P11450" t="s">
        <v>1602</v>
      </c>
      <c r="Q11450" t="s">
        <v>494</v>
      </c>
      <c r="R11450" t="s">
        <v>56030</v>
      </c>
      <c r="S11450" t="s">
        <v>56031</v>
      </c>
      <c r="T11450">
        <v>5</v>
      </c>
      <c r="U11450">
        <v>4</v>
      </c>
      <c r="V11450">
        <v>-0.20133000000000001</v>
      </c>
      <c r="W11450">
        <v>0.82128000000000001</v>
      </c>
      <c r="X11450">
        <v>0.99831000000000003</v>
      </c>
      <c r="AA11450">
        <v>0.90144999999999997</v>
      </c>
      <c r="AD11450">
        <v>1.0036</v>
      </c>
      <c r="AF11450">
        <v>0.62851999999999997</v>
      </c>
      <c r="AG11450">
        <v>0.54378000000000004</v>
      </c>
      <c r="AH11450">
        <v>0.39224999999999999</v>
      </c>
      <c r="AI11450">
        <v>0.59138999999999997</v>
      </c>
      <c r="AJ11450">
        <v>0.25380999999999998</v>
      </c>
      <c r="AK11450" s="3">
        <v>1.1914</v>
      </c>
      <c r="AL11450">
        <v>0.70825000000000005</v>
      </c>
      <c r="AM11450">
        <v>0.62290999999999996</v>
      </c>
      <c r="AO11450">
        <v>0.71379000000000004</v>
      </c>
      <c r="AP11450">
        <v>0.49008000000000002</v>
      </c>
      <c r="AQ11450">
        <v>0.48210999999999998</v>
      </c>
      <c r="AR11450">
        <v>0.85287000000000002</v>
      </c>
      <c r="AS11450">
        <v>0.65554000000000001</v>
      </c>
      <c r="AV11450">
        <v>0.41941000000000001</v>
      </c>
      <c r="AW11450">
        <v>0.91129000000000004</v>
      </c>
      <c r="BC11450" s="3">
        <v>0.98121999999999998</v>
      </c>
      <c r="BD11450">
        <v>1.0455000000000001</v>
      </c>
      <c r="BE11450">
        <v>1.0105999999999999</v>
      </c>
      <c r="BF11450">
        <v>0.51727999999999996</v>
      </c>
      <c r="BH11450">
        <v>0.96814999999999996</v>
      </c>
      <c r="BI11450">
        <v>0.73094000000000003</v>
      </c>
      <c r="BJ11450">
        <v>0.74307999999999996</v>
      </c>
      <c r="BK11450">
        <v>0.49836999999999998</v>
      </c>
      <c r="BL11450">
        <v>0.68047999999999997</v>
      </c>
      <c r="BM11450">
        <v>0.73929</v>
      </c>
      <c r="BN11450">
        <v>0.72845000000000004</v>
      </c>
      <c r="BO11450">
        <v>0.63858000000000004</v>
      </c>
      <c r="BP11450">
        <v>0.53461000000000003</v>
      </c>
      <c r="BQ11450">
        <v>0.37064000000000002</v>
      </c>
      <c r="BR11450">
        <v>0.23924999999999999</v>
      </c>
      <c r="BS11450">
        <v>0.4</v>
      </c>
      <c r="BT11450">
        <v>0.13103999999999999</v>
      </c>
      <c r="BU11450" s="3">
        <v>0.97016999999999998</v>
      </c>
      <c r="BV11450">
        <v>0.74212</v>
      </c>
      <c r="BW11450">
        <v>0.63019999999999998</v>
      </c>
      <c r="BX11450">
        <v>0.55325000000000002</v>
      </c>
      <c r="BY11450">
        <v>0.9375</v>
      </c>
      <c r="BZ11450">
        <v>0.69679000000000002</v>
      </c>
      <c r="CA11450">
        <v>0.78947000000000001</v>
      </c>
      <c r="CB11450">
        <v>0.96911000000000003</v>
      </c>
      <c r="CD11450">
        <v>0.46727999999999997</v>
      </c>
      <c r="CE11450">
        <v>0.69710000000000005</v>
      </c>
      <c r="CF11450">
        <v>0.95623000000000002</v>
      </c>
      <c r="CG11450">
        <v>0.72455000000000003</v>
      </c>
      <c r="CJ11450">
        <v>0.36709999999999998</v>
      </c>
      <c r="CK11450">
        <v>0.23351</v>
      </c>
      <c r="CL11450">
        <v>0.28212999999999999</v>
      </c>
      <c r="CM11450">
        <v>788480000</v>
      </c>
      <c r="CN11450">
        <v>468870000</v>
      </c>
      <c r="CQ11450">
        <v>11448</v>
      </c>
      <c r="CR11450">
        <v>3527</v>
      </c>
      <c r="CS11450">
        <v>1560</v>
      </c>
      <c r="CT11450">
        <v>1560</v>
      </c>
    </row>
    <row r="11451" spans="1:98" x14ac:dyDescent="0.35">
      <c r="A11451" t="s">
        <v>56000</v>
      </c>
      <c r="B11451" t="s">
        <v>56032</v>
      </c>
      <c r="C11451" t="s">
        <v>55968</v>
      </c>
      <c r="D11451" t="s">
        <v>55968</v>
      </c>
      <c r="E11451" t="s">
        <v>55969</v>
      </c>
      <c r="F11451" t="s">
        <v>55970</v>
      </c>
      <c r="G11451" t="s">
        <v>56002</v>
      </c>
      <c r="H11451">
        <v>1</v>
      </c>
      <c r="I11451">
        <v>76.260999999999996</v>
      </c>
      <c r="J11451" s="1">
        <v>2.2146799999999999E-5</v>
      </c>
      <c r="K11451">
        <v>267.85000000000002</v>
      </c>
      <c r="L11451">
        <v>197.29</v>
      </c>
      <c r="M11451">
        <v>1</v>
      </c>
      <c r="N11451" t="s">
        <v>170</v>
      </c>
      <c r="O11451" t="s">
        <v>56033</v>
      </c>
      <c r="P11451" t="s">
        <v>172</v>
      </c>
      <c r="Q11451" t="s">
        <v>785</v>
      </c>
      <c r="R11451" t="s">
        <v>56034</v>
      </c>
      <c r="S11451" t="s">
        <v>56035</v>
      </c>
      <c r="T11451">
        <v>7</v>
      </c>
      <c r="U11451">
        <v>3</v>
      </c>
      <c r="V11451">
        <v>0.28306999999999999</v>
      </c>
      <c r="W11451">
        <v>0.85665000000000002</v>
      </c>
      <c r="X11451">
        <v>0.55373000000000006</v>
      </c>
      <c r="Y11451">
        <v>0.37914999999999999</v>
      </c>
      <c r="Z11451">
        <v>0.50485999999999998</v>
      </c>
      <c r="AA11451">
        <v>0.45739000000000002</v>
      </c>
      <c r="AB11451">
        <v>0.65558000000000005</v>
      </c>
      <c r="AC11451">
        <v>0.32063999999999998</v>
      </c>
      <c r="AD11451">
        <v>0.3306</v>
      </c>
      <c r="AK11451" s="3">
        <v>0.94703999999999999</v>
      </c>
      <c r="AL11451">
        <v>1.0418000000000001</v>
      </c>
      <c r="AM11451">
        <v>0.67630999999999997</v>
      </c>
      <c r="AN11451">
        <v>0.55779000000000001</v>
      </c>
      <c r="AP11451">
        <v>0.45149</v>
      </c>
      <c r="AQ11451">
        <v>0.53924000000000005</v>
      </c>
      <c r="AR11451">
        <v>0.49546000000000001</v>
      </c>
      <c r="AS11451">
        <v>0.51173999999999997</v>
      </c>
      <c r="AT11451">
        <v>0.22500999999999999</v>
      </c>
      <c r="AU11451">
        <v>0.21529999999999999</v>
      </c>
      <c r="BC11451" s="3">
        <v>1.0011000000000001</v>
      </c>
      <c r="BD11451">
        <v>1.2254</v>
      </c>
      <c r="BE11451">
        <v>0.71536999999999995</v>
      </c>
      <c r="BF11451">
        <v>0.57023000000000001</v>
      </c>
      <c r="BG11451">
        <v>0.58450000000000002</v>
      </c>
      <c r="BH11451">
        <v>0.44169999999999998</v>
      </c>
      <c r="BI11451">
        <v>0.23116999999999999</v>
      </c>
      <c r="BU11451" s="3">
        <v>1.1180000000000001</v>
      </c>
      <c r="BV11451">
        <v>0.59065999999999996</v>
      </c>
      <c r="BW11451">
        <v>0.62434000000000001</v>
      </c>
      <c r="BX11451">
        <v>0.54032999999999998</v>
      </c>
      <c r="BY11451">
        <v>0.41276000000000002</v>
      </c>
      <c r="BZ11451">
        <v>0.42013</v>
      </c>
      <c r="CA11451">
        <v>0.28070000000000001</v>
      </c>
      <c r="CB11451">
        <v>0.25097999999999998</v>
      </c>
      <c r="CM11451">
        <v>807370000</v>
      </c>
      <c r="CN11451">
        <v>586570000</v>
      </c>
      <c r="CQ11451">
        <v>11449</v>
      </c>
      <c r="CR11451">
        <v>3527</v>
      </c>
      <c r="CS11451">
        <v>1744</v>
      </c>
      <c r="CT11451">
        <v>1744</v>
      </c>
    </row>
    <row r="11452" spans="1:98" x14ac:dyDescent="0.35">
      <c r="A11452" t="s">
        <v>56036</v>
      </c>
      <c r="B11452">
        <v>969</v>
      </c>
      <c r="C11452" t="s">
        <v>56036</v>
      </c>
      <c r="D11452" t="s">
        <v>56036</v>
      </c>
      <c r="E11452" t="s">
        <v>56037</v>
      </c>
      <c r="F11452" t="s">
        <v>56038</v>
      </c>
      <c r="G11452" t="s">
        <v>56039</v>
      </c>
      <c r="H11452">
        <v>0.99998399999999998</v>
      </c>
      <c r="I11452">
        <v>48.078200000000002</v>
      </c>
      <c r="J11452" s="1">
        <v>8.3703500000000003E-5</v>
      </c>
      <c r="K11452">
        <v>281.49</v>
      </c>
      <c r="L11452">
        <v>264.31</v>
      </c>
      <c r="M11452">
        <v>1</v>
      </c>
      <c r="N11452" t="s">
        <v>170</v>
      </c>
      <c r="O11452" t="s">
        <v>56040</v>
      </c>
      <c r="P11452" t="s">
        <v>172</v>
      </c>
      <c r="Q11452" t="s">
        <v>403</v>
      </c>
      <c r="R11452" t="s">
        <v>56041</v>
      </c>
      <c r="S11452" t="s">
        <v>56042</v>
      </c>
      <c r="T11452">
        <v>2</v>
      </c>
      <c r="U11452">
        <v>3</v>
      </c>
      <c r="V11452">
        <v>0.22517999999999999</v>
      </c>
      <c r="W11452">
        <v>1.1089</v>
      </c>
      <c r="X11452">
        <v>1.0347</v>
      </c>
      <c r="Y11452">
        <v>0.69957999999999998</v>
      </c>
      <c r="Z11452">
        <v>1.1611</v>
      </c>
      <c r="AA11452">
        <v>1.1236999999999999</v>
      </c>
      <c r="AB11452">
        <v>0.99433000000000005</v>
      </c>
      <c r="AC11452">
        <v>0.90969999999999995</v>
      </c>
      <c r="AD11452">
        <v>1.0061</v>
      </c>
      <c r="AE11452">
        <v>0.95784000000000002</v>
      </c>
      <c r="AF11452">
        <v>1.0411999999999999</v>
      </c>
      <c r="AG11452">
        <v>0.94482999999999995</v>
      </c>
      <c r="AH11452">
        <v>0.90185000000000004</v>
      </c>
      <c r="AI11452">
        <v>1.0532999999999999</v>
      </c>
      <c r="AJ11452">
        <v>1.3828</v>
      </c>
      <c r="AK11452" s="3">
        <v>1.0737000000000001</v>
      </c>
      <c r="AL11452">
        <v>1.3178000000000001</v>
      </c>
      <c r="AM11452">
        <v>1.1116999999999999</v>
      </c>
      <c r="AN11452">
        <v>0.89895000000000003</v>
      </c>
      <c r="AO11452">
        <v>1.2572000000000001</v>
      </c>
      <c r="AP11452">
        <v>0.95787</v>
      </c>
      <c r="AQ11452">
        <v>0.95801999999999998</v>
      </c>
      <c r="AR11452">
        <v>1.0538000000000001</v>
      </c>
      <c r="AT11452">
        <v>0.85985</v>
      </c>
      <c r="AU11452">
        <v>1.2807999999999999</v>
      </c>
      <c r="AW11452">
        <v>1.4379</v>
      </c>
      <c r="AZ11452">
        <v>0.57421999999999995</v>
      </c>
      <c r="BC11452" s="3">
        <v>0.97831999999999997</v>
      </c>
      <c r="BD11452">
        <v>1.0341</v>
      </c>
      <c r="BE11452">
        <v>0.75871999999999995</v>
      </c>
      <c r="BF11452">
        <v>0.38980999999999999</v>
      </c>
      <c r="BG11452">
        <v>1.2891999999999999</v>
      </c>
      <c r="BH11452">
        <v>0.81642000000000003</v>
      </c>
      <c r="BI11452">
        <v>0.68276999999999999</v>
      </c>
      <c r="BJ11452">
        <v>0.86621999999999999</v>
      </c>
      <c r="BK11452">
        <v>0.31372</v>
      </c>
      <c r="BL11452">
        <v>0.77642</v>
      </c>
      <c r="BM11452">
        <v>0.90353000000000006</v>
      </c>
      <c r="BN11452">
        <v>1.2074</v>
      </c>
      <c r="BO11452">
        <v>1.0649999999999999</v>
      </c>
      <c r="BP11452">
        <v>0.56030000000000002</v>
      </c>
      <c r="BQ11452">
        <v>1.0412999999999999</v>
      </c>
      <c r="BR11452">
        <v>0.72989000000000004</v>
      </c>
      <c r="BS11452">
        <v>1.3147</v>
      </c>
      <c r="BT11452">
        <v>1.0931999999999999</v>
      </c>
      <c r="BU11452" s="3">
        <v>1.0444</v>
      </c>
      <c r="BV11452">
        <v>0.91200000000000003</v>
      </c>
      <c r="BW11452">
        <v>0.75631000000000004</v>
      </c>
      <c r="BX11452">
        <v>0.84796000000000005</v>
      </c>
      <c r="BY11452">
        <v>1.0081</v>
      </c>
      <c r="BZ11452">
        <v>0.98692000000000002</v>
      </c>
      <c r="CA11452">
        <v>0.83626999999999996</v>
      </c>
      <c r="CB11452">
        <v>1.2282</v>
      </c>
      <c r="CC11452">
        <v>1.2925</v>
      </c>
      <c r="CD11452">
        <v>0.53676000000000001</v>
      </c>
      <c r="CE11452">
        <v>0.99885000000000002</v>
      </c>
      <c r="CF11452">
        <v>1.5291999999999999</v>
      </c>
      <c r="CG11452">
        <v>0.89171</v>
      </c>
      <c r="CH11452">
        <v>1.4441999999999999</v>
      </c>
      <c r="CI11452">
        <v>1.0535000000000001</v>
      </c>
      <c r="CJ11452">
        <v>0.94308000000000003</v>
      </c>
      <c r="CK11452">
        <v>1.5035000000000001</v>
      </c>
      <c r="CL11452">
        <v>1.014</v>
      </c>
      <c r="CM11452">
        <v>2318000000</v>
      </c>
      <c r="CN11452">
        <v>1201200000</v>
      </c>
      <c r="CQ11452">
        <v>11450</v>
      </c>
      <c r="CR11452">
        <v>3528</v>
      </c>
      <c r="CS11452">
        <v>969</v>
      </c>
      <c r="CT11452">
        <v>969</v>
      </c>
    </row>
    <row r="11453" spans="1:98" x14ac:dyDescent="0.35">
      <c r="A11453" t="s">
        <v>56036</v>
      </c>
      <c r="B11453">
        <v>971</v>
      </c>
      <c r="C11453" t="s">
        <v>56036</v>
      </c>
      <c r="D11453" t="s">
        <v>56036</v>
      </c>
      <c r="E11453" t="s">
        <v>56037</v>
      </c>
      <c r="F11453" t="s">
        <v>56038</v>
      </c>
      <c r="G11453" t="s">
        <v>56039</v>
      </c>
      <c r="H11453">
        <v>0.46757700000000002</v>
      </c>
      <c r="I11453">
        <v>0</v>
      </c>
      <c r="J11453">
        <v>3.8440799999999998E-4</v>
      </c>
      <c r="K11453">
        <v>144.15</v>
      </c>
      <c r="L11453">
        <v>113.82</v>
      </c>
      <c r="N11453" t="s">
        <v>170</v>
      </c>
      <c r="O11453" t="s">
        <v>56043</v>
      </c>
      <c r="P11453" t="s">
        <v>458</v>
      </c>
      <c r="Q11453" t="s">
        <v>239</v>
      </c>
      <c r="R11453" t="s">
        <v>56044</v>
      </c>
      <c r="S11453" t="s">
        <v>56045</v>
      </c>
      <c r="T11453">
        <v>4</v>
      </c>
      <c r="U11453">
        <v>3</v>
      </c>
      <c r="V11453">
        <v>0.24651000000000001</v>
      </c>
      <c r="CM11453">
        <v>0</v>
      </c>
      <c r="CN11453">
        <v>0</v>
      </c>
      <c r="CQ11453">
        <v>11451</v>
      </c>
      <c r="CR11453">
        <v>3528</v>
      </c>
      <c r="CS11453">
        <v>971</v>
      </c>
      <c r="CT11453">
        <v>971</v>
      </c>
    </row>
    <row r="11454" spans="1:98" x14ac:dyDescent="0.35">
      <c r="A11454" t="s">
        <v>56046</v>
      </c>
      <c r="B11454">
        <v>28</v>
      </c>
      <c r="C11454" t="s">
        <v>56046</v>
      </c>
      <c r="D11454" t="s">
        <v>56046</v>
      </c>
      <c r="E11454" t="s">
        <v>56047</v>
      </c>
      <c r="F11454" t="s">
        <v>56048</v>
      </c>
      <c r="G11454" t="s">
        <v>56049</v>
      </c>
      <c r="H11454">
        <v>0.99993600000000005</v>
      </c>
      <c r="I11454">
        <v>41.969299999999997</v>
      </c>
      <c r="J11454">
        <v>2.5523299999999998E-3</v>
      </c>
      <c r="K11454">
        <v>201.57</v>
      </c>
      <c r="L11454">
        <v>173.73</v>
      </c>
      <c r="M11454">
        <v>2</v>
      </c>
      <c r="N11454" t="s">
        <v>170</v>
      </c>
      <c r="O11454" t="s">
        <v>56050</v>
      </c>
      <c r="P11454" t="s">
        <v>249</v>
      </c>
      <c r="Q11454" t="s">
        <v>721</v>
      </c>
      <c r="R11454" t="s">
        <v>56051</v>
      </c>
      <c r="S11454" t="s">
        <v>56052</v>
      </c>
      <c r="T11454">
        <v>3</v>
      </c>
      <c r="U11454">
        <v>3</v>
      </c>
      <c r="V11454">
        <v>1.2677</v>
      </c>
      <c r="AL11454">
        <v>0.72585999999999995</v>
      </c>
      <c r="AM11454">
        <v>0.67378000000000005</v>
      </c>
      <c r="AO11454">
        <v>0.70698000000000005</v>
      </c>
      <c r="AP11454">
        <v>0.80862999999999996</v>
      </c>
      <c r="AQ11454">
        <v>0.63678999999999997</v>
      </c>
      <c r="AR11454">
        <v>0.63646000000000003</v>
      </c>
      <c r="AS11454">
        <v>0.66640999999999995</v>
      </c>
      <c r="AT11454">
        <v>0.72128999999999999</v>
      </c>
      <c r="AU11454">
        <v>0.81828999999999996</v>
      </c>
      <c r="AW11454">
        <v>1.0399</v>
      </c>
      <c r="AX11454">
        <v>0.48644999999999999</v>
      </c>
      <c r="AZ11454">
        <v>1.4174</v>
      </c>
      <c r="BA11454">
        <v>0.48322999999999999</v>
      </c>
      <c r="CM11454">
        <v>23717000</v>
      </c>
      <c r="CN11454">
        <v>14732000</v>
      </c>
      <c r="CQ11454">
        <v>11452</v>
      </c>
      <c r="CR11454">
        <v>3529</v>
      </c>
      <c r="CS11454">
        <v>28</v>
      </c>
      <c r="CT11454">
        <v>28</v>
      </c>
    </row>
    <row r="11455" spans="1:98" x14ac:dyDescent="0.35">
      <c r="A11455" t="s">
        <v>56046</v>
      </c>
      <c r="B11455">
        <v>39</v>
      </c>
      <c r="C11455" t="s">
        <v>56046</v>
      </c>
      <c r="D11455" t="s">
        <v>56046</v>
      </c>
      <c r="E11455" t="s">
        <v>56047</v>
      </c>
      <c r="F11455" t="s">
        <v>56048</v>
      </c>
      <c r="G11455" t="s">
        <v>56049</v>
      </c>
      <c r="H11455">
        <v>1</v>
      </c>
      <c r="I11455">
        <v>90.2834</v>
      </c>
      <c r="J11455">
        <v>2.5523299999999998E-3</v>
      </c>
      <c r="K11455">
        <v>201.57</v>
      </c>
      <c r="L11455">
        <v>173.73</v>
      </c>
      <c r="M11455">
        <v>2</v>
      </c>
      <c r="N11455" t="s">
        <v>170</v>
      </c>
      <c r="O11455" t="s">
        <v>56053</v>
      </c>
      <c r="P11455" t="s">
        <v>863</v>
      </c>
      <c r="Q11455" t="s">
        <v>1287</v>
      </c>
      <c r="R11455" t="s">
        <v>56054</v>
      </c>
      <c r="S11455" t="s">
        <v>56055</v>
      </c>
      <c r="T11455">
        <v>14</v>
      </c>
      <c r="U11455">
        <v>3</v>
      </c>
      <c r="V11455">
        <v>0.36788999999999999</v>
      </c>
      <c r="AL11455">
        <v>0.72585999999999995</v>
      </c>
      <c r="AM11455">
        <v>0.67378000000000005</v>
      </c>
      <c r="AO11455">
        <v>0.70698000000000005</v>
      </c>
      <c r="AP11455">
        <v>0.80862999999999996</v>
      </c>
      <c r="AQ11455">
        <v>0.63678999999999997</v>
      </c>
      <c r="AR11455">
        <v>0.63646000000000003</v>
      </c>
      <c r="AS11455">
        <v>0.66640999999999995</v>
      </c>
      <c r="AT11455">
        <v>0.72128999999999999</v>
      </c>
      <c r="AU11455">
        <v>0.81828999999999996</v>
      </c>
      <c r="AW11455">
        <v>1.0399</v>
      </c>
      <c r="AX11455">
        <v>0.48644999999999999</v>
      </c>
      <c r="AZ11455">
        <v>1.4174</v>
      </c>
      <c r="BA11455">
        <v>0.48322999999999999</v>
      </c>
      <c r="CM11455">
        <v>23717000</v>
      </c>
      <c r="CN11455">
        <v>14732000</v>
      </c>
      <c r="CQ11455">
        <v>11453</v>
      </c>
      <c r="CR11455">
        <v>3529</v>
      </c>
      <c r="CS11455">
        <v>39</v>
      </c>
      <c r="CT11455">
        <v>39</v>
      </c>
    </row>
    <row r="11456" spans="1:98" x14ac:dyDescent="0.35">
      <c r="A11456" t="s">
        <v>56056</v>
      </c>
      <c r="B11456" t="s">
        <v>56057</v>
      </c>
      <c r="C11456" t="s">
        <v>56058</v>
      </c>
      <c r="D11456" t="s">
        <v>56058</v>
      </c>
      <c r="E11456" t="s">
        <v>56059</v>
      </c>
      <c r="F11456" t="s">
        <v>56060</v>
      </c>
      <c r="G11456" t="s">
        <v>56061</v>
      </c>
      <c r="H11456">
        <v>0.574264</v>
      </c>
      <c r="I11456">
        <v>0.440637</v>
      </c>
      <c r="J11456" s="1">
        <v>1.5769000000000001E-5</v>
      </c>
      <c r="K11456">
        <v>85.936999999999998</v>
      </c>
      <c r="L11456">
        <v>70.415000000000006</v>
      </c>
      <c r="M11456">
        <v>3</v>
      </c>
      <c r="N11456" t="s">
        <v>170</v>
      </c>
      <c r="O11456" t="s">
        <v>56062</v>
      </c>
      <c r="P11456" t="s">
        <v>56063</v>
      </c>
      <c r="Q11456" t="s">
        <v>494</v>
      </c>
      <c r="R11456" t="s">
        <v>56064</v>
      </c>
      <c r="S11456" t="s">
        <v>56065</v>
      </c>
      <c r="T11456">
        <v>5</v>
      </c>
      <c r="U11456">
        <v>3</v>
      </c>
      <c r="V11456">
        <v>0.13341</v>
      </c>
      <c r="AD11456">
        <v>0.53825999999999996</v>
      </c>
      <c r="AK11456" s="3">
        <v>0.98841000000000001</v>
      </c>
      <c r="AM11456">
        <v>0.55517000000000005</v>
      </c>
      <c r="AO11456">
        <v>0.58076000000000005</v>
      </c>
      <c r="AQ11456">
        <v>0.41442000000000001</v>
      </c>
      <c r="CM11456">
        <v>23821000</v>
      </c>
      <c r="CN11456">
        <v>15049000</v>
      </c>
      <c r="CQ11456">
        <v>11454</v>
      </c>
      <c r="CR11456">
        <v>3530</v>
      </c>
      <c r="CS11456">
        <v>461</v>
      </c>
      <c r="CT11456">
        <v>461</v>
      </c>
    </row>
    <row r="11457" spans="1:98" x14ac:dyDescent="0.35">
      <c r="A11457" t="s">
        <v>56056</v>
      </c>
      <c r="B11457" t="s">
        <v>26294</v>
      </c>
      <c r="C11457" t="s">
        <v>56058</v>
      </c>
      <c r="D11457" t="s">
        <v>56058</v>
      </c>
      <c r="E11457" t="s">
        <v>56059</v>
      </c>
      <c r="F11457" t="s">
        <v>56060</v>
      </c>
      <c r="G11457" t="s">
        <v>56061</v>
      </c>
      <c r="H11457">
        <v>0.80059999999999998</v>
      </c>
      <c r="I11457">
        <v>7.2940100000000001</v>
      </c>
      <c r="J11457">
        <v>1.2722699999999999E-4</v>
      </c>
      <c r="K11457">
        <v>80.316000000000003</v>
      </c>
      <c r="L11457">
        <v>55.523000000000003</v>
      </c>
      <c r="M11457">
        <v>3</v>
      </c>
      <c r="N11457" t="s">
        <v>170</v>
      </c>
      <c r="O11457" t="s">
        <v>56066</v>
      </c>
      <c r="P11457" t="s">
        <v>56067</v>
      </c>
      <c r="Q11457" t="s">
        <v>263</v>
      </c>
      <c r="R11457" t="s">
        <v>56068</v>
      </c>
      <c r="S11457" t="s">
        <v>56069</v>
      </c>
      <c r="T11457">
        <v>8</v>
      </c>
      <c r="U11457">
        <v>3</v>
      </c>
      <c r="V11457">
        <v>-6.9686999999999999E-2</v>
      </c>
      <c r="AD11457">
        <v>0.53825999999999996</v>
      </c>
      <c r="AK11457" s="3">
        <v>0.98841000000000001</v>
      </c>
      <c r="AM11457">
        <v>0.55517000000000005</v>
      </c>
      <c r="AN11457">
        <v>0.49484</v>
      </c>
      <c r="AP11457">
        <v>0.43681999999999999</v>
      </c>
      <c r="AQ11457">
        <v>0.41442000000000001</v>
      </c>
      <c r="AR11457">
        <v>0.48687999999999998</v>
      </c>
      <c r="BX11457">
        <v>0.72853000000000001</v>
      </c>
      <c r="BY11457">
        <v>0.7409</v>
      </c>
      <c r="CA11457">
        <v>0.47211999999999998</v>
      </c>
      <c r="CB11457">
        <v>0.52876999999999996</v>
      </c>
      <c r="CE11457">
        <v>1.2081</v>
      </c>
      <c r="CF11457">
        <v>0.25064999999999998</v>
      </c>
      <c r="CM11457">
        <v>64136000</v>
      </c>
      <c r="CN11457">
        <v>40020000</v>
      </c>
      <c r="CQ11457">
        <v>11455</v>
      </c>
      <c r="CR11457">
        <v>3530</v>
      </c>
      <c r="CS11457">
        <v>464</v>
      </c>
      <c r="CT11457">
        <v>464</v>
      </c>
    </row>
    <row r="11458" spans="1:98" x14ac:dyDescent="0.35">
      <c r="A11458" t="s">
        <v>56056</v>
      </c>
      <c r="B11458" t="s">
        <v>56070</v>
      </c>
      <c r="C11458" t="s">
        <v>56058</v>
      </c>
      <c r="D11458" t="s">
        <v>56058</v>
      </c>
      <c r="E11458" t="s">
        <v>56059</v>
      </c>
      <c r="F11458" t="s">
        <v>56060</v>
      </c>
      <c r="G11458" t="s">
        <v>56061</v>
      </c>
      <c r="H11458">
        <v>0.99709199999999998</v>
      </c>
      <c r="I11458">
        <v>27.899699999999999</v>
      </c>
      <c r="J11458" s="1">
        <v>1.5769000000000001E-5</v>
      </c>
      <c r="K11458">
        <v>85.936999999999998</v>
      </c>
      <c r="L11458">
        <v>70.415000000000006</v>
      </c>
      <c r="M11458">
        <v>3</v>
      </c>
      <c r="N11458" t="s">
        <v>170</v>
      </c>
      <c r="O11458" t="s">
        <v>56071</v>
      </c>
      <c r="P11458" t="s">
        <v>56072</v>
      </c>
      <c r="Q11458" t="s">
        <v>269</v>
      </c>
      <c r="R11458" t="s">
        <v>56073</v>
      </c>
      <c r="S11458" t="s">
        <v>56074</v>
      </c>
      <c r="T11458">
        <v>10</v>
      </c>
      <c r="U11458">
        <v>3</v>
      </c>
      <c r="V11458">
        <v>0.34175</v>
      </c>
      <c r="AD11458">
        <v>0.53825999999999996</v>
      </c>
      <c r="AK11458" s="3">
        <v>0.98841000000000001</v>
      </c>
      <c r="AL11458">
        <v>0.62726999999999999</v>
      </c>
      <c r="AN11458">
        <v>0.49484</v>
      </c>
      <c r="AO11458">
        <v>0.58076000000000005</v>
      </c>
      <c r="AQ11458">
        <v>0.41442000000000001</v>
      </c>
      <c r="AR11458">
        <v>0.48687999999999998</v>
      </c>
      <c r="AS11458">
        <v>0.50580999999999998</v>
      </c>
      <c r="AW11458">
        <v>0.48004999999999998</v>
      </c>
      <c r="BX11458">
        <v>0.72853000000000001</v>
      </c>
      <c r="BY11458">
        <v>0.7409</v>
      </c>
      <c r="CA11458">
        <v>0.47211999999999998</v>
      </c>
      <c r="CB11458">
        <v>0.52876999999999996</v>
      </c>
      <c r="CE11458">
        <v>1.2081</v>
      </c>
      <c r="CF11458">
        <v>0.25064999999999998</v>
      </c>
      <c r="CM11458">
        <v>68278000</v>
      </c>
      <c r="CN11458">
        <v>43481000</v>
      </c>
      <c r="CQ11458">
        <v>11456</v>
      </c>
      <c r="CR11458">
        <v>3530</v>
      </c>
      <c r="CS11458">
        <v>466</v>
      </c>
      <c r="CT11458">
        <v>466</v>
      </c>
    </row>
    <row r="11459" spans="1:98" x14ac:dyDescent="0.35">
      <c r="A11459" t="s">
        <v>56056</v>
      </c>
      <c r="B11459" t="s">
        <v>56075</v>
      </c>
      <c r="C11459" t="s">
        <v>56058</v>
      </c>
      <c r="D11459" t="s">
        <v>56058</v>
      </c>
      <c r="E11459" t="s">
        <v>56059</v>
      </c>
      <c r="F11459" t="s">
        <v>56060</v>
      </c>
      <c r="G11459" t="s">
        <v>56061</v>
      </c>
      <c r="H11459">
        <v>1</v>
      </c>
      <c r="I11459">
        <v>66.589399999999998</v>
      </c>
      <c r="J11459" s="1">
        <v>1.5769000000000001E-5</v>
      </c>
      <c r="K11459">
        <v>85.936999999999998</v>
      </c>
      <c r="L11459">
        <v>70.415000000000006</v>
      </c>
      <c r="M11459">
        <v>3</v>
      </c>
      <c r="N11459" t="s">
        <v>170</v>
      </c>
      <c r="O11459" t="s">
        <v>56076</v>
      </c>
      <c r="P11459" t="s">
        <v>56077</v>
      </c>
      <c r="Q11459" t="s">
        <v>489</v>
      </c>
      <c r="R11459" t="s">
        <v>56073</v>
      </c>
      <c r="S11459" t="s">
        <v>56074</v>
      </c>
      <c r="T11459">
        <v>17</v>
      </c>
      <c r="U11459">
        <v>3</v>
      </c>
      <c r="V11459">
        <v>0.34175</v>
      </c>
      <c r="AD11459">
        <v>0.53825999999999996</v>
      </c>
      <c r="AK11459" s="3">
        <v>0.98841000000000001</v>
      </c>
      <c r="AL11459">
        <v>0.62726999999999999</v>
      </c>
      <c r="AM11459">
        <v>0.55517000000000005</v>
      </c>
      <c r="AN11459">
        <v>0.49484</v>
      </c>
      <c r="AO11459">
        <v>0.58076000000000005</v>
      </c>
      <c r="AP11459">
        <v>0.43681999999999999</v>
      </c>
      <c r="AQ11459">
        <v>0.41442000000000001</v>
      </c>
      <c r="AR11459">
        <v>0.48687999999999998</v>
      </c>
      <c r="AS11459">
        <v>0.50580999999999998</v>
      </c>
      <c r="AW11459">
        <v>0.48004999999999998</v>
      </c>
      <c r="BX11459">
        <v>0.72853000000000001</v>
      </c>
      <c r="BY11459">
        <v>0.7409</v>
      </c>
      <c r="CA11459">
        <v>0.47211999999999998</v>
      </c>
      <c r="CB11459">
        <v>0.52876999999999996</v>
      </c>
      <c r="CE11459">
        <v>1.2081</v>
      </c>
      <c r="CF11459">
        <v>0.25064999999999998</v>
      </c>
      <c r="CM11459">
        <v>75175000</v>
      </c>
      <c r="CN11459">
        <v>48177000</v>
      </c>
      <c r="CQ11459">
        <v>11457</v>
      </c>
      <c r="CR11459">
        <v>3530</v>
      </c>
      <c r="CS11459">
        <v>473</v>
      </c>
      <c r="CT11459">
        <v>473</v>
      </c>
    </row>
    <row r="11460" spans="1:98" x14ac:dyDescent="0.35">
      <c r="A11460" t="s">
        <v>56056</v>
      </c>
      <c r="B11460" t="s">
        <v>56078</v>
      </c>
      <c r="C11460" t="s">
        <v>56058</v>
      </c>
      <c r="D11460" t="s">
        <v>56058</v>
      </c>
      <c r="E11460" t="s">
        <v>56059</v>
      </c>
      <c r="F11460" t="s">
        <v>56060</v>
      </c>
      <c r="G11460" t="s">
        <v>56061</v>
      </c>
      <c r="H11460">
        <v>1</v>
      </c>
      <c r="I11460">
        <v>59.792200000000001</v>
      </c>
      <c r="J11460">
        <v>6.1358300000000001E-4</v>
      </c>
      <c r="K11460">
        <v>64.248999999999995</v>
      </c>
      <c r="L11460">
        <v>31.497</v>
      </c>
      <c r="M11460">
        <v>2</v>
      </c>
      <c r="N11460" t="s">
        <v>170</v>
      </c>
      <c r="O11460" t="s">
        <v>56079</v>
      </c>
      <c r="P11460" t="s">
        <v>249</v>
      </c>
      <c r="Q11460" t="s">
        <v>814</v>
      </c>
      <c r="R11460" t="s">
        <v>56080</v>
      </c>
      <c r="S11460" t="s">
        <v>56081</v>
      </c>
      <c r="T11460">
        <v>7</v>
      </c>
      <c r="U11460">
        <v>3</v>
      </c>
      <c r="V11460">
        <v>7.2114999999999999E-2</v>
      </c>
      <c r="BC11460" s="3">
        <v>1.1212</v>
      </c>
      <c r="BD11460">
        <v>0.83645999999999998</v>
      </c>
      <c r="BE11460">
        <v>0.61939</v>
      </c>
      <c r="BF11460">
        <v>0.60811000000000004</v>
      </c>
      <c r="BG11460">
        <v>0.71353</v>
      </c>
      <c r="BH11460">
        <v>0.62324999999999997</v>
      </c>
      <c r="BK11460">
        <v>0.42146</v>
      </c>
      <c r="BU11460" s="3">
        <v>1.2313000000000001</v>
      </c>
      <c r="BV11460">
        <v>0.68598000000000003</v>
      </c>
      <c r="BX11460">
        <v>0.50595999999999997</v>
      </c>
      <c r="BY11460">
        <v>0.63475999999999999</v>
      </c>
      <c r="CA11460">
        <v>0.37174000000000001</v>
      </c>
      <c r="CB11460">
        <v>0.56477999999999995</v>
      </c>
      <c r="CE11460">
        <v>0.30091000000000001</v>
      </c>
      <c r="CM11460">
        <v>129060000</v>
      </c>
      <c r="CN11460">
        <v>84517000</v>
      </c>
      <c r="CQ11460">
        <v>11458</v>
      </c>
      <c r="CR11460">
        <v>3530</v>
      </c>
      <c r="CS11460">
        <v>436</v>
      </c>
      <c r="CT11460">
        <v>436</v>
      </c>
    </row>
    <row r="11461" spans="1:98" x14ac:dyDescent="0.35">
      <c r="A11461" t="s">
        <v>56056</v>
      </c>
      <c r="B11461" t="s">
        <v>56082</v>
      </c>
      <c r="C11461" t="s">
        <v>56058</v>
      </c>
      <c r="D11461" t="s">
        <v>56058</v>
      </c>
      <c r="E11461" t="s">
        <v>56059</v>
      </c>
      <c r="F11461" t="s">
        <v>56060</v>
      </c>
      <c r="G11461" t="s">
        <v>56061</v>
      </c>
      <c r="H11461">
        <v>1</v>
      </c>
      <c r="I11461">
        <v>59.792200000000001</v>
      </c>
      <c r="J11461">
        <v>6.1358300000000001E-4</v>
      </c>
      <c r="K11461">
        <v>64.248999999999995</v>
      </c>
      <c r="L11461">
        <v>31.497</v>
      </c>
      <c r="M11461">
        <v>2</v>
      </c>
      <c r="N11461" t="s">
        <v>170</v>
      </c>
      <c r="O11461" t="s">
        <v>56083</v>
      </c>
      <c r="P11461" t="s">
        <v>56084</v>
      </c>
      <c r="Q11461" t="s">
        <v>233</v>
      </c>
      <c r="R11461" t="s">
        <v>56080</v>
      </c>
      <c r="S11461" t="s">
        <v>56081</v>
      </c>
      <c r="T11461">
        <v>18</v>
      </c>
      <c r="U11461">
        <v>3</v>
      </c>
      <c r="V11461">
        <v>7.2114999999999999E-2</v>
      </c>
      <c r="BC11461" s="3">
        <v>1.1212</v>
      </c>
      <c r="BD11461">
        <v>0.83645999999999998</v>
      </c>
      <c r="BE11461">
        <v>0.61939</v>
      </c>
      <c r="BF11461">
        <v>0.60811000000000004</v>
      </c>
      <c r="BG11461">
        <v>0.71353</v>
      </c>
      <c r="BH11461">
        <v>0.62324999999999997</v>
      </c>
      <c r="BK11461">
        <v>0.42146</v>
      </c>
      <c r="BU11461" s="3">
        <v>1.2313000000000001</v>
      </c>
      <c r="BV11461">
        <v>0.68598000000000003</v>
      </c>
      <c r="BX11461">
        <v>0.50595999999999997</v>
      </c>
      <c r="BY11461">
        <v>0.63475999999999999</v>
      </c>
      <c r="CA11461">
        <v>0.37174000000000001</v>
      </c>
      <c r="CB11461">
        <v>0.56477999999999995</v>
      </c>
      <c r="CE11461">
        <v>0.30091000000000001</v>
      </c>
      <c r="CM11461">
        <v>129060000</v>
      </c>
      <c r="CN11461">
        <v>84517000</v>
      </c>
      <c r="CQ11461">
        <v>11459</v>
      </c>
      <c r="CR11461">
        <v>3530</v>
      </c>
      <c r="CS11461">
        <v>447</v>
      </c>
      <c r="CT11461">
        <v>447</v>
      </c>
    </row>
    <row r="11462" spans="1:98" x14ac:dyDescent="0.35">
      <c r="A11462" t="s">
        <v>56085</v>
      </c>
      <c r="B11462" t="s">
        <v>56086</v>
      </c>
      <c r="C11462" t="s">
        <v>56058</v>
      </c>
      <c r="D11462" t="s">
        <v>56058</v>
      </c>
      <c r="E11462" t="s">
        <v>56059</v>
      </c>
      <c r="F11462" t="s">
        <v>56060</v>
      </c>
      <c r="G11462" t="s">
        <v>56087</v>
      </c>
      <c r="H11462">
        <v>0.66563700000000003</v>
      </c>
      <c r="I11462">
        <v>4.65463</v>
      </c>
      <c r="J11462">
        <v>2.6840100000000001E-3</v>
      </c>
      <c r="K11462">
        <v>44.720999999999997</v>
      </c>
      <c r="L11462">
        <v>26.614000000000001</v>
      </c>
      <c r="M11462">
        <v>2</v>
      </c>
      <c r="N11462" t="s">
        <v>170</v>
      </c>
      <c r="O11462" t="s">
        <v>56088</v>
      </c>
      <c r="P11462" t="s">
        <v>172</v>
      </c>
      <c r="Q11462" t="s">
        <v>388</v>
      </c>
      <c r="R11462" t="s">
        <v>56089</v>
      </c>
      <c r="S11462" t="s">
        <v>56090</v>
      </c>
      <c r="T11462">
        <v>8</v>
      </c>
      <c r="U11462">
        <v>3</v>
      </c>
      <c r="V11462">
        <v>0.86004999999999998</v>
      </c>
      <c r="BV11462">
        <v>1.1062000000000001</v>
      </c>
      <c r="BW11462">
        <v>1.0984</v>
      </c>
      <c r="BX11462">
        <v>0.96199999999999997</v>
      </c>
      <c r="BY11462">
        <v>0.93427000000000004</v>
      </c>
      <c r="BZ11462">
        <v>1.1283000000000001</v>
      </c>
      <c r="CA11462">
        <v>0.84133999999999998</v>
      </c>
      <c r="CB11462">
        <v>1.2054</v>
      </c>
      <c r="CC11462">
        <v>1.2256</v>
      </c>
      <c r="CD11462">
        <v>0.64675000000000005</v>
      </c>
      <c r="CE11462">
        <v>0.75043000000000004</v>
      </c>
      <c r="CF11462">
        <v>0.86838000000000004</v>
      </c>
      <c r="CG11462">
        <v>0.86311000000000004</v>
      </c>
      <c r="CH11462">
        <v>1.1315999999999999</v>
      </c>
      <c r="CI11462">
        <v>0.72779000000000005</v>
      </c>
      <c r="CJ11462">
        <v>0.74297999999999997</v>
      </c>
      <c r="CK11462">
        <v>0.93515999999999999</v>
      </c>
      <c r="CM11462">
        <v>314290000</v>
      </c>
      <c r="CN11462">
        <v>145740000</v>
      </c>
      <c r="CQ11462">
        <v>11460</v>
      </c>
      <c r="CR11462">
        <v>3530</v>
      </c>
      <c r="CS11462">
        <v>1276</v>
      </c>
      <c r="CT11462">
        <v>1276</v>
      </c>
    </row>
    <row r="11463" spans="1:98" x14ac:dyDescent="0.35">
      <c r="A11463" t="s">
        <v>56085</v>
      </c>
      <c r="B11463" t="s">
        <v>56091</v>
      </c>
      <c r="C11463" t="s">
        <v>56058</v>
      </c>
      <c r="D11463" t="s">
        <v>56058</v>
      </c>
      <c r="E11463" t="s">
        <v>56059</v>
      </c>
      <c r="F11463" t="s">
        <v>56060</v>
      </c>
      <c r="G11463" t="s">
        <v>56087</v>
      </c>
      <c r="H11463">
        <v>0.46010699999999999</v>
      </c>
      <c r="I11463">
        <v>4.65463</v>
      </c>
      <c r="J11463">
        <v>2.6840100000000001E-3</v>
      </c>
      <c r="K11463">
        <v>44.720999999999997</v>
      </c>
      <c r="L11463">
        <v>26.614000000000001</v>
      </c>
      <c r="N11463" t="s">
        <v>170</v>
      </c>
      <c r="O11463" t="s">
        <v>56092</v>
      </c>
      <c r="P11463" t="s">
        <v>172</v>
      </c>
      <c r="Q11463" t="s">
        <v>292</v>
      </c>
      <c r="R11463" t="s">
        <v>56089</v>
      </c>
      <c r="S11463" t="s">
        <v>56090</v>
      </c>
      <c r="T11463">
        <v>25</v>
      </c>
      <c r="U11463">
        <v>3</v>
      </c>
      <c r="V11463">
        <v>0.86004999999999998</v>
      </c>
      <c r="CM11463">
        <v>0</v>
      </c>
      <c r="CN11463">
        <v>0</v>
      </c>
      <c r="CQ11463">
        <v>11461</v>
      </c>
      <c r="CR11463">
        <v>3530</v>
      </c>
      <c r="CS11463">
        <v>1293</v>
      </c>
      <c r="CT11463">
        <v>1293</v>
      </c>
    </row>
    <row r="11464" spans="1:98" x14ac:dyDescent="0.35">
      <c r="A11464" t="s">
        <v>56093</v>
      </c>
      <c r="B11464" t="s">
        <v>56094</v>
      </c>
      <c r="C11464" t="s">
        <v>56095</v>
      </c>
      <c r="D11464" t="s">
        <v>56095</v>
      </c>
      <c r="E11464" t="s">
        <v>56096</v>
      </c>
      <c r="F11464" t="s">
        <v>56097</v>
      </c>
      <c r="G11464" t="s">
        <v>56098</v>
      </c>
      <c r="H11464">
        <v>0.95113300000000001</v>
      </c>
      <c r="I11464">
        <v>13.493399999999999</v>
      </c>
      <c r="J11464">
        <v>9.8745400000000002E-4</v>
      </c>
      <c r="K11464">
        <v>48.957999999999998</v>
      </c>
      <c r="L11464">
        <v>20.271999999999998</v>
      </c>
      <c r="M11464">
        <v>2</v>
      </c>
      <c r="N11464" t="s">
        <v>170</v>
      </c>
      <c r="O11464" t="s">
        <v>56099</v>
      </c>
      <c r="P11464" t="s">
        <v>172</v>
      </c>
      <c r="Q11464" t="s">
        <v>579</v>
      </c>
      <c r="R11464" t="s">
        <v>56100</v>
      </c>
      <c r="S11464" t="s">
        <v>56101</v>
      </c>
      <c r="T11464">
        <v>10</v>
      </c>
      <c r="U11464">
        <v>3</v>
      </c>
      <c r="V11464">
        <v>0.63826000000000005</v>
      </c>
      <c r="AL11464">
        <v>1.3411999999999999</v>
      </c>
      <c r="CM11464">
        <v>676110000</v>
      </c>
      <c r="CN11464">
        <v>266220000</v>
      </c>
      <c r="CQ11464">
        <v>11462</v>
      </c>
      <c r="CR11464">
        <v>3531</v>
      </c>
      <c r="CS11464">
        <v>571</v>
      </c>
      <c r="CT11464">
        <v>571</v>
      </c>
    </row>
    <row r="11465" spans="1:98" x14ac:dyDescent="0.35">
      <c r="A11465" t="s">
        <v>56093</v>
      </c>
      <c r="B11465" t="s">
        <v>56102</v>
      </c>
      <c r="C11465" t="s">
        <v>56095</v>
      </c>
      <c r="D11465" t="s">
        <v>56095</v>
      </c>
      <c r="E11465" t="s">
        <v>56096</v>
      </c>
      <c r="F11465" t="s">
        <v>56097</v>
      </c>
      <c r="G11465" t="s">
        <v>56098</v>
      </c>
      <c r="H11465">
        <v>0.30012800000000001</v>
      </c>
      <c r="I11465">
        <v>0.62629599999999996</v>
      </c>
      <c r="J11465">
        <v>9.8745400000000002E-4</v>
      </c>
      <c r="K11465">
        <v>48.957999999999998</v>
      </c>
      <c r="L11465">
        <v>20.271999999999998</v>
      </c>
      <c r="N11465" t="s">
        <v>170</v>
      </c>
      <c r="O11465" t="s">
        <v>56103</v>
      </c>
      <c r="P11465" t="s">
        <v>172</v>
      </c>
      <c r="Q11465" t="s">
        <v>233</v>
      </c>
      <c r="R11465" t="s">
        <v>56100</v>
      </c>
      <c r="S11465" t="s">
        <v>56101</v>
      </c>
      <c r="T11465">
        <v>26</v>
      </c>
      <c r="U11465">
        <v>3</v>
      </c>
      <c r="V11465">
        <v>0.63826000000000005</v>
      </c>
      <c r="CM11465">
        <v>0</v>
      </c>
      <c r="CN11465">
        <v>0</v>
      </c>
      <c r="CQ11465">
        <v>11463</v>
      </c>
      <c r="CR11465">
        <v>3531</v>
      </c>
      <c r="CS11465">
        <v>587</v>
      </c>
      <c r="CT11465">
        <v>587</v>
      </c>
    </row>
    <row r="11466" spans="1:98" x14ac:dyDescent="0.35">
      <c r="A11466" t="s">
        <v>56104</v>
      </c>
      <c r="B11466" t="s">
        <v>56105</v>
      </c>
      <c r="C11466" t="s">
        <v>56106</v>
      </c>
      <c r="D11466" t="s">
        <v>56106</v>
      </c>
      <c r="E11466" t="s">
        <v>56107</v>
      </c>
      <c r="F11466" t="s">
        <v>56108</v>
      </c>
      <c r="G11466" t="s">
        <v>56109</v>
      </c>
      <c r="H11466">
        <v>0.95672999999999997</v>
      </c>
      <c r="I11466">
        <v>13.611000000000001</v>
      </c>
      <c r="J11466" s="1">
        <v>1.5500899999999999E-5</v>
      </c>
      <c r="K11466">
        <v>118.37</v>
      </c>
      <c r="L11466">
        <v>81.796000000000006</v>
      </c>
      <c r="M11466">
        <v>1</v>
      </c>
      <c r="N11466" t="s">
        <v>170</v>
      </c>
      <c r="O11466" t="s">
        <v>56110</v>
      </c>
      <c r="P11466" t="s">
        <v>172</v>
      </c>
      <c r="Q11466" t="s">
        <v>3341</v>
      </c>
      <c r="R11466" t="s">
        <v>56111</v>
      </c>
      <c r="S11466" t="s">
        <v>56112</v>
      </c>
      <c r="T11466">
        <v>6</v>
      </c>
      <c r="U11466">
        <v>2</v>
      </c>
      <c r="V11466">
        <v>0.48597000000000001</v>
      </c>
      <c r="BX11466">
        <v>0.79588999999999999</v>
      </c>
      <c r="BY11466">
        <v>0.77386999999999995</v>
      </c>
      <c r="CM11466">
        <v>56212000</v>
      </c>
      <c r="CN11466">
        <v>45620000</v>
      </c>
      <c r="CQ11466">
        <v>11464</v>
      </c>
      <c r="CR11466">
        <v>3532</v>
      </c>
      <c r="CS11466">
        <v>2518</v>
      </c>
      <c r="CT11466">
        <v>2518</v>
      </c>
    </row>
    <row r="11467" spans="1:98" x14ac:dyDescent="0.35">
      <c r="A11467" t="s">
        <v>56104</v>
      </c>
      <c r="B11467" t="s">
        <v>56113</v>
      </c>
      <c r="C11467" t="s">
        <v>56106</v>
      </c>
      <c r="D11467" t="s">
        <v>56106</v>
      </c>
      <c r="E11467" t="s">
        <v>56107</v>
      </c>
      <c r="F11467" t="s">
        <v>56108</v>
      </c>
      <c r="G11467" t="s">
        <v>56109</v>
      </c>
      <c r="H11467">
        <v>0.97117799999999999</v>
      </c>
      <c r="I11467">
        <v>17.645800000000001</v>
      </c>
      <c r="J11467" s="1">
        <v>1.5500899999999999E-5</v>
      </c>
      <c r="K11467">
        <v>119.18</v>
      </c>
      <c r="L11467">
        <v>81.018000000000001</v>
      </c>
      <c r="M11467">
        <v>1</v>
      </c>
      <c r="N11467" t="s">
        <v>170</v>
      </c>
      <c r="O11467" t="s">
        <v>56114</v>
      </c>
      <c r="P11467" t="s">
        <v>172</v>
      </c>
      <c r="Q11467" t="s">
        <v>368</v>
      </c>
      <c r="R11467" t="s">
        <v>56115</v>
      </c>
      <c r="S11467" t="s">
        <v>56116</v>
      </c>
      <c r="T11467">
        <v>7</v>
      </c>
      <c r="U11467">
        <v>2</v>
      </c>
      <c r="V11467">
        <v>0.38179999999999997</v>
      </c>
      <c r="X11467">
        <v>0.79727000000000003</v>
      </c>
      <c r="AM11467">
        <v>0.76461000000000001</v>
      </c>
      <c r="AP11467">
        <v>0.65381</v>
      </c>
      <c r="AQ11467">
        <v>0.61668999999999996</v>
      </c>
      <c r="AR11467">
        <v>0.70748</v>
      </c>
      <c r="AS11467">
        <v>0.62041000000000002</v>
      </c>
      <c r="AU11467">
        <v>0.60351999999999995</v>
      </c>
      <c r="BC11467" s="3">
        <v>1.0767</v>
      </c>
      <c r="BD11467">
        <v>1.1292</v>
      </c>
      <c r="BJ11467">
        <v>0.51461000000000001</v>
      </c>
      <c r="BU11467" s="3">
        <v>0.97746</v>
      </c>
      <c r="BV11467">
        <v>0.79024000000000005</v>
      </c>
      <c r="BW11467">
        <v>0.68183000000000005</v>
      </c>
      <c r="CA11467">
        <v>0.47924</v>
      </c>
      <c r="CM11467">
        <v>159510000</v>
      </c>
      <c r="CN11467">
        <v>101700000</v>
      </c>
      <c r="CQ11467">
        <v>11465</v>
      </c>
      <c r="CR11467">
        <v>3532</v>
      </c>
      <c r="CS11467">
        <v>2519</v>
      </c>
      <c r="CT11467">
        <v>2519</v>
      </c>
    </row>
    <row r="11468" spans="1:98" x14ac:dyDescent="0.35">
      <c r="A11468" t="s">
        <v>56104</v>
      </c>
      <c r="B11468" t="s">
        <v>56117</v>
      </c>
      <c r="C11468" t="s">
        <v>56106</v>
      </c>
      <c r="D11468" t="s">
        <v>56106</v>
      </c>
      <c r="E11468" t="s">
        <v>56107</v>
      </c>
      <c r="F11468" t="s">
        <v>56108</v>
      </c>
      <c r="G11468" t="s">
        <v>56109</v>
      </c>
      <c r="H11468">
        <v>1</v>
      </c>
      <c r="I11468">
        <v>58.093299999999999</v>
      </c>
      <c r="J11468">
        <v>5.87216E-4</v>
      </c>
      <c r="K11468">
        <v>78.95</v>
      </c>
      <c r="L11468">
        <v>65.326999999999998</v>
      </c>
      <c r="M11468">
        <v>2</v>
      </c>
      <c r="N11468" t="s">
        <v>170</v>
      </c>
      <c r="O11468" t="s">
        <v>56118</v>
      </c>
      <c r="P11468" t="s">
        <v>197</v>
      </c>
      <c r="Q11468" t="s">
        <v>1402</v>
      </c>
      <c r="R11468" t="s">
        <v>56119</v>
      </c>
      <c r="S11468" t="s">
        <v>56120</v>
      </c>
      <c r="T11468">
        <v>8</v>
      </c>
      <c r="U11468">
        <v>3</v>
      </c>
      <c r="V11468">
        <v>-0.23355000000000001</v>
      </c>
      <c r="AM11468">
        <v>1.1131</v>
      </c>
      <c r="AT11468">
        <v>1.3249</v>
      </c>
      <c r="BC11468" s="3">
        <v>0.85628000000000004</v>
      </c>
      <c r="BD11468">
        <v>1.6102000000000001</v>
      </c>
      <c r="BE11468">
        <v>0.75599000000000005</v>
      </c>
      <c r="BF11468">
        <v>0.86543999999999999</v>
      </c>
      <c r="BG11468">
        <v>1.3782000000000001</v>
      </c>
      <c r="BH11468">
        <v>1.5283</v>
      </c>
      <c r="BI11468">
        <v>1.1563000000000001</v>
      </c>
      <c r="BJ11468">
        <v>1.5331999999999999</v>
      </c>
      <c r="BK11468">
        <v>0.50288999999999995</v>
      </c>
      <c r="BM11468">
        <v>1.1941999999999999</v>
      </c>
      <c r="BN11468">
        <v>1.2474000000000001</v>
      </c>
      <c r="BO11468">
        <v>1.2504999999999999</v>
      </c>
      <c r="BP11468">
        <v>0.97477000000000003</v>
      </c>
      <c r="BQ11468">
        <v>0.73707</v>
      </c>
      <c r="BR11468">
        <v>0.69520000000000004</v>
      </c>
      <c r="BS11468">
        <v>1.1544000000000001</v>
      </c>
      <c r="BT11468">
        <v>0.99707999999999997</v>
      </c>
      <c r="BV11468">
        <v>0.83665999999999996</v>
      </c>
      <c r="BW11468">
        <v>0.61758000000000002</v>
      </c>
      <c r="BX11468">
        <v>0.67654999999999998</v>
      </c>
      <c r="BZ11468">
        <v>0.78366000000000002</v>
      </c>
      <c r="CA11468">
        <v>0.74497000000000002</v>
      </c>
      <c r="CC11468">
        <v>0.71377999999999997</v>
      </c>
      <c r="CF11468">
        <v>0.65597000000000005</v>
      </c>
      <c r="CG11468">
        <v>0.77827000000000002</v>
      </c>
      <c r="CH11468">
        <v>0.74121000000000004</v>
      </c>
      <c r="CI11468">
        <v>0.73882000000000003</v>
      </c>
      <c r="CJ11468">
        <v>0.66820999999999997</v>
      </c>
      <c r="CK11468">
        <v>0.82135000000000002</v>
      </c>
      <c r="CL11468">
        <v>0.68733</v>
      </c>
      <c r="CM11468">
        <v>396660000</v>
      </c>
      <c r="CN11468">
        <v>221230000</v>
      </c>
      <c r="CQ11468">
        <v>11466</v>
      </c>
      <c r="CR11468">
        <v>3532</v>
      </c>
      <c r="CS11468">
        <v>1420</v>
      </c>
      <c r="CT11468">
        <v>1420</v>
      </c>
    </row>
    <row r="11469" spans="1:98" x14ac:dyDescent="0.35">
      <c r="A11469" t="s">
        <v>56104</v>
      </c>
      <c r="B11469" t="s">
        <v>56121</v>
      </c>
      <c r="C11469" t="s">
        <v>56106</v>
      </c>
      <c r="D11469" t="s">
        <v>56106</v>
      </c>
      <c r="E11469" t="s">
        <v>56107</v>
      </c>
      <c r="F11469" t="s">
        <v>56108</v>
      </c>
      <c r="G11469" t="s">
        <v>56109</v>
      </c>
      <c r="H11469">
        <v>1</v>
      </c>
      <c r="I11469">
        <v>58.093299999999999</v>
      </c>
      <c r="J11469">
        <v>5.87216E-4</v>
      </c>
      <c r="K11469">
        <v>78.95</v>
      </c>
      <c r="L11469">
        <v>65.326999999999998</v>
      </c>
      <c r="M11469">
        <v>2</v>
      </c>
      <c r="N11469" t="s">
        <v>170</v>
      </c>
      <c r="O11469" t="s">
        <v>56122</v>
      </c>
      <c r="P11469" t="s">
        <v>1088</v>
      </c>
      <c r="Q11469" t="s">
        <v>1472</v>
      </c>
      <c r="R11469" t="s">
        <v>56119</v>
      </c>
      <c r="S11469" t="s">
        <v>56120</v>
      </c>
      <c r="T11469">
        <v>12</v>
      </c>
      <c r="U11469">
        <v>3</v>
      </c>
      <c r="V11469">
        <v>-0.23355000000000001</v>
      </c>
      <c r="AM11469">
        <v>1.1131</v>
      </c>
      <c r="AT11469">
        <v>1.3249</v>
      </c>
      <c r="BC11469" s="3">
        <v>0.85628000000000004</v>
      </c>
      <c r="BD11469">
        <v>1.6102000000000001</v>
      </c>
      <c r="BE11469">
        <v>0.75599000000000005</v>
      </c>
      <c r="BF11469">
        <v>0.86543999999999999</v>
      </c>
      <c r="BG11469">
        <v>1.3782000000000001</v>
      </c>
      <c r="BH11469">
        <v>1.5283</v>
      </c>
      <c r="BI11469">
        <v>1.1563000000000001</v>
      </c>
      <c r="BJ11469">
        <v>1.5331999999999999</v>
      </c>
      <c r="BK11469">
        <v>0.50288999999999995</v>
      </c>
      <c r="BM11469">
        <v>1.1941999999999999</v>
      </c>
      <c r="BN11469">
        <v>1.2474000000000001</v>
      </c>
      <c r="BO11469">
        <v>1.2504999999999999</v>
      </c>
      <c r="BP11469">
        <v>0.97477000000000003</v>
      </c>
      <c r="BQ11469">
        <v>0.73707</v>
      </c>
      <c r="BR11469">
        <v>0.69520000000000004</v>
      </c>
      <c r="BS11469">
        <v>1.1544000000000001</v>
      </c>
      <c r="BT11469">
        <v>0.99707999999999997</v>
      </c>
      <c r="BV11469">
        <v>0.83665999999999996</v>
      </c>
      <c r="BW11469">
        <v>0.61758000000000002</v>
      </c>
      <c r="BX11469">
        <v>0.67654999999999998</v>
      </c>
      <c r="BZ11469">
        <v>0.78366000000000002</v>
      </c>
      <c r="CA11469">
        <v>0.74497000000000002</v>
      </c>
      <c r="CC11469">
        <v>0.71377999999999997</v>
      </c>
      <c r="CF11469">
        <v>0.65597000000000005</v>
      </c>
      <c r="CG11469">
        <v>0.77827000000000002</v>
      </c>
      <c r="CH11469">
        <v>0.74121000000000004</v>
      </c>
      <c r="CI11469">
        <v>0.73882000000000003</v>
      </c>
      <c r="CJ11469">
        <v>0.66820999999999997</v>
      </c>
      <c r="CK11469">
        <v>0.82135000000000002</v>
      </c>
      <c r="CL11469">
        <v>0.68733</v>
      </c>
      <c r="CM11469">
        <v>396660000</v>
      </c>
      <c r="CN11469">
        <v>221230000</v>
      </c>
      <c r="CQ11469">
        <v>11467</v>
      </c>
      <c r="CR11469">
        <v>3532</v>
      </c>
      <c r="CS11469">
        <v>1424</v>
      </c>
      <c r="CT11469">
        <v>1424</v>
      </c>
    </row>
    <row r="11470" spans="1:98" x14ac:dyDescent="0.35">
      <c r="A11470" t="s">
        <v>56104</v>
      </c>
      <c r="B11470" t="s">
        <v>56123</v>
      </c>
      <c r="C11470" t="s">
        <v>56106</v>
      </c>
      <c r="D11470" t="s">
        <v>56106</v>
      </c>
      <c r="E11470" t="s">
        <v>56107</v>
      </c>
      <c r="F11470" t="s">
        <v>56108</v>
      </c>
      <c r="G11470" t="s">
        <v>56109</v>
      </c>
      <c r="H11470">
        <v>0.89571800000000001</v>
      </c>
      <c r="I11470">
        <v>13.514699999999999</v>
      </c>
      <c r="J11470">
        <v>7.9988300000000004E-4</v>
      </c>
      <c r="K11470">
        <v>56.588000000000001</v>
      </c>
      <c r="L11470">
        <v>40.823</v>
      </c>
      <c r="M11470">
        <v>3</v>
      </c>
      <c r="N11470" t="s">
        <v>170</v>
      </c>
      <c r="O11470" t="s">
        <v>56124</v>
      </c>
      <c r="P11470" t="s">
        <v>29164</v>
      </c>
      <c r="Q11470" t="s">
        <v>494</v>
      </c>
      <c r="R11470" t="s">
        <v>56125</v>
      </c>
      <c r="S11470" t="s">
        <v>56126</v>
      </c>
      <c r="T11470">
        <v>5</v>
      </c>
      <c r="U11470">
        <v>3</v>
      </c>
      <c r="V11470">
        <v>0.40865000000000001</v>
      </c>
      <c r="AO11470">
        <v>0.78981999999999997</v>
      </c>
      <c r="AP11470">
        <v>0.67076999999999998</v>
      </c>
      <c r="AQ11470">
        <v>0.94499</v>
      </c>
      <c r="AR11470">
        <v>0.87988</v>
      </c>
      <c r="AS11470">
        <v>1.0094000000000001</v>
      </c>
      <c r="AU11470">
        <v>1.4971000000000001</v>
      </c>
      <c r="AZ11470">
        <v>0.92281000000000002</v>
      </c>
      <c r="CM11470">
        <v>11869000</v>
      </c>
      <c r="CN11470">
        <v>5907800</v>
      </c>
      <c r="CQ11470">
        <v>11468</v>
      </c>
      <c r="CR11470">
        <v>3532</v>
      </c>
      <c r="CS11470">
        <v>550</v>
      </c>
      <c r="CT11470">
        <v>550</v>
      </c>
    </row>
    <row r="11471" spans="1:98" x14ac:dyDescent="0.35">
      <c r="A11471" t="s">
        <v>56104</v>
      </c>
      <c r="B11471" t="s">
        <v>56127</v>
      </c>
      <c r="C11471" t="s">
        <v>56106</v>
      </c>
      <c r="D11471" t="s">
        <v>56106</v>
      </c>
      <c r="E11471" t="s">
        <v>56107</v>
      </c>
      <c r="F11471" t="s">
        <v>56108</v>
      </c>
      <c r="G11471" t="s">
        <v>56109</v>
      </c>
      <c r="H11471">
        <v>0.92738299999999996</v>
      </c>
      <c r="I11471">
        <v>16.9345</v>
      </c>
      <c r="J11471">
        <v>7.9988300000000004E-4</v>
      </c>
      <c r="K11471">
        <v>56.588000000000001</v>
      </c>
      <c r="L11471">
        <v>40.823</v>
      </c>
      <c r="M11471">
        <v>3</v>
      </c>
      <c r="N11471" t="s">
        <v>170</v>
      </c>
      <c r="O11471" t="s">
        <v>56128</v>
      </c>
      <c r="P11471" t="s">
        <v>56129</v>
      </c>
      <c r="Q11471" t="s">
        <v>388</v>
      </c>
      <c r="R11471" t="s">
        <v>56125</v>
      </c>
      <c r="S11471" t="s">
        <v>56126</v>
      </c>
      <c r="T11471">
        <v>8</v>
      </c>
      <c r="U11471">
        <v>3</v>
      </c>
      <c r="V11471">
        <v>0.40865000000000001</v>
      </c>
      <c r="AO11471">
        <v>0.78981999999999997</v>
      </c>
      <c r="AP11471">
        <v>0.67076999999999998</v>
      </c>
      <c r="AQ11471">
        <v>0.94499</v>
      </c>
      <c r="AR11471">
        <v>0.87988</v>
      </c>
      <c r="AS11471">
        <v>1.0094000000000001</v>
      </c>
      <c r="AU11471">
        <v>1.4971000000000001</v>
      </c>
      <c r="AZ11471">
        <v>0.92281000000000002</v>
      </c>
      <c r="CM11471">
        <v>11869000</v>
      </c>
      <c r="CN11471">
        <v>5907800</v>
      </c>
      <c r="CQ11471">
        <v>11469</v>
      </c>
      <c r="CR11471">
        <v>3532</v>
      </c>
      <c r="CS11471">
        <v>553</v>
      </c>
      <c r="CT11471">
        <v>553</v>
      </c>
    </row>
    <row r="11472" spans="1:98" x14ac:dyDescent="0.35">
      <c r="A11472" t="s">
        <v>56104</v>
      </c>
      <c r="B11472" t="s">
        <v>56130</v>
      </c>
      <c r="C11472" t="s">
        <v>56106</v>
      </c>
      <c r="D11472" t="s">
        <v>56106</v>
      </c>
      <c r="E11472" t="s">
        <v>56107</v>
      </c>
      <c r="F11472" t="s">
        <v>56108</v>
      </c>
      <c r="G11472" t="s">
        <v>56109</v>
      </c>
      <c r="H11472">
        <v>0.93922600000000001</v>
      </c>
      <c r="I11472">
        <v>16.9345</v>
      </c>
      <c r="J11472">
        <v>7.9988300000000004E-4</v>
      </c>
      <c r="K11472">
        <v>56.588000000000001</v>
      </c>
      <c r="L11472">
        <v>40.823</v>
      </c>
      <c r="M11472">
        <v>3</v>
      </c>
      <c r="N11472" t="s">
        <v>170</v>
      </c>
      <c r="O11472" t="s">
        <v>56131</v>
      </c>
      <c r="P11472" t="s">
        <v>1574</v>
      </c>
      <c r="Q11472" t="s">
        <v>1535</v>
      </c>
      <c r="R11472" t="s">
        <v>56125</v>
      </c>
      <c r="S11472" t="s">
        <v>56126</v>
      </c>
      <c r="T11472">
        <v>17</v>
      </c>
      <c r="U11472">
        <v>3</v>
      </c>
      <c r="V11472">
        <v>0.40865000000000001</v>
      </c>
      <c r="AO11472">
        <v>0.78981999999999997</v>
      </c>
      <c r="AP11472">
        <v>0.67076999999999998</v>
      </c>
      <c r="AQ11472">
        <v>0.94499</v>
      </c>
      <c r="AR11472">
        <v>0.87988</v>
      </c>
      <c r="AS11472">
        <v>1.0094000000000001</v>
      </c>
      <c r="AU11472">
        <v>1.4971000000000001</v>
      </c>
      <c r="AZ11472">
        <v>0.92281000000000002</v>
      </c>
      <c r="CM11472">
        <v>11869000</v>
      </c>
      <c r="CN11472">
        <v>5907800</v>
      </c>
      <c r="CQ11472">
        <v>11470</v>
      </c>
      <c r="CR11472">
        <v>3532</v>
      </c>
      <c r="CS11472">
        <v>562</v>
      </c>
      <c r="CT11472">
        <v>562</v>
      </c>
    </row>
    <row r="11473" spans="1:98" x14ac:dyDescent="0.35">
      <c r="A11473" t="s">
        <v>56104</v>
      </c>
      <c r="B11473" t="s">
        <v>56132</v>
      </c>
      <c r="C11473" t="s">
        <v>56106</v>
      </c>
      <c r="D11473" t="s">
        <v>56106</v>
      </c>
      <c r="E11473" t="s">
        <v>56107</v>
      </c>
      <c r="F11473" t="s">
        <v>56108</v>
      </c>
      <c r="G11473" t="s">
        <v>56109</v>
      </c>
      <c r="H11473">
        <v>1</v>
      </c>
      <c r="I11473">
        <v>79.453500000000005</v>
      </c>
      <c r="J11473">
        <v>2.3884899999999999E-4</v>
      </c>
      <c r="K11473">
        <v>242.48</v>
      </c>
      <c r="L11473">
        <v>196.16</v>
      </c>
      <c r="M11473" t="s">
        <v>202</v>
      </c>
      <c r="N11473" t="s">
        <v>170</v>
      </c>
      <c r="O11473" t="s">
        <v>56133</v>
      </c>
      <c r="P11473" t="s">
        <v>1297</v>
      </c>
      <c r="Q11473" t="s">
        <v>857</v>
      </c>
      <c r="R11473" t="s">
        <v>56134</v>
      </c>
      <c r="S11473" t="s">
        <v>56135</v>
      </c>
      <c r="T11473">
        <v>1</v>
      </c>
      <c r="U11473">
        <v>3</v>
      </c>
      <c r="V11473">
        <v>0.30475999999999998</v>
      </c>
      <c r="Y11473">
        <v>0.69552000000000003</v>
      </c>
      <c r="AA11473">
        <v>1.0498000000000001</v>
      </c>
      <c r="AD11473">
        <v>1.2435</v>
      </c>
      <c r="AF11473">
        <v>0.26307999999999998</v>
      </c>
      <c r="BC11473" s="3">
        <v>1.8959999999999999</v>
      </c>
      <c r="BD11473">
        <v>1.0197000000000001</v>
      </c>
      <c r="BG11473">
        <v>1.641</v>
      </c>
      <c r="BH11473">
        <v>0.88021000000000005</v>
      </c>
      <c r="BI11473">
        <v>0.67849999999999999</v>
      </c>
      <c r="BJ11473">
        <v>0.90185000000000004</v>
      </c>
      <c r="BK11473">
        <v>0.26096999999999998</v>
      </c>
      <c r="BL11473">
        <v>0.61965999999999999</v>
      </c>
      <c r="BM11473">
        <v>1.1667000000000001</v>
      </c>
      <c r="BN11473">
        <v>1.7804</v>
      </c>
      <c r="BO11473">
        <v>0.96748000000000001</v>
      </c>
      <c r="BP11473">
        <v>0.66724000000000006</v>
      </c>
      <c r="BQ11473">
        <v>1.0454000000000001</v>
      </c>
      <c r="BR11473">
        <v>1.0397000000000001</v>
      </c>
      <c r="BS11473">
        <v>1.6163000000000001</v>
      </c>
      <c r="BT11473">
        <v>1.4054</v>
      </c>
      <c r="BU11473" s="3">
        <v>1.0927</v>
      </c>
      <c r="BW11473">
        <v>0.43303999999999998</v>
      </c>
      <c r="BX11473">
        <v>0.63761999999999996</v>
      </c>
      <c r="BY11473">
        <v>0.77708999999999995</v>
      </c>
      <c r="BZ11473">
        <v>0.98456999999999995</v>
      </c>
      <c r="CA11473">
        <v>0.57423999999999997</v>
      </c>
      <c r="CB11473">
        <v>0.94166000000000005</v>
      </c>
      <c r="CC11473">
        <v>0.95813999999999999</v>
      </c>
      <c r="CE11473">
        <v>0.77502000000000004</v>
      </c>
      <c r="CF11473">
        <v>1.1805000000000001</v>
      </c>
      <c r="CG11473">
        <v>0.68289</v>
      </c>
      <c r="CH11473">
        <v>1.2388999999999999</v>
      </c>
      <c r="CI11473">
        <v>0.81616</v>
      </c>
      <c r="CJ11473">
        <v>0.54320999999999997</v>
      </c>
      <c r="CK11473">
        <v>2.4510000000000001</v>
      </c>
      <c r="CL11473">
        <v>0.89866000000000001</v>
      </c>
      <c r="CM11473">
        <v>811790000</v>
      </c>
      <c r="CN11473">
        <v>452190000</v>
      </c>
      <c r="CQ11473">
        <v>11471</v>
      </c>
      <c r="CR11473">
        <v>3532</v>
      </c>
      <c r="CS11473">
        <v>2008</v>
      </c>
      <c r="CT11473">
        <v>2008</v>
      </c>
    </row>
    <row r="11474" spans="1:98" x14ac:dyDescent="0.35">
      <c r="A11474" t="s">
        <v>56104</v>
      </c>
      <c r="B11474" t="s">
        <v>56136</v>
      </c>
      <c r="C11474" t="s">
        <v>56106</v>
      </c>
      <c r="D11474" t="s">
        <v>56106</v>
      </c>
      <c r="E11474" t="s">
        <v>56107</v>
      </c>
      <c r="F11474" t="s">
        <v>56108</v>
      </c>
      <c r="G11474" t="s">
        <v>56109</v>
      </c>
      <c r="H11474">
        <v>0.98928499999999997</v>
      </c>
      <c r="I11474">
        <v>20.422899999999998</v>
      </c>
      <c r="J11474">
        <v>4.1343E-4</v>
      </c>
      <c r="K11474">
        <v>69.254999999999995</v>
      </c>
      <c r="L11474">
        <v>47.015000000000001</v>
      </c>
      <c r="M11474">
        <v>1</v>
      </c>
      <c r="N11474" t="s">
        <v>170</v>
      </c>
      <c r="O11474" t="s">
        <v>56137</v>
      </c>
      <c r="P11474" t="s">
        <v>172</v>
      </c>
      <c r="Q11474" t="s">
        <v>964</v>
      </c>
      <c r="R11474" t="s">
        <v>56138</v>
      </c>
      <c r="S11474" t="s">
        <v>56139</v>
      </c>
      <c r="T11474">
        <v>13</v>
      </c>
      <c r="U11474">
        <v>3</v>
      </c>
      <c r="V11474">
        <v>-0.71609</v>
      </c>
      <c r="AA11474">
        <v>1.6785000000000001</v>
      </c>
      <c r="AS11474">
        <v>1.4356</v>
      </c>
      <c r="AT11474">
        <v>1.3937999999999999</v>
      </c>
      <c r="AU11474">
        <v>1.655</v>
      </c>
      <c r="AW11474">
        <v>2.1082000000000001</v>
      </c>
      <c r="AX11474">
        <v>2.0689000000000002</v>
      </c>
      <c r="AY11474">
        <v>2.0266000000000002</v>
      </c>
      <c r="AZ11474">
        <v>2.8168000000000002</v>
      </c>
      <c r="BA11474">
        <v>2.4264000000000001</v>
      </c>
      <c r="BB11474">
        <v>1.9563999999999999</v>
      </c>
      <c r="BC11474" s="3">
        <v>0.87482000000000004</v>
      </c>
      <c r="BE11474">
        <v>1.177</v>
      </c>
      <c r="BF11474">
        <v>1.6534</v>
      </c>
      <c r="BG11474">
        <v>1.5991</v>
      </c>
      <c r="BH11474">
        <v>1.3625</v>
      </c>
      <c r="BJ11474">
        <v>1.8029999999999999</v>
      </c>
      <c r="BK11474">
        <v>1.3051999999999999</v>
      </c>
      <c r="BL11474">
        <v>1.4745999999999999</v>
      </c>
      <c r="BM11474">
        <v>1.6017999999999999</v>
      </c>
      <c r="BN11474">
        <v>1.8993</v>
      </c>
      <c r="BO11474">
        <v>1.9404999999999999</v>
      </c>
      <c r="BP11474">
        <v>1.7508999999999999</v>
      </c>
      <c r="BQ11474">
        <v>1.7238</v>
      </c>
      <c r="BR11474">
        <v>1.6095999999999999</v>
      </c>
      <c r="BS11474">
        <v>2.6532</v>
      </c>
      <c r="BT11474">
        <v>1.4630000000000001</v>
      </c>
      <c r="BU11474" s="3">
        <v>1.0670999999999999</v>
      </c>
      <c r="BV11474">
        <v>1.0968</v>
      </c>
      <c r="BW11474">
        <v>1.2032</v>
      </c>
      <c r="BX11474">
        <v>1.1870000000000001</v>
      </c>
      <c r="BY11474">
        <v>1.5278</v>
      </c>
      <c r="BZ11474">
        <v>1.645</v>
      </c>
      <c r="CA11474">
        <v>1.5923</v>
      </c>
      <c r="CB11474">
        <v>1.9021999999999999</v>
      </c>
      <c r="CC11474">
        <v>2.0074000000000001</v>
      </c>
      <c r="CD11474">
        <v>1.5114000000000001</v>
      </c>
      <c r="CE11474">
        <v>1.4874000000000001</v>
      </c>
      <c r="CF11474">
        <v>2.2317</v>
      </c>
      <c r="CG11474">
        <v>2.5436999999999999</v>
      </c>
      <c r="CH11474">
        <v>2.68</v>
      </c>
      <c r="CI11474">
        <v>2.1674000000000002</v>
      </c>
      <c r="CJ11474">
        <v>2.0196000000000001</v>
      </c>
      <c r="CM11474">
        <v>443730000</v>
      </c>
      <c r="CN11474">
        <v>164990000</v>
      </c>
      <c r="CQ11474">
        <v>11472</v>
      </c>
      <c r="CR11474">
        <v>3532</v>
      </c>
      <c r="CS11474">
        <v>2046</v>
      </c>
      <c r="CT11474">
        <v>2046</v>
      </c>
    </row>
    <row r="11475" spans="1:98" x14ac:dyDescent="0.35">
      <c r="A11475" t="s">
        <v>56104</v>
      </c>
      <c r="B11475" t="s">
        <v>56140</v>
      </c>
      <c r="C11475" t="s">
        <v>56106</v>
      </c>
      <c r="D11475" t="s">
        <v>56106</v>
      </c>
      <c r="E11475" t="s">
        <v>56107</v>
      </c>
      <c r="F11475" t="s">
        <v>56108</v>
      </c>
      <c r="G11475" t="s">
        <v>56109</v>
      </c>
      <c r="H11475">
        <v>0.75326400000000004</v>
      </c>
      <c r="I11475">
        <v>4.9357600000000001</v>
      </c>
      <c r="J11475">
        <v>2.9526000000000001E-3</v>
      </c>
      <c r="K11475">
        <v>44.451999999999998</v>
      </c>
      <c r="L11475">
        <v>29.555</v>
      </c>
      <c r="M11475">
        <v>2</v>
      </c>
      <c r="N11475" t="s">
        <v>170</v>
      </c>
      <c r="O11475" t="s">
        <v>56141</v>
      </c>
      <c r="P11475" t="s">
        <v>243</v>
      </c>
      <c r="Q11475" t="s">
        <v>356</v>
      </c>
      <c r="R11475" t="s">
        <v>56142</v>
      </c>
      <c r="S11475" t="s">
        <v>56143</v>
      </c>
      <c r="T11475">
        <v>3</v>
      </c>
      <c r="U11475">
        <v>3</v>
      </c>
      <c r="V11475">
        <v>-0.38028000000000001</v>
      </c>
      <c r="CM11475">
        <v>19018000</v>
      </c>
      <c r="CN11475">
        <v>19018000</v>
      </c>
      <c r="CQ11475">
        <v>11473</v>
      </c>
      <c r="CR11475">
        <v>3532</v>
      </c>
      <c r="CS11475">
        <v>1995</v>
      </c>
      <c r="CT11475">
        <v>1995</v>
      </c>
    </row>
    <row r="11476" spans="1:98" x14ac:dyDescent="0.35">
      <c r="A11476" t="s">
        <v>56104</v>
      </c>
      <c r="B11476" t="s">
        <v>56144</v>
      </c>
      <c r="C11476" t="s">
        <v>56106</v>
      </c>
      <c r="D11476" t="s">
        <v>56106</v>
      </c>
      <c r="E11476" t="s">
        <v>56107</v>
      </c>
      <c r="F11476" t="s">
        <v>56108</v>
      </c>
      <c r="G11476" t="s">
        <v>56109</v>
      </c>
      <c r="H11476">
        <v>0.99998900000000002</v>
      </c>
      <c r="I11476">
        <v>49.697200000000002</v>
      </c>
      <c r="J11476">
        <v>9.3773999999999995E-4</v>
      </c>
      <c r="K11476">
        <v>187.63</v>
      </c>
      <c r="L11476">
        <v>135.9</v>
      </c>
      <c r="M11476">
        <v>1</v>
      </c>
      <c r="N11476" t="s">
        <v>170</v>
      </c>
      <c r="O11476" t="s">
        <v>56145</v>
      </c>
      <c r="P11476" t="s">
        <v>172</v>
      </c>
      <c r="Q11476" t="s">
        <v>256</v>
      </c>
      <c r="R11476" t="s">
        <v>56146</v>
      </c>
      <c r="S11476" t="s">
        <v>56147</v>
      </c>
      <c r="T11476">
        <v>10</v>
      </c>
      <c r="U11476">
        <v>3</v>
      </c>
      <c r="V11476">
        <v>9.2377000000000001E-2</v>
      </c>
      <c r="W11476">
        <v>1.0749</v>
      </c>
      <c r="AK11476" s="3">
        <v>0.91108</v>
      </c>
      <c r="BC11476" s="3">
        <v>1.1186</v>
      </c>
      <c r="BL11476">
        <v>0.21153</v>
      </c>
      <c r="BN11476">
        <v>0.23738000000000001</v>
      </c>
      <c r="BU11476" s="3">
        <v>0.97416999999999998</v>
      </c>
      <c r="CM11476">
        <v>183310000</v>
      </c>
      <c r="CN11476">
        <v>150670000</v>
      </c>
      <c r="CQ11476">
        <v>11474</v>
      </c>
      <c r="CR11476">
        <v>3532</v>
      </c>
      <c r="CS11476">
        <v>2414</v>
      </c>
      <c r="CT11476">
        <v>2414</v>
      </c>
    </row>
    <row r="11477" spans="1:98" x14ac:dyDescent="0.35">
      <c r="A11477" t="s">
        <v>56104</v>
      </c>
      <c r="B11477" t="s">
        <v>56148</v>
      </c>
      <c r="C11477" t="s">
        <v>56106</v>
      </c>
      <c r="D11477" t="s">
        <v>56106</v>
      </c>
      <c r="E11477" t="s">
        <v>56107</v>
      </c>
      <c r="F11477" t="s">
        <v>56108</v>
      </c>
      <c r="G11477" t="s">
        <v>56109</v>
      </c>
      <c r="H11477">
        <v>0.80589999999999995</v>
      </c>
      <c r="I11477">
        <v>6.4086999999999996</v>
      </c>
      <c r="J11477" s="1">
        <v>2.4108300000000001E-5</v>
      </c>
      <c r="K11477">
        <v>137.81</v>
      </c>
      <c r="L11477">
        <v>109.88</v>
      </c>
      <c r="M11477">
        <v>2</v>
      </c>
      <c r="N11477" t="s">
        <v>170</v>
      </c>
      <c r="O11477" t="s">
        <v>56149</v>
      </c>
      <c r="P11477" t="s">
        <v>2335</v>
      </c>
      <c r="Q11477" t="s">
        <v>954</v>
      </c>
      <c r="R11477" t="s">
        <v>56150</v>
      </c>
      <c r="S11477" t="s">
        <v>56151</v>
      </c>
      <c r="T11477">
        <v>11</v>
      </c>
      <c r="U11477">
        <v>3</v>
      </c>
      <c r="V11477">
        <v>8.7274000000000004E-2</v>
      </c>
      <c r="AA11477">
        <v>0.77727999999999997</v>
      </c>
      <c r="AB11477">
        <v>0.59484999999999999</v>
      </c>
      <c r="AC11477">
        <v>0.58011000000000001</v>
      </c>
      <c r="CM11477">
        <v>26051000</v>
      </c>
      <c r="CN11477">
        <v>16437000</v>
      </c>
      <c r="CQ11477">
        <v>11475</v>
      </c>
      <c r="CR11477">
        <v>3532</v>
      </c>
      <c r="CS11477">
        <v>431</v>
      </c>
      <c r="CT11477">
        <v>431</v>
      </c>
    </row>
    <row r="11478" spans="1:98" x14ac:dyDescent="0.35">
      <c r="A11478" t="s">
        <v>56104</v>
      </c>
      <c r="B11478" t="s">
        <v>56152</v>
      </c>
      <c r="C11478" t="s">
        <v>56106</v>
      </c>
      <c r="D11478" t="s">
        <v>56106</v>
      </c>
      <c r="E11478" t="s">
        <v>56107</v>
      </c>
      <c r="F11478" t="s">
        <v>56108</v>
      </c>
      <c r="G11478" t="s">
        <v>56109</v>
      </c>
      <c r="H11478">
        <v>0.997556</v>
      </c>
      <c r="I11478">
        <v>27.840299999999999</v>
      </c>
      <c r="J11478" s="1">
        <v>3.5253099999999998E-10</v>
      </c>
      <c r="K11478">
        <v>203.52</v>
      </c>
      <c r="L11478">
        <v>167.86</v>
      </c>
      <c r="M11478" t="s">
        <v>202</v>
      </c>
      <c r="N11478" t="s">
        <v>170</v>
      </c>
      <c r="O11478" t="s">
        <v>56153</v>
      </c>
      <c r="P11478" t="s">
        <v>1691</v>
      </c>
      <c r="Q11478" t="s">
        <v>393</v>
      </c>
      <c r="R11478" t="s">
        <v>56154</v>
      </c>
      <c r="S11478" t="s">
        <v>56155</v>
      </c>
      <c r="T11478">
        <v>12</v>
      </c>
      <c r="U11478">
        <v>3</v>
      </c>
      <c r="V11478">
        <v>-0.67505999999999999</v>
      </c>
      <c r="X11478">
        <v>0.69543999999999995</v>
      </c>
      <c r="Z11478">
        <v>0.68918999999999997</v>
      </c>
      <c r="AA11478">
        <v>0.67766000000000004</v>
      </c>
      <c r="AB11478">
        <v>0.67428999999999994</v>
      </c>
      <c r="AC11478">
        <v>0.51705000000000001</v>
      </c>
      <c r="AK11478" s="3">
        <v>2.2296</v>
      </c>
      <c r="AN11478">
        <v>1.3984000000000001</v>
      </c>
      <c r="BU11478" s="3">
        <v>1.0462</v>
      </c>
      <c r="CM11478">
        <v>292060000</v>
      </c>
      <c r="CN11478">
        <v>198880000</v>
      </c>
      <c r="CQ11478">
        <v>11476</v>
      </c>
      <c r="CR11478">
        <v>3532</v>
      </c>
      <c r="CS11478">
        <v>432</v>
      </c>
      <c r="CT11478">
        <v>432</v>
      </c>
    </row>
    <row r="11479" spans="1:98" x14ac:dyDescent="0.35">
      <c r="A11479" t="s">
        <v>56104</v>
      </c>
      <c r="B11479" t="s">
        <v>56156</v>
      </c>
      <c r="C11479" t="s">
        <v>56106</v>
      </c>
      <c r="D11479" t="s">
        <v>56106</v>
      </c>
      <c r="E11479" t="s">
        <v>56107</v>
      </c>
      <c r="F11479" t="s">
        <v>56108</v>
      </c>
      <c r="G11479" t="s">
        <v>56109</v>
      </c>
      <c r="H11479">
        <v>0.71728400000000003</v>
      </c>
      <c r="I11479">
        <v>4.8903800000000004</v>
      </c>
      <c r="J11479" s="1">
        <v>6.08925E-5</v>
      </c>
      <c r="K11479">
        <v>157.49</v>
      </c>
      <c r="L11479">
        <v>127.25</v>
      </c>
      <c r="M11479" t="s">
        <v>202</v>
      </c>
      <c r="N11479" t="s">
        <v>170</v>
      </c>
      <c r="O11479" t="s">
        <v>56157</v>
      </c>
      <c r="P11479" t="s">
        <v>191</v>
      </c>
      <c r="Q11479" t="s">
        <v>1423</v>
      </c>
      <c r="R11479" t="s">
        <v>56158</v>
      </c>
      <c r="S11479" t="s">
        <v>56159</v>
      </c>
      <c r="T11479">
        <v>15</v>
      </c>
      <c r="U11479">
        <v>3</v>
      </c>
      <c r="V11479">
        <v>-0.37874000000000002</v>
      </c>
      <c r="CM11479">
        <v>13238000</v>
      </c>
      <c r="CN11479">
        <v>13238000</v>
      </c>
      <c r="CQ11479">
        <v>11477</v>
      </c>
      <c r="CR11479">
        <v>3532</v>
      </c>
      <c r="CS11479">
        <v>435</v>
      </c>
      <c r="CT11479">
        <v>435</v>
      </c>
    </row>
    <row r="11480" spans="1:98" x14ac:dyDescent="0.35">
      <c r="A11480" t="s">
        <v>56104</v>
      </c>
      <c r="B11480" t="s">
        <v>56160</v>
      </c>
      <c r="C11480" t="s">
        <v>56106</v>
      </c>
      <c r="D11480" t="s">
        <v>56106</v>
      </c>
      <c r="E11480" t="s">
        <v>56107</v>
      </c>
      <c r="F11480" t="s">
        <v>56108</v>
      </c>
      <c r="G11480" t="s">
        <v>56109</v>
      </c>
      <c r="H11480">
        <v>0.80036600000000002</v>
      </c>
      <c r="I11480">
        <v>9.4917999999999996</v>
      </c>
      <c r="J11480">
        <v>2.80767E-3</v>
      </c>
      <c r="K11480">
        <v>101.3</v>
      </c>
      <c r="L11480">
        <v>80.563999999999993</v>
      </c>
      <c r="M11480">
        <v>1</v>
      </c>
      <c r="N11480" t="s">
        <v>170</v>
      </c>
      <c r="O11480" t="s">
        <v>56161</v>
      </c>
      <c r="P11480" t="s">
        <v>197</v>
      </c>
      <c r="Q11480" t="s">
        <v>292</v>
      </c>
      <c r="R11480" t="s">
        <v>56162</v>
      </c>
      <c r="S11480" t="s">
        <v>56163</v>
      </c>
      <c r="T11480">
        <v>16</v>
      </c>
      <c r="U11480">
        <v>4</v>
      </c>
      <c r="V11480">
        <v>-0.14881</v>
      </c>
      <c r="BC11480" s="3">
        <v>1.2291000000000001</v>
      </c>
      <c r="BD11480">
        <v>0.74170999999999998</v>
      </c>
      <c r="BE11480">
        <v>0.72157000000000004</v>
      </c>
      <c r="BF11480">
        <v>0.70611000000000002</v>
      </c>
      <c r="BG11480">
        <v>0.70704</v>
      </c>
      <c r="BH11480">
        <v>0.51148000000000005</v>
      </c>
      <c r="BI11480">
        <v>0.28293000000000001</v>
      </c>
      <c r="BU11480" s="3">
        <v>0.89820999999999995</v>
      </c>
      <c r="BW11480">
        <v>0.51766999999999996</v>
      </c>
      <c r="BX11480">
        <v>0.23549</v>
      </c>
      <c r="BY11480">
        <v>0.37717000000000001</v>
      </c>
      <c r="CB11480">
        <v>0.27160000000000001</v>
      </c>
      <c r="CM11480">
        <v>117650000</v>
      </c>
      <c r="CN11480">
        <v>69209000</v>
      </c>
      <c r="CQ11480">
        <v>11478</v>
      </c>
      <c r="CR11480">
        <v>3532</v>
      </c>
      <c r="CS11480">
        <v>436</v>
      </c>
      <c r="CT11480">
        <v>436</v>
      </c>
    </row>
    <row r="11481" spans="1:98" x14ac:dyDescent="0.35">
      <c r="A11481" t="s">
        <v>56104</v>
      </c>
      <c r="B11481" t="s">
        <v>56164</v>
      </c>
      <c r="C11481" t="s">
        <v>56106</v>
      </c>
      <c r="D11481" t="s">
        <v>56106</v>
      </c>
      <c r="E11481" t="s">
        <v>56107</v>
      </c>
      <c r="F11481" t="s">
        <v>56108</v>
      </c>
      <c r="G11481" t="s">
        <v>56109</v>
      </c>
      <c r="H11481">
        <v>0.98075000000000001</v>
      </c>
      <c r="I11481">
        <v>17.369599999999998</v>
      </c>
      <c r="J11481" s="1">
        <v>2.4108300000000001E-5</v>
      </c>
      <c r="K11481">
        <v>80.733000000000004</v>
      </c>
      <c r="L11481">
        <v>57.906999999999996</v>
      </c>
      <c r="M11481">
        <v>2</v>
      </c>
      <c r="N11481" t="s">
        <v>170</v>
      </c>
      <c r="O11481" t="s">
        <v>56165</v>
      </c>
      <c r="P11481" t="s">
        <v>56166</v>
      </c>
      <c r="Q11481" t="s">
        <v>233</v>
      </c>
      <c r="R11481" t="s">
        <v>56167</v>
      </c>
      <c r="S11481" t="s">
        <v>56168</v>
      </c>
      <c r="T11481">
        <v>20</v>
      </c>
      <c r="U11481">
        <v>3</v>
      </c>
      <c r="V11481">
        <v>0.83306000000000002</v>
      </c>
      <c r="X11481">
        <v>0.69543999999999995</v>
      </c>
      <c r="AA11481">
        <v>0.77727999999999997</v>
      </c>
      <c r="AB11481">
        <v>0.59484999999999999</v>
      </c>
      <c r="AC11481">
        <v>0.58011000000000001</v>
      </c>
      <c r="AL11481">
        <v>0.7409</v>
      </c>
      <c r="AO11481">
        <v>0.45454</v>
      </c>
      <c r="CB11481">
        <v>0.53981999999999997</v>
      </c>
      <c r="CM11481">
        <v>124620000</v>
      </c>
      <c r="CN11481">
        <v>92070000</v>
      </c>
      <c r="CQ11481">
        <v>11479</v>
      </c>
      <c r="CR11481">
        <v>3532</v>
      </c>
      <c r="CS11481">
        <v>440</v>
      </c>
      <c r="CT11481">
        <v>440</v>
      </c>
    </row>
    <row r="11482" spans="1:98" x14ac:dyDescent="0.35">
      <c r="A11482" t="s">
        <v>56169</v>
      </c>
      <c r="B11482">
        <v>1034</v>
      </c>
      <c r="C11482" t="s">
        <v>56169</v>
      </c>
      <c r="D11482" t="s">
        <v>56169</v>
      </c>
      <c r="E11482" t="s">
        <v>56170</v>
      </c>
      <c r="F11482" t="s">
        <v>56171</v>
      </c>
      <c r="G11482" t="s">
        <v>56172</v>
      </c>
      <c r="H11482">
        <v>0.89771800000000002</v>
      </c>
      <c r="I11482">
        <v>10.0351</v>
      </c>
      <c r="J11482">
        <v>2.06098E-3</v>
      </c>
      <c r="K11482">
        <v>115.56</v>
      </c>
      <c r="L11482">
        <v>57.853999999999999</v>
      </c>
      <c r="M11482">
        <v>1</v>
      </c>
      <c r="N11482" t="s">
        <v>170</v>
      </c>
      <c r="O11482" t="s">
        <v>56173</v>
      </c>
      <c r="P11482" t="s">
        <v>172</v>
      </c>
      <c r="Q11482" t="s">
        <v>2348</v>
      </c>
      <c r="R11482" t="s">
        <v>56174</v>
      </c>
      <c r="S11482" t="s">
        <v>56175</v>
      </c>
      <c r="T11482">
        <v>3</v>
      </c>
      <c r="U11482">
        <v>3</v>
      </c>
      <c r="V11482">
        <v>-0.28011000000000003</v>
      </c>
      <c r="X11482">
        <v>0.80054000000000003</v>
      </c>
      <c r="Y11482">
        <v>0.30034</v>
      </c>
      <c r="Z11482">
        <v>0.92440999999999995</v>
      </c>
      <c r="AA11482">
        <v>0.62112999999999996</v>
      </c>
      <c r="AE11482">
        <v>0.53844000000000003</v>
      </c>
      <c r="AF11482">
        <v>0.84172000000000002</v>
      </c>
      <c r="AG11482">
        <v>0.50907999999999998</v>
      </c>
      <c r="CM11482">
        <v>19039000</v>
      </c>
      <c r="CN11482">
        <v>10730000</v>
      </c>
      <c r="CQ11482">
        <v>11480</v>
      </c>
      <c r="CR11482">
        <v>3534</v>
      </c>
      <c r="CS11482">
        <v>1034</v>
      </c>
      <c r="CT11482">
        <v>1034</v>
      </c>
    </row>
    <row r="11483" spans="1:98" x14ac:dyDescent="0.35">
      <c r="A11483" t="s">
        <v>56169</v>
      </c>
      <c r="B11483">
        <v>1036</v>
      </c>
      <c r="C11483" t="s">
        <v>56169</v>
      </c>
      <c r="D11483" t="s">
        <v>56169</v>
      </c>
      <c r="E11483" t="s">
        <v>56170</v>
      </c>
      <c r="F11483" t="s">
        <v>56171</v>
      </c>
      <c r="G11483" t="s">
        <v>56172</v>
      </c>
      <c r="H11483">
        <v>0.72455000000000003</v>
      </c>
      <c r="I11483">
        <v>4.20329</v>
      </c>
      <c r="J11483">
        <v>2.0758899999999999E-3</v>
      </c>
      <c r="K11483">
        <v>148.18</v>
      </c>
      <c r="L11483">
        <v>103.64</v>
      </c>
      <c r="M11483">
        <v>1</v>
      </c>
      <c r="N11483" t="s">
        <v>170</v>
      </c>
      <c r="O11483" t="s">
        <v>56176</v>
      </c>
      <c r="P11483" t="s">
        <v>172</v>
      </c>
      <c r="Q11483" t="s">
        <v>4678</v>
      </c>
      <c r="R11483" t="s">
        <v>56177</v>
      </c>
      <c r="S11483" t="s">
        <v>56178</v>
      </c>
      <c r="T11483">
        <v>5</v>
      </c>
      <c r="U11483">
        <v>3</v>
      </c>
      <c r="V11483">
        <v>-0.21665999999999999</v>
      </c>
      <c r="W11483">
        <v>0.66917000000000004</v>
      </c>
      <c r="CM11483">
        <v>5256200</v>
      </c>
      <c r="CN11483">
        <v>2425200</v>
      </c>
      <c r="CQ11483">
        <v>11481</v>
      </c>
      <c r="CR11483">
        <v>3534</v>
      </c>
      <c r="CS11483">
        <v>1036</v>
      </c>
      <c r="CT11483">
        <v>1036</v>
      </c>
    </row>
    <row r="11484" spans="1:98" x14ac:dyDescent="0.35">
      <c r="A11484" t="s">
        <v>56179</v>
      </c>
      <c r="B11484" t="s">
        <v>56180</v>
      </c>
      <c r="C11484" t="s">
        <v>56181</v>
      </c>
      <c r="D11484" t="s">
        <v>56181</v>
      </c>
      <c r="E11484" t="s">
        <v>56182</v>
      </c>
      <c r="F11484" t="s">
        <v>56183</v>
      </c>
      <c r="G11484" t="s">
        <v>56184</v>
      </c>
      <c r="H11484">
        <v>0.62358000000000002</v>
      </c>
      <c r="I11484">
        <v>1.335</v>
      </c>
      <c r="J11484">
        <v>8.6566799999999999E-4</v>
      </c>
      <c r="K11484">
        <v>54.261000000000003</v>
      </c>
      <c r="L11484">
        <v>39.530999999999999</v>
      </c>
      <c r="M11484">
        <v>2</v>
      </c>
      <c r="N11484" t="s">
        <v>170</v>
      </c>
      <c r="O11484" t="s">
        <v>56185</v>
      </c>
      <c r="P11484" t="s">
        <v>56186</v>
      </c>
      <c r="Q11484" t="s">
        <v>3649</v>
      </c>
      <c r="R11484" t="s">
        <v>56187</v>
      </c>
      <c r="S11484" t="s">
        <v>56188</v>
      </c>
      <c r="T11484">
        <v>15</v>
      </c>
      <c r="U11484">
        <v>4</v>
      </c>
      <c r="V11484">
        <v>8.9789999999999995E-2</v>
      </c>
      <c r="CM11484">
        <v>7780200</v>
      </c>
      <c r="CN11484">
        <v>7780200</v>
      </c>
      <c r="CQ11484">
        <v>11482</v>
      </c>
      <c r="CR11484">
        <v>3535</v>
      </c>
      <c r="CS11484">
        <v>312</v>
      </c>
      <c r="CT11484">
        <v>312</v>
      </c>
    </row>
    <row r="11485" spans="1:98" x14ac:dyDescent="0.35">
      <c r="A11485" t="s">
        <v>56179</v>
      </c>
      <c r="B11485" t="s">
        <v>56189</v>
      </c>
      <c r="C11485" t="s">
        <v>56181</v>
      </c>
      <c r="D11485" t="s">
        <v>56181</v>
      </c>
      <c r="E11485" t="s">
        <v>56182</v>
      </c>
      <c r="F11485" t="s">
        <v>56183</v>
      </c>
      <c r="G11485" t="s">
        <v>56184</v>
      </c>
      <c r="H11485">
        <v>1</v>
      </c>
      <c r="I11485">
        <v>80.398099999999999</v>
      </c>
      <c r="J11485" s="1">
        <v>3.48943E-6</v>
      </c>
      <c r="K11485">
        <v>340.47</v>
      </c>
      <c r="L11485">
        <v>296.43</v>
      </c>
      <c r="M11485" t="s">
        <v>202</v>
      </c>
      <c r="N11485" t="s">
        <v>170</v>
      </c>
      <c r="O11485" t="s">
        <v>56190</v>
      </c>
      <c r="P11485" t="s">
        <v>56191</v>
      </c>
      <c r="Q11485" t="s">
        <v>335</v>
      </c>
      <c r="R11485" t="s">
        <v>56192</v>
      </c>
      <c r="S11485" t="s">
        <v>56193</v>
      </c>
      <c r="T11485">
        <v>4</v>
      </c>
      <c r="U11485">
        <v>3</v>
      </c>
      <c r="V11485">
        <v>2.1878999999999999E-2</v>
      </c>
      <c r="W11485">
        <v>0.69564000000000004</v>
      </c>
      <c r="X11485">
        <v>0.66617000000000004</v>
      </c>
      <c r="Y11485">
        <v>0.56564000000000003</v>
      </c>
      <c r="Z11485">
        <v>0.70323999999999998</v>
      </c>
      <c r="AB11485">
        <v>0.55589999999999995</v>
      </c>
      <c r="AF11485">
        <v>1.2879</v>
      </c>
      <c r="AH11485">
        <v>0.58836999999999995</v>
      </c>
      <c r="AJ11485">
        <v>0.43947999999999998</v>
      </c>
      <c r="AL11485">
        <v>0.47898000000000002</v>
      </c>
      <c r="BC11485" s="3">
        <v>0.94774999999999998</v>
      </c>
      <c r="BD11485">
        <v>0.89139999999999997</v>
      </c>
      <c r="BE11485">
        <v>0.50224000000000002</v>
      </c>
      <c r="BF11485">
        <v>0.82831999999999995</v>
      </c>
      <c r="BG11485">
        <v>0.87763000000000002</v>
      </c>
      <c r="BH11485">
        <v>0.74341999999999997</v>
      </c>
      <c r="BI11485">
        <v>0.64932000000000001</v>
      </c>
      <c r="BJ11485">
        <v>0.99312</v>
      </c>
      <c r="BK11485">
        <v>0.73665999999999998</v>
      </c>
      <c r="BL11485">
        <v>0.78925999999999996</v>
      </c>
      <c r="BM11485">
        <v>0.71687000000000001</v>
      </c>
      <c r="BN11485">
        <v>0.95598000000000005</v>
      </c>
      <c r="BO11485">
        <v>0.63521000000000005</v>
      </c>
      <c r="BP11485">
        <v>0.76221000000000005</v>
      </c>
      <c r="BQ11485">
        <v>0.47155999999999998</v>
      </c>
      <c r="BR11485">
        <v>0.47887000000000002</v>
      </c>
      <c r="BS11485">
        <v>1.0935999999999999</v>
      </c>
      <c r="BT11485">
        <v>0.52542</v>
      </c>
      <c r="BU11485" s="3">
        <v>1.1756</v>
      </c>
      <c r="BV11485">
        <v>0.66998000000000002</v>
      </c>
      <c r="BW11485">
        <v>0.67793000000000003</v>
      </c>
      <c r="BX11485">
        <v>0.63597999999999999</v>
      </c>
      <c r="BY11485">
        <v>0.61265000000000003</v>
      </c>
      <c r="BZ11485">
        <v>0.63602999999999998</v>
      </c>
      <c r="CA11485">
        <v>0.58343</v>
      </c>
      <c r="CB11485">
        <v>0.85258</v>
      </c>
      <c r="CC11485">
        <v>0.64893000000000001</v>
      </c>
      <c r="CD11485">
        <v>0.50478999999999996</v>
      </c>
      <c r="CE11485">
        <v>0.59326000000000001</v>
      </c>
      <c r="CF11485">
        <v>0.55742000000000003</v>
      </c>
      <c r="CG11485">
        <v>0.57765999999999995</v>
      </c>
      <c r="CH11485">
        <v>0.52312999999999998</v>
      </c>
      <c r="CI11485">
        <v>0.50490000000000002</v>
      </c>
      <c r="CJ11485">
        <v>0.46278000000000002</v>
      </c>
      <c r="CK11485">
        <v>0.44557999999999998</v>
      </c>
      <c r="CL11485">
        <v>0.38473000000000002</v>
      </c>
      <c r="CM11485">
        <v>757940000</v>
      </c>
      <c r="CN11485">
        <v>463480000</v>
      </c>
      <c r="CQ11485">
        <v>11483</v>
      </c>
      <c r="CR11485">
        <v>3535</v>
      </c>
      <c r="CS11485">
        <v>314</v>
      </c>
      <c r="CT11485">
        <v>314</v>
      </c>
    </row>
    <row r="11486" spans="1:98" x14ac:dyDescent="0.35">
      <c r="A11486" t="s">
        <v>56194</v>
      </c>
      <c r="B11486">
        <v>2648</v>
      </c>
      <c r="C11486" t="s">
        <v>56194</v>
      </c>
      <c r="D11486" t="s">
        <v>56194</v>
      </c>
      <c r="E11486" t="s">
        <v>56195</v>
      </c>
      <c r="F11486" t="s">
        <v>56196</v>
      </c>
      <c r="G11486" t="s">
        <v>56197</v>
      </c>
      <c r="H11486">
        <v>0.99310799999999999</v>
      </c>
      <c r="I11486">
        <v>24.169</v>
      </c>
      <c r="J11486" s="1">
        <v>4.1542500000000001E-6</v>
      </c>
      <c r="K11486">
        <v>124.7</v>
      </c>
      <c r="L11486">
        <v>95.546999999999997</v>
      </c>
      <c r="M11486">
        <v>1</v>
      </c>
      <c r="N11486" t="s">
        <v>170</v>
      </c>
      <c r="O11486" t="s">
        <v>56198</v>
      </c>
      <c r="P11486" t="s">
        <v>172</v>
      </c>
      <c r="Q11486" t="s">
        <v>3087</v>
      </c>
      <c r="R11486" t="s">
        <v>56199</v>
      </c>
      <c r="S11486" t="s">
        <v>56200</v>
      </c>
      <c r="T11486">
        <v>11</v>
      </c>
      <c r="U11486">
        <v>2</v>
      </c>
      <c r="V11486">
        <v>0.35133999999999999</v>
      </c>
      <c r="BU11486" s="3">
        <v>0.80811999999999995</v>
      </c>
      <c r="BW11486">
        <v>0.97358999999999996</v>
      </c>
      <c r="BX11486">
        <v>0.78447</v>
      </c>
      <c r="BY11486">
        <v>0.64436000000000004</v>
      </c>
      <c r="CB11486">
        <v>0.71004999999999996</v>
      </c>
      <c r="CC11486">
        <v>0.97184000000000004</v>
      </c>
      <c r="CM11486">
        <v>21246000</v>
      </c>
      <c r="CN11486">
        <v>12568000</v>
      </c>
      <c r="CQ11486">
        <v>11484</v>
      </c>
      <c r="CR11486">
        <v>3537</v>
      </c>
      <c r="CS11486">
        <v>2648</v>
      </c>
      <c r="CT11486">
        <v>2648</v>
      </c>
    </row>
    <row r="11487" spans="1:98" x14ac:dyDescent="0.35">
      <c r="A11487" t="s">
        <v>56201</v>
      </c>
      <c r="B11487">
        <v>47</v>
      </c>
      <c r="C11487" t="s">
        <v>56201</v>
      </c>
      <c r="D11487" t="s">
        <v>56201</v>
      </c>
      <c r="E11487" t="s">
        <v>56202</v>
      </c>
      <c r="F11487" t="s">
        <v>56203</v>
      </c>
      <c r="G11487" t="s">
        <v>56204</v>
      </c>
      <c r="H11487">
        <v>0.73642399999999997</v>
      </c>
      <c r="I11487">
        <v>4.64703</v>
      </c>
      <c r="J11487">
        <v>6.3503799999999999E-4</v>
      </c>
      <c r="K11487">
        <v>60.634999999999998</v>
      </c>
      <c r="L11487">
        <v>48.34</v>
      </c>
      <c r="M11487">
        <v>1</v>
      </c>
      <c r="N11487" t="s">
        <v>170</v>
      </c>
      <c r="O11487" t="s">
        <v>56205</v>
      </c>
      <c r="P11487" t="s">
        <v>243</v>
      </c>
      <c r="Q11487" t="s">
        <v>539</v>
      </c>
      <c r="R11487" t="s">
        <v>56206</v>
      </c>
      <c r="S11487" t="s">
        <v>56207</v>
      </c>
      <c r="T11487">
        <v>22</v>
      </c>
      <c r="U11487">
        <v>4</v>
      </c>
      <c r="V11487">
        <v>7.9263E-2</v>
      </c>
      <c r="CM11487">
        <v>4211800</v>
      </c>
      <c r="CN11487">
        <v>4211800</v>
      </c>
      <c r="CQ11487">
        <v>11485</v>
      </c>
      <c r="CR11487">
        <v>3538</v>
      </c>
      <c r="CS11487">
        <v>47</v>
      </c>
      <c r="CT11487">
        <v>47</v>
      </c>
    </row>
    <row r="11488" spans="1:98" x14ac:dyDescent="0.35">
      <c r="A11488" t="s">
        <v>56201</v>
      </c>
      <c r="B11488">
        <v>60</v>
      </c>
      <c r="C11488" t="s">
        <v>56201</v>
      </c>
      <c r="D11488" t="s">
        <v>56201</v>
      </c>
      <c r="E11488" t="s">
        <v>56202</v>
      </c>
      <c r="F11488" t="s">
        <v>56203</v>
      </c>
      <c r="G11488" t="s">
        <v>56204</v>
      </c>
      <c r="H11488">
        <v>0.99985900000000005</v>
      </c>
      <c r="I11488">
        <v>39.9998</v>
      </c>
      <c r="J11488" s="1">
        <v>1.5459199999999999E-12</v>
      </c>
      <c r="K11488">
        <v>100.95</v>
      </c>
      <c r="L11488">
        <v>83.472999999999999</v>
      </c>
      <c r="M11488" t="s">
        <v>202</v>
      </c>
      <c r="N11488" t="s">
        <v>170</v>
      </c>
      <c r="O11488" t="s">
        <v>56208</v>
      </c>
      <c r="P11488" t="s">
        <v>56209</v>
      </c>
      <c r="Q11488" t="s">
        <v>323</v>
      </c>
      <c r="R11488" t="s">
        <v>56210</v>
      </c>
      <c r="S11488" t="s">
        <v>56211</v>
      </c>
      <c r="T11488">
        <v>9</v>
      </c>
      <c r="U11488">
        <v>3</v>
      </c>
      <c r="V11488">
        <v>0.10543</v>
      </c>
      <c r="X11488">
        <v>1.2124999999999999</v>
      </c>
      <c r="Y11488">
        <v>0.60260999999999998</v>
      </c>
      <c r="Z11488">
        <v>0.93901000000000001</v>
      </c>
      <c r="AA11488">
        <v>0.82923999999999998</v>
      </c>
      <c r="AB11488">
        <v>0.72838999999999998</v>
      </c>
      <c r="AC11488">
        <v>0.84458</v>
      </c>
      <c r="AD11488">
        <v>0.78868000000000005</v>
      </c>
      <c r="AE11488">
        <v>0.28287000000000001</v>
      </c>
      <c r="AF11488">
        <v>1.4964</v>
      </c>
      <c r="AG11488">
        <v>1.3001</v>
      </c>
      <c r="AK11488" s="3">
        <v>2.1627000000000001</v>
      </c>
      <c r="AL11488">
        <v>0.84694999999999998</v>
      </c>
      <c r="AM11488">
        <v>0.77478000000000002</v>
      </c>
      <c r="AN11488">
        <v>0.67259999999999998</v>
      </c>
      <c r="AO11488">
        <v>0.66661000000000004</v>
      </c>
      <c r="AP11488">
        <v>0.51915</v>
      </c>
      <c r="AQ11488">
        <v>0.52354999999999996</v>
      </c>
      <c r="AR11488">
        <v>0.5776</v>
      </c>
      <c r="AS11488">
        <v>0.55342999999999998</v>
      </c>
      <c r="AT11488">
        <v>0.54959999999999998</v>
      </c>
      <c r="AU11488">
        <v>0.53274999999999995</v>
      </c>
      <c r="BC11488" s="3">
        <v>0.82301999999999997</v>
      </c>
      <c r="BD11488">
        <v>1.0333000000000001</v>
      </c>
      <c r="BE11488">
        <v>0.95884000000000003</v>
      </c>
      <c r="BF11488">
        <v>0.54293999999999998</v>
      </c>
      <c r="BG11488">
        <v>0.97519999999999996</v>
      </c>
      <c r="BH11488">
        <v>0.71423000000000003</v>
      </c>
      <c r="BI11488">
        <v>0.74641999999999997</v>
      </c>
      <c r="BM11488">
        <v>0.17177000000000001</v>
      </c>
      <c r="BN11488">
        <v>4.5025999999999997E-2</v>
      </c>
      <c r="BP11488">
        <v>3.5279999999999999E-2</v>
      </c>
      <c r="BU11488" s="3">
        <v>1.1106</v>
      </c>
      <c r="BV11488">
        <v>2.7614000000000001</v>
      </c>
      <c r="BW11488">
        <v>0.68028</v>
      </c>
      <c r="BX11488">
        <v>0.67388999999999999</v>
      </c>
      <c r="BZ11488">
        <v>0.60441999999999996</v>
      </c>
      <c r="CA11488">
        <v>0.97079000000000004</v>
      </c>
      <c r="CB11488">
        <v>0.71840999999999999</v>
      </c>
      <c r="CC11488">
        <v>0.60690999999999995</v>
      </c>
      <c r="CM11488">
        <v>1866500000</v>
      </c>
      <c r="CN11488">
        <v>1297700000</v>
      </c>
      <c r="CQ11488">
        <v>11486</v>
      </c>
      <c r="CR11488">
        <v>3538</v>
      </c>
      <c r="CS11488">
        <v>60</v>
      </c>
      <c r="CT11488">
        <v>60</v>
      </c>
    </row>
    <row r="11489" spans="1:98" x14ac:dyDescent="0.35">
      <c r="A11489" t="s">
        <v>56201</v>
      </c>
      <c r="B11489">
        <v>66</v>
      </c>
      <c r="C11489" t="s">
        <v>56201</v>
      </c>
      <c r="D11489" t="s">
        <v>56201</v>
      </c>
      <c r="E11489" t="s">
        <v>56202</v>
      </c>
      <c r="F11489" t="s">
        <v>56203</v>
      </c>
      <c r="G11489" t="s">
        <v>56204</v>
      </c>
      <c r="H11489">
        <v>0.88931899999999997</v>
      </c>
      <c r="I11489">
        <v>9.6697199999999999</v>
      </c>
      <c r="J11489" s="1">
        <v>2.3988400000000001E-8</v>
      </c>
      <c r="K11489">
        <v>83.647000000000006</v>
      </c>
      <c r="L11489">
        <v>63.991999999999997</v>
      </c>
      <c r="M11489">
        <v>2</v>
      </c>
      <c r="N11489" t="s">
        <v>170</v>
      </c>
      <c r="O11489" t="s">
        <v>56212</v>
      </c>
      <c r="P11489" t="s">
        <v>56213</v>
      </c>
      <c r="Q11489" t="s">
        <v>1083</v>
      </c>
      <c r="R11489" t="s">
        <v>56214</v>
      </c>
      <c r="S11489" t="s">
        <v>56215</v>
      </c>
      <c r="T11489">
        <v>15</v>
      </c>
      <c r="U11489">
        <v>3</v>
      </c>
      <c r="V11489">
        <v>0.66039999999999999</v>
      </c>
      <c r="Y11489">
        <v>0.60389999999999999</v>
      </c>
      <c r="Z11489">
        <v>0.93901000000000001</v>
      </c>
      <c r="AD11489">
        <v>0.72365999999999997</v>
      </c>
      <c r="AL11489">
        <v>0.49936000000000003</v>
      </c>
      <c r="AN11489">
        <v>0.67861000000000005</v>
      </c>
      <c r="AU11489">
        <v>0.53274999999999995</v>
      </c>
      <c r="BI11489">
        <v>0.64478000000000002</v>
      </c>
      <c r="BP11489">
        <v>3.5279999999999999E-2</v>
      </c>
      <c r="CM11489">
        <v>414990000</v>
      </c>
      <c r="CN11489">
        <v>308830000</v>
      </c>
      <c r="CQ11489">
        <v>11487</v>
      </c>
      <c r="CR11489">
        <v>3538</v>
      </c>
      <c r="CS11489">
        <v>66</v>
      </c>
      <c r="CT11489">
        <v>66</v>
      </c>
    </row>
    <row r="11490" spans="1:98" x14ac:dyDescent="0.35">
      <c r="A11490" t="s">
        <v>56201</v>
      </c>
      <c r="B11490">
        <v>69</v>
      </c>
      <c r="C11490" t="s">
        <v>56201</v>
      </c>
      <c r="D11490" t="s">
        <v>56201</v>
      </c>
      <c r="E11490" t="s">
        <v>56202</v>
      </c>
      <c r="F11490" t="s">
        <v>56203</v>
      </c>
      <c r="G11490" t="s">
        <v>56204</v>
      </c>
      <c r="H11490">
        <v>0.99505699999999997</v>
      </c>
      <c r="I11490">
        <v>23.144100000000002</v>
      </c>
      <c r="J11490" s="1">
        <v>1.5459199999999999E-12</v>
      </c>
      <c r="K11490">
        <v>100.95</v>
      </c>
      <c r="L11490">
        <v>83.472999999999999</v>
      </c>
      <c r="M11490" t="s">
        <v>202</v>
      </c>
      <c r="N11490" t="s">
        <v>170</v>
      </c>
      <c r="O11490" t="s">
        <v>56216</v>
      </c>
      <c r="P11490" t="s">
        <v>56217</v>
      </c>
      <c r="Q11490" t="s">
        <v>2987</v>
      </c>
      <c r="R11490" t="s">
        <v>56218</v>
      </c>
      <c r="S11490" t="s">
        <v>56219</v>
      </c>
      <c r="T11490">
        <v>7</v>
      </c>
      <c r="U11490">
        <v>3</v>
      </c>
      <c r="V11490">
        <v>0.12526999999999999</v>
      </c>
      <c r="W11490">
        <v>0.93581000000000003</v>
      </c>
      <c r="X11490">
        <v>0.66739000000000004</v>
      </c>
      <c r="Z11490">
        <v>1.0583</v>
      </c>
      <c r="AB11490">
        <v>0.67015999999999998</v>
      </c>
      <c r="AD11490">
        <v>0.66398999999999997</v>
      </c>
      <c r="AE11490">
        <v>1.369</v>
      </c>
      <c r="AF11490">
        <v>1.7505999999999999</v>
      </c>
      <c r="AL11490">
        <v>0.49936000000000003</v>
      </c>
      <c r="AN11490">
        <v>0.62026000000000003</v>
      </c>
      <c r="AO11490">
        <v>1.3121</v>
      </c>
      <c r="AQ11490">
        <v>1.1497999999999999</v>
      </c>
      <c r="AS11490">
        <v>1.0779000000000001</v>
      </c>
      <c r="AT11490">
        <v>0.60512999999999995</v>
      </c>
      <c r="AV11490">
        <v>0.97926000000000002</v>
      </c>
      <c r="BB11490">
        <v>0.53225</v>
      </c>
      <c r="BD11490">
        <v>1.0333000000000001</v>
      </c>
      <c r="BE11490">
        <v>0.93242999999999998</v>
      </c>
      <c r="BF11490">
        <v>0.54293999999999998</v>
      </c>
      <c r="BG11490">
        <v>0.99236999999999997</v>
      </c>
      <c r="BN11490">
        <v>4.5025999999999997E-2</v>
      </c>
      <c r="BP11490">
        <v>1.1480999999999999</v>
      </c>
      <c r="BU11490" s="3">
        <v>1.0826</v>
      </c>
      <c r="BV11490">
        <v>1.0075000000000001</v>
      </c>
      <c r="BW11490">
        <v>0.91354999999999997</v>
      </c>
      <c r="BX11490">
        <v>0.88132999999999995</v>
      </c>
      <c r="BZ11490">
        <v>0.94249000000000005</v>
      </c>
      <c r="CA11490">
        <v>0.95898000000000005</v>
      </c>
      <c r="CB11490">
        <v>1.2704</v>
      </c>
      <c r="CC11490">
        <v>1.4478</v>
      </c>
      <c r="CD11490">
        <v>1.7673000000000001</v>
      </c>
      <c r="CE11490">
        <v>1.5029999999999999</v>
      </c>
      <c r="CF11490">
        <v>1.2716000000000001</v>
      </c>
      <c r="CG11490">
        <v>1.2583</v>
      </c>
      <c r="CH11490">
        <v>0.81277999999999995</v>
      </c>
      <c r="CI11490">
        <v>0.70874000000000004</v>
      </c>
      <c r="CL11490">
        <v>0.25268000000000002</v>
      </c>
      <c r="CM11490">
        <v>795930000</v>
      </c>
      <c r="CN11490">
        <v>535110000</v>
      </c>
      <c r="CQ11490">
        <v>11488</v>
      </c>
      <c r="CR11490">
        <v>3538</v>
      </c>
      <c r="CS11490">
        <v>69</v>
      </c>
      <c r="CT11490">
        <v>69</v>
      </c>
    </row>
    <row r="11491" spans="1:98" x14ac:dyDescent="0.35">
      <c r="A11491" t="s">
        <v>56201</v>
      </c>
      <c r="B11491">
        <v>81</v>
      </c>
      <c r="C11491" t="s">
        <v>56201</v>
      </c>
      <c r="D11491" t="s">
        <v>56201</v>
      </c>
      <c r="E11491" t="s">
        <v>56202</v>
      </c>
      <c r="F11491" t="s">
        <v>56203</v>
      </c>
      <c r="G11491" t="s">
        <v>56204</v>
      </c>
      <c r="H11491">
        <v>0.79068000000000005</v>
      </c>
      <c r="I11491">
        <v>9.0910299999999999</v>
      </c>
      <c r="J11491">
        <v>3.0996499999999999E-4</v>
      </c>
      <c r="K11491">
        <v>79.875</v>
      </c>
      <c r="L11491">
        <v>48.93</v>
      </c>
      <c r="M11491">
        <v>1</v>
      </c>
      <c r="N11491" t="s">
        <v>170</v>
      </c>
      <c r="O11491" t="s">
        <v>56220</v>
      </c>
      <c r="P11491" t="s">
        <v>172</v>
      </c>
      <c r="Q11491" t="s">
        <v>470</v>
      </c>
      <c r="R11491" t="s">
        <v>56221</v>
      </c>
      <c r="S11491" t="s">
        <v>56222</v>
      </c>
      <c r="T11491">
        <v>19</v>
      </c>
      <c r="U11491">
        <v>3</v>
      </c>
      <c r="V11491">
        <v>0.12875</v>
      </c>
      <c r="AR11491">
        <v>0.44741999999999998</v>
      </c>
      <c r="BH11491">
        <v>1.3685</v>
      </c>
      <c r="CJ11491">
        <v>0.51443000000000005</v>
      </c>
      <c r="CM11491">
        <v>25940000</v>
      </c>
      <c r="CN11491">
        <v>13788000</v>
      </c>
      <c r="CQ11491">
        <v>11489</v>
      </c>
      <c r="CR11491">
        <v>3538</v>
      </c>
      <c r="CS11491">
        <v>81</v>
      </c>
      <c r="CT11491">
        <v>81</v>
      </c>
    </row>
    <row r="11492" spans="1:98" x14ac:dyDescent="0.35">
      <c r="A11492" t="s">
        <v>56223</v>
      </c>
      <c r="B11492">
        <v>157</v>
      </c>
      <c r="C11492" t="s">
        <v>56223</v>
      </c>
      <c r="D11492" t="s">
        <v>56223</v>
      </c>
      <c r="E11492" t="s">
        <v>56224</v>
      </c>
      <c r="F11492" t="s">
        <v>56225</v>
      </c>
      <c r="G11492" t="s">
        <v>56226</v>
      </c>
      <c r="H11492">
        <v>0.99999899999999997</v>
      </c>
      <c r="I11492">
        <v>58.668999999999997</v>
      </c>
      <c r="J11492">
        <v>1.07325E-3</v>
      </c>
      <c r="K11492">
        <v>148.13</v>
      </c>
      <c r="L11492">
        <v>31.1</v>
      </c>
      <c r="M11492">
        <v>1</v>
      </c>
      <c r="N11492" t="s">
        <v>170</v>
      </c>
      <c r="O11492" t="s">
        <v>56227</v>
      </c>
      <c r="P11492" t="s">
        <v>172</v>
      </c>
      <c r="Q11492" t="s">
        <v>3031</v>
      </c>
      <c r="R11492" t="s">
        <v>56228</v>
      </c>
      <c r="S11492" t="s">
        <v>56229</v>
      </c>
      <c r="T11492">
        <v>13</v>
      </c>
      <c r="U11492">
        <v>3</v>
      </c>
      <c r="V11492">
        <v>-0.28161999999999998</v>
      </c>
      <c r="BC11492" s="3">
        <v>0.78469999999999995</v>
      </c>
      <c r="BU11492" s="3">
        <v>1.1246</v>
      </c>
      <c r="CG11492">
        <v>0.68886000000000003</v>
      </c>
      <c r="CI11492">
        <v>0.68522000000000005</v>
      </c>
      <c r="CM11492">
        <v>34490000</v>
      </c>
      <c r="CN11492">
        <v>16886000</v>
      </c>
      <c r="CQ11492">
        <v>11490</v>
      </c>
      <c r="CR11492">
        <v>3540</v>
      </c>
      <c r="CS11492">
        <v>157</v>
      </c>
      <c r="CT11492">
        <v>157</v>
      </c>
    </row>
    <row r="11493" spans="1:98" x14ac:dyDescent="0.35">
      <c r="A11493" t="s">
        <v>56223</v>
      </c>
      <c r="B11493">
        <v>185</v>
      </c>
      <c r="C11493" t="s">
        <v>56223</v>
      </c>
      <c r="D11493" t="s">
        <v>56223</v>
      </c>
      <c r="E11493" t="s">
        <v>56224</v>
      </c>
      <c r="F11493" t="s">
        <v>56225</v>
      </c>
      <c r="G11493" t="s">
        <v>56226</v>
      </c>
      <c r="H11493">
        <v>0.99795900000000004</v>
      </c>
      <c r="I11493">
        <v>26.897300000000001</v>
      </c>
      <c r="J11493" s="1">
        <v>1.14394E-6</v>
      </c>
      <c r="K11493">
        <v>102.66</v>
      </c>
      <c r="L11493">
        <v>57.040999999999997</v>
      </c>
      <c r="M11493">
        <v>1</v>
      </c>
      <c r="N11493" t="s">
        <v>170</v>
      </c>
      <c r="O11493" t="s">
        <v>56230</v>
      </c>
      <c r="P11493" t="s">
        <v>172</v>
      </c>
      <c r="Q11493" t="s">
        <v>489</v>
      </c>
      <c r="R11493" t="s">
        <v>56231</v>
      </c>
      <c r="S11493" t="s">
        <v>56232</v>
      </c>
      <c r="T11493">
        <v>18</v>
      </c>
      <c r="U11493">
        <v>3</v>
      </c>
      <c r="V11493">
        <v>-0.24635000000000001</v>
      </c>
      <c r="AM11493">
        <v>0.40315000000000001</v>
      </c>
      <c r="AN11493">
        <v>0.61755000000000004</v>
      </c>
      <c r="AO11493">
        <v>0.46966000000000002</v>
      </c>
      <c r="AT11493">
        <v>0.44264999999999999</v>
      </c>
      <c r="BC11493" s="3">
        <v>0.85716000000000003</v>
      </c>
      <c r="BD11493">
        <v>1.9844999999999999</v>
      </c>
      <c r="BF11493">
        <v>1.0901000000000001</v>
      </c>
      <c r="BJ11493">
        <v>0.88736999999999999</v>
      </c>
      <c r="BK11493">
        <v>1.1132</v>
      </c>
      <c r="BU11493" s="3">
        <v>0.89929000000000003</v>
      </c>
      <c r="BV11493">
        <v>0.78302000000000005</v>
      </c>
      <c r="BZ11493">
        <v>1.1714</v>
      </c>
      <c r="CA11493">
        <v>0.80691999999999997</v>
      </c>
      <c r="CB11493">
        <v>0.95972999999999997</v>
      </c>
      <c r="CC11493">
        <v>0.98853000000000002</v>
      </c>
      <c r="CD11493">
        <v>0.82809999999999995</v>
      </c>
      <c r="CM11493">
        <v>145490000</v>
      </c>
      <c r="CN11493">
        <v>105970000</v>
      </c>
      <c r="CQ11493">
        <v>11491</v>
      </c>
      <c r="CR11493">
        <v>3540</v>
      </c>
      <c r="CS11493">
        <v>185</v>
      </c>
      <c r="CT11493">
        <v>185</v>
      </c>
    </row>
    <row r="11494" spans="1:98" x14ac:dyDescent="0.35">
      <c r="A11494" t="s">
        <v>56233</v>
      </c>
      <c r="B11494" t="s">
        <v>56234</v>
      </c>
      <c r="C11494" t="s">
        <v>56235</v>
      </c>
      <c r="D11494" t="s">
        <v>56235</v>
      </c>
      <c r="E11494" t="s">
        <v>56236</v>
      </c>
      <c r="F11494" t="s">
        <v>56237</v>
      </c>
      <c r="G11494" t="s">
        <v>56238</v>
      </c>
      <c r="H11494">
        <v>0.99034699999999998</v>
      </c>
      <c r="I11494">
        <v>20.1111</v>
      </c>
      <c r="J11494" s="1">
        <v>1.3981300000000001E-7</v>
      </c>
      <c r="K11494">
        <v>137.09</v>
      </c>
      <c r="L11494">
        <v>80.540999999999997</v>
      </c>
      <c r="M11494">
        <v>1</v>
      </c>
      <c r="N11494" t="s">
        <v>170</v>
      </c>
      <c r="O11494" t="s">
        <v>56239</v>
      </c>
      <c r="P11494" t="s">
        <v>172</v>
      </c>
      <c r="Q11494" t="s">
        <v>3052</v>
      </c>
      <c r="R11494" t="s">
        <v>56240</v>
      </c>
      <c r="S11494" t="s">
        <v>56241</v>
      </c>
      <c r="T11494">
        <v>7</v>
      </c>
      <c r="U11494">
        <v>2</v>
      </c>
      <c r="V11494">
        <v>0.41702</v>
      </c>
      <c r="CM11494">
        <v>0</v>
      </c>
      <c r="CN11494">
        <v>0</v>
      </c>
      <c r="CQ11494">
        <v>11492</v>
      </c>
      <c r="CR11494">
        <v>3541</v>
      </c>
      <c r="CS11494">
        <v>212</v>
      </c>
      <c r="CT11494">
        <v>212</v>
      </c>
    </row>
    <row r="11495" spans="1:98" x14ac:dyDescent="0.35">
      <c r="A11495" t="s">
        <v>56233</v>
      </c>
      <c r="B11495" t="s">
        <v>56242</v>
      </c>
      <c r="C11495" t="s">
        <v>56235</v>
      </c>
      <c r="D11495" t="s">
        <v>56235</v>
      </c>
      <c r="E11495" t="s">
        <v>56236</v>
      </c>
      <c r="F11495" t="s">
        <v>56237</v>
      </c>
      <c r="G11495" t="s">
        <v>56238</v>
      </c>
      <c r="H11495">
        <v>1</v>
      </c>
      <c r="I11495">
        <v>80.097099999999998</v>
      </c>
      <c r="J11495" s="1">
        <v>4.8275199999999998E-42</v>
      </c>
      <c r="K11495">
        <v>176.46</v>
      </c>
      <c r="L11495">
        <v>133.30000000000001</v>
      </c>
      <c r="M11495">
        <v>1</v>
      </c>
      <c r="N11495" t="s">
        <v>170</v>
      </c>
      <c r="O11495" t="s">
        <v>56243</v>
      </c>
      <c r="P11495" t="s">
        <v>56244</v>
      </c>
      <c r="Q11495" t="s">
        <v>489</v>
      </c>
      <c r="R11495" t="s">
        <v>56245</v>
      </c>
      <c r="S11495" t="s">
        <v>56246</v>
      </c>
      <c r="T11495">
        <v>18</v>
      </c>
      <c r="U11495">
        <v>3</v>
      </c>
      <c r="V11495">
        <v>0.44091999999999998</v>
      </c>
      <c r="X11495">
        <v>1.069</v>
      </c>
      <c r="Y11495">
        <v>0.87607000000000002</v>
      </c>
      <c r="Z11495">
        <v>0.85097999999999996</v>
      </c>
      <c r="AA11495">
        <v>0.92035</v>
      </c>
      <c r="AB11495">
        <v>0.76919000000000004</v>
      </c>
      <c r="AC11495">
        <v>0.73048000000000002</v>
      </c>
      <c r="AK11495" s="3">
        <v>0.81084999999999996</v>
      </c>
      <c r="AM11495">
        <v>0.80230999999999997</v>
      </c>
      <c r="AN11495">
        <v>0.81523999999999996</v>
      </c>
      <c r="AO11495">
        <v>0.77705000000000002</v>
      </c>
      <c r="AP11495">
        <v>0.99760000000000004</v>
      </c>
      <c r="AU11495">
        <v>0.72709000000000001</v>
      </c>
      <c r="BC11495" s="3">
        <v>1.0437000000000001</v>
      </c>
      <c r="BD11495">
        <v>1.3243</v>
      </c>
      <c r="BE11495">
        <v>0.92381999999999997</v>
      </c>
      <c r="BF11495">
        <v>0.95169999999999999</v>
      </c>
      <c r="BG11495">
        <v>0.95672999999999997</v>
      </c>
      <c r="BH11495">
        <v>0.93588000000000005</v>
      </c>
      <c r="BI11495">
        <v>0.65415999999999996</v>
      </c>
      <c r="BJ11495">
        <v>0.73601000000000005</v>
      </c>
      <c r="BK11495">
        <v>0.43343999999999999</v>
      </c>
      <c r="BL11495">
        <v>0.41971000000000003</v>
      </c>
      <c r="BM11495">
        <v>0.24238999999999999</v>
      </c>
      <c r="BU11495" s="3">
        <v>0.77310999999999996</v>
      </c>
      <c r="BV11495">
        <v>1.0548999999999999</v>
      </c>
      <c r="BW11495">
        <v>0.59548000000000001</v>
      </c>
      <c r="BX11495">
        <v>0.73434999999999995</v>
      </c>
      <c r="BY11495">
        <v>1.0509999999999999</v>
      </c>
      <c r="BZ11495">
        <v>0.55557000000000001</v>
      </c>
      <c r="CA11495">
        <v>0.65215000000000001</v>
      </c>
      <c r="CB11495">
        <v>0.64975000000000005</v>
      </c>
      <c r="CC11495">
        <v>0.52483999999999997</v>
      </c>
      <c r="CD11495">
        <v>0.38597999999999999</v>
      </c>
      <c r="CE11495">
        <v>0.30825000000000002</v>
      </c>
      <c r="CM11495">
        <v>5284400000</v>
      </c>
      <c r="CN11495">
        <v>3310400000</v>
      </c>
      <c r="CQ11495">
        <v>11493</v>
      </c>
      <c r="CR11495">
        <v>3541</v>
      </c>
      <c r="CS11495">
        <v>331</v>
      </c>
      <c r="CT11495">
        <v>331</v>
      </c>
    </row>
    <row r="11496" spans="1:98" x14ac:dyDescent="0.35">
      <c r="A11496" t="s">
        <v>56247</v>
      </c>
      <c r="B11496">
        <v>105</v>
      </c>
      <c r="C11496" t="s">
        <v>56247</v>
      </c>
      <c r="D11496" t="s">
        <v>56247</v>
      </c>
      <c r="E11496" t="s">
        <v>56248</v>
      </c>
      <c r="F11496" t="s">
        <v>56249</v>
      </c>
      <c r="G11496" t="s">
        <v>56250</v>
      </c>
      <c r="H11496">
        <v>0.99999700000000002</v>
      </c>
      <c r="I11496">
        <v>55.822299999999998</v>
      </c>
      <c r="J11496">
        <v>8.8173799999999997E-4</v>
      </c>
      <c r="K11496">
        <v>196.44</v>
      </c>
      <c r="L11496">
        <v>196.44</v>
      </c>
      <c r="M11496">
        <v>1</v>
      </c>
      <c r="N11496" t="s">
        <v>170</v>
      </c>
      <c r="O11496" t="s">
        <v>56251</v>
      </c>
      <c r="P11496" t="s">
        <v>172</v>
      </c>
      <c r="Q11496" t="s">
        <v>528</v>
      </c>
      <c r="R11496" t="s">
        <v>56252</v>
      </c>
      <c r="S11496" t="s">
        <v>56253</v>
      </c>
      <c r="T11496">
        <v>7</v>
      </c>
      <c r="U11496">
        <v>3</v>
      </c>
      <c r="V11496">
        <v>-5.1667999999999999E-2</v>
      </c>
      <c r="W11496">
        <v>0.96013000000000004</v>
      </c>
      <c r="AA11496">
        <v>0.58050000000000002</v>
      </c>
      <c r="AD11496">
        <v>0.50705</v>
      </c>
      <c r="AG11496">
        <v>0.49509999999999998</v>
      </c>
      <c r="AH11496">
        <v>0.45322000000000001</v>
      </c>
      <c r="AK11496" s="3">
        <v>0.80376999999999998</v>
      </c>
      <c r="AL11496">
        <v>0.52975000000000005</v>
      </c>
      <c r="AM11496">
        <v>0.73370999999999997</v>
      </c>
      <c r="AN11496">
        <v>0.88839999999999997</v>
      </c>
      <c r="AO11496">
        <v>0.66273000000000004</v>
      </c>
      <c r="AP11496">
        <v>0.94835999999999998</v>
      </c>
      <c r="AQ11496">
        <v>0.85923000000000005</v>
      </c>
      <c r="AR11496">
        <v>0.75675999999999999</v>
      </c>
      <c r="AS11496">
        <v>0.87166999999999994</v>
      </c>
      <c r="AT11496">
        <v>0.67774999999999996</v>
      </c>
      <c r="AU11496">
        <v>0.67445999999999995</v>
      </c>
      <c r="AW11496">
        <v>0.52576999999999996</v>
      </c>
      <c r="AX11496">
        <v>0.24895999999999999</v>
      </c>
      <c r="AZ11496">
        <v>0.89866000000000001</v>
      </c>
      <c r="BL11496">
        <v>1.0509999999999999</v>
      </c>
      <c r="BP11496">
        <v>1.5742</v>
      </c>
      <c r="BQ11496">
        <v>0.63221000000000005</v>
      </c>
      <c r="BU11496" s="3">
        <v>1.0671999999999999</v>
      </c>
      <c r="BV11496">
        <v>0.74555000000000005</v>
      </c>
      <c r="BW11496">
        <v>0.90798000000000001</v>
      </c>
      <c r="BX11496">
        <v>0.84250000000000003</v>
      </c>
      <c r="BY11496">
        <v>0.69201999999999997</v>
      </c>
      <c r="CA11496">
        <v>0.92120000000000002</v>
      </c>
      <c r="CB11496">
        <v>0.50688999999999995</v>
      </c>
      <c r="CC11496">
        <v>0.52356999999999998</v>
      </c>
      <c r="CD11496">
        <v>1.9045000000000001</v>
      </c>
      <c r="CG11496">
        <v>0.89336000000000004</v>
      </c>
      <c r="CI11496">
        <v>0.79466999999999999</v>
      </c>
      <c r="CL11496">
        <v>0.32779999999999998</v>
      </c>
      <c r="CM11496">
        <v>163130000</v>
      </c>
      <c r="CN11496">
        <v>97162000</v>
      </c>
      <c r="CQ11496">
        <v>11494</v>
      </c>
      <c r="CR11496">
        <v>3542</v>
      </c>
      <c r="CS11496">
        <v>105</v>
      </c>
      <c r="CT11496">
        <v>105</v>
      </c>
    </row>
    <row r="11497" spans="1:98" x14ac:dyDescent="0.35">
      <c r="A11497" t="s">
        <v>56254</v>
      </c>
      <c r="B11497" t="s">
        <v>56255</v>
      </c>
      <c r="C11497" t="s">
        <v>56256</v>
      </c>
      <c r="D11497" t="s">
        <v>56256</v>
      </c>
      <c r="E11497" t="s">
        <v>56257</v>
      </c>
      <c r="F11497" t="s">
        <v>56258</v>
      </c>
      <c r="G11497" t="s">
        <v>56259</v>
      </c>
      <c r="H11497">
        <v>1</v>
      </c>
      <c r="I11497">
        <v>92.792000000000002</v>
      </c>
      <c r="J11497">
        <v>1.19159E-3</v>
      </c>
      <c r="K11497">
        <v>161.16999999999999</v>
      </c>
      <c r="L11497">
        <v>105.04</v>
      </c>
      <c r="M11497">
        <v>2</v>
      </c>
      <c r="N11497" t="s">
        <v>170</v>
      </c>
      <c r="O11497" t="s">
        <v>56260</v>
      </c>
      <c r="P11497" t="s">
        <v>7641</v>
      </c>
      <c r="Q11497" t="s">
        <v>2475</v>
      </c>
      <c r="R11497" t="s">
        <v>56261</v>
      </c>
      <c r="S11497" t="s">
        <v>56262</v>
      </c>
      <c r="T11497">
        <v>4</v>
      </c>
      <c r="U11497">
        <v>3</v>
      </c>
      <c r="V11497">
        <v>0.47711999999999999</v>
      </c>
      <c r="W11497">
        <v>0.82218999999999998</v>
      </c>
      <c r="X11497">
        <v>0.60268999999999995</v>
      </c>
      <c r="Y11497">
        <v>0.32490000000000002</v>
      </c>
      <c r="Z11497">
        <v>0.56438999999999995</v>
      </c>
      <c r="AA11497">
        <v>0.54639000000000004</v>
      </c>
      <c r="AB11497">
        <v>0.59436999999999995</v>
      </c>
      <c r="AC11497">
        <v>0.48731999999999998</v>
      </c>
      <c r="AD11497">
        <v>0.57696999999999998</v>
      </c>
      <c r="AE11497">
        <v>0.45976</v>
      </c>
      <c r="AF11497">
        <v>0.41577999999999998</v>
      </c>
      <c r="AG11497">
        <v>0.19875000000000001</v>
      </c>
      <c r="AH11497">
        <v>7.2825000000000001E-2</v>
      </c>
      <c r="AI11497">
        <v>5.6332E-2</v>
      </c>
      <c r="AJ11497">
        <v>3.6436999999999997E-2</v>
      </c>
      <c r="AK11497" s="3">
        <v>0.80432000000000003</v>
      </c>
      <c r="AL11497">
        <v>0.57323999999999997</v>
      </c>
      <c r="AM11497">
        <v>0.45255000000000001</v>
      </c>
      <c r="AN11497">
        <v>0.42535000000000001</v>
      </c>
      <c r="AO11497">
        <v>0.49075000000000002</v>
      </c>
      <c r="AP11497">
        <v>0.41942000000000002</v>
      </c>
      <c r="AQ11497">
        <v>0.41271000000000002</v>
      </c>
      <c r="AR11497">
        <v>0.46060000000000001</v>
      </c>
      <c r="AS11497">
        <v>0.43674000000000002</v>
      </c>
      <c r="AT11497">
        <v>0.37003999999999998</v>
      </c>
      <c r="AU11497">
        <v>0.46886</v>
      </c>
      <c r="AV11497">
        <v>0.28372999999999998</v>
      </c>
      <c r="AW11497">
        <v>0.17707999999999999</v>
      </c>
      <c r="AX11497">
        <v>9.6516000000000005E-2</v>
      </c>
      <c r="AY11497">
        <v>6.1839999999999999E-2</v>
      </c>
      <c r="AZ11497">
        <v>6.4792000000000002E-2</v>
      </c>
      <c r="BA11497">
        <v>3.2968999999999998E-2</v>
      </c>
      <c r="BB11497">
        <v>4.8663999999999999E-2</v>
      </c>
      <c r="BC11497" s="3">
        <v>1.1433</v>
      </c>
      <c r="BD11497">
        <v>1.0414000000000001</v>
      </c>
      <c r="BE11497">
        <v>0.60404999999999998</v>
      </c>
      <c r="BF11497">
        <v>0.88199000000000005</v>
      </c>
      <c r="BG11497">
        <v>0.47949999999999998</v>
      </c>
      <c r="BH11497">
        <v>0.75809000000000004</v>
      </c>
      <c r="BI11497">
        <v>0.65244999999999997</v>
      </c>
      <c r="BJ11497">
        <v>0.80503999999999998</v>
      </c>
      <c r="BK11497">
        <v>0.68923000000000001</v>
      </c>
      <c r="BL11497">
        <v>0.52636000000000005</v>
      </c>
      <c r="BM11497">
        <v>0.40444999999999998</v>
      </c>
      <c r="BN11497">
        <v>0.16028999999999999</v>
      </c>
      <c r="BO11497">
        <v>9.5564999999999997E-2</v>
      </c>
      <c r="BP11497">
        <v>8.6900000000000005E-2</v>
      </c>
      <c r="BQ11497">
        <v>5.3613000000000001E-2</v>
      </c>
      <c r="BR11497">
        <v>4.1938000000000003E-2</v>
      </c>
      <c r="BS11497">
        <v>5.5663999999999998E-2</v>
      </c>
      <c r="BT11497">
        <v>2.5911E-2</v>
      </c>
      <c r="BU11497" s="3">
        <v>0.93864000000000003</v>
      </c>
      <c r="BV11497">
        <v>0.60367000000000004</v>
      </c>
      <c r="BX11497">
        <v>0.54240999999999995</v>
      </c>
      <c r="BY11497">
        <v>0.58713000000000004</v>
      </c>
      <c r="BZ11497">
        <v>0.60304999999999997</v>
      </c>
      <c r="CA11497">
        <v>0.53432999999999997</v>
      </c>
      <c r="CB11497">
        <v>0.68498999999999999</v>
      </c>
      <c r="CC11497">
        <v>0.57020999999999999</v>
      </c>
      <c r="CE11497">
        <v>0.40060000000000001</v>
      </c>
      <c r="CG11497">
        <v>0.13664999999999999</v>
      </c>
      <c r="CJ11497">
        <v>0.10387</v>
      </c>
      <c r="CL11497">
        <v>9.4792000000000001E-2</v>
      </c>
      <c r="CM11497">
        <v>3342700000</v>
      </c>
      <c r="CN11497">
        <v>2273900000</v>
      </c>
      <c r="CQ11497">
        <v>11495</v>
      </c>
      <c r="CR11497">
        <v>3543</v>
      </c>
      <c r="CS11497">
        <v>364</v>
      </c>
      <c r="CT11497">
        <v>364</v>
      </c>
    </row>
    <row r="11498" spans="1:98" x14ac:dyDescent="0.35">
      <c r="A11498" t="s">
        <v>56254</v>
      </c>
      <c r="B11498" t="s">
        <v>56263</v>
      </c>
      <c r="C11498" t="s">
        <v>56256</v>
      </c>
      <c r="D11498" t="s">
        <v>56256</v>
      </c>
      <c r="E11498" t="s">
        <v>56257</v>
      </c>
      <c r="F11498" t="s">
        <v>56258</v>
      </c>
      <c r="G11498" t="s">
        <v>56259</v>
      </c>
      <c r="H11498">
        <v>1</v>
      </c>
      <c r="I11498">
        <v>109.628</v>
      </c>
      <c r="J11498">
        <v>1.19159E-3</v>
      </c>
      <c r="K11498">
        <v>161.16999999999999</v>
      </c>
      <c r="L11498">
        <v>105.04</v>
      </c>
      <c r="M11498" t="s">
        <v>202</v>
      </c>
      <c r="N11498" t="s">
        <v>170</v>
      </c>
      <c r="O11498" t="s">
        <v>56264</v>
      </c>
      <c r="P11498" t="s">
        <v>56265</v>
      </c>
      <c r="Q11498" t="s">
        <v>2302</v>
      </c>
      <c r="R11498" t="s">
        <v>56266</v>
      </c>
      <c r="S11498" t="s">
        <v>56267</v>
      </c>
      <c r="T11498">
        <v>10</v>
      </c>
      <c r="U11498">
        <v>3</v>
      </c>
      <c r="V11498">
        <v>0.47645999999999999</v>
      </c>
      <c r="W11498">
        <v>0.82218999999999998</v>
      </c>
      <c r="X11498">
        <v>0.60268999999999995</v>
      </c>
      <c r="Y11498">
        <v>0.32490000000000002</v>
      </c>
      <c r="Z11498">
        <v>0.56438999999999995</v>
      </c>
      <c r="AA11498">
        <v>0.54639000000000004</v>
      </c>
      <c r="AB11498">
        <v>0.59436999999999995</v>
      </c>
      <c r="AC11498">
        <v>0.48731999999999998</v>
      </c>
      <c r="AD11498">
        <v>0.57696999999999998</v>
      </c>
      <c r="AE11498">
        <v>0.45976</v>
      </c>
      <c r="AF11498">
        <v>0.41577999999999998</v>
      </c>
      <c r="AG11498">
        <v>0.19875000000000001</v>
      </c>
      <c r="AH11498">
        <v>7.2825000000000001E-2</v>
      </c>
      <c r="AI11498">
        <v>5.6332E-2</v>
      </c>
      <c r="AJ11498">
        <v>3.6436999999999997E-2</v>
      </c>
      <c r="AK11498" s="3">
        <v>0.80432000000000003</v>
      </c>
      <c r="AL11498">
        <v>0.57323999999999997</v>
      </c>
      <c r="AM11498">
        <v>0.45255000000000001</v>
      </c>
      <c r="AN11498">
        <v>0.42535000000000001</v>
      </c>
      <c r="AO11498">
        <v>0.49075000000000002</v>
      </c>
      <c r="AP11498">
        <v>0.41942000000000002</v>
      </c>
      <c r="AQ11498">
        <v>0.41271000000000002</v>
      </c>
      <c r="AR11498">
        <v>0.46060000000000001</v>
      </c>
      <c r="AS11498">
        <v>0.43674000000000002</v>
      </c>
      <c r="AT11498">
        <v>0.37003999999999998</v>
      </c>
      <c r="AU11498">
        <v>0.46886</v>
      </c>
      <c r="AV11498">
        <v>0.28372999999999998</v>
      </c>
      <c r="AW11498">
        <v>0.17707999999999999</v>
      </c>
      <c r="AX11498">
        <v>9.6516000000000005E-2</v>
      </c>
      <c r="AY11498">
        <v>6.1839999999999999E-2</v>
      </c>
      <c r="AZ11498">
        <v>6.4792000000000002E-2</v>
      </c>
      <c r="BA11498">
        <v>3.2968999999999998E-2</v>
      </c>
      <c r="BB11498">
        <v>4.8663999999999999E-2</v>
      </c>
      <c r="BC11498" s="3">
        <v>1.1433</v>
      </c>
      <c r="BD11498">
        <v>1.0414000000000001</v>
      </c>
      <c r="BE11498">
        <v>0.60404999999999998</v>
      </c>
      <c r="BF11498">
        <v>0.88199000000000005</v>
      </c>
      <c r="BG11498">
        <v>0.47949999999999998</v>
      </c>
      <c r="BH11498">
        <v>0.75809000000000004</v>
      </c>
      <c r="BI11498">
        <v>0.65244999999999997</v>
      </c>
      <c r="BJ11498">
        <v>0.80503999999999998</v>
      </c>
      <c r="BK11498">
        <v>0.68923000000000001</v>
      </c>
      <c r="BL11498">
        <v>0.52636000000000005</v>
      </c>
      <c r="BM11498">
        <v>0.40444999999999998</v>
      </c>
      <c r="BN11498">
        <v>0.16028999999999999</v>
      </c>
      <c r="BO11498">
        <v>9.5564999999999997E-2</v>
      </c>
      <c r="BP11498">
        <v>8.6900000000000005E-2</v>
      </c>
      <c r="BQ11498">
        <v>5.3613000000000001E-2</v>
      </c>
      <c r="BR11498">
        <v>4.1938000000000003E-2</v>
      </c>
      <c r="BS11498">
        <v>5.5663999999999998E-2</v>
      </c>
      <c r="BT11498">
        <v>2.5911E-2</v>
      </c>
      <c r="BU11498" s="3">
        <v>0.93864000000000003</v>
      </c>
      <c r="BV11498">
        <v>0.60367000000000004</v>
      </c>
      <c r="BX11498">
        <v>0.54240999999999995</v>
      </c>
      <c r="BY11498">
        <v>0.58713000000000004</v>
      </c>
      <c r="BZ11498">
        <v>0.60304999999999997</v>
      </c>
      <c r="CA11498">
        <v>0.53432999999999997</v>
      </c>
      <c r="CB11498">
        <v>0.68498999999999999</v>
      </c>
      <c r="CC11498">
        <v>0.57020999999999999</v>
      </c>
      <c r="CE11498">
        <v>0.40060000000000001</v>
      </c>
      <c r="CG11498">
        <v>0.13664999999999999</v>
      </c>
      <c r="CJ11498">
        <v>0.10387</v>
      </c>
      <c r="CL11498">
        <v>9.4792000000000001E-2</v>
      </c>
      <c r="CM11498">
        <v>3357700000</v>
      </c>
      <c r="CN11498">
        <v>2273900000</v>
      </c>
      <c r="CQ11498">
        <v>11496</v>
      </c>
      <c r="CR11498">
        <v>3543</v>
      </c>
      <c r="CS11498">
        <v>370</v>
      </c>
      <c r="CT11498">
        <v>370</v>
      </c>
    </row>
    <row r="11499" spans="1:98" x14ac:dyDescent="0.35">
      <c r="A11499" t="s">
        <v>56254</v>
      </c>
      <c r="B11499" t="s">
        <v>56268</v>
      </c>
      <c r="C11499" t="s">
        <v>56256</v>
      </c>
      <c r="D11499" t="s">
        <v>56256</v>
      </c>
      <c r="E11499" t="s">
        <v>56257</v>
      </c>
      <c r="F11499" t="s">
        <v>56258</v>
      </c>
      <c r="G11499" t="s">
        <v>56259</v>
      </c>
      <c r="H11499">
        <v>0.51773899999999995</v>
      </c>
      <c r="I11499">
        <v>4.0644</v>
      </c>
      <c r="J11499" s="1">
        <v>9.1197500000000002E-6</v>
      </c>
      <c r="K11499">
        <v>60.527000000000001</v>
      </c>
      <c r="L11499">
        <v>27.15</v>
      </c>
      <c r="M11499">
        <v>1</v>
      </c>
      <c r="N11499" t="s">
        <v>170</v>
      </c>
      <c r="O11499" t="s">
        <v>56269</v>
      </c>
      <c r="P11499" t="s">
        <v>172</v>
      </c>
      <c r="Q11499" t="s">
        <v>494</v>
      </c>
      <c r="R11499" t="s">
        <v>56270</v>
      </c>
      <c r="S11499" t="s">
        <v>56271</v>
      </c>
      <c r="T11499">
        <v>5</v>
      </c>
      <c r="U11499">
        <v>4</v>
      </c>
      <c r="V11499">
        <v>0.22627</v>
      </c>
      <c r="CM11499">
        <v>116130000</v>
      </c>
      <c r="CN11499">
        <v>116130000</v>
      </c>
      <c r="CQ11499">
        <v>11497</v>
      </c>
      <c r="CR11499">
        <v>3543</v>
      </c>
      <c r="CS11499">
        <v>512</v>
      </c>
      <c r="CT11499">
        <v>512</v>
      </c>
    </row>
    <row r="11500" spans="1:98" x14ac:dyDescent="0.35">
      <c r="A11500" t="s">
        <v>56254</v>
      </c>
      <c r="B11500" t="s">
        <v>56272</v>
      </c>
      <c r="C11500" t="s">
        <v>56256</v>
      </c>
      <c r="D11500" t="s">
        <v>56256</v>
      </c>
      <c r="E11500" t="s">
        <v>56257</v>
      </c>
      <c r="F11500" t="s">
        <v>56258</v>
      </c>
      <c r="G11500" t="s">
        <v>56259</v>
      </c>
      <c r="H11500">
        <v>0.96363100000000002</v>
      </c>
      <c r="I11500">
        <v>14.339499999999999</v>
      </c>
      <c r="J11500" s="1">
        <v>2.3159799999999999E-8</v>
      </c>
      <c r="K11500">
        <v>83.747</v>
      </c>
      <c r="L11500">
        <v>57.494</v>
      </c>
      <c r="M11500" t="s">
        <v>202</v>
      </c>
      <c r="N11500" t="s">
        <v>170</v>
      </c>
      <c r="O11500" t="s">
        <v>56273</v>
      </c>
      <c r="P11500" t="s">
        <v>191</v>
      </c>
      <c r="Q11500" t="s">
        <v>388</v>
      </c>
      <c r="R11500" t="s">
        <v>56274</v>
      </c>
      <c r="S11500" t="s">
        <v>56275</v>
      </c>
      <c r="T11500">
        <v>8</v>
      </c>
      <c r="U11500">
        <v>3</v>
      </c>
      <c r="V11500">
        <v>1.4066000000000001</v>
      </c>
      <c r="Y11500">
        <v>0.32965</v>
      </c>
      <c r="AB11500">
        <v>0.97358</v>
      </c>
      <c r="AK11500" s="3">
        <v>0.99373999999999996</v>
      </c>
      <c r="BL11500">
        <v>0.77010000000000001</v>
      </c>
      <c r="BM11500">
        <v>0.75917999999999997</v>
      </c>
      <c r="BN11500">
        <v>0.69732000000000005</v>
      </c>
      <c r="BV11500">
        <v>0.90025999999999995</v>
      </c>
      <c r="CH11500">
        <v>0.37081999999999998</v>
      </c>
      <c r="CM11500">
        <v>1062800000</v>
      </c>
      <c r="CN11500">
        <v>888550000</v>
      </c>
      <c r="CQ11500">
        <v>11498</v>
      </c>
      <c r="CR11500">
        <v>3543</v>
      </c>
      <c r="CS11500">
        <v>515</v>
      </c>
      <c r="CT11500">
        <v>515</v>
      </c>
    </row>
    <row r="11501" spans="1:98" x14ac:dyDescent="0.35">
      <c r="A11501" t="s">
        <v>56254</v>
      </c>
      <c r="B11501" t="s">
        <v>56276</v>
      </c>
      <c r="C11501" t="s">
        <v>56256</v>
      </c>
      <c r="D11501" t="s">
        <v>56256</v>
      </c>
      <c r="E11501" t="s">
        <v>56257</v>
      </c>
      <c r="F11501" t="s">
        <v>56258</v>
      </c>
      <c r="G11501" t="s">
        <v>56259</v>
      </c>
      <c r="H11501">
        <v>0.97778200000000004</v>
      </c>
      <c r="I11501">
        <v>19.5412</v>
      </c>
      <c r="J11501" s="1">
        <v>5.63347E-7</v>
      </c>
      <c r="K11501">
        <v>73.388999999999996</v>
      </c>
      <c r="L11501">
        <v>43.033999999999999</v>
      </c>
      <c r="M11501">
        <v>2</v>
      </c>
      <c r="N11501" t="s">
        <v>170</v>
      </c>
      <c r="O11501" t="s">
        <v>56277</v>
      </c>
      <c r="P11501" t="s">
        <v>3283</v>
      </c>
      <c r="Q11501" t="s">
        <v>743</v>
      </c>
      <c r="R11501" t="s">
        <v>56278</v>
      </c>
      <c r="S11501" t="s">
        <v>56279</v>
      </c>
      <c r="T11501">
        <v>13</v>
      </c>
      <c r="U11501">
        <v>3</v>
      </c>
      <c r="V11501">
        <v>7.7046000000000003E-2</v>
      </c>
      <c r="AK11501" s="3">
        <v>0.99373999999999996</v>
      </c>
      <c r="AP11501">
        <v>0.78188000000000002</v>
      </c>
      <c r="BF11501">
        <v>0.91869999999999996</v>
      </c>
      <c r="BL11501">
        <v>0.77010000000000001</v>
      </c>
      <c r="BM11501">
        <v>0.75917999999999997</v>
      </c>
      <c r="BN11501">
        <v>0.69732000000000005</v>
      </c>
      <c r="BV11501">
        <v>0.90025999999999995</v>
      </c>
      <c r="CH11501">
        <v>0.37081999999999998</v>
      </c>
      <c r="CM11501">
        <v>930950000</v>
      </c>
      <c r="CN11501">
        <v>703610000</v>
      </c>
      <c r="CQ11501">
        <v>11499</v>
      </c>
      <c r="CR11501">
        <v>3543</v>
      </c>
      <c r="CS11501">
        <v>520</v>
      </c>
      <c r="CT11501">
        <v>520</v>
      </c>
    </row>
    <row r="11502" spans="1:98" x14ac:dyDescent="0.35">
      <c r="A11502" t="s">
        <v>56254</v>
      </c>
      <c r="B11502" t="s">
        <v>56280</v>
      </c>
      <c r="C11502" t="s">
        <v>56256</v>
      </c>
      <c r="D11502" t="s">
        <v>56256</v>
      </c>
      <c r="E11502" t="s">
        <v>56257</v>
      </c>
      <c r="F11502" t="s">
        <v>56258</v>
      </c>
      <c r="G11502" t="s">
        <v>56259</v>
      </c>
      <c r="H11502">
        <v>1</v>
      </c>
      <c r="I11502">
        <v>96.5608</v>
      </c>
      <c r="J11502">
        <v>4.3395800000000002E-4</v>
      </c>
      <c r="K11502">
        <v>210.39</v>
      </c>
      <c r="L11502">
        <v>153.22</v>
      </c>
      <c r="M11502">
        <v>1</v>
      </c>
      <c r="N11502" t="s">
        <v>170</v>
      </c>
      <c r="O11502" t="s">
        <v>56281</v>
      </c>
      <c r="P11502" t="s">
        <v>172</v>
      </c>
      <c r="Q11502" t="s">
        <v>1314</v>
      </c>
      <c r="R11502" t="s">
        <v>56282</v>
      </c>
      <c r="S11502" t="s">
        <v>56283</v>
      </c>
      <c r="T11502">
        <v>8</v>
      </c>
      <c r="U11502">
        <v>3</v>
      </c>
      <c r="V11502">
        <v>3.7345999999999997E-2</v>
      </c>
      <c r="W11502">
        <v>0.98570000000000002</v>
      </c>
      <c r="X11502">
        <v>0.80049999999999999</v>
      </c>
      <c r="Y11502">
        <v>0.57611999999999997</v>
      </c>
      <c r="Z11502">
        <v>0.74443999999999999</v>
      </c>
      <c r="AA11502">
        <v>0.89829000000000003</v>
      </c>
      <c r="AB11502">
        <v>0.86728000000000005</v>
      </c>
      <c r="AC11502">
        <v>0.58240999999999998</v>
      </c>
      <c r="AD11502">
        <v>0.79764999999999997</v>
      </c>
      <c r="AE11502">
        <v>0.69947999999999999</v>
      </c>
      <c r="AF11502">
        <v>0.74560999999999999</v>
      </c>
      <c r="AG11502">
        <v>0.57789000000000001</v>
      </c>
      <c r="AH11502">
        <v>0.32469999999999999</v>
      </c>
      <c r="AK11502" s="3">
        <v>1.2625</v>
      </c>
      <c r="AL11502">
        <v>0.82930000000000004</v>
      </c>
      <c r="AM11502">
        <v>0.91847999999999996</v>
      </c>
      <c r="AN11502">
        <v>0.83147000000000004</v>
      </c>
      <c r="AO11502">
        <v>0.96509999999999996</v>
      </c>
      <c r="AP11502">
        <v>0.81564999999999999</v>
      </c>
      <c r="AQ11502">
        <v>0.74324999999999997</v>
      </c>
      <c r="AR11502">
        <v>0.79615999999999998</v>
      </c>
      <c r="AS11502">
        <v>0.81127000000000005</v>
      </c>
      <c r="AT11502">
        <v>0.71497999999999995</v>
      </c>
      <c r="AU11502">
        <v>0.92210999999999999</v>
      </c>
      <c r="AW11502">
        <v>0.60404000000000002</v>
      </c>
      <c r="AZ11502">
        <v>0.2666</v>
      </c>
      <c r="BC11502" s="3">
        <v>0.86250000000000004</v>
      </c>
      <c r="BD11502">
        <v>0.90073999999999999</v>
      </c>
      <c r="BE11502">
        <v>0.73677000000000004</v>
      </c>
      <c r="BF11502">
        <v>0.77241000000000004</v>
      </c>
      <c r="BG11502">
        <v>0.57354000000000005</v>
      </c>
      <c r="BH11502">
        <v>0.58250000000000002</v>
      </c>
      <c r="BI11502">
        <v>0.56813000000000002</v>
      </c>
      <c r="BJ11502">
        <v>0.60545000000000004</v>
      </c>
      <c r="BK11502">
        <v>0.62746000000000002</v>
      </c>
      <c r="BL11502">
        <v>0.45022000000000001</v>
      </c>
      <c r="BM11502">
        <v>0.52464</v>
      </c>
      <c r="BO11502">
        <v>0.32162000000000002</v>
      </c>
      <c r="BQ11502">
        <v>0.13669999999999999</v>
      </c>
      <c r="BU11502" s="3">
        <v>0.95055000000000001</v>
      </c>
      <c r="BV11502">
        <v>0.87749999999999995</v>
      </c>
      <c r="BW11502">
        <v>0.79900000000000004</v>
      </c>
      <c r="BX11502">
        <v>1.2961</v>
      </c>
      <c r="BY11502">
        <v>0.83919999999999995</v>
      </c>
      <c r="BZ11502">
        <v>0.99465000000000003</v>
      </c>
      <c r="CA11502">
        <v>0.98402000000000001</v>
      </c>
      <c r="CB11502">
        <v>0.78649000000000002</v>
      </c>
      <c r="CC11502">
        <v>0.97204000000000002</v>
      </c>
      <c r="CD11502">
        <v>0.92376000000000003</v>
      </c>
      <c r="CE11502">
        <v>0.70728000000000002</v>
      </c>
      <c r="CF11502">
        <v>0.57196000000000002</v>
      </c>
      <c r="CG11502">
        <v>0.47405000000000003</v>
      </c>
      <c r="CI11502">
        <v>0.26757999999999998</v>
      </c>
      <c r="CJ11502">
        <v>0.22126000000000001</v>
      </c>
      <c r="CM11502">
        <v>2101900000</v>
      </c>
      <c r="CN11502">
        <v>1361700000</v>
      </c>
      <c r="CQ11502">
        <v>11500</v>
      </c>
      <c r="CR11502">
        <v>3543</v>
      </c>
      <c r="CS11502">
        <v>321</v>
      </c>
      <c r="CT11502">
        <v>321</v>
      </c>
    </row>
    <row r="11503" spans="1:98" x14ac:dyDescent="0.35">
      <c r="A11503" t="s">
        <v>56254</v>
      </c>
      <c r="B11503" t="s">
        <v>56284</v>
      </c>
      <c r="C11503" t="s">
        <v>56256</v>
      </c>
      <c r="D11503" t="s">
        <v>56256</v>
      </c>
      <c r="E11503" t="s">
        <v>56257</v>
      </c>
      <c r="F11503" t="s">
        <v>56258</v>
      </c>
      <c r="G11503" t="s">
        <v>56259</v>
      </c>
      <c r="H11503">
        <v>0.50368299999999999</v>
      </c>
      <c r="I11503">
        <v>1.5665</v>
      </c>
      <c r="J11503">
        <v>2.82299E-3</v>
      </c>
      <c r="K11503">
        <v>59.502000000000002</v>
      </c>
      <c r="L11503">
        <v>46.253</v>
      </c>
      <c r="M11503">
        <v>1</v>
      </c>
      <c r="N11503" t="s">
        <v>170</v>
      </c>
      <c r="O11503" t="s">
        <v>56285</v>
      </c>
      <c r="P11503" t="s">
        <v>23918</v>
      </c>
      <c r="Q11503" t="s">
        <v>612</v>
      </c>
      <c r="R11503" t="s">
        <v>56286</v>
      </c>
      <c r="S11503" t="s">
        <v>56287</v>
      </c>
      <c r="T11503">
        <v>1</v>
      </c>
      <c r="U11503">
        <v>3</v>
      </c>
      <c r="V11503">
        <v>-0.10735</v>
      </c>
      <c r="CG11503">
        <v>3.0042</v>
      </c>
      <c r="CM11503">
        <v>6677500</v>
      </c>
      <c r="CN11503">
        <v>1956900</v>
      </c>
      <c r="CQ11503">
        <v>11501</v>
      </c>
      <c r="CR11503">
        <v>3543</v>
      </c>
      <c r="CS11503">
        <v>379</v>
      </c>
      <c r="CT11503">
        <v>379</v>
      </c>
    </row>
    <row r="11504" spans="1:98" x14ac:dyDescent="0.35">
      <c r="A11504" t="s">
        <v>56254</v>
      </c>
      <c r="B11504" t="s">
        <v>56288</v>
      </c>
      <c r="C11504" t="s">
        <v>56256</v>
      </c>
      <c r="D11504" t="s">
        <v>56256</v>
      </c>
      <c r="E11504" t="s">
        <v>56257</v>
      </c>
      <c r="F11504" t="s">
        <v>56258</v>
      </c>
      <c r="G11504" t="s">
        <v>56259</v>
      </c>
      <c r="H11504">
        <v>0.656335</v>
      </c>
      <c r="I11504">
        <v>5.1947000000000001</v>
      </c>
      <c r="J11504" s="1">
        <v>9.3109599999999994E-5</v>
      </c>
      <c r="K11504">
        <v>99.370999999999995</v>
      </c>
      <c r="L11504">
        <v>85.385000000000005</v>
      </c>
      <c r="M11504">
        <v>1</v>
      </c>
      <c r="N11504" t="s">
        <v>170</v>
      </c>
      <c r="O11504" t="s">
        <v>56289</v>
      </c>
      <c r="P11504" t="s">
        <v>4103</v>
      </c>
      <c r="Q11504" t="s">
        <v>3341</v>
      </c>
      <c r="R11504" t="s">
        <v>56290</v>
      </c>
      <c r="S11504" t="s">
        <v>56291</v>
      </c>
      <c r="T11504">
        <v>6</v>
      </c>
      <c r="U11504">
        <v>3</v>
      </c>
      <c r="V11504">
        <v>6.2189999999999997E-3</v>
      </c>
      <c r="CM11504">
        <v>5512000</v>
      </c>
      <c r="CN11504">
        <v>5512000</v>
      </c>
      <c r="CQ11504">
        <v>11502</v>
      </c>
      <c r="CR11504">
        <v>3543</v>
      </c>
      <c r="CS11504">
        <v>384</v>
      </c>
      <c r="CT11504">
        <v>384</v>
      </c>
    </row>
    <row r="11505" spans="1:98" x14ac:dyDescent="0.35">
      <c r="A11505" t="s">
        <v>56254</v>
      </c>
      <c r="B11505" t="s">
        <v>56292</v>
      </c>
      <c r="C11505" t="s">
        <v>56256</v>
      </c>
      <c r="D11505" t="s">
        <v>56256</v>
      </c>
      <c r="E11505" t="s">
        <v>56257</v>
      </c>
      <c r="F11505" t="s">
        <v>56258</v>
      </c>
      <c r="G11505" t="s">
        <v>56259</v>
      </c>
      <c r="H11505">
        <v>0.90539400000000003</v>
      </c>
      <c r="I11505">
        <v>9.9105100000000004</v>
      </c>
      <c r="J11505" s="1">
        <v>4.7020400000000004E-13</v>
      </c>
      <c r="K11505">
        <v>144.33000000000001</v>
      </c>
      <c r="L11505">
        <v>120.81</v>
      </c>
      <c r="M11505">
        <v>1</v>
      </c>
      <c r="N11505" t="s">
        <v>170</v>
      </c>
      <c r="O11505" t="s">
        <v>56293</v>
      </c>
      <c r="P11505" t="s">
        <v>1602</v>
      </c>
      <c r="Q11505" t="s">
        <v>368</v>
      </c>
      <c r="R11505" t="s">
        <v>56294</v>
      </c>
      <c r="S11505" t="s">
        <v>56295</v>
      </c>
      <c r="T11505">
        <v>7</v>
      </c>
      <c r="U11505">
        <v>2</v>
      </c>
      <c r="V11505">
        <v>0.31695000000000001</v>
      </c>
      <c r="W11505">
        <v>1.1346000000000001</v>
      </c>
      <c r="Y11505">
        <v>0.55057999999999996</v>
      </c>
      <c r="Z11505">
        <v>0.88185999999999998</v>
      </c>
      <c r="AA11505">
        <v>1.0325</v>
      </c>
      <c r="AB11505">
        <v>1.1220000000000001</v>
      </c>
      <c r="AC11505">
        <v>0.87343999999999999</v>
      </c>
      <c r="AF11505">
        <v>1.4297</v>
      </c>
      <c r="AG11505">
        <v>1.1252</v>
      </c>
      <c r="AH11505">
        <v>1.1419999999999999</v>
      </c>
      <c r="AI11505">
        <v>0.94227000000000005</v>
      </c>
      <c r="AJ11505">
        <v>1.0467</v>
      </c>
      <c r="AK11505" s="3">
        <v>1.9919</v>
      </c>
      <c r="AL11505">
        <v>1.5779000000000001</v>
      </c>
      <c r="AM11505">
        <v>1.4847999999999999</v>
      </c>
      <c r="AN11505">
        <v>1.4351</v>
      </c>
      <c r="AO11505">
        <v>1.2326999999999999</v>
      </c>
      <c r="AP11505">
        <v>1.6287</v>
      </c>
      <c r="AQ11505">
        <v>1.5813999999999999</v>
      </c>
      <c r="AR11505">
        <v>1.3673</v>
      </c>
      <c r="AS11505">
        <v>1.6698</v>
      </c>
      <c r="AT11505">
        <v>1.6693</v>
      </c>
      <c r="AU11505">
        <v>1.8917999999999999</v>
      </c>
      <c r="AW11505">
        <v>1.8414999999999999</v>
      </c>
      <c r="AX11505">
        <v>0.22836999999999999</v>
      </c>
      <c r="AZ11505">
        <v>0.96503000000000005</v>
      </c>
      <c r="BK11505">
        <v>2.7818999999999998</v>
      </c>
      <c r="BL11505">
        <v>1.262</v>
      </c>
      <c r="CC11505">
        <v>4.3845999999999998</v>
      </c>
      <c r="CD11505">
        <v>4.7591000000000001</v>
      </c>
      <c r="CM11505">
        <v>332660000</v>
      </c>
      <c r="CN11505">
        <v>140430000</v>
      </c>
      <c r="CQ11505">
        <v>11503</v>
      </c>
      <c r="CR11505">
        <v>3543</v>
      </c>
      <c r="CS11505">
        <v>385</v>
      </c>
      <c r="CT11505">
        <v>385</v>
      </c>
    </row>
    <row r="11506" spans="1:98" x14ac:dyDescent="0.35">
      <c r="A11506" t="s">
        <v>56296</v>
      </c>
      <c r="B11506" t="s">
        <v>56297</v>
      </c>
      <c r="C11506" t="s">
        <v>56298</v>
      </c>
      <c r="D11506" t="s">
        <v>56298</v>
      </c>
      <c r="E11506" t="s">
        <v>56299</v>
      </c>
      <c r="F11506" t="s">
        <v>56300</v>
      </c>
      <c r="G11506" t="s">
        <v>56301</v>
      </c>
      <c r="H11506">
        <v>0.86786700000000006</v>
      </c>
      <c r="I11506">
        <v>11.238099999999999</v>
      </c>
      <c r="J11506">
        <v>4.0051099999999999E-4</v>
      </c>
      <c r="K11506">
        <v>51.475000000000001</v>
      </c>
      <c r="L11506">
        <v>32.076999999999998</v>
      </c>
      <c r="M11506">
        <v>1</v>
      </c>
      <c r="N11506" t="s">
        <v>170</v>
      </c>
      <c r="O11506" t="s">
        <v>56302</v>
      </c>
      <c r="P11506" t="s">
        <v>172</v>
      </c>
      <c r="Q11506" t="s">
        <v>335</v>
      </c>
      <c r="R11506" t="s">
        <v>56303</v>
      </c>
      <c r="S11506" t="s">
        <v>56304</v>
      </c>
      <c r="T11506">
        <v>16</v>
      </c>
      <c r="U11506">
        <v>3</v>
      </c>
      <c r="V11506">
        <v>-0.31212000000000001</v>
      </c>
      <c r="AK11506" s="3">
        <v>1.2293000000000001</v>
      </c>
      <c r="AO11506">
        <v>0.69272999999999996</v>
      </c>
      <c r="AQ11506">
        <v>0.76851000000000003</v>
      </c>
      <c r="AT11506">
        <v>0.79823999999999995</v>
      </c>
      <c r="AV11506">
        <v>0.32323000000000002</v>
      </c>
      <c r="AW11506">
        <v>0.96214</v>
      </c>
      <c r="AY11506">
        <v>0.59447000000000005</v>
      </c>
      <c r="CM11506">
        <v>24329000</v>
      </c>
      <c r="CN11506">
        <v>14135000</v>
      </c>
      <c r="CQ11506">
        <v>11504</v>
      </c>
      <c r="CR11506">
        <v>3544</v>
      </c>
      <c r="CS11506">
        <v>278</v>
      </c>
      <c r="CT11506">
        <v>278</v>
      </c>
    </row>
    <row r="11507" spans="1:98" x14ac:dyDescent="0.35">
      <c r="A11507" t="s">
        <v>56296</v>
      </c>
      <c r="B11507" t="s">
        <v>56305</v>
      </c>
      <c r="C11507" t="s">
        <v>56298</v>
      </c>
      <c r="D11507" t="s">
        <v>56298</v>
      </c>
      <c r="E11507" t="s">
        <v>56299</v>
      </c>
      <c r="F11507" t="s">
        <v>56300</v>
      </c>
      <c r="G11507" t="s">
        <v>56301</v>
      </c>
      <c r="H11507">
        <v>0.53037699999999999</v>
      </c>
      <c r="I11507">
        <v>1.1493800000000001</v>
      </c>
      <c r="J11507">
        <v>4.3945200000000001E-4</v>
      </c>
      <c r="K11507">
        <v>50.536000000000001</v>
      </c>
      <c r="L11507">
        <v>34.476999999999997</v>
      </c>
      <c r="M11507">
        <v>1</v>
      </c>
      <c r="N11507" t="s">
        <v>170</v>
      </c>
      <c r="O11507" t="s">
        <v>56306</v>
      </c>
      <c r="P11507" t="s">
        <v>172</v>
      </c>
      <c r="Q11507" t="s">
        <v>217</v>
      </c>
      <c r="R11507" t="s">
        <v>56307</v>
      </c>
      <c r="S11507" t="s">
        <v>56308</v>
      </c>
      <c r="T11507">
        <v>20</v>
      </c>
      <c r="U11507">
        <v>3</v>
      </c>
      <c r="V11507">
        <v>0.29005999999999998</v>
      </c>
      <c r="BA11507">
        <v>0.58811999999999998</v>
      </c>
      <c r="CM11507">
        <v>1759500</v>
      </c>
      <c r="CN11507">
        <v>1220600</v>
      </c>
      <c r="CQ11507">
        <v>11505</v>
      </c>
      <c r="CR11507">
        <v>3544</v>
      </c>
      <c r="CS11507">
        <v>282</v>
      </c>
      <c r="CT11507">
        <v>282</v>
      </c>
    </row>
    <row r="11508" spans="1:98" x14ac:dyDescent="0.35">
      <c r="A11508" t="s">
        <v>56296</v>
      </c>
      <c r="B11508" t="s">
        <v>56309</v>
      </c>
      <c r="C11508" t="s">
        <v>56298</v>
      </c>
      <c r="D11508" t="s">
        <v>56298</v>
      </c>
      <c r="E11508" t="s">
        <v>56299</v>
      </c>
      <c r="F11508" t="s">
        <v>56300</v>
      </c>
      <c r="G11508" t="s">
        <v>56301</v>
      </c>
      <c r="H11508">
        <v>0.42191000000000001</v>
      </c>
      <c r="I11508">
        <v>0</v>
      </c>
      <c r="J11508">
        <v>4.3945200000000001E-4</v>
      </c>
      <c r="K11508">
        <v>50.536000000000001</v>
      </c>
      <c r="L11508">
        <v>34.476999999999997</v>
      </c>
      <c r="N11508" t="s">
        <v>170</v>
      </c>
      <c r="O11508" t="s">
        <v>56310</v>
      </c>
      <c r="P11508" t="s">
        <v>458</v>
      </c>
      <c r="Q11508" t="s">
        <v>239</v>
      </c>
      <c r="R11508" t="s">
        <v>56311</v>
      </c>
      <c r="S11508" t="s">
        <v>56312</v>
      </c>
      <c r="T11508">
        <v>21</v>
      </c>
      <c r="U11508">
        <v>3</v>
      </c>
      <c r="V11508">
        <v>-0.24685000000000001</v>
      </c>
      <c r="CM11508">
        <v>0</v>
      </c>
      <c r="CN11508">
        <v>0</v>
      </c>
      <c r="CQ11508">
        <v>11506</v>
      </c>
      <c r="CR11508">
        <v>3544</v>
      </c>
      <c r="CS11508">
        <v>283</v>
      </c>
      <c r="CT11508">
        <v>283</v>
      </c>
    </row>
    <row r="11509" spans="1:98" x14ac:dyDescent="0.35">
      <c r="A11509" t="s">
        <v>56313</v>
      </c>
      <c r="B11509">
        <v>175</v>
      </c>
      <c r="C11509" t="s">
        <v>56313</v>
      </c>
      <c r="D11509" t="s">
        <v>56313</v>
      </c>
      <c r="E11509" t="s">
        <v>56314</v>
      </c>
      <c r="F11509" t="s">
        <v>56315</v>
      </c>
      <c r="G11509" t="s">
        <v>56316</v>
      </c>
      <c r="H11509">
        <v>0.97074700000000003</v>
      </c>
      <c r="I11509">
        <v>15.2094</v>
      </c>
      <c r="J11509" s="1">
        <v>3.9221399999999997E-5</v>
      </c>
      <c r="K11509">
        <v>170.42</v>
      </c>
      <c r="L11509">
        <v>137.30000000000001</v>
      </c>
      <c r="M11509">
        <v>1</v>
      </c>
      <c r="N11509" t="s">
        <v>170</v>
      </c>
      <c r="O11509" t="s">
        <v>56317</v>
      </c>
      <c r="P11509" t="s">
        <v>172</v>
      </c>
      <c r="Q11509" t="s">
        <v>2717</v>
      </c>
      <c r="R11509" t="s">
        <v>56318</v>
      </c>
      <c r="S11509" t="s">
        <v>56319</v>
      </c>
      <c r="T11509">
        <v>15</v>
      </c>
      <c r="U11509">
        <v>4</v>
      </c>
      <c r="V11509">
        <v>0.24603</v>
      </c>
      <c r="X11509">
        <v>1.0490999999999999</v>
      </c>
      <c r="BC11509" s="3">
        <v>0.57028999999999996</v>
      </c>
      <c r="BD11509">
        <v>1.2721</v>
      </c>
      <c r="BE11509">
        <v>0.76920999999999995</v>
      </c>
      <c r="BF11509">
        <v>0.79042000000000001</v>
      </c>
      <c r="BH11509">
        <v>0.97306000000000004</v>
      </c>
      <c r="BI11509">
        <v>0.69998000000000005</v>
      </c>
      <c r="BJ11509">
        <v>1.6674</v>
      </c>
      <c r="BK11509">
        <v>0.54505000000000003</v>
      </c>
      <c r="BM11509">
        <v>0.84475</v>
      </c>
      <c r="BN11509">
        <v>0.79562999999999995</v>
      </c>
      <c r="BO11509">
        <v>0.84240000000000004</v>
      </c>
      <c r="BP11509">
        <v>0.79983000000000004</v>
      </c>
      <c r="BR11509">
        <v>0.54683000000000004</v>
      </c>
      <c r="BT11509">
        <v>0.64576</v>
      </c>
      <c r="BX11509">
        <v>0.65092000000000005</v>
      </c>
      <c r="BY11509">
        <v>1.2339</v>
      </c>
      <c r="BZ11509">
        <v>1.1091</v>
      </c>
      <c r="CA11509">
        <v>1.2887999999999999</v>
      </c>
      <c r="CB11509">
        <v>0.88290000000000002</v>
      </c>
      <c r="CC11509">
        <v>0.72535000000000005</v>
      </c>
      <c r="CD11509">
        <v>0.91724000000000006</v>
      </c>
      <c r="CE11509">
        <v>0.64812000000000003</v>
      </c>
      <c r="CG11509">
        <v>1.1871</v>
      </c>
      <c r="CH11509">
        <v>0.65742</v>
      </c>
      <c r="CI11509">
        <v>0.99914000000000003</v>
      </c>
      <c r="CJ11509">
        <v>1.0207999999999999</v>
      </c>
      <c r="CM11509">
        <v>487670000</v>
      </c>
      <c r="CN11509">
        <v>288010000</v>
      </c>
      <c r="CQ11509">
        <v>11507</v>
      </c>
      <c r="CR11509">
        <v>3545</v>
      </c>
      <c r="CS11509">
        <v>175</v>
      </c>
      <c r="CT11509">
        <v>175</v>
      </c>
    </row>
    <row r="11510" spans="1:98" x14ac:dyDescent="0.35">
      <c r="A11510" t="s">
        <v>56320</v>
      </c>
      <c r="B11510">
        <v>172</v>
      </c>
      <c r="C11510" t="s">
        <v>56320</v>
      </c>
      <c r="D11510" t="s">
        <v>56320</v>
      </c>
      <c r="E11510" t="s">
        <v>56321</v>
      </c>
      <c r="F11510" t="s">
        <v>56322</v>
      </c>
      <c r="G11510" t="s">
        <v>56323</v>
      </c>
      <c r="H11510">
        <v>0.57687600000000006</v>
      </c>
      <c r="I11510">
        <v>2.31725</v>
      </c>
      <c r="J11510" s="1">
        <v>3.87004E-5</v>
      </c>
      <c r="K11510">
        <v>85.177000000000007</v>
      </c>
      <c r="L11510">
        <v>68.852999999999994</v>
      </c>
      <c r="M11510">
        <v>1</v>
      </c>
      <c r="N11510" t="s">
        <v>170</v>
      </c>
      <c r="O11510" t="s">
        <v>56324</v>
      </c>
      <c r="P11510" t="s">
        <v>2106</v>
      </c>
      <c r="Q11510" t="s">
        <v>217</v>
      </c>
      <c r="R11510" t="s">
        <v>56325</v>
      </c>
      <c r="S11510" t="s">
        <v>56326</v>
      </c>
      <c r="T11510">
        <v>16</v>
      </c>
      <c r="U11510">
        <v>3</v>
      </c>
      <c r="V11510">
        <v>0.26101999999999997</v>
      </c>
      <c r="CM11510">
        <v>14465000</v>
      </c>
      <c r="CN11510">
        <v>14465000</v>
      </c>
      <c r="CQ11510">
        <v>11508</v>
      </c>
      <c r="CR11510">
        <v>3546</v>
      </c>
      <c r="CS11510">
        <v>172</v>
      </c>
      <c r="CT11510">
        <v>172</v>
      </c>
    </row>
    <row r="11511" spans="1:98" x14ac:dyDescent="0.35">
      <c r="A11511" t="s">
        <v>56320</v>
      </c>
      <c r="B11511">
        <v>177</v>
      </c>
      <c r="C11511" t="s">
        <v>56320</v>
      </c>
      <c r="D11511" t="s">
        <v>56320</v>
      </c>
      <c r="E11511" t="s">
        <v>56321</v>
      </c>
      <c r="F11511" t="s">
        <v>56322</v>
      </c>
      <c r="G11511" t="s">
        <v>56323</v>
      </c>
      <c r="H11511">
        <v>0.97503300000000004</v>
      </c>
      <c r="I11511">
        <v>15.976699999999999</v>
      </c>
      <c r="J11511" s="1">
        <v>3.87004E-5</v>
      </c>
      <c r="K11511">
        <v>93.775999999999996</v>
      </c>
      <c r="L11511">
        <v>67.057000000000002</v>
      </c>
      <c r="M11511">
        <v>1</v>
      </c>
      <c r="N11511" t="s">
        <v>170</v>
      </c>
      <c r="O11511" t="s">
        <v>56327</v>
      </c>
      <c r="P11511" t="s">
        <v>963</v>
      </c>
      <c r="Q11511" t="s">
        <v>233</v>
      </c>
      <c r="R11511" t="s">
        <v>56328</v>
      </c>
      <c r="S11511" t="s">
        <v>56329</v>
      </c>
      <c r="T11511">
        <v>21</v>
      </c>
      <c r="U11511">
        <v>4</v>
      </c>
      <c r="V11511">
        <v>-0.15423999999999999</v>
      </c>
      <c r="BC11511" s="3">
        <v>0.96986000000000006</v>
      </c>
      <c r="BD11511">
        <v>0.24034</v>
      </c>
      <c r="BE11511">
        <v>0.56028</v>
      </c>
      <c r="BG11511">
        <v>0.14915</v>
      </c>
      <c r="CM11511">
        <v>616600000</v>
      </c>
      <c r="CN11511">
        <v>561830000</v>
      </c>
      <c r="CQ11511">
        <v>11509</v>
      </c>
      <c r="CR11511">
        <v>3546</v>
      </c>
      <c r="CS11511">
        <v>177</v>
      </c>
      <c r="CT11511">
        <v>177</v>
      </c>
    </row>
    <row r="11512" spans="1:98" x14ac:dyDescent="0.35">
      <c r="A11512" t="s">
        <v>56320</v>
      </c>
      <c r="B11512">
        <v>184</v>
      </c>
      <c r="C11512" t="s">
        <v>56320</v>
      </c>
      <c r="D11512" t="s">
        <v>56320</v>
      </c>
      <c r="E11512" t="s">
        <v>56321</v>
      </c>
      <c r="F11512" t="s">
        <v>56322</v>
      </c>
      <c r="G11512" t="s">
        <v>56323</v>
      </c>
      <c r="H11512">
        <v>1</v>
      </c>
      <c r="I11512">
        <v>172.14599999999999</v>
      </c>
      <c r="J11512">
        <v>2.2331199999999999E-3</v>
      </c>
      <c r="K11512">
        <v>172.15</v>
      </c>
      <c r="L11512">
        <v>130.69999999999999</v>
      </c>
      <c r="M11512">
        <v>1</v>
      </c>
      <c r="N11512" t="s">
        <v>170</v>
      </c>
      <c r="O11512" t="s">
        <v>56330</v>
      </c>
      <c r="P11512" t="s">
        <v>32543</v>
      </c>
      <c r="Q11512" t="s">
        <v>2312</v>
      </c>
      <c r="R11512" t="s">
        <v>56331</v>
      </c>
      <c r="S11512" t="s">
        <v>56332</v>
      </c>
      <c r="T11512">
        <v>4</v>
      </c>
      <c r="U11512">
        <v>3</v>
      </c>
      <c r="V11512">
        <v>-0.61967000000000005</v>
      </c>
      <c r="CM11512">
        <v>2978900</v>
      </c>
      <c r="CN11512">
        <v>0</v>
      </c>
      <c r="CQ11512">
        <v>11510</v>
      </c>
      <c r="CR11512">
        <v>3546</v>
      </c>
      <c r="CS11512">
        <v>184</v>
      </c>
      <c r="CT11512">
        <v>184</v>
      </c>
    </row>
    <row r="11513" spans="1:98" x14ac:dyDescent="0.35">
      <c r="A11513" t="s">
        <v>56333</v>
      </c>
      <c r="B11513" t="s">
        <v>16400</v>
      </c>
      <c r="C11513" t="s">
        <v>56334</v>
      </c>
      <c r="D11513" t="s">
        <v>56334</v>
      </c>
      <c r="E11513" t="s">
        <v>56335</v>
      </c>
      <c r="F11513" t="s">
        <v>56336</v>
      </c>
      <c r="G11513" t="s">
        <v>56337</v>
      </c>
      <c r="H11513">
        <v>1</v>
      </c>
      <c r="I11513">
        <v>65.159599999999998</v>
      </c>
      <c r="J11513" s="1">
        <v>1.1094900000000001E-8</v>
      </c>
      <c r="K11513">
        <v>119.48</v>
      </c>
      <c r="L11513">
        <v>91.921000000000006</v>
      </c>
      <c r="M11513">
        <v>1</v>
      </c>
      <c r="N11513" t="s">
        <v>170</v>
      </c>
      <c r="O11513" t="s">
        <v>56338</v>
      </c>
      <c r="P11513" t="s">
        <v>172</v>
      </c>
      <c r="Q11513" t="s">
        <v>857</v>
      </c>
      <c r="R11513" t="s">
        <v>56339</v>
      </c>
      <c r="S11513" t="s">
        <v>56340</v>
      </c>
      <c r="T11513">
        <v>16</v>
      </c>
      <c r="U11513">
        <v>3</v>
      </c>
      <c r="V11513">
        <v>-0.5302</v>
      </c>
      <c r="Z11513">
        <v>0.61309999999999998</v>
      </c>
      <c r="AA11513">
        <v>0.61163999999999996</v>
      </c>
      <c r="AB11513">
        <v>0.90258000000000005</v>
      </c>
      <c r="AE11513">
        <v>0.70809</v>
      </c>
      <c r="AH11513">
        <v>0.91564000000000001</v>
      </c>
      <c r="AJ11513">
        <v>0.87710999999999995</v>
      </c>
      <c r="AK11513" s="3">
        <v>0.92105999999999999</v>
      </c>
      <c r="AL11513">
        <v>1.0028999999999999</v>
      </c>
      <c r="AM11513">
        <v>0.74411000000000005</v>
      </c>
      <c r="AN11513">
        <v>1.0285</v>
      </c>
      <c r="AO11513">
        <v>0.94367999999999996</v>
      </c>
      <c r="AQ11513">
        <v>1.1667000000000001</v>
      </c>
      <c r="AR11513">
        <v>0.94332000000000005</v>
      </c>
      <c r="AS11513">
        <v>0.95594999999999997</v>
      </c>
      <c r="AT11513">
        <v>0.94052000000000002</v>
      </c>
      <c r="AU11513">
        <v>1.0425</v>
      </c>
      <c r="AW11513">
        <v>0.83440000000000003</v>
      </c>
      <c r="AZ11513">
        <v>0.76315</v>
      </c>
      <c r="BC11513" s="3">
        <v>1.1019000000000001</v>
      </c>
      <c r="BD11513">
        <v>1.1065</v>
      </c>
      <c r="BF11513">
        <v>1.1427</v>
      </c>
      <c r="BG11513">
        <v>1.1172</v>
      </c>
      <c r="BH11513">
        <v>0.95696000000000003</v>
      </c>
      <c r="BJ11513">
        <v>1.002</v>
      </c>
      <c r="BK11513">
        <v>0.94118000000000002</v>
      </c>
      <c r="BM11513">
        <v>1.0432999999999999</v>
      </c>
      <c r="BN11513">
        <v>0.90710999999999997</v>
      </c>
      <c r="BO11513">
        <v>1.0918000000000001</v>
      </c>
      <c r="BP11513">
        <v>1.0609999999999999</v>
      </c>
      <c r="BQ11513">
        <v>0.77995000000000003</v>
      </c>
      <c r="BR11513">
        <v>0.62258000000000002</v>
      </c>
      <c r="BU11513" s="3">
        <v>1.1052</v>
      </c>
      <c r="BV11513">
        <v>0.98973</v>
      </c>
      <c r="BW11513">
        <v>0.98680000000000001</v>
      </c>
      <c r="BY11513">
        <v>1.0557000000000001</v>
      </c>
      <c r="BZ11513">
        <v>1.3028999999999999</v>
      </c>
      <c r="CA11513">
        <v>1.0374000000000001</v>
      </c>
      <c r="CB11513">
        <v>1.1700999999999999</v>
      </c>
      <c r="CC11513">
        <v>1.036</v>
      </c>
      <c r="CD11513">
        <v>1.4978</v>
      </c>
      <c r="CE11513">
        <v>0.89048000000000005</v>
      </c>
      <c r="CF11513">
        <v>0.87961999999999996</v>
      </c>
      <c r="CG11513">
        <v>1.3443000000000001</v>
      </c>
      <c r="CI11513">
        <v>1.23</v>
      </c>
      <c r="CJ11513">
        <v>1.3959999999999999</v>
      </c>
      <c r="CL11513">
        <v>1.1897</v>
      </c>
      <c r="CM11513">
        <v>926520000</v>
      </c>
      <c r="CN11513">
        <v>519770000</v>
      </c>
      <c r="CQ11513">
        <v>11511</v>
      </c>
      <c r="CR11513">
        <v>3547</v>
      </c>
      <c r="CS11513">
        <v>41</v>
      </c>
      <c r="CT11513">
        <v>41</v>
      </c>
    </row>
    <row r="11514" spans="1:98" x14ac:dyDescent="0.35">
      <c r="A11514" t="s">
        <v>56334</v>
      </c>
      <c r="B11514">
        <v>241</v>
      </c>
      <c r="C11514" t="s">
        <v>56334</v>
      </c>
      <c r="D11514" t="s">
        <v>56334</v>
      </c>
      <c r="E11514" t="s">
        <v>56335</v>
      </c>
      <c r="F11514" t="s">
        <v>56336</v>
      </c>
      <c r="G11514" t="s">
        <v>56341</v>
      </c>
      <c r="H11514">
        <v>0.333202</v>
      </c>
      <c r="I11514">
        <v>0</v>
      </c>
      <c r="J11514">
        <v>1.0659500000000001E-4</v>
      </c>
      <c r="K11514">
        <v>136.93</v>
      </c>
      <c r="L11514">
        <v>105.28</v>
      </c>
      <c r="N11514" t="s">
        <v>170</v>
      </c>
      <c r="O11514" t="s">
        <v>56342</v>
      </c>
      <c r="P11514" t="s">
        <v>172</v>
      </c>
      <c r="Q11514" t="s">
        <v>494</v>
      </c>
      <c r="R11514" t="s">
        <v>56343</v>
      </c>
      <c r="S11514" t="s">
        <v>56344</v>
      </c>
      <c r="T11514">
        <v>5</v>
      </c>
      <c r="U11514">
        <v>3</v>
      </c>
      <c r="V11514">
        <v>-0.40035999999999999</v>
      </c>
      <c r="CM11514">
        <v>0</v>
      </c>
      <c r="CN11514">
        <v>0</v>
      </c>
      <c r="CQ11514">
        <v>11512</v>
      </c>
      <c r="CR11514">
        <v>3547</v>
      </c>
      <c r="CS11514">
        <v>241</v>
      </c>
      <c r="CT11514">
        <v>241</v>
      </c>
    </row>
    <row r="11515" spans="1:98" x14ac:dyDescent="0.35">
      <c r="A11515" t="s">
        <v>56334</v>
      </c>
      <c r="B11515">
        <v>243</v>
      </c>
      <c r="C11515" t="s">
        <v>56334</v>
      </c>
      <c r="D11515" t="s">
        <v>56334</v>
      </c>
      <c r="E11515" t="s">
        <v>56335</v>
      </c>
      <c r="F11515" t="s">
        <v>56336</v>
      </c>
      <c r="G11515" t="s">
        <v>56341</v>
      </c>
      <c r="H11515">
        <v>0.94154800000000005</v>
      </c>
      <c r="I11515">
        <v>12.0921</v>
      </c>
      <c r="J11515" s="1">
        <v>6.9825099999999997E-5</v>
      </c>
      <c r="K11515">
        <v>201</v>
      </c>
      <c r="L11515">
        <v>158.97</v>
      </c>
      <c r="M11515">
        <v>1</v>
      </c>
      <c r="N11515" t="s">
        <v>170</v>
      </c>
      <c r="O11515" t="s">
        <v>56345</v>
      </c>
      <c r="P11515" t="s">
        <v>172</v>
      </c>
      <c r="Q11515" t="s">
        <v>814</v>
      </c>
      <c r="R11515" t="s">
        <v>56346</v>
      </c>
      <c r="S11515" t="s">
        <v>56347</v>
      </c>
      <c r="T11515">
        <v>7</v>
      </c>
      <c r="U11515">
        <v>3</v>
      </c>
      <c r="V11515">
        <v>-0.23461000000000001</v>
      </c>
      <c r="W11515">
        <v>1.0195000000000001</v>
      </c>
      <c r="AX11515">
        <v>0.31772</v>
      </c>
      <c r="BX11515">
        <v>1.1305000000000001</v>
      </c>
      <c r="CC11515">
        <v>0.68747999999999998</v>
      </c>
      <c r="CM11515">
        <v>13896000</v>
      </c>
      <c r="CN11515">
        <v>7176400</v>
      </c>
      <c r="CQ11515">
        <v>11513</v>
      </c>
      <c r="CR11515">
        <v>3547</v>
      </c>
      <c r="CS11515">
        <v>243</v>
      </c>
      <c r="CT11515">
        <v>243</v>
      </c>
    </row>
    <row r="11516" spans="1:98" x14ac:dyDescent="0.35">
      <c r="A11516" t="s">
        <v>56348</v>
      </c>
      <c r="B11516" t="s">
        <v>40831</v>
      </c>
      <c r="C11516" t="s">
        <v>56349</v>
      </c>
      <c r="D11516" t="s">
        <v>56349</v>
      </c>
      <c r="E11516" t="s">
        <v>56350</v>
      </c>
      <c r="F11516" t="s">
        <v>56351</v>
      </c>
      <c r="G11516" t="s">
        <v>56352</v>
      </c>
      <c r="H11516">
        <v>0.44503999999999999</v>
      </c>
      <c r="I11516">
        <v>3.17774</v>
      </c>
      <c r="J11516">
        <v>6.9146400000000003E-4</v>
      </c>
      <c r="K11516">
        <v>40.119999999999997</v>
      </c>
      <c r="L11516">
        <v>25.146000000000001</v>
      </c>
      <c r="N11516" t="s">
        <v>170</v>
      </c>
      <c r="O11516" t="s">
        <v>56353</v>
      </c>
      <c r="P11516" t="s">
        <v>172</v>
      </c>
      <c r="Q11516" t="s">
        <v>292</v>
      </c>
      <c r="R11516" t="s">
        <v>56354</v>
      </c>
      <c r="S11516" t="s">
        <v>56355</v>
      </c>
      <c r="T11516">
        <v>32</v>
      </c>
      <c r="U11516">
        <v>4</v>
      </c>
      <c r="V11516">
        <v>0.52025999999999994</v>
      </c>
      <c r="CM11516">
        <v>0</v>
      </c>
      <c r="CN11516">
        <v>0</v>
      </c>
      <c r="CQ11516">
        <v>11514</v>
      </c>
      <c r="CR11516">
        <v>3550</v>
      </c>
      <c r="CS11516">
        <v>671</v>
      </c>
      <c r="CT11516">
        <v>671</v>
      </c>
    </row>
    <row r="11517" spans="1:98" x14ac:dyDescent="0.35">
      <c r="A11517" t="s">
        <v>56348</v>
      </c>
      <c r="B11517" t="s">
        <v>566</v>
      </c>
      <c r="C11517" t="s">
        <v>56349</v>
      </c>
      <c r="D11517" t="s">
        <v>56349</v>
      </c>
      <c r="E11517" t="s">
        <v>56350</v>
      </c>
      <c r="F11517" t="s">
        <v>56351</v>
      </c>
      <c r="G11517" t="s">
        <v>56352</v>
      </c>
      <c r="H11517">
        <v>0.99702800000000003</v>
      </c>
      <c r="I11517">
        <v>24.304300000000001</v>
      </c>
      <c r="J11517">
        <v>4.4243800000000003E-3</v>
      </c>
      <c r="K11517">
        <v>48.371000000000002</v>
      </c>
      <c r="L11517">
        <v>12.746</v>
      </c>
      <c r="M11517">
        <v>2</v>
      </c>
      <c r="N11517" t="s">
        <v>170</v>
      </c>
      <c r="O11517" t="s">
        <v>56356</v>
      </c>
      <c r="P11517" t="s">
        <v>56357</v>
      </c>
      <c r="Q11517" t="s">
        <v>403</v>
      </c>
      <c r="R11517" t="s">
        <v>56358</v>
      </c>
      <c r="S11517" t="s">
        <v>56359</v>
      </c>
      <c r="T11517">
        <v>2</v>
      </c>
      <c r="U11517">
        <v>3</v>
      </c>
      <c r="V11517">
        <v>-0.85489000000000004</v>
      </c>
      <c r="BO11517">
        <v>0.97065000000000001</v>
      </c>
      <c r="CM11517">
        <v>9716000</v>
      </c>
      <c r="CN11517">
        <v>4771200</v>
      </c>
      <c r="CQ11517">
        <v>11515</v>
      </c>
      <c r="CR11517">
        <v>3550</v>
      </c>
      <c r="CS11517">
        <v>2</v>
      </c>
      <c r="CT11517">
        <v>2</v>
      </c>
    </row>
    <row r="11518" spans="1:98" x14ac:dyDescent="0.35">
      <c r="A11518" t="s">
        <v>56348</v>
      </c>
      <c r="B11518" t="s">
        <v>14146</v>
      </c>
      <c r="C11518" t="s">
        <v>56349</v>
      </c>
      <c r="D11518" t="s">
        <v>56349</v>
      </c>
      <c r="E11518" t="s">
        <v>56350</v>
      </c>
      <c r="F11518" t="s">
        <v>56351</v>
      </c>
      <c r="G11518" t="s">
        <v>56352</v>
      </c>
      <c r="H11518">
        <v>0.79376199999999997</v>
      </c>
      <c r="I11518">
        <v>5.8419699999999999</v>
      </c>
      <c r="J11518">
        <v>4.4243800000000003E-3</v>
      </c>
      <c r="K11518">
        <v>48.371000000000002</v>
      </c>
      <c r="L11518">
        <v>12.746</v>
      </c>
      <c r="M11518">
        <v>2</v>
      </c>
      <c r="N11518" t="s">
        <v>170</v>
      </c>
      <c r="O11518" t="s">
        <v>56360</v>
      </c>
      <c r="P11518" t="s">
        <v>56361</v>
      </c>
      <c r="Q11518" t="s">
        <v>3810</v>
      </c>
      <c r="R11518" t="s">
        <v>56358</v>
      </c>
      <c r="S11518" t="s">
        <v>56359</v>
      </c>
      <c r="T11518">
        <v>11</v>
      </c>
      <c r="U11518">
        <v>3</v>
      </c>
      <c r="V11518">
        <v>-0.85489000000000004</v>
      </c>
      <c r="BO11518">
        <v>0.97065000000000001</v>
      </c>
      <c r="CM11518">
        <v>9716000</v>
      </c>
      <c r="CN11518">
        <v>4771200</v>
      </c>
      <c r="CQ11518">
        <v>11516</v>
      </c>
      <c r="CR11518">
        <v>3550</v>
      </c>
      <c r="CS11518">
        <v>11</v>
      </c>
      <c r="CT11518">
        <v>11</v>
      </c>
    </row>
    <row r="11519" spans="1:98" x14ac:dyDescent="0.35">
      <c r="A11519" t="s">
        <v>56362</v>
      </c>
      <c r="B11519">
        <v>555</v>
      </c>
      <c r="C11519" t="s">
        <v>56362</v>
      </c>
      <c r="D11519" t="s">
        <v>56362</v>
      </c>
      <c r="E11519" t="s">
        <v>56363</v>
      </c>
      <c r="F11519" t="s">
        <v>56364</v>
      </c>
      <c r="G11519" t="s">
        <v>56365</v>
      </c>
      <c r="H11519">
        <v>0.98650899999999997</v>
      </c>
      <c r="I11519">
        <v>18.8279</v>
      </c>
      <c r="J11519">
        <v>3.9492999999999999E-4</v>
      </c>
      <c r="K11519">
        <v>103.43</v>
      </c>
      <c r="L11519">
        <v>63.871000000000002</v>
      </c>
      <c r="M11519">
        <v>1</v>
      </c>
      <c r="N11519" t="s">
        <v>170</v>
      </c>
      <c r="O11519" t="s">
        <v>56366</v>
      </c>
      <c r="P11519" t="s">
        <v>172</v>
      </c>
      <c r="Q11519" t="s">
        <v>4167</v>
      </c>
      <c r="R11519" t="s">
        <v>56367</v>
      </c>
      <c r="S11519" t="s">
        <v>56368</v>
      </c>
      <c r="T11519">
        <v>5</v>
      </c>
      <c r="U11519">
        <v>3</v>
      </c>
      <c r="V11519">
        <v>-1.7319</v>
      </c>
      <c r="BL11519">
        <v>0.79327000000000003</v>
      </c>
      <c r="CM11519">
        <v>10761000</v>
      </c>
      <c r="CN11519">
        <v>5938000</v>
      </c>
      <c r="CQ11519">
        <v>11517</v>
      </c>
      <c r="CR11519">
        <v>3551</v>
      </c>
      <c r="CS11519">
        <v>555</v>
      </c>
      <c r="CT11519">
        <v>555</v>
      </c>
    </row>
    <row r="11520" spans="1:98" x14ac:dyDescent="0.35">
      <c r="A11520" t="s">
        <v>56362</v>
      </c>
      <c r="B11520">
        <v>556</v>
      </c>
      <c r="C11520" t="s">
        <v>56362</v>
      </c>
      <c r="D11520" t="s">
        <v>56362</v>
      </c>
      <c r="E11520" t="s">
        <v>56363</v>
      </c>
      <c r="F11520" t="s">
        <v>56364</v>
      </c>
      <c r="G11520" t="s">
        <v>56365</v>
      </c>
      <c r="H11520">
        <v>0.61580599999999996</v>
      </c>
      <c r="I11520">
        <v>2.2450600000000001</v>
      </c>
      <c r="J11520">
        <v>1.66584E-4</v>
      </c>
      <c r="K11520">
        <v>117.95</v>
      </c>
      <c r="L11520">
        <v>82.27</v>
      </c>
      <c r="M11520">
        <v>1</v>
      </c>
      <c r="N11520" t="s">
        <v>170</v>
      </c>
      <c r="O11520" t="s">
        <v>56369</v>
      </c>
      <c r="P11520" t="s">
        <v>172</v>
      </c>
      <c r="Q11520" t="s">
        <v>192</v>
      </c>
      <c r="R11520" t="s">
        <v>56370</v>
      </c>
      <c r="S11520" t="s">
        <v>56371</v>
      </c>
      <c r="T11520">
        <v>3</v>
      </c>
      <c r="U11520">
        <v>2</v>
      </c>
      <c r="V11520">
        <v>-0.18002000000000001</v>
      </c>
      <c r="BC11520" s="3">
        <v>1.0835999999999999</v>
      </c>
      <c r="BJ11520">
        <v>1.0452999999999999</v>
      </c>
      <c r="BU11520" s="3">
        <v>0.98385999999999996</v>
      </c>
      <c r="CM11520">
        <v>20099000</v>
      </c>
      <c r="CN11520">
        <v>10343000</v>
      </c>
      <c r="CQ11520">
        <v>11518</v>
      </c>
      <c r="CR11520">
        <v>3551</v>
      </c>
      <c r="CS11520">
        <v>556</v>
      </c>
      <c r="CT11520">
        <v>556</v>
      </c>
    </row>
    <row r="11521" spans="1:98" x14ac:dyDescent="0.35">
      <c r="A11521" t="s">
        <v>56362</v>
      </c>
      <c r="B11521">
        <v>557</v>
      </c>
      <c r="C11521" t="s">
        <v>56362</v>
      </c>
      <c r="D11521" t="s">
        <v>56362</v>
      </c>
      <c r="E11521" t="s">
        <v>56363</v>
      </c>
      <c r="F11521" t="s">
        <v>56364</v>
      </c>
      <c r="G11521" t="s">
        <v>56365</v>
      </c>
      <c r="H11521">
        <v>0.99999700000000002</v>
      </c>
      <c r="I11521">
        <v>55.031300000000002</v>
      </c>
      <c r="J11521">
        <v>2.5405399999999998E-4</v>
      </c>
      <c r="K11521">
        <v>301.11</v>
      </c>
      <c r="L11521">
        <v>223.48</v>
      </c>
      <c r="M11521">
        <v>1</v>
      </c>
      <c r="N11521" t="s">
        <v>170</v>
      </c>
      <c r="O11521" t="s">
        <v>56372</v>
      </c>
      <c r="P11521" t="s">
        <v>172</v>
      </c>
      <c r="Q11521" t="s">
        <v>198</v>
      </c>
      <c r="R11521" t="s">
        <v>56373</v>
      </c>
      <c r="S11521" t="s">
        <v>56374</v>
      </c>
      <c r="T11521">
        <v>4</v>
      </c>
      <c r="U11521">
        <v>3</v>
      </c>
      <c r="V11521">
        <v>0.23601</v>
      </c>
      <c r="Z11521">
        <v>2.1781000000000001</v>
      </c>
      <c r="AB11521">
        <v>0.58594999999999997</v>
      </c>
      <c r="AG11521">
        <v>0.80062</v>
      </c>
      <c r="AI11521">
        <v>0.82050000000000001</v>
      </c>
      <c r="AJ11521">
        <v>0.68906999999999996</v>
      </c>
      <c r="AK11521" s="3">
        <v>0.90564999999999996</v>
      </c>
      <c r="AO11521">
        <v>0.59692000000000001</v>
      </c>
      <c r="AQ11521">
        <v>0.66942999999999997</v>
      </c>
      <c r="AT11521">
        <v>0.46205000000000002</v>
      </c>
      <c r="AU11521">
        <v>0.50072000000000005</v>
      </c>
      <c r="AY11521">
        <v>0.72680999999999996</v>
      </c>
      <c r="AZ11521">
        <v>1.0212000000000001</v>
      </c>
      <c r="BA11521">
        <v>0.70418000000000003</v>
      </c>
      <c r="BB11521">
        <v>0.84099999999999997</v>
      </c>
      <c r="BC11521" s="3">
        <v>0.91781000000000001</v>
      </c>
      <c r="BD11521">
        <v>1.1427</v>
      </c>
      <c r="BE11521">
        <v>0.91651000000000005</v>
      </c>
      <c r="BF11521">
        <v>0.79122999999999999</v>
      </c>
      <c r="BG11521">
        <v>1.3281000000000001</v>
      </c>
      <c r="BH11521">
        <v>0.84145000000000003</v>
      </c>
      <c r="BI11521">
        <v>0.73480999999999996</v>
      </c>
      <c r="BK11521">
        <v>0.81660999999999995</v>
      </c>
      <c r="BL11521">
        <v>0.76851999999999998</v>
      </c>
      <c r="BM11521">
        <v>1.1205000000000001</v>
      </c>
      <c r="BN11521">
        <v>1.1478999999999999</v>
      </c>
      <c r="BO11521">
        <v>1.1096999999999999</v>
      </c>
      <c r="BP11521">
        <v>1.0609999999999999</v>
      </c>
      <c r="BQ11521">
        <v>0.86297999999999997</v>
      </c>
      <c r="BR11521">
        <v>0.89664999999999995</v>
      </c>
      <c r="BS11521">
        <v>1.7947</v>
      </c>
      <c r="BT11521">
        <v>0.94245000000000001</v>
      </c>
      <c r="BU11521" s="3">
        <v>0.97857000000000005</v>
      </c>
      <c r="BV11521">
        <v>0.75566999999999995</v>
      </c>
      <c r="BW11521">
        <v>0.79883999999999999</v>
      </c>
      <c r="BX11521">
        <v>0.61172000000000004</v>
      </c>
      <c r="BY11521">
        <v>0.76539000000000001</v>
      </c>
      <c r="BZ11521">
        <v>0.86202000000000001</v>
      </c>
      <c r="CA11521">
        <v>0.71340000000000003</v>
      </c>
      <c r="CB11521">
        <v>1.0482</v>
      </c>
      <c r="CC11521">
        <v>1.1660999999999999</v>
      </c>
      <c r="CD11521">
        <v>0.71769000000000005</v>
      </c>
      <c r="CE11521">
        <v>0.68208000000000002</v>
      </c>
      <c r="CF11521">
        <v>0.97191000000000005</v>
      </c>
      <c r="CG11521">
        <v>1.1878</v>
      </c>
      <c r="CH11521">
        <v>1.0718000000000001</v>
      </c>
      <c r="CI11521">
        <v>1.0134000000000001</v>
      </c>
      <c r="CJ11521">
        <v>1.2942</v>
      </c>
      <c r="CK11521">
        <v>0.87104999999999999</v>
      </c>
      <c r="CL11521">
        <v>1.0805</v>
      </c>
      <c r="CM11521">
        <v>438730000</v>
      </c>
      <c r="CN11521">
        <v>224580000</v>
      </c>
      <c r="CQ11521">
        <v>11519</v>
      </c>
      <c r="CR11521">
        <v>3551</v>
      </c>
      <c r="CS11521">
        <v>557</v>
      </c>
      <c r="CT11521">
        <v>557</v>
      </c>
    </row>
    <row r="11522" spans="1:98" x14ac:dyDescent="0.35">
      <c r="A11522" t="s">
        <v>56375</v>
      </c>
      <c r="B11522" t="s">
        <v>23139</v>
      </c>
      <c r="C11522" t="s">
        <v>56376</v>
      </c>
      <c r="D11522" t="s">
        <v>56376</v>
      </c>
      <c r="E11522" t="s">
        <v>56377</v>
      </c>
      <c r="F11522" t="s">
        <v>56378</v>
      </c>
      <c r="G11522" t="s">
        <v>56379</v>
      </c>
      <c r="H11522">
        <v>1</v>
      </c>
      <c r="I11522">
        <v>127.006</v>
      </c>
      <c r="J11522">
        <v>1.5916300000000001E-4</v>
      </c>
      <c r="K11522">
        <v>263.14999999999998</v>
      </c>
      <c r="L11522">
        <v>230.29</v>
      </c>
      <c r="M11522" t="s">
        <v>202</v>
      </c>
      <c r="N11522" t="s">
        <v>170</v>
      </c>
      <c r="O11522" t="s">
        <v>56380</v>
      </c>
      <c r="P11522" t="s">
        <v>4753</v>
      </c>
      <c r="Q11522" t="s">
        <v>4167</v>
      </c>
      <c r="R11522" t="s">
        <v>56381</v>
      </c>
      <c r="S11522" t="s">
        <v>56382</v>
      </c>
      <c r="T11522">
        <v>5</v>
      </c>
      <c r="U11522">
        <v>3</v>
      </c>
      <c r="V11522">
        <v>-0.90378000000000003</v>
      </c>
      <c r="W11522">
        <v>1.08</v>
      </c>
      <c r="X11522">
        <v>1.0269999999999999</v>
      </c>
      <c r="AD11522">
        <v>0.67888000000000004</v>
      </c>
      <c r="AE11522">
        <v>0.78827000000000003</v>
      </c>
      <c r="AF11522">
        <v>0.84506999999999999</v>
      </c>
      <c r="AG11522">
        <v>1.3711</v>
      </c>
      <c r="AH11522">
        <v>0.59667000000000003</v>
      </c>
      <c r="AL11522">
        <v>0.92749999999999999</v>
      </c>
      <c r="AM11522">
        <v>0.96401999999999999</v>
      </c>
      <c r="AN11522">
        <v>0.85977999999999999</v>
      </c>
      <c r="AO11522">
        <v>0.50795999999999997</v>
      </c>
      <c r="AP11522">
        <v>0.65920000000000001</v>
      </c>
      <c r="AQ11522">
        <v>0.80274999999999996</v>
      </c>
      <c r="AR11522">
        <v>0.8569</v>
      </c>
      <c r="AS11522">
        <v>0.53412000000000004</v>
      </c>
      <c r="AT11522">
        <v>0.64215</v>
      </c>
      <c r="AU11522">
        <v>0.96919999999999995</v>
      </c>
      <c r="AV11522">
        <v>0.47043000000000001</v>
      </c>
      <c r="AW11522">
        <v>0.74334</v>
      </c>
      <c r="AY11522">
        <v>0.45839999999999997</v>
      </c>
      <c r="AZ11522">
        <v>0.69189999999999996</v>
      </c>
      <c r="BA11522">
        <v>0.38311000000000001</v>
      </c>
      <c r="BC11522" s="3">
        <v>0.98087999999999997</v>
      </c>
      <c r="BD11522">
        <v>0.83111999999999997</v>
      </c>
      <c r="BE11522">
        <v>0.61299999999999999</v>
      </c>
      <c r="BF11522">
        <v>0.98048999999999997</v>
      </c>
      <c r="BG11522">
        <v>0.67696000000000001</v>
      </c>
      <c r="BH11522">
        <v>0.75517000000000001</v>
      </c>
      <c r="BI11522">
        <v>0.96197999999999995</v>
      </c>
      <c r="BJ11522">
        <v>0.79698999999999998</v>
      </c>
      <c r="BK11522">
        <v>0.86351999999999995</v>
      </c>
      <c r="BL11522">
        <v>0.68677999999999995</v>
      </c>
      <c r="BM11522">
        <v>0.63305999999999996</v>
      </c>
      <c r="BN11522">
        <v>1.9327000000000001</v>
      </c>
      <c r="BO11522">
        <v>1.4875</v>
      </c>
      <c r="BP11522">
        <v>1.0912999999999999</v>
      </c>
      <c r="BQ11522">
        <v>0.37967000000000001</v>
      </c>
      <c r="BT11522">
        <v>2.0539000000000001</v>
      </c>
      <c r="BU11522" s="3">
        <v>0.98553000000000002</v>
      </c>
      <c r="BV11522">
        <v>1.0987</v>
      </c>
      <c r="BW11522">
        <v>0.73324</v>
      </c>
      <c r="BX11522">
        <v>0.64649000000000001</v>
      </c>
      <c r="BZ11522">
        <v>0.69094999999999995</v>
      </c>
      <c r="CA11522">
        <v>0.59594000000000003</v>
      </c>
      <c r="CC11522">
        <v>0.82147000000000003</v>
      </c>
      <c r="CD11522">
        <v>0.94649000000000005</v>
      </c>
      <c r="CE11522">
        <v>0.73480000000000001</v>
      </c>
      <c r="CH11522">
        <v>0.77317999999999998</v>
      </c>
      <c r="CM11522">
        <v>137720000</v>
      </c>
      <c r="CN11522">
        <v>77148000</v>
      </c>
      <c r="CQ11522">
        <v>11520</v>
      </c>
      <c r="CR11522">
        <v>3552</v>
      </c>
      <c r="CS11522">
        <v>279</v>
      </c>
      <c r="CT11522">
        <v>279</v>
      </c>
    </row>
    <row r="11523" spans="1:98" x14ac:dyDescent="0.35">
      <c r="A11523" t="s">
        <v>56375</v>
      </c>
      <c r="B11523" t="s">
        <v>56383</v>
      </c>
      <c r="C11523" t="s">
        <v>56376</v>
      </c>
      <c r="D11523" t="s">
        <v>56376</v>
      </c>
      <c r="E11523" t="s">
        <v>56377</v>
      </c>
      <c r="F11523" t="s">
        <v>56378</v>
      </c>
      <c r="G11523" t="s">
        <v>56379</v>
      </c>
      <c r="H11523">
        <v>0.99995000000000001</v>
      </c>
      <c r="I11523">
        <v>42.984200000000001</v>
      </c>
      <c r="J11523">
        <v>1.5916300000000001E-4</v>
      </c>
      <c r="K11523">
        <v>263.14999999999998</v>
      </c>
      <c r="L11523">
        <v>230.29</v>
      </c>
      <c r="M11523">
        <v>2</v>
      </c>
      <c r="N11523" t="s">
        <v>170</v>
      </c>
      <c r="O11523" t="s">
        <v>56384</v>
      </c>
      <c r="P11523" t="s">
        <v>1461</v>
      </c>
      <c r="Q11523" t="s">
        <v>4123</v>
      </c>
      <c r="R11523" t="s">
        <v>56385</v>
      </c>
      <c r="S11523" t="s">
        <v>56386</v>
      </c>
      <c r="T11523">
        <v>15</v>
      </c>
      <c r="U11523">
        <v>3</v>
      </c>
      <c r="V11523">
        <v>-0.50983000000000001</v>
      </c>
      <c r="W11523">
        <v>1.08</v>
      </c>
      <c r="X11523">
        <v>1.0269999999999999</v>
      </c>
      <c r="AD11523">
        <v>0.67888000000000004</v>
      </c>
      <c r="AE11523">
        <v>0.78827000000000003</v>
      </c>
      <c r="AF11523">
        <v>0.84506999999999999</v>
      </c>
      <c r="AG11523">
        <v>1.3711</v>
      </c>
      <c r="AH11523">
        <v>0.59667000000000003</v>
      </c>
      <c r="AL11523">
        <v>0.92749999999999999</v>
      </c>
      <c r="AM11523">
        <v>0.96401999999999999</v>
      </c>
      <c r="AN11523">
        <v>0.85977999999999999</v>
      </c>
      <c r="AO11523">
        <v>0.50795999999999997</v>
      </c>
      <c r="AP11523">
        <v>0.65920000000000001</v>
      </c>
      <c r="AQ11523">
        <v>0.80274999999999996</v>
      </c>
      <c r="AS11523">
        <v>0.53412000000000004</v>
      </c>
      <c r="AU11523">
        <v>0.96919999999999995</v>
      </c>
      <c r="AV11523">
        <v>0.47043000000000001</v>
      </c>
      <c r="AY11523">
        <v>0.45839999999999997</v>
      </c>
      <c r="AZ11523">
        <v>0.69189999999999996</v>
      </c>
      <c r="BA11523">
        <v>0.38311000000000001</v>
      </c>
      <c r="BC11523" s="3">
        <v>0.98087999999999997</v>
      </c>
      <c r="BD11523">
        <v>0.83111999999999997</v>
      </c>
      <c r="BE11523">
        <v>0.61299999999999999</v>
      </c>
      <c r="BF11523">
        <v>0.98048999999999997</v>
      </c>
      <c r="BG11523">
        <v>0.67696000000000001</v>
      </c>
      <c r="BH11523">
        <v>0.75517000000000001</v>
      </c>
      <c r="BI11523">
        <v>0.96197999999999995</v>
      </c>
      <c r="BJ11523">
        <v>0.79698999999999998</v>
      </c>
      <c r="BK11523">
        <v>0.86351999999999995</v>
      </c>
      <c r="BL11523">
        <v>0.68677999999999995</v>
      </c>
      <c r="BM11523">
        <v>0.63305999999999996</v>
      </c>
      <c r="BN11523">
        <v>0.89588999999999996</v>
      </c>
      <c r="BO11523">
        <v>0.67993000000000003</v>
      </c>
      <c r="BP11523">
        <v>1.0912999999999999</v>
      </c>
      <c r="BQ11523">
        <v>0.37967000000000001</v>
      </c>
      <c r="BU11523" s="3">
        <v>0.98553000000000002</v>
      </c>
      <c r="BV11523">
        <v>1.0987</v>
      </c>
      <c r="BW11523">
        <v>0.73324</v>
      </c>
      <c r="BX11523">
        <v>0.64649000000000001</v>
      </c>
      <c r="BZ11523">
        <v>0.69094999999999995</v>
      </c>
      <c r="CA11523">
        <v>0.59594000000000003</v>
      </c>
      <c r="CC11523">
        <v>0.82147000000000003</v>
      </c>
      <c r="CE11523">
        <v>0.73480000000000001</v>
      </c>
      <c r="CH11523">
        <v>0.77317999999999998</v>
      </c>
      <c r="CM11523">
        <v>116550000</v>
      </c>
      <c r="CN11523">
        <v>70417000</v>
      </c>
      <c r="CQ11523">
        <v>11521</v>
      </c>
      <c r="CR11523">
        <v>3552</v>
      </c>
      <c r="CS11523">
        <v>289</v>
      </c>
      <c r="CT11523">
        <v>289</v>
      </c>
    </row>
    <row r="11524" spans="1:98" x14ac:dyDescent="0.35">
      <c r="A11524" t="s">
        <v>56375</v>
      </c>
      <c r="B11524" t="s">
        <v>56387</v>
      </c>
      <c r="C11524" t="s">
        <v>56376</v>
      </c>
      <c r="D11524" t="s">
        <v>56376</v>
      </c>
      <c r="E11524" t="s">
        <v>56377</v>
      </c>
      <c r="F11524" t="s">
        <v>56378</v>
      </c>
      <c r="G11524" t="s">
        <v>56379</v>
      </c>
      <c r="H11524">
        <v>0.94643900000000003</v>
      </c>
      <c r="I11524">
        <v>12.4725</v>
      </c>
      <c r="J11524">
        <v>7.8260600000000004E-4</v>
      </c>
      <c r="K11524">
        <v>194.98</v>
      </c>
      <c r="L11524">
        <v>153.44</v>
      </c>
      <c r="M11524">
        <v>2</v>
      </c>
      <c r="N11524" t="s">
        <v>170</v>
      </c>
      <c r="O11524" t="s">
        <v>56388</v>
      </c>
      <c r="P11524" t="s">
        <v>5281</v>
      </c>
      <c r="Q11524" t="s">
        <v>1431</v>
      </c>
      <c r="R11524" t="s">
        <v>56389</v>
      </c>
      <c r="S11524" t="s">
        <v>56390</v>
      </c>
      <c r="T11524">
        <v>17</v>
      </c>
      <c r="U11524">
        <v>3</v>
      </c>
      <c r="V11524">
        <v>0.49835000000000002</v>
      </c>
      <c r="AN11524">
        <v>0.85977999999999999</v>
      </c>
      <c r="AR11524">
        <v>0.8569</v>
      </c>
      <c r="AT11524">
        <v>0.64215</v>
      </c>
      <c r="AW11524">
        <v>0.74334</v>
      </c>
      <c r="AY11524">
        <v>0.45839999999999997</v>
      </c>
      <c r="AZ11524">
        <v>0.69189999999999996</v>
      </c>
      <c r="BA11524">
        <v>0.38311000000000001</v>
      </c>
      <c r="BE11524">
        <v>0.61299999999999999</v>
      </c>
      <c r="BU11524" s="3">
        <v>0.98553000000000002</v>
      </c>
      <c r="CD11524">
        <v>0.94649000000000005</v>
      </c>
      <c r="CM11524">
        <v>18999000</v>
      </c>
      <c r="CN11524">
        <v>11791000</v>
      </c>
      <c r="CQ11524">
        <v>11522</v>
      </c>
      <c r="CR11524">
        <v>3552</v>
      </c>
      <c r="CS11524">
        <v>291</v>
      </c>
      <c r="CT11524">
        <v>291</v>
      </c>
    </row>
    <row r="11525" spans="1:98" x14ac:dyDescent="0.35">
      <c r="A11525" t="s">
        <v>56391</v>
      </c>
      <c r="B11525" t="s">
        <v>56392</v>
      </c>
      <c r="C11525" t="s">
        <v>56393</v>
      </c>
      <c r="D11525" t="s">
        <v>56393</v>
      </c>
      <c r="E11525" t="s">
        <v>56394</v>
      </c>
      <c r="F11525" t="s">
        <v>56395</v>
      </c>
      <c r="G11525" t="s">
        <v>56396</v>
      </c>
      <c r="H11525">
        <v>0.78875899999999999</v>
      </c>
      <c r="I11525">
        <v>6.0606900000000001</v>
      </c>
      <c r="J11525">
        <v>1.7649899999999999E-4</v>
      </c>
      <c r="K11525">
        <v>225.85</v>
      </c>
      <c r="L11525">
        <v>185.94</v>
      </c>
      <c r="M11525" t="s">
        <v>3294</v>
      </c>
      <c r="N11525" t="s">
        <v>170</v>
      </c>
      <c r="O11525" t="s">
        <v>56397</v>
      </c>
      <c r="P11525" t="s">
        <v>56398</v>
      </c>
      <c r="Q11525" t="s">
        <v>403</v>
      </c>
      <c r="R11525" t="s">
        <v>56399</v>
      </c>
      <c r="S11525" t="s">
        <v>56400</v>
      </c>
      <c r="T11525">
        <v>2</v>
      </c>
      <c r="U11525">
        <v>3</v>
      </c>
      <c r="V11525">
        <v>-0.51980000000000004</v>
      </c>
      <c r="W11525">
        <v>0.66508</v>
      </c>
      <c r="X11525">
        <v>1.3211999999999999</v>
      </c>
      <c r="AD11525">
        <v>1.0711999999999999</v>
      </c>
      <c r="BI11525">
        <v>0.96735000000000004</v>
      </c>
      <c r="BM11525">
        <v>0.93947999999999998</v>
      </c>
      <c r="BN11525">
        <v>0.62024000000000001</v>
      </c>
      <c r="BU11525" s="3">
        <v>1.0042</v>
      </c>
      <c r="BZ11525">
        <v>0.70299999999999996</v>
      </c>
      <c r="CC11525">
        <v>0.78912000000000004</v>
      </c>
      <c r="CM11525">
        <v>215060000</v>
      </c>
      <c r="CN11525">
        <v>121520000</v>
      </c>
      <c r="CQ11525">
        <v>11523</v>
      </c>
      <c r="CR11525">
        <v>3553</v>
      </c>
      <c r="CS11525">
        <v>522</v>
      </c>
      <c r="CT11525">
        <v>522</v>
      </c>
    </row>
    <row r="11526" spans="1:98" x14ac:dyDescent="0.35">
      <c r="A11526" t="s">
        <v>56391</v>
      </c>
      <c r="B11526" t="s">
        <v>56401</v>
      </c>
      <c r="C11526" t="s">
        <v>56393</v>
      </c>
      <c r="D11526" t="s">
        <v>56393</v>
      </c>
      <c r="E11526" t="s">
        <v>56394</v>
      </c>
      <c r="F11526" t="s">
        <v>56395</v>
      </c>
      <c r="G11526" t="s">
        <v>56396</v>
      </c>
      <c r="H11526">
        <v>0.99942699999999995</v>
      </c>
      <c r="I11526">
        <v>32.790500000000002</v>
      </c>
      <c r="J11526" s="1">
        <v>2.3052199999999999E-20</v>
      </c>
      <c r="K11526">
        <v>269.39999999999998</v>
      </c>
      <c r="L11526">
        <v>210.03</v>
      </c>
      <c r="M11526" t="s">
        <v>3294</v>
      </c>
      <c r="N11526" t="s">
        <v>170</v>
      </c>
      <c r="O11526" t="s">
        <v>56402</v>
      </c>
      <c r="P11526" t="s">
        <v>56403</v>
      </c>
      <c r="Q11526" t="s">
        <v>356</v>
      </c>
      <c r="R11526" t="s">
        <v>56404</v>
      </c>
      <c r="S11526" t="s">
        <v>56405</v>
      </c>
      <c r="T11526">
        <v>3</v>
      </c>
      <c r="U11526">
        <v>3</v>
      </c>
      <c r="V11526">
        <v>-2.1673000000000001E-2</v>
      </c>
      <c r="W11526">
        <v>1.216</v>
      </c>
      <c r="X11526">
        <v>1.3211999999999999</v>
      </c>
      <c r="Y11526">
        <v>0.63719000000000003</v>
      </c>
      <c r="Z11526">
        <v>1.18</v>
      </c>
      <c r="AA11526">
        <v>0.91788999999999998</v>
      </c>
      <c r="AB11526">
        <v>1.1483000000000001</v>
      </c>
      <c r="AC11526">
        <v>1.1198999999999999</v>
      </c>
      <c r="AD11526">
        <v>1.0711999999999999</v>
      </c>
      <c r="AE11526">
        <v>0.83565999999999996</v>
      </c>
      <c r="AF11526">
        <v>0.69083000000000006</v>
      </c>
      <c r="AG11526">
        <v>0.58294000000000001</v>
      </c>
      <c r="AH11526">
        <v>0.32967999999999997</v>
      </c>
      <c r="AK11526" s="3">
        <v>0.93972</v>
      </c>
      <c r="AL11526">
        <v>1.1429</v>
      </c>
      <c r="AM11526">
        <v>0.89947999999999995</v>
      </c>
      <c r="AN11526">
        <v>0.76890000000000003</v>
      </c>
      <c r="AO11526">
        <v>0.91593999999999998</v>
      </c>
      <c r="AP11526">
        <v>1.0301</v>
      </c>
      <c r="AQ11526">
        <v>1.0782</v>
      </c>
      <c r="AR11526">
        <v>0.92325000000000002</v>
      </c>
      <c r="AS11526">
        <v>0.77993999999999997</v>
      </c>
      <c r="AT11526">
        <v>0.81342999999999999</v>
      </c>
      <c r="AU11526">
        <v>0.96101000000000003</v>
      </c>
      <c r="AW11526">
        <v>0.51219000000000003</v>
      </c>
      <c r="AZ11526">
        <v>0.19503000000000001</v>
      </c>
      <c r="BC11526" s="3">
        <v>1.2101</v>
      </c>
      <c r="BD11526">
        <v>1.1537999999999999</v>
      </c>
      <c r="BF11526">
        <v>0.48660999999999999</v>
      </c>
      <c r="BG11526">
        <v>1.1557999999999999</v>
      </c>
      <c r="BH11526">
        <v>0.95499999999999996</v>
      </c>
      <c r="BI11526">
        <v>0.96735000000000004</v>
      </c>
      <c r="BJ11526">
        <v>0.92420999999999998</v>
      </c>
      <c r="BL11526">
        <v>0.72675999999999996</v>
      </c>
      <c r="BM11526">
        <v>0.93947999999999998</v>
      </c>
      <c r="BN11526">
        <v>0.62024000000000001</v>
      </c>
      <c r="BO11526">
        <v>0.45917000000000002</v>
      </c>
      <c r="BU11526" s="3">
        <v>1.1713</v>
      </c>
      <c r="BV11526">
        <v>0.68013999999999997</v>
      </c>
      <c r="BW11526">
        <v>0.73460000000000003</v>
      </c>
      <c r="BX11526">
        <v>0.72658</v>
      </c>
      <c r="BY11526">
        <v>0.83291000000000004</v>
      </c>
      <c r="BZ11526">
        <v>0.70299999999999996</v>
      </c>
      <c r="CA11526">
        <v>0.53154999999999997</v>
      </c>
      <c r="CB11526">
        <v>0.95394000000000001</v>
      </c>
      <c r="CC11526">
        <v>0.78912000000000004</v>
      </c>
      <c r="CD11526">
        <v>0.31975999999999999</v>
      </c>
      <c r="CE11526">
        <v>0.58067000000000002</v>
      </c>
      <c r="CF11526">
        <v>0.43225999999999998</v>
      </c>
      <c r="CG11526">
        <v>0.17294000000000001</v>
      </c>
      <c r="CH11526">
        <v>0.22356000000000001</v>
      </c>
      <c r="CI11526">
        <v>0.11507000000000001</v>
      </c>
      <c r="CK11526">
        <v>9.6032999999999993E-2</v>
      </c>
      <c r="CM11526">
        <v>1066200000</v>
      </c>
      <c r="CN11526">
        <v>688850000</v>
      </c>
      <c r="CQ11526">
        <v>11524</v>
      </c>
      <c r="CR11526">
        <v>3553</v>
      </c>
      <c r="CS11526">
        <v>523</v>
      </c>
      <c r="CT11526">
        <v>523</v>
      </c>
    </row>
    <row r="11527" spans="1:98" x14ac:dyDescent="0.35">
      <c r="A11527" t="s">
        <v>56391</v>
      </c>
      <c r="B11527" t="s">
        <v>56406</v>
      </c>
      <c r="C11527" t="s">
        <v>56393</v>
      </c>
      <c r="D11527" t="s">
        <v>56393</v>
      </c>
      <c r="E11527" t="s">
        <v>56394</v>
      </c>
      <c r="F11527" t="s">
        <v>56395</v>
      </c>
      <c r="G11527" t="s">
        <v>56396</v>
      </c>
      <c r="H11527">
        <v>0.99652600000000002</v>
      </c>
      <c r="I11527">
        <v>26.860099999999999</v>
      </c>
      <c r="J11527">
        <v>7.6425899999999999E-4</v>
      </c>
      <c r="K11527">
        <v>93.105999999999995</v>
      </c>
      <c r="L11527">
        <v>56.167999999999999</v>
      </c>
      <c r="M11527" t="s">
        <v>3294</v>
      </c>
      <c r="N11527" t="s">
        <v>170</v>
      </c>
      <c r="O11527" t="s">
        <v>56407</v>
      </c>
      <c r="P11527" t="s">
        <v>56408</v>
      </c>
      <c r="Q11527" t="s">
        <v>779</v>
      </c>
      <c r="R11527" t="s">
        <v>56409</v>
      </c>
      <c r="S11527" t="s">
        <v>56410</v>
      </c>
      <c r="T11527">
        <v>14</v>
      </c>
      <c r="U11527">
        <v>4</v>
      </c>
      <c r="V11527">
        <v>1.4367000000000001</v>
      </c>
      <c r="W11527">
        <v>0.66508</v>
      </c>
      <c r="AK11527" s="3">
        <v>0.64200999999999997</v>
      </c>
      <c r="AL11527">
        <v>0.67847000000000002</v>
      </c>
      <c r="AM11527">
        <v>0.45380999999999999</v>
      </c>
      <c r="AO11527">
        <v>0.36931000000000003</v>
      </c>
      <c r="AP11527">
        <v>0.23971999999999999</v>
      </c>
      <c r="AT11527">
        <v>0.13239999999999999</v>
      </c>
      <c r="AU11527">
        <v>0.37130999999999997</v>
      </c>
      <c r="CM11527">
        <v>106970000</v>
      </c>
      <c r="CN11527">
        <v>81196000</v>
      </c>
      <c r="CQ11527">
        <v>11525</v>
      </c>
      <c r="CR11527">
        <v>3553</v>
      </c>
      <c r="CS11527">
        <v>534</v>
      </c>
      <c r="CT11527">
        <v>534</v>
      </c>
    </row>
    <row r="11528" spans="1:98" x14ac:dyDescent="0.35">
      <c r="A11528" t="s">
        <v>56411</v>
      </c>
      <c r="B11528" t="s">
        <v>56412</v>
      </c>
      <c r="C11528" t="s">
        <v>56413</v>
      </c>
      <c r="D11528" t="s">
        <v>56413</v>
      </c>
      <c r="E11528" t="s">
        <v>56414</v>
      </c>
      <c r="F11528" t="s">
        <v>56415</v>
      </c>
      <c r="G11528" t="s">
        <v>56416</v>
      </c>
      <c r="H11528">
        <v>0.99756500000000004</v>
      </c>
      <c r="I11528">
        <v>26.526700000000002</v>
      </c>
      <c r="J11528" s="1">
        <v>2.85927E-11</v>
      </c>
      <c r="K11528">
        <v>131.97999999999999</v>
      </c>
      <c r="L11528">
        <v>112.4</v>
      </c>
      <c r="M11528" t="s">
        <v>202</v>
      </c>
      <c r="N11528" t="s">
        <v>170</v>
      </c>
      <c r="O11528" t="s">
        <v>56417</v>
      </c>
      <c r="P11528" t="s">
        <v>56418</v>
      </c>
      <c r="Q11528" t="s">
        <v>2427</v>
      </c>
      <c r="R11528" t="s">
        <v>56419</v>
      </c>
      <c r="S11528" t="s">
        <v>56420</v>
      </c>
      <c r="T11528">
        <v>13</v>
      </c>
      <c r="U11528">
        <v>3</v>
      </c>
      <c r="V11528">
        <v>1.5684E-2</v>
      </c>
      <c r="AN11528">
        <v>1.0791999999999999</v>
      </c>
      <c r="AS11528">
        <v>0.79193000000000002</v>
      </c>
      <c r="AY11528">
        <v>1.0444</v>
      </c>
      <c r="AZ11528">
        <v>1.141</v>
      </c>
      <c r="BA11528">
        <v>1.0980000000000001</v>
      </c>
      <c r="BB11528">
        <v>0.93925000000000003</v>
      </c>
      <c r="BD11528">
        <v>1.2206999999999999</v>
      </c>
      <c r="BE11528">
        <v>0.89905999999999997</v>
      </c>
      <c r="BF11528">
        <v>0.81052000000000002</v>
      </c>
      <c r="BG11528">
        <v>0.86055999999999999</v>
      </c>
      <c r="BH11528">
        <v>0.81772999999999996</v>
      </c>
      <c r="BI11528">
        <v>0.9526</v>
      </c>
      <c r="BJ11528">
        <v>1.1029</v>
      </c>
      <c r="BK11528">
        <v>0.56486000000000003</v>
      </c>
      <c r="BL11528">
        <v>0.58025000000000004</v>
      </c>
      <c r="BM11528">
        <v>1.0148999999999999</v>
      </c>
      <c r="BN11528">
        <v>0.86521000000000003</v>
      </c>
      <c r="BO11528">
        <v>0.84484000000000004</v>
      </c>
      <c r="BP11528">
        <v>1.1049</v>
      </c>
      <c r="BQ11528">
        <v>0.77561999999999998</v>
      </c>
      <c r="BR11528">
        <v>0.73814999999999997</v>
      </c>
      <c r="BS11528">
        <v>1.3076000000000001</v>
      </c>
      <c r="BT11528">
        <v>0.75397999999999998</v>
      </c>
      <c r="BU11528" s="3">
        <v>1.0374000000000001</v>
      </c>
      <c r="BV11528">
        <v>0.81132000000000004</v>
      </c>
      <c r="BW11528">
        <v>0.73499000000000003</v>
      </c>
      <c r="BX11528">
        <v>0.77000999999999997</v>
      </c>
      <c r="BY11528">
        <v>0.87339</v>
      </c>
      <c r="BZ11528">
        <v>0.83331</v>
      </c>
      <c r="CA11528">
        <v>0.67542000000000002</v>
      </c>
      <c r="CB11528">
        <v>0.90673999999999999</v>
      </c>
      <c r="CC11528">
        <v>1.0455000000000001</v>
      </c>
      <c r="CD11528">
        <v>0.73143999999999998</v>
      </c>
      <c r="CE11528">
        <v>0.66603000000000001</v>
      </c>
      <c r="CF11528">
        <v>1.3374999999999999</v>
      </c>
      <c r="CG11528">
        <v>0.94113999999999998</v>
      </c>
      <c r="CH11528">
        <v>0.92</v>
      </c>
      <c r="CI11528">
        <v>0.80366000000000004</v>
      </c>
      <c r="CJ11528">
        <v>0.88393999999999995</v>
      </c>
      <c r="CK11528">
        <v>0.73551</v>
      </c>
      <c r="CL11528">
        <v>0.71370999999999996</v>
      </c>
      <c r="CM11528">
        <v>8342100000</v>
      </c>
      <c r="CN11528">
        <v>3439500000</v>
      </c>
      <c r="CQ11528">
        <v>11526</v>
      </c>
      <c r="CR11528">
        <v>3555</v>
      </c>
      <c r="CS11528">
        <v>436</v>
      </c>
      <c r="CT11528">
        <v>436</v>
      </c>
    </row>
    <row r="11529" spans="1:98" x14ac:dyDescent="0.35">
      <c r="A11529" t="s">
        <v>56411</v>
      </c>
      <c r="B11529" t="s">
        <v>56421</v>
      </c>
      <c r="C11529" t="s">
        <v>56413</v>
      </c>
      <c r="D11529" t="s">
        <v>56413</v>
      </c>
      <c r="E11529" t="s">
        <v>56414</v>
      </c>
      <c r="F11529" t="s">
        <v>56415</v>
      </c>
      <c r="G11529" t="s">
        <v>56416</v>
      </c>
      <c r="H11529">
        <v>1</v>
      </c>
      <c r="I11529">
        <v>66.055700000000002</v>
      </c>
      <c r="J11529" s="1">
        <v>5.0229399999999997E-5</v>
      </c>
      <c r="K11529">
        <v>105.66</v>
      </c>
      <c r="L11529">
        <v>72.8</v>
      </c>
      <c r="M11529">
        <v>1</v>
      </c>
      <c r="N11529" t="s">
        <v>170</v>
      </c>
      <c r="O11529" t="s">
        <v>56422</v>
      </c>
      <c r="P11529" t="s">
        <v>38610</v>
      </c>
      <c r="Q11529" t="s">
        <v>5045</v>
      </c>
      <c r="R11529" t="s">
        <v>56423</v>
      </c>
      <c r="S11529" t="s">
        <v>56424</v>
      </c>
      <c r="T11529">
        <v>8</v>
      </c>
      <c r="U11529">
        <v>2</v>
      </c>
      <c r="V11529">
        <v>-0.22588</v>
      </c>
      <c r="W11529">
        <v>0.80447999999999997</v>
      </c>
      <c r="X11529">
        <v>0.49787999999999999</v>
      </c>
      <c r="Y11529">
        <v>0.32314999999999999</v>
      </c>
      <c r="Z11529">
        <v>0.48837999999999998</v>
      </c>
      <c r="AA11529">
        <v>0.59999000000000002</v>
      </c>
      <c r="AB11529">
        <v>0.68679999999999997</v>
      </c>
      <c r="AC11529">
        <v>0.45449000000000001</v>
      </c>
      <c r="AD11529">
        <v>0.57045999999999997</v>
      </c>
      <c r="AE11529">
        <v>0.40894999999999998</v>
      </c>
      <c r="AK11529" s="3">
        <v>0.80023</v>
      </c>
      <c r="AL11529">
        <v>0.73970000000000002</v>
      </c>
      <c r="AM11529">
        <v>0.77841000000000005</v>
      </c>
      <c r="AN11529">
        <v>0.65719000000000005</v>
      </c>
      <c r="AO11529">
        <v>0.68081999999999998</v>
      </c>
      <c r="AP11529">
        <v>0.57933999999999997</v>
      </c>
      <c r="AQ11529">
        <v>0.7611</v>
      </c>
      <c r="AR11529">
        <v>0.59982999999999997</v>
      </c>
      <c r="AS11529">
        <v>0.66112000000000004</v>
      </c>
      <c r="AT11529">
        <v>0.55793000000000004</v>
      </c>
      <c r="AU11529">
        <v>0.70230000000000004</v>
      </c>
      <c r="AV11529">
        <v>0.10947</v>
      </c>
      <c r="BC11529" s="3">
        <v>1.0015000000000001</v>
      </c>
      <c r="BD11529">
        <v>1.2208000000000001</v>
      </c>
      <c r="BF11529">
        <v>1.0194000000000001</v>
      </c>
      <c r="BG11529">
        <v>0.64748000000000006</v>
      </c>
      <c r="BH11529">
        <v>0.83308000000000004</v>
      </c>
      <c r="BI11529">
        <v>0.68835999999999997</v>
      </c>
      <c r="BJ11529">
        <v>0.68239000000000005</v>
      </c>
      <c r="BK11529">
        <v>0.55969999999999998</v>
      </c>
      <c r="BL11529">
        <v>0.40181</v>
      </c>
      <c r="BM11529">
        <v>0.35344999999999999</v>
      </c>
      <c r="BN11529">
        <v>8.8083999999999996E-2</v>
      </c>
      <c r="BO11529">
        <v>6.6063999999999998E-2</v>
      </c>
      <c r="BP11529">
        <v>7.4318999999999996E-2</v>
      </c>
      <c r="BQ11529">
        <v>0.12033000000000001</v>
      </c>
      <c r="BR11529">
        <v>0.27348</v>
      </c>
      <c r="BT11529">
        <v>2.7403E-2</v>
      </c>
      <c r="BU11529" s="3">
        <v>1.042</v>
      </c>
      <c r="BV11529">
        <v>0.74295</v>
      </c>
      <c r="BW11529">
        <v>0.59013000000000004</v>
      </c>
      <c r="BY11529">
        <v>1.1167</v>
      </c>
      <c r="BZ11529">
        <v>0.92061999999999999</v>
      </c>
      <c r="CC11529">
        <v>0.88285000000000002</v>
      </c>
      <c r="CD11529">
        <v>0.49260999999999999</v>
      </c>
      <c r="CE11529">
        <v>0.77851999999999999</v>
      </c>
      <c r="CG11529">
        <v>0.25174999999999997</v>
      </c>
      <c r="CK11529">
        <v>0.81130999999999998</v>
      </c>
      <c r="CL11529">
        <v>0.96026999999999996</v>
      </c>
      <c r="CM11529">
        <v>1271600000</v>
      </c>
      <c r="CN11529">
        <v>797910000</v>
      </c>
      <c r="CQ11529">
        <v>11527</v>
      </c>
      <c r="CR11529">
        <v>3555</v>
      </c>
      <c r="CS11529">
        <v>502</v>
      </c>
      <c r="CT11529">
        <v>502</v>
      </c>
    </row>
    <row r="11530" spans="1:98" x14ac:dyDescent="0.35">
      <c r="A11530" t="s">
        <v>56425</v>
      </c>
      <c r="B11530" t="s">
        <v>56426</v>
      </c>
      <c r="C11530" t="s">
        <v>56427</v>
      </c>
      <c r="D11530" t="s">
        <v>56427</v>
      </c>
      <c r="E11530" t="s">
        <v>56428</v>
      </c>
      <c r="F11530" t="s">
        <v>56429</v>
      </c>
      <c r="G11530" t="s">
        <v>56430</v>
      </c>
      <c r="H11530">
        <v>0.99189700000000003</v>
      </c>
      <c r="I11530">
        <v>20.878399999999999</v>
      </c>
      <c r="J11530">
        <v>1.6032799999999999E-3</v>
      </c>
      <c r="K11530">
        <v>145.09</v>
      </c>
      <c r="L11530">
        <v>103.69</v>
      </c>
      <c r="M11530">
        <v>1</v>
      </c>
      <c r="N11530" t="s">
        <v>170</v>
      </c>
      <c r="O11530" t="s">
        <v>56431</v>
      </c>
      <c r="P11530" t="s">
        <v>172</v>
      </c>
      <c r="Q11530" t="s">
        <v>205</v>
      </c>
      <c r="R11530" t="s">
        <v>56432</v>
      </c>
      <c r="S11530" t="s">
        <v>56433</v>
      </c>
      <c r="T11530">
        <v>8</v>
      </c>
      <c r="U11530">
        <v>3</v>
      </c>
      <c r="V11530">
        <v>-9.4870999999999997E-2</v>
      </c>
      <c r="W11530">
        <v>0.97711999999999999</v>
      </c>
      <c r="BV11530">
        <v>0.82574999999999998</v>
      </c>
      <c r="BW11530">
        <v>0.74961999999999995</v>
      </c>
      <c r="BX11530">
        <v>0.74307000000000001</v>
      </c>
      <c r="BY11530">
        <v>0.73499999999999999</v>
      </c>
      <c r="BZ11530">
        <v>0.58101999999999998</v>
      </c>
      <c r="CA11530">
        <v>0.94916</v>
      </c>
      <c r="CB11530">
        <v>0.80057999999999996</v>
      </c>
      <c r="CC11530">
        <v>0.64268000000000003</v>
      </c>
      <c r="CD11530">
        <v>0.48591000000000001</v>
      </c>
      <c r="CE11530">
        <v>0.50600999999999996</v>
      </c>
      <c r="CG11530">
        <v>0.21962000000000001</v>
      </c>
      <c r="CM11530">
        <v>43085000</v>
      </c>
      <c r="CN11530">
        <v>25568000</v>
      </c>
      <c r="CQ11530">
        <v>11528</v>
      </c>
      <c r="CR11530">
        <v>3556</v>
      </c>
      <c r="CS11530">
        <v>157</v>
      </c>
      <c r="CT11530">
        <v>157</v>
      </c>
    </row>
    <row r="11531" spans="1:98" x14ac:dyDescent="0.35">
      <c r="A11531" t="s">
        <v>56434</v>
      </c>
      <c r="B11531" t="s">
        <v>56435</v>
      </c>
      <c r="C11531" t="s">
        <v>56436</v>
      </c>
      <c r="D11531" t="s">
        <v>56436</v>
      </c>
      <c r="E11531" t="s">
        <v>56437</v>
      </c>
      <c r="F11531" t="s">
        <v>56438</v>
      </c>
      <c r="G11531" t="s">
        <v>56439</v>
      </c>
      <c r="H11531">
        <v>1</v>
      </c>
      <c r="I11531">
        <v>111.82299999999999</v>
      </c>
      <c r="J11531" s="1">
        <v>1.3534000000000001E-26</v>
      </c>
      <c r="K11531">
        <v>250.26</v>
      </c>
      <c r="L11531">
        <v>222.4</v>
      </c>
      <c r="M11531">
        <v>1</v>
      </c>
      <c r="N11531" t="s">
        <v>170</v>
      </c>
      <c r="O11531" t="s">
        <v>56440</v>
      </c>
      <c r="P11531" t="s">
        <v>172</v>
      </c>
      <c r="Q11531" t="s">
        <v>698</v>
      </c>
      <c r="R11531" t="s">
        <v>56441</v>
      </c>
      <c r="S11531" t="s">
        <v>56442</v>
      </c>
      <c r="T11531">
        <v>4</v>
      </c>
      <c r="U11531">
        <v>2</v>
      </c>
      <c r="V11531">
        <v>0.10727</v>
      </c>
      <c r="W11531">
        <v>0.94596999999999998</v>
      </c>
      <c r="X11531">
        <v>0.62502999999999997</v>
      </c>
      <c r="Y11531">
        <v>0.46709000000000001</v>
      </c>
      <c r="Z11531">
        <v>1.1720999999999999</v>
      </c>
      <c r="AA11531">
        <v>0.71267000000000003</v>
      </c>
      <c r="AB11531">
        <v>0.85577999999999999</v>
      </c>
      <c r="AC11531">
        <v>1.3543000000000001</v>
      </c>
      <c r="AD11531">
        <v>0.88295000000000001</v>
      </c>
      <c r="AE11531">
        <v>0.88173000000000001</v>
      </c>
      <c r="AF11531">
        <v>0.91205000000000003</v>
      </c>
      <c r="AG11531">
        <v>0.97928999999999999</v>
      </c>
      <c r="AH11531">
        <v>0.75334999999999996</v>
      </c>
      <c r="AI11531">
        <v>1.0434000000000001</v>
      </c>
      <c r="AJ11531">
        <v>1.002</v>
      </c>
      <c r="AK11531" s="3">
        <v>0.81838999999999995</v>
      </c>
      <c r="AL11531">
        <v>0.60626000000000002</v>
      </c>
      <c r="AM11531">
        <v>0.62409000000000003</v>
      </c>
      <c r="AN11531">
        <v>0.62138000000000004</v>
      </c>
      <c r="AO11531">
        <v>0.65147999999999995</v>
      </c>
      <c r="AP11531">
        <v>0.52246999999999999</v>
      </c>
      <c r="AQ11531">
        <v>0.54703999999999997</v>
      </c>
      <c r="AR11531">
        <v>0.60426999999999997</v>
      </c>
      <c r="AS11531">
        <v>0.50551999999999997</v>
      </c>
      <c r="AT11531">
        <v>0.45602999999999999</v>
      </c>
      <c r="AU11531">
        <v>0.63868999999999998</v>
      </c>
      <c r="AV11531">
        <v>0.50775999999999999</v>
      </c>
      <c r="AW11531">
        <v>0.75197999999999998</v>
      </c>
      <c r="AX11531">
        <v>0.97199000000000002</v>
      </c>
      <c r="AY11531">
        <v>0.69445000000000001</v>
      </c>
      <c r="AZ11531">
        <v>1.5357000000000001</v>
      </c>
      <c r="BA11531">
        <v>1.2737000000000001</v>
      </c>
      <c r="BB11531">
        <v>1.0818000000000001</v>
      </c>
      <c r="BC11531" s="3">
        <v>1.0206</v>
      </c>
      <c r="BD11531">
        <v>1.3885000000000001</v>
      </c>
      <c r="BE11531">
        <v>0.79191999999999996</v>
      </c>
      <c r="BF11531">
        <v>0.92222000000000004</v>
      </c>
      <c r="BG11531">
        <v>1.1223000000000001</v>
      </c>
      <c r="BH11531">
        <v>1.115</v>
      </c>
      <c r="BI11531">
        <v>0.96001999999999998</v>
      </c>
      <c r="BJ11531">
        <v>1.3194999999999999</v>
      </c>
      <c r="BK11531">
        <v>0.81025999999999998</v>
      </c>
      <c r="BL11531">
        <v>0.99185000000000001</v>
      </c>
      <c r="BM11531">
        <v>1.1448</v>
      </c>
      <c r="BN11531">
        <v>1.266</v>
      </c>
      <c r="BO11531">
        <v>1.3194999999999999</v>
      </c>
      <c r="BP11531">
        <v>1.3524</v>
      </c>
      <c r="BQ11531">
        <v>1.0582</v>
      </c>
      <c r="BR11531">
        <v>0.99382999999999999</v>
      </c>
      <c r="BS11531">
        <v>1.6246</v>
      </c>
      <c r="BT11531">
        <v>0.75192000000000003</v>
      </c>
      <c r="BU11531" s="3">
        <v>0.99690000000000001</v>
      </c>
      <c r="BV11531">
        <v>0.76983999999999997</v>
      </c>
      <c r="BW11531">
        <v>0.73456999999999995</v>
      </c>
      <c r="BX11531">
        <v>0.65312999999999999</v>
      </c>
      <c r="BY11531">
        <v>0.75648000000000004</v>
      </c>
      <c r="BZ11531">
        <v>0.87595000000000001</v>
      </c>
      <c r="CA11531">
        <v>0.58631999999999995</v>
      </c>
      <c r="CB11531">
        <v>0.99795</v>
      </c>
      <c r="CC11531">
        <v>0.91530999999999996</v>
      </c>
      <c r="CD11531">
        <v>0.43676999999999999</v>
      </c>
      <c r="CE11531">
        <v>0.70953999999999995</v>
      </c>
      <c r="CF11531">
        <v>0.96989999999999998</v>
      </c>
      <c r="CG11531">
        <v>0.94313999999999998</v>
      </c>
      <c r="CH11531">
        <v>1.1879999999999999</v>
      </c>
      <c r="CI11531">
        <v>1.0281</v>
      </c>
      <c r="CJ11531">
        <v>0.92908000000000002</v>
      </c>
      <c r="CK11531">
        <v>0.91102000000000005</v>
      </c>
      <c r="CL11531">
        <v>0.83357999999999999</v>
      </c>
      <c r="CM11531">
        <v>6638700000</v>
      </c>
      <c r="CN11531">
        <v>3422800000</v>
      </c>
      <c r="CQ11531">
        <v>11529</v>
      </c>
      <c r="CR11531">
        <v>3557</v>
      </c>
      <c r="CS11531">
        <v>359</v>
      </c>
      <c r="CT11531">
        <v>359</v>
      </c>
    </row>
    <row r="11532" spans="1:98" x14ac:dyDescent="0.35">
      <c r="A11532" t="s">
        <v>56434</v>
      </c>
      <c r="B11532" t="s">
        <v>56443</v>
      </c>
      <c r="C11532" t="s">
        <v>56436</v>
      </c>
      <c r="D11532" t="s">
        <v>56436</v>
      </c>
      <c r="E11532" t="s">
        <v>56437</v>
      </c>
      <c r="F11532" t="s">
        <v>56438</v>
      </c>
      <c r="G11532" t="s">
        <v>56439</v>
      </c>
      <c r="H11532">
        <v>0.59601199999999999</v>
      </c>
      <c r="I11532">
        <v>1.7037800000000001</v>
      </c>
      <c r="J11532">
        <v>2.4156799999999999E-3</v>
      </c>
      <c r="K11532">
        <v>84.686999999999998</v>
      </c>
      <c r="L11532">
        <v>47.542999999999999</v>
      </c>
      <c r="M11532">
        <v>1</v>
      </c>
      <c r="N11532" t="s">
        <v>170</v>
      </c>
      <c r="O11532" t="s">
        <v>56444</v>
      </c>
      <c r="P11532" t="s">
        <v>172</v>
      </c>
      <c r="Q11532" t="s">
        <v>1138</v>
      </c>
      <c r="R11532" t="s">
        <v>56445</v>
      </c>
      <c r="S11532" t="s">
        <v>56446</v>
      </c>
      <c r="T11532">
        <v>11</v>
      </c>
      <c r="U11532">
        <v>2</v>
      </c>
      <c r="V11532">
        <v>-0.28888999999999998</v>
      </c>
      <c r="AB11532">
        <v>1.0377000000000001</v>
      </c>
      <c r="BZ11532">
        <v>0.80832000000000004</v>
      </c>
      <c r="CM11532">
        <v>29943000</v>
      </c>
      <c r="CN11532">
        <v>16141000</v>
      </c>
      <c r="CQ11532">
        <v>11530</v>
      </c>
      <c r="CR11532">
        <v>3557</v>
      </c>
      <c r="CS11532">
        <v>364</v>
      </c>
      <c r="CT11532">
        <v>364</v>
      </c>
    </row>
    <row r="11533" spans="1:98" x14ac:dyDescent="0.35">
      <c r="A11533" t="s">
        <v>56447</v>
      </c>
      <c r="B11533" t="s">
        <v>56448</v>
      </c>
      <c r="C11533" t="s">
        <v>56449</v>
      </c>
      <c r="D11533" t="s">
        <v>56449</v>
      </c>
      <c r="E11533" t="s">
        <v>56450</v>
      </c>
      <c r="F11533" t="s">
        <v>56451</v>
      </c>
      <c r="G11533" t="s">
        <v>56452</v>
      </c>
      <c r="H11533">
        <v>0.99848899999999996</v>
      </c>
      <c r="I11533">
        <v>28.2014</v>
      </c>
      <c r="J11533">
        <v>4.1352499999999998E-4</v>
      </c>
      <c r="K11533">
        <v>89.230999999999995</v>
      </c>
      <c r="L11533">
        <v>54.481000000000002</v>
      </c>
      <c r="M11533">
        <v>1</v>
      </c>
      <c r="N11533" t="s">
        <v>170</v>
      </c>
      <c r="O11533" t="s">
        <v>56453</v>
      </c>
      <c r="P11533" t="s">
        <v>172</v>
      </c>
      <c r="Q11533" t="s">
        <v>3052</v>
      </c>
      <c r="R11533" t="s">
        <v>56454</v>
      </c>
      <c r="S11533" t="s">
        <v>56455</v>
      </c>
      <c r="T11533">
        <v>7</v>
      </c>
      <c r="U11533">
        <v>2</v>
      </c>
      <c r="V11533">
        <v>9.9306000000000005E-2</v>
      </c>
      <c r="BC11533" s="3">
        <v>1.2758</v>
      </c>
      <c r="BD11533">
        <v>1.0386</v>
      </c>
      <c r="BE11533">
        <v>0.98421999999999998</v>
      </c>
      <c r="BF11533">
        <v>0.75172000000000005</v>
      </c>
      <c r="BH11533">
        <v>0.64019999999999999</v>
      </c>
      <c r="BJ11533">
        <v>0.75541000000000003</v>
      </c>
      <c r="BK11533">
        <v>0.37504999999999999</v>
      </c>
      <c r="BM11533">
        <v>0.57469000000000003</v>
      </c>
      <c r="BU11533" s="3">
        <v>1.1023000000000001</v>
      </c>
      <c r="BV11533">
        <v>0.65000999999999998</v>
      </c>
      <c r="BW11533">
        <v>0.95784000000000002</v>
      </c>
      <c r="BY11533">
        <v>0.64581</v>
      </c>
      <c r="BZ11533">
        <v>0.46872000000000003</v>
      </c>
      <c r="CB11533">
        <v>0.60640000000000005</v>
      </c>
      <c r="CC11533">
        <v>0.69618000000000002</v>
      </c>
      <c r="CE11533">
        <v>0.54425999999999997</v>
      </c>
      <c r="CF11533">
        <v>0.34195999999999999</v>
      </c>
      <c r="CG11533">
        <v>0.31951000000000002</v>
      </c>
      <c r="CH11533">
        <v>0.18185000000000001</v>
      </c>
      <c r="CM11533">
        <v>92879000</v>
      </c>
      <c r="CN11533">
        <v>60599000</v>
      </c>
      <c r="CQ11533">
        <v>11531</v>
      </c>
      <c r="CR11533">
        <v>3560</v>
      </c>
      <c r="CS11533">
        <v>199</v>
      </c>
      <c r="CT11533">
        <v>199</v>
      </c>
    </row>
    <row r="11534" spans="1:98" x14ac:dyDescent="0.35">
      <c r="A11534" t="s">
        <v>56449</v>
      </c>
      <c r="B11534">
        <v>325</v>
      </c>
      <c r="C11534" t="s">
        <v>56449</v>
      </c>
      <c r="D11534" t="s">
        <v>56449</v>
      </c>
      <c r="E11534" t="s">
        <v>56456</v>
      </c>
      <c r="F11534" t="s">
        <v>56457</v>
      </c>
      <c r="G11534" t="s">
        <v>56458</v>
      </c>
      <c r="H11534">
        <v>0.62782800000000005</v>
      </c>
      <c r="I11534">
        <v>2.5003700000000002</v>
      </c>
      <c r="J11534" s="1">
        <v>2.1905599999999999E-8</v>
      </c>
      <c r="K11534">
        <v>132.24</v>
      </c>
      <c r="L11534">
        <v>108.64</v>
      </c>
      <c r="M11534">
        <v>1</v>
      </c>
      <c r="N11534" t="s">
        <v>170</v>
      </c>
      <c r="O11534" t="s">
        <v>56459</v>
      </c>
      <c r="P11534" t="s">
        <v>172</v>
      </c>
      <c r="Q11534" t="s">
        <v>2283</v>
      </c>
      <c r="R11534" t="s">
        <v>56460</v>
      </c>
      <c r="S11534" t="s">
        <v>56461</v>
      </c>
      <c r="T11534">
        <v>7</v>
      </c>
      <c r="U11534">
        <v>2</v>
      </c>
      <c r="V11534">
        <v>0.15842999999999999</v>
      </c>
      <c r="AF11534">
        <v>0.76400000000000001</v>
      </c>
      <c r="AH11534">
        <v>0.45115</v>
      </c>
      <c r="CM11534">
        <v>10075000</v>
      </c>
      <c r="CN11534">
        <v>6486600</v>
      </c>
      <c r="CQ11534">
        <v>11532</v>
      </c>
      <c r="CR11534">
        <v>3560</v>
      </c>
      <c r="CS11534">
        <v>325</v>
      </c>
      <c r="CT11534">
        <v>325</v>
      </c>
    </row>
    <row r="11535" spans="1:98" x14ac:dyDescent="0.35">
      <c r="A11535" t="s">
        <v>56449</v>
      </c>
      <c r="B11535">
        <v>327</v>
      </c>
      <c r="C11535" t="s">
        <v>56449</v>
      </c>
      <c r="D11535" t="s">
        <v>56449</v>
      </c>
      <c r="E11535" t="s">
        <v>56456</v>
      </c>
      <c r="F11535" t="s">
        <v>56457</v>
      </c>
      <c r="G11535" t="s">
        <v>56458</v>
      </c>
      <c r="H11535">
        <v>0.99706499999999998</v>
      </c>
      <c r="I11535">
        <v>25.355899999999998</v>
      </c>
      <c r="J11535" s="1">
        <v>3.50429E-72</v>
      </c>
      <c r="K11535">
        <v>217.54</v>
      </c>
      <c r="L11535">
        <v>166.71</v>
      </c>
      <c r="M11535">
        <v>1</v>
      </c>
      <c r="N11535" t="s">
        <v>170</v>
      </c>
      <c r="O11535" t="s">
        <v>56462</v>
      </c>
      <c r="P11535" t="s">
        <v>172</v>
      </c>
      <c r="Q11535" t="s">
        <v>450</v>
      </c>
      <c r="R11535" t="s">
        <v>56463</v>
      </c>
      <c r="S11535" t="s">
        <v>56464</v>
      </c>
      <c r="T11535">
        <v>9</v>
      </c>
      <c r="U11535">
        <v>2</v>
      </c>
      <c r="V11535">
        <v>-0.11748</v>
      </c>
      <c r="X11535">
        <v>0.57435999999999998</v>
      </c>
      <c r="Y11535">
        <v>0.34934999999999999</v>
      </c>
      <c r="Z11535">
        <v>0.70115000000000005</v>
      </c>
      <c r="AA11535">
        <v>0.59719999999999995</v>
      </c>
      <c r="AB11535">
        <v>0.85868</v>
      </c>
      <c r="AC11535">
        <v>0.64976</v>
      </c>
      <c r="AD11535">
        <v>0.73302999999999996</v>
      </c>
      <c r="AI11535">
        <v>0.48681000000000002</v>
      </c>
      <c r="AK11535" s="3">
        <v>0.91044000000000003</v>
      </c>
      <c r="AL11535">
        <v>0.77656000000000003</v>
      </c>
      <c r="AM11535">
        <v>0.76266</v>
      </c>
      <c r="AN11535">
        <v>0.61855000000000004</v>
      </c>
      <c r="AO11535">
        <v>0.77708999999999995</v>
      </c>
      <c r="AP11535">
        <v>0.66347</v>
      </c>
      <c r="AQ11535">
        <v>0.64161999999999997</v>
      </c>
      <c r="AR11535">
        <v>0.92657999999999996</v>
      </c>
      <c r="AS11535">
        <v>0.73470000000000002</v>
      </c>
      <c r="AT11535">
        <v>0.70138999999999996</v>
      </c>
      <c r="AU11535">
        <v>0.73939999999999995</v>
      </c>
      <c r="AV11535">
        <v>0.44072</v>
      </c>
      <c r="AW11535">
        <v>0.66825999999999997</v>
      </c>
      <c r="AX11535">
        <v>0.49048999999999998</v>
      </c>
      <c r="AZ11535">
        <v>0.67657999999999996</v>
      </c>
      <c r="BA11535">
        <v>0.33600999999999998</v>
      </c>
      <c r="BB11535">
        <v>0.32667000000000002</v>
      </c>
      <c r="BD11535">
        <v>1.4541999999999999</v>
      </c>
      <c r="BQ11535">
        <v>0.60331999999999997</v>
      </c>
      <c r="BS11535">
        <v>1.1173</v>
      </c>
      <c r="BU11535" s="3">
        <v>1.0422</v>
      </c>
      <c r="BW11535">
        <v>0.66496</v>
      </c>
      <c r="BX11535">
        <v>0.66351000000000004</v>
      </c>
      <c r="BY11535">
        <v>0.76729000000000003</v>
      </c>
      <c r="BZ11535">
        <v>0.80469000000000002</v>
      </c>
      <c r="CA11535">
        <v>0.60179000000000005</v>
      </c>
      <c r="CB11535">
        <v>0.90586</v>
      </c>
      <c r="CC11535">
        <v>0.72340000000000004</v>
      </c>
      <c r="CD11535">
        <v>0.69801000000000002</v>
      </c>
      <c r="CE11535">
        <v>0.62278</v>
      </c>
      <c r="CG11535">
        <v>0.64044000000000001</v>
      </c>
      <c r="CH11535">
        <v>0.57047000000000003</v>
      </c>
      <c r="CI11535">
        <v>0.70857000000000003</v>
      </c>
      <c r="CL11535">
        <v>0.32007000000000002</v>
      </c>
      <c r="CM11535">
        <v>192180000</v>
      </c>
      <c r="CN11535">
        <v>116630000</v>
      </c>
      <c r="CQ11535">
        <v>11533</v>
      </c>
      <c r="CR11535">
        <v>3560</v>
      </c>
      <c r="CS11535">
        <v>327</v>
      </c>
      <c r="CT11535">
        <v>327</v>
      </c>
    </row>
    <row r="11536" spans="1:98" x14ac:dyDescent="0.35">
      <c r="A11536" t="s">
        <v>56449</v>
      </c>
      <c r="B11536">
        <v>329</v>
      </c>
      <c r="C11536" t="s">
        <v>56449</v>
      </c>
      <c r="D11536" t="s">
        <v>56449</v>
      </c>
      <c r="E11536" t="s">
        <v>56456</v>
      </c>
      <c r="F11536" t="s">
        <v>56457</v>
      </c>
      <c r="G11536" t="s">
        <v>56458</v>
      </c>
      <c r="H11536">
        <v>0.62936599999999998</v>
      </c>
      <c r="I11536">
        <v>2.4113099999999998</v>
      </c>
      <c r="J11536" s="1">
        <v>1.2856700000000001E-6</v>
      </c>
      <c r="K11536">
        <v>128.51</v>
      </c>
      <c r="L11536">
        <v>90.516999999999996</v>
      </c>
      <c r="M11536">
        <v>1</v>
      </c>
      <c r="N11536" t="s">
        <v>170</v>
      </c>
      <c r="O11536" t="s">
        <v>56465</v>
      </c>
      <c r="P11536" t="s">
        <v>172</v>
      </c>
      <c r="Q11536" t="s">
        <v>3087</v>
      </c>
      <c r="R11536" t="s">
        <v>56466</v>
      </c>
      <c r="S11536" t="s">
        <v>56467</v>
      </c>
      <c r="T11536">
        <v>11</v>
      </c>
      <c r="U11536">
        <v>2</v>
      </c>
      <c r="V11536">
        <v>9.5584000000000002E-2</v>
      </c>
      <c r="AJ11536">
        <v>0.44968999999999998</v>
      </c>
      <c r="CM11536">
        <v>4644800</v>
      </c>
      <c r="CN11536">
        <v>3133400</v>
      </c>
      <c r="CQ11536">
        <v>11534</v>
      </c>
      <c r="CR11536">
        <v>3560</v>
      </c>
      <c r="CS11536">
        <v>329</v>
      </c>
      <c r="CT11536">
        <v>329</v>
      </c>
    </row>
    <row r="11537" spans="1:98" x14ac:dyDescent="0.35">
      <c r="A11537" t="s">
        <v>56468</v>
      </c>
      <c r="B11537" t="s">
        <v>39268</v>
      </c>
      <c r="C11537" t="s">
        <v>56469</v>
      </c>
      <c r="D11537" t="s">
        <v>56469</v>
      </c>
      <c r="E11537" t="s">
        <v>56470</v>
      </c>
      <c r="F11537" t="s">
        <v>56471</v>
      </c>
      <c r="G11537" t="s">
        <v>56472</v>
      </c>
      <c r="H11537">
        <v>0.96236299999999997</v>
      </c>
      <c r="I11537">
        <v>14.202299999999999</v>
      </c>
      <c r="J11537" s="1">
        <v>4.1405900000000002E-8</v>
      </c>
      <c r="K11537">
        <v>70.369</v>
      </c>
      <c r="L11537">
        <v>60.780999999999999</v>
      </c>
      <c r="M11537">
        <v>1</v>
      </c>
      <c r="N11537" t="s">
        <v>170</v>
      </c>
      <c r="O11537" t="s">
        <v>56473</v>
      </c>
      <c r="P11537" t="s">
        <v>172</v>
      </c>
      <c r="Q11537" t="s">
        <v>857</v>
      </c>
      <c r="R11537" t="s">
        <v>56474</v>
      </c>
      <c r="S11537" t="s">
        <v>56475</v>
      </c>
      <c r="T11537">
        <v>16</v>
      </c>
      <c r="U11537">
        <v>3</v>
      </c>
      <c r="V11537">
        <v>-0.46479999999999999</v>
      </c>
      <c r="CM11537">
        <v>20607000</v>
      </c>
      <c r="CN11537">
        <v>0</v>
      </c>
      <c r="CQ11537">
        <v>11535</v>
      </c>
      <c r="CR11537">
        <v>3561</v>
      </c>
      <c r="CS11537">
        <v>107</v>
      </c>
      <c r="CT11537">
        <v>107</v>
      </c>
    </row>
    <row r="11538" spans="1:98" x14ac:dyDescent="0.35">
      <c r="A11538" t="s">
        <v>56468</v>
      </c>
      <c r="B11538" t="s">
        <v>32537</v>
      </c>
      <c r="C11538" t="s">
        <v>56469</v>
      </c>
      <c r="D11538" t="s">
        <v>56469</v>
      </c>
      <c r="E11538" t="s">
        <v>56470</v>
      </c>
      <c r="F11538" t="s">
        <v>56471</v>
      </c>
      <c r="G11538" t="s">
        <v>56472</v>
      </c>
      <c r="H11538">
        <v>0.90081900000000004</v>
      </c>
      <c r="I11538">
        <v>9.8669100000000007</v>
      </c>
      <c r="J11538" s="1">
        <v>6.1939200000000005E-5</v>
      </c>
      <c r="K11538">
        <v>52.058</v>
      </c>
      <c r="L11538">
        <v>42.470999999999997</v>
      </c>
      <c r="M11538">
        <v>2</v>
      </c>
      <c r="N11538" t="s">
        <v>170</v>
      </c>
      <c r="O11538" t="s">
        <v>56476</v>
      </c>
      <c r="P11538" t="s">
        <v>7504</v>
      </c>
      <c r="Q11538" t="s">
        <v>1535</v>
      </c>
      <c r="R11538" t="s">
        <v>56477</v>
      </c>
      <c r="S11538" t="s">
        <v>56478</v>
      </c>
      <c r="T11538">
        <v>30</v>
      </c>
      <c r="U11538">
        <v>3</v>
      </c>
      <c r="V11538">
        <v>-1.1481999999999999E-2</v>
      </c>
      <c r="CM11538">
        <v>16584000</v>
      </c>
      <c r="CN11538">
        <v>0</v>
      </c>
      <c r="CQ11538">
        <v>11536</v>
      </c>
      <c r="CR11538">
        <v>3561</v>
      </c>
      <c r="CS11538">
        <v>121</v>
      </c>
      <c r="CT11538">
        <v>121</v>
      </c>
    </row>
    <row r="11539" spans="1:98" x14ac:dyDescent="0.35">
      <c r="A11539" t="s">
        <v>56468</v>
      </c>
      <c r="B11539" t="s">
        <v>56479</v>
      </c>
      <c r="C11539" t="s">
        <v>56469</v>
      </c>
      <c r="D11539" t="s">
        <v>56469</v>
      </c>
      <c r="E11539" t="s">
        <v>56470</v>
      </c>
      <c r="F11539" t="s">
        <v>56471</v>
      </c>
      <c r="G11539" t="s">
        <v>56472</v>
      </c>
      <c r="H11539">
        <v>0.54651700000000003</v>
      </c>
      <c r="I11539">
        <v>4.2290200000000002</v>
      </c>
      <c r="J11539" s="1">
        <v>6.8980199999999994E-5</v>
      </c>
      <c r="K11539">
        <v>50.987000000000002</v>
      </c>
      <c r="L11539">
        <v>39.642000000000003</v>
      </c>
      <c r="M11539">
        <v>2</v>
      </c>
      <c r="N11539" t="s">
        <v>170</v>
      </c>
      <c r="O11539" t="s">
        <v>56480</v>
      </c>
      <c r="P11539" t="s">
        <v>1176</v>
      </c>
      <c r="Q11539" t="s">
        <v>217</v>
      </c>
      <c r="R11539" t="s">
        <v>56481</v>
      </c>
      <c r="S11539" t="s">
        <v>56482</v>
      </c>
      <c r="T11539">
        <v>33</v>
      </c>
      <c r="U11539">
        <v>3</v>
      </c>
      <c r="V11539">
        <v>5.0200000000000002E-3</v>
      </c>
      <c r="CM11539">
        <v>3488900</v>
      </c>
      <c r="CN11539">
        <v>0</v>
      </c>
      <c r="CQ11539">
        <v>11537</v>
      </c>
      <c r="CR11539">
        <v>3561</v>
      </c>
      <c r="CS11539">
        <v>124</v>
      </c>
      <c r="CT11539">
        <v>124</v>
      </c>
    </row>
    <row r="11540" spans="1:98" x14ac:dyDescent="0.35">
      <c r="A11540" t="s">
        <v>56468</v>
      </c>
      <c r="B11540" t="s">
        <v>6002</v>
      </c>
      <c r="C11540" t="s">
        <v>56469</v>
      </c>
      <c r="D11540" t="s">
        <v>56469</v>
      </c>
      <c r="E11540" t="s">
        <v>56470</v>
      </c>
      <c r="F11540" t="s">
        <v>56471</v>
      </c>
      <c r="G11540" t="s">
        <v>56472</v>
      </c>
      <c r="H11540">
        <v>0.53912199999999999</v>
      </c>
      <c r="I11540">
        <v>0.72881899999999999</v>
      </c>
      <c r="J11540" s="1">
        <v>2.0388900000000001E-5</v>
      </c>
      <c r="K11540">
        <v>54.322000000000003</v>
      </c>
      <c r="L11540">
        <v>38.078000000000003</v>
      </c>
      <c r="M11540">
        <v>2</v>
      </c>
      <c r="N11540" t="s">
        <v>170</v>
      </c>
      <c r="O11540" t="s">
        <v>56483</v>
      </c>
      <c r="P11540" t="s">
        <v>1456</v>
      </c>
      <c r="Q11540" t="s">
        <v>233</v>
      </c>
      <c r="R11540" t="s">
        <v>56477</v>
      </c>
      <c r="S11540" t="s">
        <v>56478</v>
      </c>
      <c r="T11540">
        <v>38</v>
      </c>
      <c r="U11540">
        <v>3</v>
      </c>
      <c r="V11540">
        <v>-1.1481999999999999E-2</v>
      </c>
      <c r="CM11540">
        <v>9447200</v>
      </c>
      <c r="CN11540">
        <v>0</v>
      </c>
      <c r="CQ11540">
        <v>11538</v>
      </c>
      <c r="CR11540">
        <v>3561</v>
      </c>
      <c r="CS11540">
        <v>129</v>
      </c>
      <c r="CT11540">
        <v>129</v>
      </c>
    </row>
    <row r="11541" spans="1:98" x14ac:dyDescent="0.35">
      <c r="A11541" t="s">
        <v>56468</v>
      </c>
      <c r="B11541" t="s">
        <v>52632</v>
      </c>
      <c r="C11541" t="s">
        <v>56469</v>
      </c>
      <c r="D11541" t="s">
        <v>56469</v>
      </c>
      <c r="E11541" t="s">
        <v>56470</v>
      </c>
      <c r="F11541" t="s">
        <v>56471</v>
      </c>
      <c r="G11541" t="s">
        <v>56472</v>
      </c>
      <c r="H11541">
        <v>0.64902199999999999</v>
      </c>
      <c r="I11541">
        <v>4.8869999999999996</v>
      </c>
      <c r="J11541" s="1">
        <v>1.3853100000000001E-7</v>
      </c>
      <c r="K11541">
        <v>63.607999999999997</v>
      </c>
      <c r="L11541">
        <v>55.203000000000003</v>
      </c>
      <c r="M11541">
        <v>1</v>
      </c>
      <c r="N11541" t="s">
        <v>170</v>
      </c>
      <c r="O11541" t="s">
        <v>56484</v>
      </c>
      <c r="P11541" t="s">
        <v>172</v>
      </c>
      <c r="Q11541" t="s">
        <v>1431</v>
      </c>
      <c r="R11541" t="s">
        <v>56485</v>
      </c>
      <c r="S11541" t="s">
        <v>56486</v>
      </c>
      <c r="T11541">
        <v>40</v>
      </c>
      <c r="U11541">
        <v>3</v>
      </c>
      <c r="V11541">
        <v>0.46659</v>
      </c>
      <c r="CM11541">
        <v>22462000</v>
      </c>
      <c r="CN11541">
        <v>0</v>
      </c>
      <c r="CQ11541">
        <v>11539</v>
      </c>
      <c r="CR11541">
        <v>3561</v>
      </c>
      <c r="CS11541">
        <v>131</v>
      </c>
      <c r="CT11541">
        <v>131</v>
      </c>
    </row>
    <row r="11542" spans="1:98" x14ac:dyDescent="0.35">
      <c r="A11542" t="s">
        <v>56487</v>
      </c>
      <c r="B11542" t="s">
        <v>56488</v>
      </c>
      <c r="C11542" t="s">
        <v>56469</v>
      </c>
      <c r="D11542" t="s">
        <v>56469</v>
      </c>
      <c r="E11542" t="s">
        <v>56470</v>
      </c>
      <c r="F11542" t="s">
        <v>56471</v>
      </c>
      <c r="G11542" t="s">
        <v>56489</v>
      </c>
      <c r="H11542">
        <v>0.99999199999999999</v>
      </c>
      <c r="I11542">
        <v>55.6708</v>
      </c>
      <c r="J11542" s="1">
        <v>2.50875E-5</v>
      </c>
      <c r="K11542">
        <v>103.15</v>
      </c>
      <c r="L11542">
        <v>64.159000000000006</v>
      </c>
      <c r="M11542">
        <v>2</v>
      </c>
      <c r="N11542" t="s">
        <v>170</v>
      </c>
      <c r="O11542" t="s">
        <v>56490</v>
      </c>
      <c r="P11542" t="s">
        <v>56491</v>
      </c>
      <c r="Q11542" t="s">
        <v>945</v>
      </c>
      <c r="R11542" t="s">
        <v>56492</v>
      </c>
      <c r="S11542" t="s">
        <v>56493</v>
      </c>
      <c r="T11542">
        <v>7</v>
      </c>
      <c r="U11542">
        <v>2</v>
      </c>
      <c r="V11542">
        <v>-0.13009000000000001</v>
      </c>
      <c r="CM11542">
        <v>4583600000</v>
      </c>
      <c r="CN11542">
        <v>4564100000</v>
      </c>
      <c r="CQ11542">
        <v>11540</v>
      </c>
      <c r="CR11542">
        <v>3561</v>
      </c>
      <c r="CS11542">
        <v>7</v>
      </c>
      <c r="CT11542">
        <v>7</v>
      </c>
    </row>
    <row r="11543" spans="1:98" x14ac:dyDescent="0.35">
      <c r="A11543" t="s">
        <v>56487</v>
      </c>
      <c r="B11543" t="s">
        <v>6495</v>
      </c>
      <c r="C11543" t="s">
        <v>56469</v>
      </c>
      <c r="D11543" t="s">
        <v>56469</v>
      </c>
      <c r="E11543" t="s">
        <v>56470</v>
      </c>
      <c r="F11543" t="s">
        <v>56471</v>
      </c>
      <c r="G11543" t="s">
        <v>56489</v>
      </c>
      <c r="H11543">
        <v>0.43972899999999998</v>
      </c>
      <c r="I11543">
        <v>0</v>
      </c>
      <c r="J11543" s="1">
        <v>3.4548799999999997E-5</v>
      </c>
      <c r="K11543">
        <v>84.992999999999995</v>
      </c>
      <c r="L11543">
        <v>84.992999999999995</v>
      </c>
      <c r="N11543" t="s">
        <v>170</v>
      </c>
      <c r="O11543" t="s">
        <v>56494</v>
      </c>
      <c r="P11543" t="s">
        <v>56495</v>
      </c>
      <c r="Q11543" t="s">
        <v>2894</v>
      </c>
      <c r="R11543" t="s">
        <v>56496</v>
      </c>
      <c r="S11543" t="s">
        <v>56497</v>
      </c>
      <c r="T11543">
        <v>11</v>
      </c>
      <c r="U11543">
        <v>4</v>
      </c>
      <c r="V11543">
        <v>1.4177</v>
      </c>
      <c r="CM11543">
        <v>0</v>
      </c>
      <c r="CN11543">
        <v>0</v>
      </c>
      <c r="CQ11543">
        <v>11541</v>
      </c>
      <c r="CR11543">
        <v>3561</v>
      </c>
      <c r="CS11543">
        <v>11</v>
      </c>
      <c r="CT11543">
        <v>11</v>
      </c>
    </row>
    <row r="11544" spans="1:98" x14ac:dyDescent="0.35">
      <c r="A11544" t="s">
        <v>56487</v>
      </c>
      <c r="B11544" t="s">
        <v>8873</v>
      </c>
      <c r="C11544" t="s">
        <v>56469</v>
      </c>
      <c r="D11544" t="s">
        <v>56469</v>
      </c>
      <c r="E11544" t="s">
        <v>56470</v>
      </c>
      <c r="F11544" t="s">
        <v>56471</v>
      </c>
      <c r="G11544" t="s">
        <v>56489</v>
      </c>
      <c r="H11544">
        <v>0.67730000000000001</v>
      </c>
      <c r="I11544">
        <v>6.5998799999999997</v>
      </c>
      <c r="J11544" s="1">
        <v>3.1504200000000002E-5</v>
      </c>
      <c r="K11544">
        <v>84.992999999999995</v>
      </c>
      <c r="L11544">
        <v>84.992999999999995</v>
      </c>
      <c r="M11544" t="s">
        <v>202</v>
      </c>
      <c r="N11544" t="s">
        <v>170</v>
      </c>
      <c r="O11544" t="s">
        <v>56498</v>
      </c>
      <c r="P11544" t="s">
        <v>56499</v>
      </c>
      <c r="Q11544" t="s">
        <v>767</v>
      </c>
      <c r="R11544" t="s">
        <v>56500</v>
      </c>
      <c r="S11544" t="s">
        <v>56501</v>
      </c>
      <c r="T11544">
        <v>12</v>
      </c>
      <c r="U11544">
        <v>2</v>
      </c>
      <c r="V11544">
        <v>1.5138</v>
      </c>
      <c r="CM11544">
        <v>8496700</v>
      </c>
      <c r="CN11544">
        <v>296820</v>
      </c>
      <c r="CQ11544">
        <v>11542</v>
      </c>
      <c r="CR11544">
        <v>3561</v>
      </c>
      <c r="CS11544">
        <v>12</v>
      </c>
      <c r="CT11544">
        <v>12</v>
      </c>
    </row>
    <row r="11545" spans="1:98" x14ac:dyDescent="0.35">
      <c r="A11545" t="s">
        <v>56487</v>
      </c>
      <c r="B11545" t="s">
        <v>56502</v>
      </c>
      <c r="C11545" t="s">
        <v>56469</v>
      </c>
      <c r="D11545" t="s">
        <v>56469</v>
      </c>
      <c r="E11545" t="s">
        <v>56470</v>
      </c>
      <c r="F11545" t="s">
        <v>56471</v>
      </c>
      <c r="G11545" t="s">
        <v>56489</v>
      </c>
      <c r="H11545">
        <v>0.76853400000000005</v>
      </c>
      <c r="I11545">
        <v>8.2870000000000008</v>
      </c>
      <c r="J11545" s="1">
        <v>3.1504200000000002E-5</v>
      </c>
      <c r="K11545">
        <v>84.992999999999995</v>
      </c>
      <c r="L11545">
        <v>84.992999999999995</v>
      </c>
      <c r="M11545" t="s">
        <v>202</v>
      </c>
      <c r="N11545" t="s">
        <v>170</v>
      </c>
      <c r="O11545" t="s">
        <v>56503</v>
      </c>
      <c r="P11545" t="s">
        <v>56504</v>
      </c>
      <c r="Q11545" t="s">
        <v>2427</v>
      </c>
      <c r="R11545" t="s">
        <v>56505</v>
      </c>
      <c r="S11545" t="s">
        <v>56506</v>
      </c>
      <c r="T11545">
        <v>13</v>
      </c>
      <c r="U11545">
        <v>3</v>
      </c>
      <c r="V11545">
        <v>0.85646</v>
      </c>
      <c r="CM11545">
        <v>206050000</v>
      </c>
      <c r="CN11545">
        <v>206050000</v>
      </c>
      <c r="CQ11545">
        <v>11543</v>
      </c>
      <c r="CR11545">
        <v>3561</v>
      </c>
      <c r="CS11545">
        <v>13</v>
      </c>
      <c r="CT11545">
        <v>13</v>
      </c>
    </row>
    <row r="11546" spans="1:98" x14ac:dyDescent="0.35">
      <c r="A11546" t="s">
        <v>56487</v>
      </c>
      <c r="B11546" t="s">
        <v>36956</v>
      </c>
      <c r="C11546" t="s">
        <v>56469</v>
      </c>
      <c r="D11546" t="s">
        <v>56469</v>
      </c>
      <c r="E11546" t="s">
        <v>56470</v>
      </c>
      <c r="F11546" t="s">
        <v>56471</v>
      </c>
      <c r="G11546" t="s">
        <v>56489</v>
      </c>
      <c r="H11546">
        <v>0.98058000000000001</v>
      </c>
      <c r="I11546">
        <v>20.056699999999999</v>
      </c>
      <c r="J11546" s="1">
        <v>2.3766399999999999E-15</v>
      </c>
      <c r="K11546">
        <v>139.56</v>
      </c>
      <c r="L11546">
        <v>107.64</v>
      </c>
      <c r="M11546" t="s">
        <v>202</v>
      </c>
      <c r="N11546" t="s">
        <v>170</v>
      </c>
      <c r="O11546" t="s">
        <v>56507</v>
      </c>
      <c r="P11546" t="s">
        <v>56508</v>
      </c>
      <c r="Q11546" t="s">
        <v>2431</v>
      </c>
      <c r="R11546" t="s">
        <v>56509</v>
      </c>
      <c r="S11546" t="s">
        <v>56510</v>
      </c>
      <c r="T11546">
        <v>15</v>
      </c>
      <c r="U11546">
        <v>3</v>
      </c>
      <c r="V11546">
        <v>0.11537</v>
      </c>
      <c r="CM11546">
        <v>3243700000</v>
      </c>
      <c r="CN11546">
        <v>3242900000</v>
      </c>
      <c r="CQ11546">
        <v>11544</v>
      </c>
      <c r="CR11546">
        <v>3561</v>
      </c>
      <c r="CS11546">
        <v>15</v>
      </c>
      <c r="CT11546">
        <v>15</v>
      </c>
    </row>
    <row r="11547" spans="1:98" x14ac:dyDescent="0.35">
      <c r="A11547" t="s">
        <v>56511</v>
      </c>
      <c r="B11547" t="s">
        <v>56512</v>
      </c>
      <c r="C11547" t="s">
        <v>56513</v>
      </c>
      <c r="D11547" t="s">
        <v>56513</v>
      </c>
      <c r="E11547" t="s">
        <v>56514</v>
      </c>
      <c r="F11547" t="s">
        <v>56515</v>
      </c>
      <c r="G11547" t="s">
        <v>56516</v>
      </c>
      <c r="H11547">
        <v>0.49581799999999998</v>
      </c>
      <c r="I11547">
        <v>0</v>
      </c>
      <c r="J11547" s="1">
        <v>9.7216399999999996E-6</v>
      </c>
      <c r="K11547">
        <v>73.781000000000006</v>
      </c>
      <c r="L11547">
        <v>42.01</v>
      </c>
      <c r="N11547" t="s">
        <v>170</v>
      </c>
      <c r="O11547" t="s">
        <v>56517</v>
      </c>
      <c r="P11547" t="s">
        <v>172</v>
      </c>
      <c r="Q11547" t="s">
        <v>3155</v>
      </c>
      <c r="R11547" t="s">
        <v>56518</v>
      </c>
      <c r="S11547" t="s">
        <v>56519</v>
      </c>
      <c r="T11547">
        <v>12</v>
      </c>
      <c r="U11547">
        <v>3</v>
      </c>
      <c r="V11547">
        <v>-0.67893000000000003</v>
      </c>
      <c r="CM11547">
        <v>0</v>
      </c>
      <c r="CN11547">
        <v>0</v>
      </c>
      <c r="CQ11547">
        <v>11545</v>
      </c>
      <c r="CR11547">
        <v>3562</v>
      </c>
      <c r="CS11547">
        <v>398</v>
      </c>
      <c r="CT11547">
        <v>398</v>
      </c>
    </row>
    <row r="11548" spans="1:98" x14ac:dyDescent="0.35">
      <c r="A11548" t="s">
        <v>56511</v>
      </c>
      <c r="B11548" t="s">
        <v>56520</v>
      </c>
      <c r="C11548" t="s">
        <v>56513</v>
      </c>
      <c r="D11548" t="s">
        <v>56513</v>
      </c>
      <c r="E11548" t="s">
        <v>56514</v>
      </c>
      <c r="F11548" t="s">
        <v>56515</v>
      </c>
      <c r="G11548" t="s">
        <v>56516</v>
      </c>
      <c r="H11548">
        <v>0.54236700000000004</v>
      </c>
      <c r="I11548">
        <v>1.0613300000000001</v>
      </c>
      <c r="J11548" s="1">
        <v>9.7216399999999996E-6</v>
      </c>
      <c r="K11548">
        <v>73.781000000000006</v>
      </c>
      <c r="L11548">
        <v>42.01</v>
      </c>
      <c r="M11548">
        <v>1</v>
      </c>
      <c r="N11548" t="s">
        <v>170</v>
      </c>
      <c r="O11548" t="s">
        <v>56521</v>
      </c>
      <c r="P11548" t="s">
        <v>172</v>
      </c>
      <c r="Q11548" t="s">
        <v>743</v>
      </c>
      <c r="R11548" t="s">
        <v>56522</v>
      </c>
      <c r="S11548" t="s">
        <v>56523</v>
      </c>
      <c r="T11548">
        <v>13</v>
      </c>
      <c r="U11548">
        <v>3</v>
      </c>
      <c r="V11548">
        <v>-0.34449000000000002</v>
      </c>
      <c r="CM11548">
        <v>4880600</v>
      </c>
      <c r="CN11548">
        <v>4880600</v>
      </c>
      <c r="CQ11548">
        <v>11546</v>
      </c>
      <c r="CR11548">
        <v>3562</v>
      </c>
      <c r="CS11548">
        <v>399</v>
      </c>
      <c r="CT11548">
        <v>399</v>
      </c>
    </row>
    <row r="11549" spans="1:98" x14ac:dyDescent="0.35">
      <c r="A11549" t="s">
        <v>56524</v>
      </c>
      <c r="B11549">
        <v>38</v>
      </c>
      <c r="C11549" t="s">
        <v>56524</v>
      </c>
      <c r="D11549" t="s">
        <v>56524</v>
      </c>
      <c r="E11549" t="s">
        <v>56525</v>
      </c>
      <c r="F11549" t="s">
        <v>56526</v>
      </c>
      <c r="G11549" t="s">
        <v>56527</v>
      </c>
      <c r="H11549">
        <v>0.475414</v>
      </c>
      <c r="I11549">
        <v>0</v>
      </c>
      <c r="J11549" s="1">
        <v>1.0179100000000001E-5</v>
      </c>
      <c r="K11549">
        <v>65.881</v>
      </c>
      <c r="L11549">
        <v>43.65</v>
      </c>
      <c r="N11549" t="s">
        <v>170</v>
      </c>
      <c r="O11549" t="s">
        <v>56528</v>
      </c>
      <c r="P11549" t="s">
        <v>458</v>
      </c>
      <c r="Q11549" t="s">
        <v>239</v>
      </c>
      <c r="R11549" t="s">
        <v>56529</v>
      </c>
      <c r="S11549" t="s">
        <v>56530</v>
      </c>
      <c r="T11549">
        <v>30</v>
      </c>
      <c r="U11549">
        <v>4</v>
      </c>
      <c r="V11549">
        <v>0.17573</v>
      </c>
      <c r="CM11549">
        <v>0</v>
      </c>
      <c r="CN11549">
        <v>0</v>
      </c>
      <c r="CQ11549">
        <v>11547</v>
      </c>
      <c r="CR11549">
        <v>3563</v>
      </c>
      <c r="CS11549">
        <v>38</v>
      </c>
      <c r="CT11549">
        <v>38</v>
      </c>
    </row>
    <row r="11550" spans="1:98" x14ac:dyDescent="0.35">
      <c r="A11550" t="s">
        <v>56531</v>
      </c>
      <c r="B11550">
        <v>59</v>
      </c>
      <c r="C11550" t="s">
        <v>56531</v>
      </c>
      <c r="D11550" t="s">
        <v>56531</v>
      </c>
      <c r="E11550" t="s">
        <v>56532</v>
      </c>
      <c r="F11550" t="s">
        <v>56533</v>
      </c>
      <c r="G11550" t="s">
        <v>56534</v>
      </c>
      <c r="H11550">
        <v>1</v>
      </c>
      <c r="I11550">
        <v>78.889799999999994</v>
      </c>
      <c r="J11550" s="1">
        <v>7.0179399999999996E-6</v>
      </c>
      <c r="K11550">
        <v>259.08</v>
      </c>
      <c r="L11550">
        <v>203.63</v>
      </c>
      <c r="M11550">
        <v>1</v>
      </c>
      <c r="N11550" t="s">
        <v>170</v>
      </c>
      <c r="O11550" t="s">
        <v>56535</v>
      </c>
      <c r="P11550" t="s">
        <v>172</v>
      </c>
      <c r="Q11550" t="s">
        <v>1816</v>
      </c>
      <c r="R11550" t="s">
        <v>56536</v>
      </c>
      <c r="S11550" t="s">
        <v>56537</v>
      </c>
      <c r="T11550">
        <v>13</v>
      </c>
      <c r="U11550">
        <v>3</v>
      </c>
      <c r="V11550">
        <v>1.0233000000000001</v>
      </c>
      <c r="AH11550">
        <v>1.1721999999999999</v>
      </c>
      <c r="AN11550">
        <v>0.72446999999999995</v>
      </c>
      <c r="AO11550">
        <v>0.65912000000000004</v>
      </c>
      <c r="CM11550">
        <v>9665600</v>
      </c>
      <c r="CN11550">
        <v>5490200</v>
      </c>
      <c r="CQ11550">
        <v>11548</v>
      </c>
      <c r="CR11550">
        <v>3564</v>
      </c>
      <c r="CS11550">
        <v>59</v>
      </c>
      <c r="CT11550">
        <v>59</v>
      </c>
    </row>
    <row r="11551" spans="1:98" x14ac:dyDescent="0.35">
      <c r="A11551" t="s">
        <v>56538</v>
      </c>
      <c r="B11551">
        <v>134</v>
      </c>
      <c r="C11551" t="s">
        <v>56538</v>
      </c>
      <c r="D11551" t="s">
        <v>56538</v>
      </c>
      <c r="E11551" t="s">
        <v>56539</v>
      </c>
      <c r="F11551" t="s">
        <v>56540</v>
      </c>
      <c r="G11551" t="s">
        <v>56541</v>
      </c>
      <c r="H11551">
        <v>0.999996</v>
      </c>
      <c r="I11551">
        <v>54.271099999999997</v>
      </c>
      <c r="J11551">
        <v>3.8131800000000001E-4</v>
      </c>
      <c r="K11551">
        <v>174.41</v>
      </c>
      <c r="L11551">
        <v>117.13</v>
      </c>
      <c r="M11551">
        <v>1</v>
      </c>
      <c r="N11551" t="s">
        <v>170</v>
      </c>
      <c r="O11551" t="s">
        <v>56542</v>
      </c>
      <c r="P11551" t="s">
        <v>1836</v>
      </c>
      <c r="Q11551" t="s">
        <v>3541</v>
      </c>
      <c r="R11551" t="s">
        <v>56543</v>
      </c>
      <c r="S11551" t="s">
        <v>56544</v>
      </c>
      <c r="T11551">
        <v>8</v>
      </c>
      <c r="U11551">
        <v>3</v>
      </c>
      <c r="V11551">
        <v>0.11856</v>
      </c>
      <c r="W11551">
        <v>1.0237000000000001</v>
      </c>
      <c r="X11551">
        <v>0.67986999999999997</v>
      </c>
      <c r="Y11551">
        <v>0.47255000000000003</v>
      </c>
      <c r="Z11551">
        <v>0.72314000000000001</v>
      </c>
      <c r="AA11551">
        <v>0.71706999999999999</v>
      </c>
      <c r="AB11551">
        <v>0.91357999999999995</v>
      </c>
      <c r="AC11551">
        <v>0.72909000000000002</v>
      </c>
      <c r="AD11551">
        <v>0.91868000000000005</v>
      </c>
      <c r="AF11551">
        <v>0.97209000000000001</v>
      </c>
      <c r="AI11551">
        <v>0.87238000000000004</v>
      </c>
      <c r="AJ11551">
        <v>0.81323000000000001</v>
      </c>
      <c r="AK11551" s="3">
        <v>0.69086999999999998</v>
      </c>
      <c r="AL11551">
        <v>0.88773999999999997</v>
      </c>
      <c r="AM11551">
        <v>0.76749999999999996</v>
      </c>
      <c r="AN11551">
        <v>0.66688000000000003</v>
      </c>
      <c r="AO11551">
        <v>0.80081000000000002</v>
      </c>
      <c r="AP11551">
        <v>0.75314000000000003</v>
      </c>
      <c r="AQ11551">
        <v>0.56733999999999996</v>
      </c>
      <c r="AR11551">
        <v>0.71306999999999998</v>
      </c>
      <c r="AS11551">
        <v>0.70855999999999997</v>
      </c>
      <c r="AT11551">
        <v>0.70745999999999998</v>
      </c>
      <c r="AU11551">
        <v>0.77000999999999997</v>
      </c>
      <c r="AV11551">
        <v>0.71318999999999999</v>
      </c>
      <c r="AW11551">
        <v>0.79762999999999995</v>
      </c>
      <c r="AX11551">
        <v>0.65459000000000001</v>
      </c>
      <c r="AY11551">
        <v>0.74377000000000004</v>
      </c>
      <c r="AZ11551">
        <v>1.0181</v>
      </c>
      <c r="BA11551">
        <v>0.71243000000000001</v>
      </c>
      <c r="BB11551">
        <v>0.67656000000000005</v>
      </c>
      <c r="BC11551" s="3">
        <v>0.94101000000000001</v>
      </c>
      <c r="BD11551">
        <v>0.95250000000000001</v>
      </c>
      <c r="BE11551">
        <v>0.84272000000000002</v>
      </c>
      <c r="BF11551">
        <v>0.76949999999999996</v>
      </c>
      <c r="BG11551">
        <v>0.75095000000000001</v>
      </c>
      <c r="BH11551">
        <v>0.92684999999999995</v>
      </c>
      <c r="BI11551">
        <v>0.76931000000000005</v>
      </c>
      <c r="BJ11551">
        <v>0.92903999999999998</v>
      </c>
      <c r="BK11551">
        <v>0.83467999999999998</v>
      </c>
      <c r="BL11551">
        <v>0.71301999999999999</v>
      </c>
      <c r="BM11551">
        <v>0.72716000000000003</v>
      </c>
      <c r="BN11551">
        <v>0.65868000000000004</v>
      </c>
      <c r="BO11551">
        <v>0.79513</v>
      </c>
      <c r="BP11551">
        <v>0.89266999999999996</v>
      </c>
      <c r="BQ11551">
        <v>0.78522000000000003</v>
      </c>
      <c r="BR11551">
        <v>0.68884999999999996</v>
      </c>
      <c r="BS11551">
        <v>1.1638999999999999</v>
      </c>
      <c r="BT11551">
        <v>0.34799000000000002</v>
      </c>
      <c r="BU11551" s="3">
        <v>1.0088999999999999</v>
      </c>
      <c r="BV11551">
        <v>0.58431999999999995</v>
      </c>
      <c r="BW11551">
        <v>0.64005000000000001</v>
      </c>
      <c r="BX11551">
        <v>0.57799999999999996</v>
      </c>
      <c r="BY11551">
        <v>0.65037999999999996</v>
      </c>
      <c r="BZ11551">
        <v>0.68652000000000002</v>
      </c>
      <c r="CA11551">
        <v>0.57667999999999997</v>
      </c>
      <c r="CB11551">
        <v>0.85485999999999995</v>
      </c>
      <c r="CC11551">
        <v>0.66949999999999998</v>
      </c>
      <c r="CD11551">
        <v>0.61992999999999998</v>
      </c>
      <c r="CE11551">
        <v>0.55720000000000003</v>
      </c>
      <c r="CF11551">
        <v>0.57252000000000003</v>
      </c>
      <c r="CG11551">
        <v>0.73643999999999998</v>
      </c>
      <c r="CH11551">
        <v>0.77300999999999997</v>
      </c>
      <c r="CI11551">
        <v>0.70896000000000003</v>
      </c>
      <c r="CJ11551">
        <v>0.76415999999999995</v>
      </c>
      <c r="CK11551">
        <v>0.52054999999999996</v>
      </c>
      <c r="CL11551">
        <v>0.62512999999999996</v>
      </c>
      <c r="CM11551">
        <v>1122900000</v>
      </c>
      <c r="CN11551">
        <v>639760000</v>
      </c>
      <c r="CQ11551">
        <v>11549</v>
      </c>
      <c r="CR11551">
        <v>3565</v>
      </c>
      <c r="CS11551">
        <v>134</v>
      </c>
      <c r="CT11551">
        <v>134</v>
      </c>
    </row>
    <row r="11552" spans="1:98" x14ac:dyDescent="0.35">
      <c r="A11552" t="s">
        <v>56538</v>
      </c>
      <c r="B11552">
        <v>164</v>
      </c>
      <c r="C11552" t="s">
        <v>56538</v>
      </c>
      <c r="D11552" t="s">
        <v>56538</v>
      </c>
      <c r="E11552" t="s">
        <v>56539</v>
      </c>
      <c r="F11552" t="s">
        <v>56540</v>
      </c>
      <c r="G11552" t="s">
        <v>56541</v>
      </c>
      <c r="H11552">
        <v>0.87682300000000002</v>
      </c>
      <c r="I11552">
        <v>11.2844</v>
      </c>
      <c r="J11552" s="1">
        <v>1.0559799999999999E-18</v>
      </c>
      <c r="K11552">
        <v>99.863</v>
      </c>
      <c r="L11552">
        <v>87.42</v>
      </c>
      <c r="M11552">
        <v>1</v>
      </c>
      <c r="N11552" t="s">
        <v>170</v>
      </c>
      <c r="O11552" t="s">
        <v>56545</v>
      </c>
      <c r="P11552" t="s">
        <v>172</v>
      </c>
      <c r="Q11552" t="s">
        <v>857</v>
      </c>
      <c r="R11552" t="s">
        <v>56546</v>
      </c>
      <c r="S11552" t="s">
        <v>56547</v>
      </c>
      <c r="T11552">
        <v>17</v>
      </c>
      <c r="U11552">
        <v>3</v>
      </c>
      <c r="V11552">
        <v>-2.2023999999999998E-2</v>
      </c>
      <c r="AM11552">
        <v>0.83552999999999999</v>
      </c>
      <c r="BC11552" s="3">
        <v>0.85792999999999997</v>
      </c>
      <c r="BQ11552">
        <v>0.94288000000000005</v>
      </c>
      <c r="CD11552">
        <v>1.0359</v>
      </c>
      <c r="CH11552">
        <v>1.0961000000000001</v>
      </c>
      <c r="CM11552">
        <v>122040000</v>
      </c>
      <c r="CN11552">
        <v>61575000</v>
      </c>
      <c r="CQ11552">
        <v>11550</v>
      </c>
      <c r="CR11552">
        <v>3565</v>
      </c>
      <c r="CS11552">
        <v>164</v>
      </c>
      <c r="CT11552">
        <v>164</v>
      </c>
    </row>
    <row r="11553" spans="1:98" x14ac:dyDescent="0.35">
      <c r="A11553" t="s">
        <v>56538</v>
      </c>
      <c r="B11553">
        <v>166</v>
      </c>
      <c r="C11553" t="s">
        <v>56538</v>
      </c>
      <c r="D11553" t="s">
        <v>56538</v>
      </c>
      <c r="E11553" t="s">
        <v>56539</v>
      </c>
      <c r="F11553" t="s">
        <v>56540</v>
      </c>
      <c r="G11553" t="s">
        <v>56541</v>
      </c>
      <c r="H11553">
        <v>0.97076499999999999</v>
      </c>
      <c r="I11553">
        <v>18.842099999999999</v>
      </c>
      <c r="J11553" s="1">
        <v>5.8283800000000003E-42</v>
      </c>
      <c r="K11553">
        <v>131.32</v>
      </c>
      <c r="L11553">
        <v>110.74</v>
      </c>
      <c r="M11553">
        <v>1</v>
      </c>
      <c r="N11553" t="s">
        <v>170</v>
      </c>
      <c r="O11553" t="s">
        <v>56548</v>
      </c>
      <c r="P11553" t="s">
        <v>172</v>
      </c>
      <c r="Q11553" t="s">
        <v>857</v>
      </c>
      <c r="R11553" t="s">
        <v>56549</v>
      </c>
      <c r="S11553" t="s">
        <v>56550</v>
      </c>
      <c r="T11553">
        <v>19</v>
      </c>
      <c r="U11553">
        <v>3</v>
      </c>
      <c r="V11553">
        <v>3.1489000000000003E-2</v>
      </c>
      <c r="W11553">
        <v>1.4753000000000001</v>
      </c>
      <c r="X11553">
        <v>1.1794</v>
      </c>
      <c r="Y11553">
        <v>0.80496999999999996</v>
      </c>
      <c r="Z11553">
        <v>1.0135000000000001</v>
      </c>
      <c r="AA11553">
        <v>1.0405</v>
      </c>
      <c r="AB11553">
        <v>0.97996000000000005</v>
      </c>
      <c r="AF11553">
        <v>1.1692</v>
      </c>
      <c r="AH11553">
        <v>0.73277999999999999</v>
      </c>
      <c r="AJ11553">
        <v>0.76495000000000002</v>
      </c>
      <c r="AL11553">
        <v>1.2514000000000001</v>
      </c>
      <c r="AN11553">
        <v>0.90175000000000005</v>
      </c>
      <c r="AO11553">
        <v>1.0125</v>
      </c>
      <c r="AQ11553">
        <v>0.89561000000000002</v>
      </c>
      <c r="AR11553">
        <v>0.95242000000000004</v>
      </c>
      <c r="AY11553">
        <v>2.5196999999999998</v>
      </c>
      <c r="BC11553" s="3">
        <v>0.90824000000000005</v>
      </c>
      <c r="BD11553">
        <v>1.2110000000000001</v>
      </c>
      <c r="BE11553">
        <v>1.0568</v>
      </c>
      <c r="BG11553">
        <v>1.1509</v>
      </c>
      <c r="BH11553">
        <v>0.85174000000000005</v>
      </c>
      <c r="BJ11553">
        <v>1.0914999999999999</v>
      </c>
      <c r="BK11553">
        <v>0.82545000000000002</v>
      </c>
      <c r="BL11553">
        <v>0.87377000000000005</v>
      </c>
      <c r="BM11553">
        <v>0.95357000000000003</v>
      </c>
      <c r="BP11553">
        <v>0.79854999999999998</v>
      </c>
      <c r="BU11553" s="3">
        <v>0.80176000000000003</v>
      </c>
      <c r="BV11553">
        <v>0.93018999999999996</v>
      </c>
      <c r="BW11553">
        <v>0.82684999999999997</v>
      </c>
      <c r="BY11553">
        <v>0.94345000000000001</v>
      </c>
      <c r="BZ11553">
        <v>1.1091</v>
      </c>
      <c r="CA11553">
        <v>0.96311999999999998</v>
      </c>
      <c r="CB11553">
        <v>1.1783999999999999</v>
      </c>
      <c r="CL11553">
        <v>1.1274999999999999</v>
      </c>
      <c r="CM11553">
        <v>2424700000</v>
      </c>
      <c r="CN11553">
        <v>1270400000</v>
      </c>
      <c r="CQ11553">
        <v>11551</v>
      </c>
      <c r="CR11553">
        <v>3565</v>
      </c>
      <c r="CS11553">
        <v>166</v>
      </c>
      <c r="CT11553">
        <v>166</v>
      </c>
    </row>
    <row r="11554" spans="1:98" x14ac:dyDescent="0.35">
      <c r="A11554" t="s">
        <v>56538</v>
      </c>
      <c r="B11554">
        <v>171</v>
      </c>
      <c r="C11554" t="s">
        <v>56538</v>
      </c>
      <c r="D11554" t="s">
        <v>56538</v>
      </c>
      <c r="E11554" t="s">
        <v>56539</v>
      </c>
      <c r="F11554" t="s">
        <v>56540</v>
      </c>
      <c r="G11554" t="s">
        <v>56541</v>
      </c>
      <c r="H11554">
        <v>0.25820900000000002</v>
      </c>
      <c r="I11554">
        <v>0</v>
      </c>
      <c r="J11554" s="1">
        <v>2.7487E-6</v>
      </c>
      <c r="K11554">
        <v>59.854999999999997</v>
      </c>
      <c r="L11554">
        <v>46.225999999999999</v>
      </c>
      <c r="N11554" t="s">
        <v>170</v>
      </c>
      <c r="O11554" t="s">
        <v>56551</v>
      </c>
      <c r="P11554" t="s">
        <v>458</v>
      </c>
      <c r="Q11554" t="s">
        <v>239</v>
      </c>
      <c r="R11554" t="s">
        <v>56552</v>
      </c>
      <c r="S11554" t="s">
        <v>56553</v>
      </c>
      <c r="T11554">
        <v>24</v>
      </c>
      <c r="U11554">
        <v>4</v>
      </c>
      <c r="V11554">
        <v>0.14499999999999999</v>
      </c>
      <c r="CM11554">
        <v>0</v>
      </c>
      <c r="CN11554">
        <v>0</v>
      </c>
      <c r="CQ11554">
        <v>11552</v>
      </c>
      <c r="CR11554">
        <v>3565</v>
      </c>
      <c r="CS11554">
        <v>171</v>
      </c>
      <c r="CT11554">
        <v>171</v>
      </c>
    </row>
    <row r="11555" spans="1:98" x14ac:dyDescent="0.35">
      <c r="A11555" t="s">
        <v>56554</v>
      </c>
      <c r="B11555" t="s">
        <v>15264</v>
      </c>
      <c r="C11555" t="s">
        <v>56555</v>
      </c>
      <c r="D11555" t="s">
        <v>56555</v>
      </c>
      <c r="E11555" t="s">
        <v>56556</v>
      </c>
      <c r="F11555" t="s">
        <v>56557</v>
      </c>
      <c r="G11555" t="s">
        <v>56558</v>
      </c>
      <c r="H11555">
        <v>0.88483999999999996</v>
      </c>
      <c r="I11555">
        <v>11.9201</v>
      </c>
      <c r="J11555" s="1">
        <v>7.6988099999999996E-5</v>
      </c>
      <c r="K11555">
        <v>122.39</v>
      </c>
      <c r="L11555">
        <v>57.572000000000003</v>
      </c>
      <c r="M11555">
        <v>1</v>
      </c>
      <c r="N11555" t="s">
        <v>170</v>
      </c>
      <c r="O11555" t="s">
        <v>56559</v>
      </c>
      <c r="P11555" t="s">
        <v>172</v>
      </c>
      <c r="Q11555" t="s">
        <v>1999</v>
      </c>
      <c r="R11555" t="s">
        <v>56560</v>
      </c>
      <c r="S11555" t="s">
        <v>56561</v>
      </c>
      <c r="T11555">
        <v>7</v>
      </c>
      <c r="U11555">
        <v>3</v>
      </c>
      <c r="V11555">
        <v>-6.9093999999999996E-3</v>
      </c>
      <c r="AV11555">
        <v>6.9435000000000002</v>
      </c>
      <c r="AY11555">
        <v>3.5038999999999998</v>
      </c>
      <c r="BA11555">
        <v>2.9041999999999999</v>
      </c>
      <c r="BV11555">
        <v>1.4248000000000001</v>
      </c>
      <c r="BW11555">
        <v>1.6460999999999999</v>
      </c>
      <c r="CB11555">
        <v>0.99531999999999998</v>
      </c>
      <c r="CC11555">
        <v>1.0173000000000001</v>
      </c>
      <c r="CE11555">
        <v>0.57974000000000003</v>
      </c>
      <c r="CF11555">
        <v>1.2177</v>
      </c>
      <c r="CG11555">
        <v>0.58648</v>
      </c>
      <c r="CH11555">
        <v>1.2788999999999999</v>
      </c>
      <c r="CJ11555">
        <v>0.45884999999999998</v>
      </c>
      <c r="CK11555">
        <v>1.1222000000000001</v>
      </c>
      <c r="CM11555">
        <v>60320000</v>
      </c>
      <c r="CN11555">
        <v>26106000</v>
      </c>
      <c r="CQ11555">
        <v>11553</v>
      </c>
      <c r="CR11555">
        <v>3566</v>
      </c>
      <c r="CS11555">
        <v>59</v>
      </c>
      <c r="CT11555">
        <v>59</v>
      </c>
    </row>
    <row r="11556" spans="1:98" x14ac:dyDescent="0.35">
      <c r="A11556" t="s">
        <v>56562</v>
      </c>
      <c r="B11556" t="s">
        <v>56563</v>
      </c>
      <c r="C11556" t="s">
        <v>56564</v>
      </c>
      <c r="D11556" t="s">
        <v>56564</v>
      </c>
      <c r="E11556" t="s">
        <v>56565</v>
      </c>
      <c r="F11556" t="s">
        <v>56566</v>
      </c>
      <c r="G11556" t="s">
        <v>56567</v>
      </c>
      <c r="H11556">
        <v>0.99998600000000004</v>
      </c>
      <c r="I11556">
        <v>48.589100000000002</v>
      </c>
      <c r="J11556">
        <v>3.69127E-3</v>
      </c>
      <c r="K11556">
        <v>79.200999999999993</v>
      </c>
      <c r="L11556">
        <v>48.133000000000003</v>
      </c>
      <c r="M11556" t="s">
        <v>385</v>
      </c>
      <c r="N11556" t="s">
        <v>170</v>
      </c>
      <c r="O11556" t="s">
        <v>56568</v>
      </c>
      <c r="P11556" t="s">
        <v>3648</v>
      </c>
      <c r="Q11556" t="s">
        <v>1649</v>
      </c>
      <c r="R11556" t="s">
        <v>56569</v>
      </c>
      <c r="S11556" t="s">
        <v>56570</v>
      </c>
      <c r="T11556">
        <v>3</v>
      </c>
      <c r="U11556">
        <v>1</v>
      </c>
      <c r="V11556">
        <v>3.5068999999999999</v>
      </c>
      <c r="BV11556">
        <v>0.65298999999999996</v>
      </c>
      <c r="CM11556">
        <v>19239000</v>
      </c>
      <c r="CN11556">
        <v>6586800</v>
      </c>
      <c r="CQ11556">
        <v>11554</v>
      </c>
      <c r="CR11556">
        <v>3567</v>
      </c>
      <c r="CS11556">
        <v>97</v>
      </c>
      <c r="CT11556">
        <v>97</v>
      </c>
    </row>
    <row r="11557" spans="1:98" x14ac:dyDescent="0.35">
      <c r="A11557" t="s">
        <v>56562</v>
      </c>
      <c r="B11557" t="s">
        <v>56571</v>
      </c>
      <c r="C11557" t="s">
        <v>56564</v>
      </c>
      <c r="D11557" t="s">
        <v>56564</v>
      </c>
      <c r="E11557" t="s">
        <v>56565</v>
      </c>
      <c r="F11557" t="s">
        <v>56566</v>
      </c>
      <c r="G11557" t="s">
        <v>56567</v>
      </c>
      <c r="H11557">
        <v>0.99995599999999996</v>
      </c>
      <c r="I11557">
        <v>43.549300000000002</v>
      </c>
      <c r="J11557">
        <v>3.8708999999999998E-4</v>
      </c>
      <c r="K11557">
        <v>96.228999999999999</v>
      </c>
      <c r="L11557">
        <v>64.632999999999996</v>
      </c>
      <c r="M11557" t="s">
        <v>385</v>
      </c>
      <c r="N11557" t="s">
        <v>170</v>
      </c>
      <c r="O11557" t="s">
        <v>56572</v>
      </c>
      <c r="P11557" t="s">
        <v>5049</v>
      </c>
      <c r="Q11557" t="s">
        <v>5479</v>
      </c>
      <c r="R11557" t="s">
        <v>56569</v>
      </c>
      <c r="S11557" t="s">
        <v>56570</v>
      </c>
      <c r="T11557">
        <v>6</v>
      </c>
      <c r="U11557">
        <v>1</v>
      </c>
      <c r="V11557">
        <v>3.5068999999999999</v>
      </c>
      <c r="BD11557">
        <v>1.3161</v>
      </c>
      <c r="BH11557">
        <v>0.87948000000000004</v>
      </c>
      <c r="BJ11557">
        <v>0.35521999999999998</v>
      </c>
      <c r="BU11557" s="3">
        <v>1.2627999999999999</v>
      </c>
      <c r="CM11557">
        <v>36203000</v>
      </c>
      <c r="CN11557">
        <v>16198000</v>
      </c>
      <c r="CQ11557">
        <v>11555</v>
      </c>
      <c r="CR11557">
        <v>3567</v>
      </c>
      <c r="CS11557">
        <v>100</v>
      </c>
      <c r="CT11557">
        <v>100</v>
      </c>
    </row>
    <row r="11558" spans="1:98" x14ac:dyDescent="0.35">
      <c r="A11558" t="s">
        <v>56573</v>
      </c>
      <c r="B11558">
        <v>133</v>
      </c>
      <c r="C11558" t="s">
        <v>56573</v>
      </c>
      <c r="D11558" t="s">
        <v>56573</v>
      </c>
      <c r="E11558" t="s">
        <v>56574</v>
      </c>
      <c r="F11558" t="s">
        <v>56575</v>
      </c>
      <c r="G11558" t="s">
        <v>56576</v>
      </c>
      <c r="H11558">
        <v>0.98775000000000002</v>
      </c>
      <c r="I11558">
        <v>19.3246</v>
      </c>
      <c r="J11558">
        <v>9.50055E-4</v>
      </c>
      <c r="K11558">
        <v>82.034000000000006</v>
      </c>
      <c r="L11558">
        <v>47.768000000000001</v>
      </c>
      <c r="M11558">
        <v>1</v>
      </c>
      <c r="N11558" t="s">
        <v>170</v>
      </c>
      <c r="O11558" t="s">
        <v>56577</v>
      </c>
      <c r="P11558" t="s">
        <v>172</v>
      </c>
      <c r="Q11558" t="s">
        <v>3078</v>
      </c>
      <c r="R11558" t="s">
        <v>56578</v>
      </c>
      <c r="S11558" t="s">
        <v>56579</v>
      </c>
      <c r="T11558">
        <v>3</v>
      </c>
      <c r="U11558">
        <v>2</v>
      </c>
      <c r="V11558">
        <v>0.76898</v>
      </c>
      <c r="AF11558">
        <v>1.1613</v>
      </c>
      <c r="CM11558">
        <v>3085800</v>
      </c>
      <c r="CN11558">
        <v>1319200</v>
      </c>
      <c r="CQ11558">
        <v>11556</v>
      </c>
      <c r="CR11558">
        <v>3568</v>
      </c>
      <c r="CS11558">
        <v>133</v>
      </c>
      <c r="CT11558">
        <v>133</v>
      </c>
    </row>
    <row r="11559" spans="1:98" x14ac:dyDescent="0.35">
      <c r="A11559" t="s">
        <v>56580</v>
      </c>
      <c r="B11559">
        <v>87</v>
      </c>
      <c r="C11559" t="s">
        <v>56580</v>
      </c>
      <c r="D11559" t="s">
        <v>56580</v>
      </c>
      <c r="E11559" t="s">
        <v>56581</v>
      </c>
      <c r="F11559" t="s">
        <v>56582</v>
      </c>
      <c r="G11559" t="s">
        <v>56583</v>
      </c>
      <c r="H11559">
        <v>0.93637400000000004</v>
      </c>
      <c r="I11559">
        <v>12.8346</v>
      </c>
      <c r="J11559">
        <v>7.7094100000000003E-4</v>
      </c>
      <c r="K11559">
        <v>43.798000000000002</v>
      </c>
      <c r="L11559">
        <v>25.295999999999999</v>
      </c>
      <c r="M11559">
        <v>1</v>
      </c>
      <c r="N11559" t="s">
        <v>170</v>
      </c>
      <c r="O11559" t="s">
        <v>56584</v>
      </c>
      <c r="P11559" t="s">
        <v>172</v>
      </c>
      <c r="Q11559" t="s">
        <v>852</v>
      </c>
      <c r="R11559" t="s">
        <v>56585</v>
      </c>
      <c r="S11559" t="s">
        <v>56586</v>
      </c>
      <c r="T11559">
        <v>11</v>
      </c>
      <c r="U11559">
        <v>4</v>
      </c>
      <c r="V11559">
        <v>-8.2779000000000005E-2</v>
      </c>
      <c r="BT11559">
        <v>0.88634999999999997</v>
      </c>
      <c r="CH11559">
        <v>1.0561</v>
      </c>
      <c r="CM11559">
        <v>62451000</v>
      </c>
      <c r="CN11559">
        <v>31551000</v>
      </c>
      <c r="CQ11559">
        <v>11557</v>
      </c>
      <c r="CR11559">
        <v>3569</v>
      </c>
      <c r="CS11559">
        <v>87</v>
      </c>
      <c r="CT11559">
        <v>87</v>
      </c>
    </row>
    <row r="11560" spans="1:98" x14ac:dyDescent="0.35">
      <c r="A11560" t="s">
        <v>56580</v>
      </c>
      <c r="B11560">
        <v>94</v>
      </c>
      <c r="C11560" t="s">
        <v>56580</v>
      </c>
      <c r="D11560" t="s">
        <v>56580</v>
      </c>
      <c r="E11560" t="s">
        <v>56581</v>
      </c>
      <c r="F11560" t="s">
        <v>56582</v>
      </c>
      <c r="G11560" t="s">
        <v>56583</v>
      </c>
      <c r="H11560">
        <v>0.99973599999999996</v>
      </c>
      <c r="I11560">
        <v>38.523299999999999</v>
      </c>
      <c r="J11560" s="1">
        <v>1.69971E-35</v>
      </c>
      <c r="K11560">
        <v>124.98</v>
      </c>
      <c r="L11560">
        <v>95.635000000000005</v>
      </c>
      <c r="M11560">
        <v>1</v>
      </c>
      <c r="N11560" t="s">
        <v>170</v>
      </c>
      <c r="O11560" t="s">
        <v>56587</v>
      </c>
      <c r="P11560" t="s">
        <v>172</v>
      </c>
      <c r="Q11560" t="s">
        <v>857</v>
      </c>
      <c r="R11560" t="s">
        <v>56588</v>
      </c>
      <c r="S11560" t="s">
        <v>56589</v>
      </c>
      <c r="T11560">
        <v>18</v>
      </c>
      <c r="U11560">
        <v>3</v>
      </c>
      <c r="V11560">
        <v>0.40966999999999998</v>
      </c>
      <c r="AL11560">
        <v>0.75453000000000003</v>
      </c>
      <c r="AO11560">
        <v>0.87436999999999998</v>
      </c>
      <c r="AQ11560">
        <v>0.29787000000000002</v>
      </c>
      <c r="AR11560">
        <v>0.41293000000000002</v>
      </c>
      <c r="AS11560">
        <v>0.36992999999999998</v>
      </c>
      <c r="AT11560">
        <v>0.32818000000000003</v>
      </c>
      <c r="AV11560">
        <v>0.50407000000000002</v>
      </c>
      <c r="AW11560">
        <v>0.53186</v>
      </c>
      <c r="AX11560">
        <v>0.78261000000000003</v>
      </c>
      <c r="AZ11560">
        <v>1.145</v>
      </c>
      <c r="BA11560">
        <v>0.69955000000000001</v>
      </c>
      <c r="BB11560">
        <v>0.51307000000000003</v>
      </c>
      <c r="BC11560" s="3">
        <v>0.82308000000000003</v>
      </c>
      <c r="BD11560">
        <v>1.2662</v>
      </c>
      <c r="BE11560">
        <v>0.96060000000000001</v>
      </c>
      <c r="BF11560">
        <v>1.1557999999999999</v>
      </c>
      <c r="BG11560">
        <v>1.1375999999999999</v>
      </c>
      <c r="BH11560">
        <v>1.1040000000000001</v>
      </c>
      <c r="BI11560">
        <v>1.3091999999999999</v>
      </c>
      <c r="BJ11560">
        <v>0.92000999999999999</v>
      </c>
      <c r="BK11560">
        <v>0.83908000000000005</v>
      </c>
      <c r="BL11560">
        <v>0.86234999999999995</v>
      </c>
      <c r="BM11560">
        <v>1.0001</v>
      </c>
      <c r="BN11560">
        <v>1.1012</v>
      </c>
      <c r="BO11560">
        <v>1.3097000000000001</v>
      </c>
      <c r="BP11560">
        <v>1.1956</v>
      </c>
      <c r="BQ11560">
        <v>0.92654999999999998</v>
      </c>
      <c r="BR11560">
        <v>0.76520999999999995</v>
      </c>
      <c r="BT11560">
        <v>0.95030999999999999</v>
      </c>
      <c r="BU11560" s="3">
        <v>0.82743999999999995</v>
      </c>
      <c r="BV11560">
        <v>1.218</v>
      </c>
      <c r="BW11560">
        <v>0.73687000000000002</v>
      </c>
      <c r="BX11560">
        <v>0.61280999999999997</v>
      </c>
      <c r="BY11560">
        <v>1.0007999999999999</v>
      </c>
      <c r="BZ11560">
        <v>1.1186</v>
      </c>
      <c r="CA11560">
        <v>0.94616999999999996</v>
      </c>
      <c r="CB11560">
        <v>1.0734999999999999</v>
      </c>
      <c r="CC11560">
        <v>0.94030999999999998</v>
      </c>
      <c r="CD11560">
        <v>0.88721000000000005</v>
      </c>
      <c r="CE11560">
        <v>0.81750999999999996</v>
      </c>
      <c r="CF11560">
        <v>0.89185000000000003</v>
      </c>
      <c r="CG11560">
        <v>0.90261000000000002</v>
      </c>
      <c r="CH11560">
        <v>1.0943000000000001</v>
      </c>
      <c r="CI11560">
        <v>0.98921000000000003</v>
      </c>
      <c r="CJ11560">
        <v>0.99955000000000005</v>
      </c>
      <c r="CK11560">
        <v>1.1195999999999999</v>
      </c>
      <c r="CL11560">
        <v>0.95331999999999995</v>
      </c>
      <c r="CM11560">
        <v>1187700000</v>
      </c>
      <c r="CN11560">
        <v>572340000</v>
      </c>
      <c r="CQ11560">
        <v>11558</v>
      </c>
      <c r="CR11560">
        <v>3569</v>
      </c>
      <c r="CS11560">
        <v>94</v>
      </c>
      <c r="CT11560">
        <v>94</v>
      </c>
    </row>
    <row r="11561" spans="1:98" x14ac:dyDescent="0.35">
      <c r="A11561" t="s">
        <v>56590</v>
      </c>
      <c r="B11561">
        <v>27</v>
      </c>
      <c r="C11561" t="s">
        <v>56590</v>
      </c>
      <c r="D11561" t="s">
        <v>56590</v>
      </c>
      <c r="G11561" t="s">
        <v>56591</v>
      </c>
      <c r="H11561">
        <v>0.99999800000000005</v>
      </c>
      <c r="I11561">
        <v>58.103900000000003</v>
      </c>
      <c r="J11561">
        <v>3.1922700000000001E-3</v>
      </c>
      <c r="K11561">
        <v>93.597999999999999</v>
      </c>
      <c r="L11561">
        <v>19.433</v>
      </c>
      <c r="M11561">
        <v>1</v>
      </c>
      <c r="N11561" t="s">
        <v>170</v>
      </c>
      <c r="O11561" t="s">
        <v>56592</v>
      </c>
      <c r="P11561" t="s">
        <v>172</v>
      </c>
      <c r="Q11561" t="s">
        <v>378</v>
      </c>
      <c r="R11561" t="s">
        <v>56593</v>
      </c>
      <c r="S11561" t="s">
        <v>56594</v>
      </c>
      <c r="T11561">
        <v>3</v>
      </c>
      <c r="U11561">
        <v>2</v>
      </c>
      <c r="V11561">
        <v>0.29115999999999997</v>
      </c>
      <c r="AL11561">
        <v>0.87624999999999997</v>
      </c>
      <c r="AN11561">
        <v>0.78236000000000006</v>
      </c>
      <c r="AP11561">
        <v>0.92393000000000003</v>
      </c>
      <c r="AQ11561">
        <v>0.79791999999999996</v>
      </c>
      <c r="AR11561">
        <v>0.91493000000000002</v>
      </c>
      <c r="AT11561">
        <v>0.82452000000000003</v>
      </c>
      <c r="BU11561" s="3">
        <v>0.99214000000000002</v>
      </c>
      <c r="CA11561">
        <v>0.77093999999999996</v>
      </c>
      <c r="CB11561">
        <v>0.93706999999999996</v>
      </c>
      <c r="CC11561">
        <v>1.0238</v>
      </c>
      <c r="CK11561">
        <v>0.66676999999999997</v>
      </c>
      <c r="CL11561">
        <v>0.79066000000000003</v>
      </c>
      <c r="CM11561">
        <v>22991000</v>
      </c>
      <c r="CN11561">
        <v>11668000</v>
      </c>
      <c r="CQ11561">
        <v>11559</v>
      </c>
      <c r="CR11561">
        <v>3570</v>
      </c>
      <c r="CS11561">
        <v>27</v>
      </c>
      <c r="CT11561">
        <v>27</v>
      </c>
    </row>
    <row r="11562" spans="1:98" x14ac:dyDescent="0.35">
      <c r="A11562" t="s">
        <v>56595</v>
      </c>
      <c r="B11562" t="s">
        <v>10069</v>
      </c>
      <c r="C11562" t="s">
        <v>56596</v>
      </c>
      <c r="D11562" t="s">
        <v>56596</v>
      </c>
      <c r="E11562" t="s">
        <v>56597</v>
      </c>
      <c r="F11562" t="s">
        <v>56598</v>
      </c>
      <c r="G11562" t="s">
        <v>56599</v>
      </c>
      <c r="H11562">
        <v>0.80815099999999995</v>
      </c>
      <c r="I11562">
        <v>9.0558700000000005</v>
      </c>
      <c r="J11562" s="1">
        <v>1.4754E-11</v>
      </c>
      <c r="K11562">
        <v>104.67</v>
      </c>
      <c r="L11562">
        <v>81.031999999999996</v>
      </c>
      <c r="M11562">
        <v>2</v>
      </c>
      <c r="N11562" t="s">
        <v>170</v>
      </c>
      <c r="O11562" t="s">
        <v>56600</v>
      </c>
      <c r="P11562" t="s">
        <v>56601</v>
      </c>
      <c r="Q11562" t="s">
        <v>335</v>
      </c>
      <c r="R11562" t="s">
        <v>56602</v>
      </c>
      <c r="S11562" t="s">
        <v>56603</v>
      </c>
      <c r="T11562">
        <v>16</v>
      </c>
      <c r="U11562">
        <v>4</v>
      </c>
      <c r="V11562">
        <v>8.2794999999999994E-2</v>
      </c>
      <c r="AL11562">
        <v>0.80552000000000001</v>
      </c>
      <c r="AR11562">
        <v>0.91608999999999996</v>
      </c>
      <c r="AS11562">
        <v>1.8229</v>
      </c>
      <c r="BA11562">
        <v>1.3713</v>
      </c>
      <c r="BB11562">
        <v>0.51349</v>
      </c>
      <c r="BG11562">
        <v>1.198</v>
      </c>
      <c r="BJ11562">
        <v>1.212</v>
      </c>
      <c r="BO11562">
        <v>0.93091000000000002</v>
      </c>
      <c r="BS11562">
        <v>0.82393000000000005</v>
      </c>
      <c r="CH11562">
        <v>1.0370999999999999</v>
      </c>
      <c r="CM11562">
        <v>69057000</v>
      </c>
      <c r="CN11562">
        <v>34416000</v>
      </c>
      <c r="CQ11562">
        <v>11560</v>
      </c>
      <c r="CR11562">
        <v>3571</v>
      </c>
      <c r="CS11562">
        <v>142</v>
      </c>
      <c r="CT11562">
        <v>142</v>
      </c>
    </row>
    <row r="11563" spans="1:98" x14ac:dyDescent="0.35">
      <c r="A11563" t="s">
        <v>56595</v>
      </c>
      <c r="B11563" t="s">
        <v>19146</v>
      </c>
      <c r="C11563" t="s">
        <v>56596</v>
      </c>
      <c r="D11563" t="s">
        <v>56596</v>
      </c>
      <c r="E11563" t="s">
        <v>56597</v>
      </c>
      <c r="F11563" t="s">
        <v>56598</v>
      </c>
      <c r="G11563" t="s">
        <v>56599</v>
      </c>
      <c r="H11563">
        <v>0.90688899999999995</v>
      </c>
      <c r="I11563">
        <v>10.9213</v>
      </c>
      <c r="J11563" s="1">
        <v>3.3520699999999999E-12</v>
      </c>
      <c r="K11563">
        <v>112.64</v>
      </c>
      <c r="L11563">
        <v>79.405000000000001</v>
      </c>
      <c r="M11563">
        <v>2</v>
      </c>
      <c r="N11563" t="s">
        <v>170</v>
      </c>
      <c r="O11563" t="s">
        <v>56604</v>
      </c>
      <c r="P11563" t="s">
        <v>56605</v>
      </c>
      <c r="Q11563" t="s">
        <v>1535</v>
      </c>
      <c r="R11563" t="s">
        <v>56606</v>
      </c>
      <c r="S11563" t="s">
        <v>56607</v>
      </c>
      <c r="T11563">
        <v>17</v>
      </c>
      <c r="U11563">
        <v>4</v>
      </c>
      <c r="V11563">
        <v>-0.27321000000000001</v>
      </c>
      <c r="AK11563" s="3">
        <v>1.2414000000000001</v>
      </c>
      <c r="AL11563">
        <v>0.80552000000000001</v>
      </c>
      <c r="AR11563">
        <v>0.91608999999999996</v>
      </c>
      <c r="AS11563">
        <v>1.8229</v>
      </c>
      <c r="BA11563">
        <v>1.3713</v>
      </c>
      <c r="BB11563">
        <v>0.51349</v>
      </c>
      <c r="BD11563">
        <v>1.3715999999999999</v>
      </c>
      <c r="BE11563">
        <v>0.93776999999999999</v>
      </c>
      <c r="BF11563">
        <v>1.2345999999999999</v>
      </c>
      <c r="BJ11563">
        <v>1.3445</v>
      </c>
      <c r="BK11563">
        <v>0.82450000000000001</v>
      </c>
      <c r="BN11563">
        <v>0.91183000000000003</v>
      </c>
      <c r="BP11563">
        <v>0.89061000000000001</v>
      </c>
      <c r="BQ11563">
        <v>0.69550999999999996</v>
      </c>
      <c r="BS11563">
        <v>0.96055999999999997</v>
      </c>
      <c r="BT11563">
        <v>0.72704000000000002</v>
      </c>
      <c r="BU11563" s="3">
        <v>0.88051999999999997</v>
      </c>
      <c r="BV11563">
        <v>1.1277999999999999</v>
      </c>
      <c r="BY11563">
        <v>1.0690999999999999</v>
      </c>
      <c r="BZ11563">
        <v>1.6388</v>
      </c>
      <c r="CC11563">
        <v>1.0753999999999999</v>
      </c>
      <c r="CD11563">
        <v>0.62277000000000005</v>
      </c>
      <c r="CE11563">
        <v>0.87733000000000005</v>
      </c>
      <c r="CG11563">
        <v>1.0185999999999999</v>
      </c>
      <c r="CH11563">
        <v>1.0539000000000001</v>
      </c>
      <c r="CI11563">
        <v>0.78549999999999998</v>
      </c>
      <c r="CJ11563">
        <v>0.93103999999999998</v>
      </c>
      <c r="CK11563">
        <v>0.64332</v>
      </c>
      <c r="CL11563">
        <v>0.70926</v>
      </c>
      <c r="CM11563">
        <v>536390000</v>
      </c>
      <c r="CN11563">
        <v>278320000</v>
      </c>
      <c r="CQ11563">
        <v>11561</v>
      </c>
      <c r="CR11563">
        <v>3571</v>
      </c>
      <c r="CS11563">
        <v>143</v>
      </c>
      <c r="CT11563">
        <v>143</v>
      </c>
    </row>
    <row r="11564" spans="1:98" x14ac:dyDescent="0.35">
      <c r="A11564" t="s">
        <v>56595</v>
      </c>
      <c r="B11564" t="s">
        <v>34467</v>
      </c>
      <c r="C11564" t="s">
        <v>56596</v>
      </c>
      <c r="D11564" t="s">
        <v>56596</v>
      </c>
      <c r="E11564" t="s">
        <v>56597</v>
      </c>
      <c r="F11564" t="s">
        <v>56598</v>
      </c>
      <c r="G11564" t="s">
        <v>56599</v>
      </c>
      <c r="H11564">
        <v>0.83616599999999996</v>
      </c>
      <c r="I11564">
        <v>8.6466100000000008</v>
      </c>
      <c r="J11564" s="1">
        <v>3.3520699999999999E-12</v>
      </c>
      <c r="K11564">
        <v>112.64</v>
      </c>
      <c r="L11564">
        <v>79.405000000000001</v>
      </c>
      <c r="M11564">
        <v>2</v>
      </c>
      <c r="N11564" t="s">
        <v>170</v>
      </c>
      <c r="O11564" t="s">
        <v>56608</v>
      </c>
      <c r="P11564" t="s">
        <v>56609</v>
      </c>
      <c r="Q11564" t="s">
        <v>484</v>
      </c>
      <c r="R11564" t="s">
        <v>56610</v>
      </c>
      <c r="S11564" t="s">
        <v>56611</v>
      </c>
      <c r="T11564">
        <v>22</v>
      </c>
      <c r="U11564">
        <v>3</v>
      </c>
      <c r="V11564">
        <v>0.93928</v>
      </c>
      <c r="BC11564" s="3">
        <v>0.73701000000000005</v>
      </c>
      <c r="BD11564">
        <v>1.3715999999999999</v>
      </c>
      <c r="BH11564">
        <v>1.2972999999999999</v>
      </c>
      <c r="BI11564">
        <v>0.96214</v>
      </c>
      <c r="BK11564">
        <v>0.93266000000000004</v>
      </c>
      <c r="BQ11564">
        <v>0.79118999999999995</v>
      </c>
      <c r="BS11564">
        <v>0.82393000000000005</v>
      </c>
      <c r="BT11564">
        <v>0.88268000000000002</v>
      </c>
      <c r="BZ11564">
        <v>1.6388</v>
      </c>
      <c r="CA11564">
        <v>1.046</v>
      </c>
      <c r="CD11564">
        <v>0.69565999999999995</v>
      </c>
      <c r="CF11564">
        <v>1.0083</v>
      </c>
      <c r="CG11564">
        <v>1.0185999999999999</v>
      </c>
      <c r="CI11564">
        <v>0.84338000000000002</v>
      </c>
      <c r="CJ11564">
        <v>0.83950999999999998</v>
      </c>
      <c r="CK11564">
        <v>0.70484000000000002</v>
      </c>
      <c r="CL11564">
        <v>0.66449999999999998</v>
      </c>
      <c r="CM11564">
        <v>250760000</v>
      </c>
      <c r="CN11564">
        <v>134420000</v>
      </c>
      <c r="CQ11564">
        <v>11562</v>
      </c>
      <c r="CR11564">
        <v>3571</v>
      </c>
      <c r="CS11564">
        <v>148</v>
      </c>
      <c r="CT11564">
        <v>148</v>
      </c>
    </row>
    <row r="11565" spans="1:98" x14ac:dyDescent="0.35">
      <c r="A11565" t="s">
        <v>56595</v>
      </c>
      <c r="B11565" t="s">
        <v>56612</v>
      </c>
      <c r="C11565" t="s">
        <v>56596</v>
      </c>
      <c r="D11565" t="s">
        <v>56596</v>
      </c>
      <c r="E11565" t="s">
        <v>56597</v>
      </c>
      <c r="F11565" t="s">
        <v>56598</v>
      </c>
      <c r="G11565" t="s">
        <v>56599</v>
      </c>
      <c r="H11565">
        <v>0.99839800000000001</v>
      </c>
      <c r="I11565">
        <v>29.505700000000001</v>
      </c>
      <c r="J11565" s="1">
        <v>2.0788100000000002E-6</v>
      </c>
      <c r="K11565">
        <v>89.831000000000003</v>
      </c>
      <c r="L11565">
        <v>67.787000000000006</v>
      </c>
      <c r="M11565">
        <v>2</v>
      </c>
      <c r="N11565" t="s">
        <v>170</v>
      </c>
      <c r="O11565" t="s">
        <v>56613</v>
      </c>
      <c r="P11565" t="s">
        <v>7549</v>
      </c>
      <c r="Q11565" t="s">
        <v>579</v>
      </c>
      <c r="R11565" t="s">
        <v>56614</v>
      </c>
      <c r="S11565" t="s">
        <v>56615</v>
      </c>
      <c r="T11565">
        <v>10</v>
      </c>
      <c r="U11565">
        <v>3</v>
      </c>
      <c r="V11565">
        <v>-0.69628999999999996</v>
      </c>
      <c r="BC11565" s="3">
        <v>0.77695999999999998</v>
      </c>
      <c r="BD11565">
        <v>0.73804000000000003</v>
      </c>
      <c r="BE11565">
        <v>0.80337999999999998</v>
      </c>
      <c r="BH11565">
        <v>0.21728</v>
      </c>
      <c r="BX11565">
        <v>0.57516</v>
      </c>
      <c r="CM11565">
        <v>164990000</v>
      </c>
      <c r="CN11565">
        <v>126860000</v>
      </c>
      <c r="CQ11565">
        <v>11563</v>
      </c>
      <c r="CR11565">
        <v>3571</v>
      </c>
      <c r="CS11565">
        <v>798</v>
      </c>
      <c r="CT11565">
        <v>798</v>
      </c>
    </row>
    <row r="11566" spans="1:98" x14ac:dyDescent="0.35">
      <c r="A11566" t="s">
        <v>56595</v>
      </c>
      <c r="B11566" t="s">
        <v>56616</v>
      </c>
      <c r="C11566" t="s">
        <v>56596</v>
      </c>
      <c r="D11566" t="s">
        <v>56596</v>
      </c>
      <c r="E11566" t="s">
        <v>56597</v>
      </c>
      <c r="F11566" t="s">
        <v>56598</v>
      </c>
      <c r="G11566" t="s">
        <v>56599</v>
      </c>
      <c r="H11566">
        <v>0.55375200000000002</v>
      </c>
      <c r="I11566">
        <v>0.60966600000000004</v>
      </c>
      <c r="J11566" s="1">
        <v>2.0788100000000002E-6</v>
      </c>
      <c r="K11566">
        <v>89.831000000000003</v>
      </c>
      <c r="L11566">
        <v>74.284999999999997</v>
      </c>
      <c r="M11566">
        <v>2</v>
      </c>
      <c r="N11566" t="s">
        <v>170</v>
      </c>
      <c r="O11566" t="s">
        <v>56617</v>
      </c>
      <c r="P11566" t="s">
        <v>197</v>
      </c>
      <c r="Q11566" t="s">
        <v>2431</v>
      </c>
      <c r="R11566" t="s">
        <v>56618</v>
      </c>
      <c r="S11566" t="s">
        <v>56619</v>
      </c>
      <c r="T11566">
        <v>15</v>
      </c>
      <c r="U11566">
        <v>3</v>
      </c>
      <c r="V11566">
        <v>0.49203000000000002</v>
      </c>
      <c r="CM11566">
        <v>7901500</v>
      </c>
      <c r="CN11566">
        <v>7901500</v>
      </c>
      <c r="CQ11566">
        <v>11564</v>
      </c>
      <c r="CR11566">
        <v>3571</v>
      </c>
      <c r="CS11566">
        <v>803</v>
      </c>
      <c r="CT11566">
        <v>803</v>
      </c>
    </row>
    <row r="11567" spans="1:98" x14ac:dyDescent="0.35">
      <c r="A11567" t="s">
        <v>56595</v>
      </c>
      <c r="B11567" t="s">
        <v>7792</v>
      </c>
      <c r="C11567" t="s">
        <v>56596</v>
      </c>
      <c r="D11567" t="s">
        <v>56596</v>
      </c>
      <c r="E11567" t="s">
        <v>56597</v>
      </c>
      <c r="F11567" t="s">
        <v>56598</v>
      </c>
      <c r="G11567" t="s">
        <v>56599</v>
      </c>
      <c r="H11567">
        <v>1</v>
      </c>
      <c r="I11567">
        <v>51.687899999999999</v>
      </c>
      <c r="J11567" s="1">
        <v>2.5015300000000001E-5</v>
      </c>
      <c r="K11567">
        <v>116.92</v>
      </c>
      <c r="L11567">
        <v>91.497</v>
      </c>
      <c r="M11567" t="s">
        <v>260</v>
      </c>
      <c r="N11567" t="s">
        <v>170</v>
      </c>
      <c r="O11567" t="s">
        <v>56620</v>
      </c>
      <c r="P11567" t="s">
        <v>56621</v>
      </c>
      <c r="Q11567" t="s">
        <v>3810</v>
      </c>
      <c r="R11567" t="s">
        <v>56622</v>
      </c>
      <c r="S11567" t="s">
        <v>56623</v>
      </c>
      <c r="T11567">
        <v>11</v>
      </c>
      <c r="U11567">
        <v>3</v>
      </c>
      <c r="V11567">
        <v>1.7840000000000002E-2</v>
      </c>
      <c r="W11567">
        <v>0.97208000000000006</v>
      </c>
      <c r="X11567">
        <v>0.84436</v>
      </c>
      <c r="Y11567">
        <v>0.45027</v>
      </c>
      <c r="Z11567">
        <v>1.0625</v>
      </c>
      <c r="AA11567">
        <v>0.78491</v>
      </c>
      <c r="AB11567">
        <v>0.6351</v>
      </c>
      <c r="AC11567">
        <v>0.76585000000000003</v>
      </c>
      <c r="AD11567">
        <v>0.57438</v>
      </c>
      <c r="AK11567" s="3">
        <v>0.95623000000000002</v>
      </c>
      <c r="AL11567">
        <v>0.75997999999999999</v>
      </c>
      <c r="AM11567">
        <v>1.603</v>
      </c>
      <c r="AN11567">
        <v>0.58721999999999996</v>
      </c>
      <c r="AO11567">
        <v>2.7553000000000001</v>
      </c>
      <c r="AP11567">
        <v>4.9099000000000004</v>
      </c>
      <c r="AQ11567">
        <v>4.0069999999999997</v>
      </c>
      <c r="AR11567">
        <v>4.8244999999999996</v>
      </c>
      <c r="AS11567">
        <v>5.7129000000000003</v>
      </c>
      <c r="AT11567">
        <v>4.9855</v>
      </c>
      <c r="AU11567">
        <v>6.0521000000000003</v>
      </c>
      <c r="AV11567">
        <v>0.53280000000000005</v>
      </c>
      <c r="AW11567">
        <v>1.0929</v>
      </c>
      <c r="BC11567" s="3">
        <v>0.95362999999999998</v>
      </c>
      <c r="BD11567">
        <v>1.2252000000000001</v>
      </c>
      <c r="BE11567">
        <v>0.72519</v>
      </c>
      <c r="BF11567">
        <v>4.5952000000000002</v>
      </c>
      <c r="BG11567">
        <v>0.88429999999999997</v>
      </c>
      <c r="BH11567">
        <v>0.81464000000000003</v>
      </c>
      <c r="BI11567">
        <v>0.57811000000000001</v>
      </c>
      <c r="BJ11567">
        <v>0.57635999999999998</v>
      </c>
      <c r="BU11567" s="3">
        <v>1.0121</v>
      </c>
      <c r="BV11567">
        <v>0.78708999999999996</v>
      </c>
      <c r="BW11567">
        <v>0.67811999999999995</v>
      </c>
      <c r="BX11567">
        <v>0.65639999999999998</v>
      </c>
      <c r="BY11567">
        <v>0.76929000000000003</v>
      </c>
      <c r="BZ11567">
        <v>0.70581000000000005</v>
      </c>
      <c r="CA11567">
        <v>0.51949000000000001</v>
      </c>
      <c r="CB11567">
        <v>0.54374</v>
      </c>
      <c r="CM11567">
        <v>11160000000</v>
      </c>
      <c r="CN11567">
        <v>7007200000</v>
      </c>
      <c r="CQ11567">
        <v>11565</v>
      </c>
      <c r="CR11567">
        <v>3571</v>
      </c>
      <c r="CS11567">
        <v>269</v>
      </c>
      <c r="CT11567">
        <v>269</v>
      </c>
    </row>
    <row r="11568" spans="1:98" x14ac:dyDescent="0.35">
      <c r="A11568" t="s">
        <v>56595</v>
      </c>
      <c r="B11568" t="s">
        <v>22035</v>
      </c>
      <c r="C11568" t="s">
        <v>56596</v>
      </c>
      <c r="D11568" t="s">
        <v>56596</v>
      </c>
      <c r="E11568" t="s">
        <v>56597</v>
      </c>
      <c r="F11568" t="s">
        <v>56598</v>
      </c>
      <c r="G11568" t="s">
        <v>56599</v>
      </c>
      <c r="H11568">
        <v>1</v>
      </c>
      <c r="I11568">
        <v>51.687899999999999</v>
      </c>
      <c r="J11568" s="1">
        <v>2.5015300000000001E-5</v>
      </c>
      <c r="K11568">
        <v>176.6</v>
      </c>
      <c r="L11568">
        <v>145.46</v>
      </c>
      <c r="M11568" t="s">
        <v>260</v>
      </c>
      <c r="N11568" t="s">
        <v>170</v>
      </c>
      <c r="O11568" t="s">
        <v>56624</v>
      </c>
      <c r="P11568" t="s">
        <v>17344</v>
      </c>
      <c r="Q11568" t="s">
        <v>489</v>
      </c>
      <c r="R11568" t="s">
        <v>56622</v>
      </c>
      <c r="S11568" t="s">
        <v>56623</v>
      </c>
      <c r="T11568">
        <v>17</v>
      </c>
      <c r="U11568">
        <v>3</v>
      </c>
      <c r="V11568">
        <v>1.7840000000000002E-2</v>
      </c>
      <c r="W11568">
        <v>0.97208000000000006</v>
      </c>
      <c r="X11568">
        <v>0.84436</v>
      </c>
      <c r="Y11568">
        <v>0.45027</v>
      </c>
      <c r="Z11568">
        <v>1.0625</v>
      </c>
      <c r="AA11568">
        <v>0.78491</v>
      </c>
      <c r="AB11568">
        <v>0.6351</v>
      </c>
      <c r="AC11568">
        <v>0.76585000000000003</v>
      </c>
      <c r="AD11568">
        <v>0.57438</v>
      </c>
      <c r="AE11568">
        <v>1.0658000000000001</v>
      </c>
      <c r="AK11568" s="3">
        <v>0.95623000000000002</v>
      </c>
      <c r="AL11568">
        <v>0.75997999999999999</v>
      </c>
      <c r="AM11568">
        <v>0.72960999999999998</v>
      </c>
      <c r="AN11568">
        <v>0.58721999999999996</v>
      </c>
      <c r="AO11568">
        <v>0.79603999999999997</v>
      </c>
      <c r="AP11568">
        <v>0.77924000000000004</v>
      </c>
      <c r="AQ11568">
        <v>0.75339999999999996</v>
      </c>
      <c r="AR11568">
        <v>0.62009999999999998</v>
      </c>
      <c r="AS11568">
        <v>0.60760999999999998</v>
      </c>
      <c r="AT11568">
        <v>0.59004000000000001</v>
      </c>
      <c r="AU11568">
        <v>0.61858000000000002</v>
      </c>
      <c r="BC11568" s="3">
        <v>0.58660999999999996</v>
      </c>
      <c r="BD11568">
        <v>1.0891999999999999</v>
      </c>
      <c r="BE11568">
        <v>0.66757999999999995</v>
      </c>
      <c r="BF11568">
        <v>1.0048999999999999</v>
      </c>
      <c r="BG11568">
        <v>0.72906000000000004</v>
      </c>
      <c r="BH11568">
        <v>1.292</v>
      </c>
      <c r="BI11568">
        <v>1.5185999999999999</v>
      </c>
      <c r="BJ11568">
        <v>2.286</v>
      </c>
      <c r="BK11568">
        <v>2.8957000000000002</v>
      </c>
      <c r="BL11568">
        <v>1.7926</v>
      </c>
      <c r="BM11568">
        <v>1.2302</v>
      </c>
      <c r="BU11568" s="3">
        <v>0.88061999999999996</v>
      </c>
      <c r="BV11568">
        <v>1.0454000000000001</v>
      </c>
      <c r="BW11568">
        <v>0.93901000000000001</v>
      </c>
      <c r="BX11568">
        <v>0.96604000000000001</v>
      </c>
      <c r="BY11568">
        <v>1.2398</v>
      </c>
      <c r="BZ11568">
        <v>1.7104999999999999</v>
      </c>
      <c r="CA11568">
        <v>1.5237000000000001</v>
      </c>
      <c r="CB11568">
        <v>2.5434999999999999</v>
      </c>
      <c r="CC11568">
        <v>2.4702999999999999</v>
      </c>
      <c r="CD11568">
        <v>2.1408</v>
      </c>
      <c r="CE11568">
        <v>2.2456999999999998</v>
      </c>
      <c r="CF11568">
        <v>0.65946000000000005</v>
      </c>
      <c r="CH11568">
        <v>0.42401</v>
      </c>
      <c r="CK11568">
        <v>0.44925999999999999</v>
      </c>
      <c r="CL11568">
        <v>0.36643999999999999</v>
      </c>
      <c r="CM11568">
        <v>11375000000</v>
      </c>
      <c r="CN11568">
        <v>7102100000</v>
      </c>
      <c r="CQ11568">
        <v>11566</v>
      </c>
      <c r="CR11568">
        <v>3571</v>
      </c>
      <c r="CS11568">
        <v>275</v>
      </c>
      <c r="CT11568">
        <v>275</v>
      </c>
    </row>
    <row r="11569" spans="1:98" x14ac:dyDescent="0.35">
      <c r="A11569" t="s">
        <v>56595</v>
      </c>
      <c r="B11569" t="s">
        <v>40879</v>
      </c>
      <c r="C11569" t="s">
        <v>56596</v>
      </c>
      <c r="D11569" t="s">
        <v>56596</v>
      </c>
      <c r="E11569" t="s">
        <v>56597</v>
      </c>
      <c r="F11569" t="s">
        <v>56598</v>
      </c>
      <c r="G11569" t="s">
        <v>56599</v>
      </c>
      <c r="H11569">
        <v>0.86739900000000003</v>
      </c>
      <c r="I11569">
        <v>8.3244500000000006</v>
      </c>
      <c r="J11569">
        <v>6.7373800000000001E-4</v>
      </c>
      <c r="K11569">
        <v>40.512999999999998</v>
      </c>
      <c r="L11569">
        <v>40.512999999999998</v>
      </c>
      <c r="M11569" t="s">
        <v>202</v>
      </c>
      <c r="N11569" t="s">
        <v>170</v>
      </c>
      <c r="O11569" t="s">
        <v>56625</v>
      </c>
      <c r="P11569" t="s">
        <v>2106</v>
      </c>
      <c r="Q11569" t="s">
        <v>857</v>
      </c>
      <c r="R11569" t="s">
        <v>56626</v>
      </c>
      <c r="S11569" t="s">
        <v>56627</v>
      </c>
      <c r="T11569">
        <v>24</v>
      </c>
      <c r="U11569">
        <v>4</v>
      </c>
      <c r="V11569">
        <v>-0.13986999999999999</v>
      </c>
      <c r="BC11569" s="3">
        <v>0.92625000000000002</v>
      </c>
      <c r="BE11569">
        <v>1.0738000000000001</v>
      </c>
      <c r="BL11569">
        <v>0.33299000000000001</v>
      </c>
      <c r="BU11569" s="3">
        <v>1.0794999999999999</v>
      </c>
      <c r="BV11569">
        <v>0.81372999999999995</v>
      </c>
      <c r="BX11569">
        <v>1.0102</v>
      </c>
      <c r="BZ11569">
        <v>1.1577999999999999</v>
      </c>
      <c r="CA11569">
        <v>0.36820999999999998</v>
      </c>
      <c r="CF11569">
        <v>0.45344000000000001</v>
      </c>
      <c r="CM11569">
        <v>146620000</v>
      </c>
      <c r="CN11569">
        <v>80448000</v>
      </c>
      <c r="CQ11569">
        <v>11567</v>
      </c>
      <c r="CR11569">
        <v>3571</v>
      </c>
      <c r="CS11569">
        <v>400</v>
      </c>
      <c r="CT11569">
        <v>400</v>
      </c>
    </row>
    <row r="11570" spans="1:98" x14ac:dyDescent="0.35">
      <c r="A11570" t="s">
        <v>56595</v>
      </c>
      <c r="B11570" t="s">
        <v>28138</v>
      </c>
      <c r="C11570" t="s">
        <v>56596</v>
      </c>
      <c r="D11570" t="s">
        <v>56596</v>
      </c>
      <c r="E11570" t="s">
        <v>56597</v>
      </c>
      <c r="F11570" t="s">
        <v>56598</v>
      </c>
      <c r="G11570" t="s">
        <v>56599</v>
      </c>
      <c r="H11570">
        <v>1</v>
      </c>
      <c r="I11570">
        <v>51.687899999999999</v>
      </c>
      <c r="J11570" s="1">
        <v>2.5015300000000001E-5</v>
      </c>
      <c r="K11570">
        <v>116.92</v>
      </c>
      <c r="L11570">
        <v>91.497</v>
      </c>
      <c r="M11570" t="s">
        <v>260</v>
      </c>
      <c r="N11570" t="s">
        <v>170</v>
      </c>
      <c r="O11570" t="s">
        <v>56628</v>
      </c>
      <c r="P11570" t="s">
        <v>36119</v>
      </c>
      <c r="Q11570" t="s">
        <v>494</v>
      </c>
      <c r="R11570" t="s">
        <v>56622</v>
      </c>
      <c r="S11570" t="s">
        <v>56623</v>
      </c>
      <c r="T11570">
        <v>5</v>
      </c>
      <c r="U11570">
        <v>3</v>
      </c>
      <c r="V11570">
        <v>1.7840000000000002E-2</v>
      </c>
      <c r="W11570">
        <v>0.97208000000000006</v>
      </c>
      <c r="X11570">
        <v>0.84436</v>
      </c>
      <c r="Y11570">
        <v>0.45027</v>
      </c>
      <c r="Z11570">
        <v>1.0625</v>
      </c>
      <c r="AA11570">
        <v>0.78491</v>
      </c>
      <c r="AB11570">
        <v>0.6351</v>
      </c>
      <c r="AC11570">
        <v>0.76585000000000003</v>
      </c>
      <c r="AD11570">
        <v>0.57438</v>
      </c>
      <c r="AK11570" s="3">
        <v>0.95623000000000002</v>
      </c>
      <c r="AL11570">
        <v>0.75997999999999999</v>
      </c>
      <c r="AM11570">
        <v>1.603</v>
      </c>
      <c r="AN11570">
        <v>0.58721999999999996</v>
      </c>
      <c r="AO11570">
        <v>2.7553000000000001</v>
      </c>
      <c r="AP11570">
        <v>4.9099000000000004</v>
      </c>
      <c r="AQ11570">
        <v>4.0069999999999997</v>
      </c>
      <c r="AR11570">
        <v>4.8244999999999996</v>
      </c>
      <c r="AS11570">
        <v>5.7129000000000003</v>
      </c>
      <c r="AT11570">
        <v>4.9855</v>
      </c>
      <c r="AU11570">
        <v>6.0521000000000003</v>
      </c>
      <c r="AV11570">
        <v>0.53280000000000005</v>
      </c>
      <c r="AW11570">
        <v>1.0929</v>
      </c>
      <c r="AY11570">
        <v>2.3551000000000002</v>
      </c>
      <c r="AZ11570">
        <v>5.4903000000000004</v>
      </c>
      <c r="BC11570" s="3">
        <v>0.99065000000000003</v>
      </c>
      <c r="BD11570">
        <v>1.1052999999999999</v>
      </c>
      <c r="BE11570">
        <v>0.66652</v>
      </c>
      <c r="BF11570">
        <v>1.3018000000000001</v>
      </c>
      <c r="BG11570">
        <v>0.87622</v>
      </c>
      <c r="BH11570">
        <v>1.3783000000000001</v>
      </c>
      <c r="BI11570">
        <v>1.8655999999999999</v>
      </c>
      <c r="BJ11570">
        <v>3.1494</v>
      </c>
      <c r="BK11570">
        <v>4.2180999999999997</v>
      </c>
      <c r="BL11570">
        <v>3.8031999999999999</v>
      </c>
      <c r="BM11570">
        <v>5.3662000000000001</v>
      </c>
      <c r="BO11570">
        <v>4.6978</v>
      </c>
      <c r="BP11570">
        <v>4.4424999999999999</v>
      </c>
      <c r="BQ11570">
        <v>2.4643999999999999</v>
      </c>
      <c r="BS11570">
        <v>3.7090000000000001</v>
      </c>
      <c r="BT11570">
        <v>2.3866999999999998</v>
      </c>
      <c r="BU11570" s="3">
        <v>1.0121</v>
      </c>
      <c r="BV11570">
        <v>0.76515999999999995</v>
      </c>
      <c r="BW11570">
        <v>0.65412999999999999</v>
      </c>
      <c r="BX11570">
        <v>0.75310999999999995</v>
      </c>
      <c r="BY11570">
        <v>0.76929000000000003</v>
      </c>
      <c r="BZ11570">
        <v>1.3855</v>
      </c>
      <c r="CA11570">
        <v>1.1959</v>
      </c>
      <c r="CB11570">
        <v>2.4456000000000002</v>
      </c>
      <c r="CD11570">
        <v>2.6046</v>
      </c>
      <c r="CE11570">
        <v>3.4979</v>
      </c>
      <c r="CF11570">
        <v>4.2953000000000001</v>
      </c>
      <c r="CG11570">
        <v>4.5435999999999996</v>
      </c>
      <c r="CH11570">
        <v>3.7553000000000001</v>
      </c>
      <c r="CI11570">
        <v>3.3862000000000001</v>
      </c>
      <c r="CJ11570">
        <v>2.4148999999999998</v>
      </c>
      <c r="CK11570">
        <v>1.6453</v>
      </c>
      <c r="CL11570">
        <v>1.6588000000000001</v>
      </c>
      <c r="CM11570">
        <v>11877000000</v>
      </c>
      <c r="CN11570">
        <v>7202900000</v>
      </c>
      <c r="CQ11570">
        <v>11568</v>
      </c>
      <c r="CR11570">
        <v>3571</v>
      </c>
      <c r="CS11570">
        <v>263</v>
      </c>
      <c r="CT11570">
        <v>263</v>
      </c>
    </row>
    <row r="11571" spans="1:98" x14ac:dyDescent="0.35">
      <c r="A11571" t="s">
        <v>56595</v>
      </c>
      <c r="B11571" t="s">
        <v>28508</v>
      </c>
      <c r="C11571" t="s">
        <v>56596</v>
      </c>
      <c r="D11571" t="s">
        <v>56596</v>
      </c>
      <c r="E11571" t="s">
        <v>56597</v>
      </c>
      <c r="F11571" t="s">
        <v>56598</v>
      </c>
      <c r="G11571" t="s">
        <v>56599</v>
      </c>
      <c r="H11571">
        <v>0.97797000000000001</v>
      </c>
      <c r="I11571">
        <v>16.472999999999999</v>
      </c>
      <c r="J11571">
        <v>2.3554800000000001E-3</v>
      </c>
      <c r="K11571">
        <v>115.91</v>
      </c>
      <c r="L11571">
        <v>68.070999999999998</v>
      </c>
      <c r="N11571" t="s">
        <v>170</v>
      </c>
      <c r="O11571" t="s">
        <v>56629</v>
      </c>
      <c r="P11571" t="s">
        <v>172</v>
      </c>
      <c r="Q11571" t="s">
        <v>2034</v>
      </c>
      <c r="R11571" t="s">
        <v>56630</v>
      </c>
      <c r="S11571" t="s">
        <v>56631</v>
      </c>
      <c r="T11571">
        <v>5</v>
      </c>
      <c r="U11571">
        <v>3</v>
      </c>
      <c r="V11571">
        <v>0.11241</v>
      </c>
      <c r="BD11571">
        <v>0.61068</v>
      </c>
      <c r="BF11571">
        <v>0.77209000000000005</v>
      </c>
      <c r="BU11571" s="3">
        <v>1.0704</v>
      </c>
      <c r="CM11571">
        <v>9682500</v>
      </c>
      <c r="CN11571">
        <v>5522900</v>
      </c>
      <c r="CQ11571">
        <v>11569</v>
      </c>
      <c r="CR11571">
        <v>3571</v>
      </c>
      <c r="CS11571">
        <v>357</v>
      </c>
      <c r="CT11571">
        <v>357</v>
      </c>
    </row>
    <row r="11572" spans="1:98" x14ac:dyDescent="0.35">
      <c r="A11572" t="s">
        <v>56595</v>
      </c>
      <c r="B11572" t="s">
        <v>24084</v>
      </c>
      <c r="C11572" t="s">
        <v>56596</v>
      </c>
      <c r="D11572" t="s">
        <v>56596</v>
      </c>
      <c r="E11572" t="s">
        <v>56597</v>
      </c>
      <c r="F11572" t="s">
        <v>56598</v>
      </c>
      <c r="G11572" t="s">
        <v>56599</v>
      </c>
      <c r="H11572">
        <v>0.76036599999999999</v>
      </c>
      <c r="I11572">
        <v>5.1936200000000001</v>
      </c>
      <c r="J11572">
        <v>4.38281E-4</v>
      </c>
      <c r="K11572">
        <v>233.37</v>
      </c>
      <c r="L11572">
        <v>188.94</v>
      </c>
      <c r="M11572">
        <v>2</v>
      </c>
      <c r="N11572" t="s">
        <v>170</v>
      </c>
      <c r="O11572" t="s">
        <v>56632</v>
      </c>
      <c r="P11572" t="s">
        <v>56633</v>
      </c>
      <c r="Q11572" t="s">
        <v>1178</v>
      </c>
      <c r="R11572" t="s">
        <v>56634</v>
      </c>
      <c r="S11572" t="s">
        <v>56635</v>
      </c>
      <c r="T11572">
        <v>8</v>
      </c>
      <c r="U11572">
        <v>3</v>
      </c>
      <c r="V11572">
        <v>8.7580000000000005E-2</v>
      </c>
      <c r="BV11572">
        <v>0.94828000000000001</v>
      </c>
      <c r="CM11572">
        <v>22162000</v>
      </c>
      <c r="CN11572">
        <v>9365800</v>
      </c>
      <c r="CQ11572">
        <v>11570</v>
      </c>
      <c r="CR11572">
        <v>3571</v>
      </c>
      <c r="CS11572">
        <v>234</v>
      </c>
      <c r="CT11572">
        <v>234</v>
      </c>
    </row>
    <row r="11573" spans="1:98" x14ac:dyDescent="0.35">
      <c r="A11573" t="s">
        <v>56595</v>
      </c>
      <c r="B11573" t="s">
        <v>56636</v>
      </c>
      <c r="C11573" t="s">
        <v>56596</v>
      </c>
      <c r="D11573" t="s">
        <v>56596</v>
      </c>
      <c r="E11573" t="s">
        <v>56597</v>
      </c>
      <c r="F11573" t="s">
        <v>56598</v>
      </c>
      <c r="G11573" t="s">
        <v>56599</v>
      </c>
      <c r="H11573">
        <v>0.99728799999999995</v>
      </c>
      <c r="I11573">
        <v>26.508099999999999</v>
      </c>
      <c r="J11573">
        <v>2.98318E-4</v>
      </c>
      <c r="K11573">
        <v>233.37</v>
      </c>
      <c r="L11573">
        <v>188.94</v>
      </c>
      <c r="M11573" t="s">
        <v>202</v>
      </c>
      <c r="N11573" t="s">
        <v>170</v>
      </c>
      <c r="O11573" t="s">
        <v>56637</v>
      </c>
      <c r="P11573" t="s">
        <v>56638</v>
      </c>
      <c r="Q11573" t="s">
        <v>2914</v>
      </c>
      <c r="R11573" t="s">
        <v>56639</v>
      </c>
      <c r="S11573" t="s">
        <v>56640</v>
      </c>
      <c r="T11573">
        <v>9</v>
      </c>
      <c r="U11573">
        <v>3</v>
      </c>
      <c r="V11573">
        <v>0.67449999999999999</v>
      </c>
      <c r="W11573">
        <v>0.86834999999999996</v>
      </c>
      <c r="BC11573" s="3">
        <v>0.96694999999999998</v>
      </c>
      <c r="BF11573">
        <v>0.61233000000000004</v>
      </c>
      <c r="BH11573">
        <v>0.40109</v>
      </c>
      <c r="BI11573">
        <v>0.31169000000000002</v>
      </c>
      <c r="BJ11573">
        <v>0.24271999999999999</v>
      </c>
      <c r="BU11573" s="3">
        <v>0.95326</v>
      </c>
      <c r="BW11573">
        <v>0.63673999999999997</v>
      </c>
      <c r="CA11573">
        <v>0.27527000000000001</v>
      </c>
      <c r="CB11573">
        <v>0.21543999999999999</v>
      </c>
      <c r="CD11573">
        <v>6.1312999999999999E-2</v>
      </c>
      <c r="CM11573">
        <v>269040000</v>
      </c>
      <c r="CN11573">
        <v>205140000</v>
      </c>
      <c r="CQ11573">
        <v>11571</v>
      </c>
      <c r="CR11573">
        <v>3571</v>
      </c>
      <c r="CS11573">
        <v>235</v>
      </c>
      <c r="CT11573">
        <v>235</v>
      </c>
    </row>
    <row r="11574" spans="1:98" x14ac:dyDescent="0.35">
      <c r="A11574" t="s">
        <v>56595</v>
      </c>
      <c r="B11574" t="s">
        <v>56641</v>
      </c>
      <c r="C11574" t="s">
        <v>56596</v>
      </c>
      <c r="D11574" t="s">
        <v>56596</v>
      </c>
      <c r="E11574" t="s">
        <v>56597</v>
      </c>
      <c r="F11574" t="s">
        <v>56598</v>
      </c>
      <c r="G11574" t="s">
        <v>56599</v>
      </c>
      <c r="H11574">
        <v>0.99551400000000001</v>
      </c>
      <c r="I11574">
        <v>22.750499999999999</v>
      </c>
      <c r="J11574">
        <v>3.1514899999999997E-4</v>
      </c>
      <c r="K11574">
        <v>66.004000000000005</v>
      </c>
      <c r="L11574">
        <v>40.155999999999999</v>
      </c>
      <c r="M11574" t="s">
        <v>260</v>
      </c>
      <c r="N11574" t="s">
        <v>170</v>
      </c>
      <c r="O11574" t="s">
        <v>56642</v>
      </c>
      <c r="P11574" t="s">
        <v>56643</v>
      </c>
      <c r="Q11574" t="s">
        <v>393</v>
      </c>
      <c r="R11574" t="s">
        <v>56644</v>
      </c>
      <c r="S11574" t="s">
        <v>56645</v>
      </c>
      <c r="T11574">
        <v>12</v>
      </c>
      <c r="U11574">
        <v>3</v>
      </c>
      <c r="V11574">
        <v>-0.48102</v>
      </c>
      <c r="AC11574">
        <v>0.54257999999999995</v>
      </c>
      <c r="AG11574">
        <v>0.37267</v>
      </c>
      <c r="AI11574">
        <v>0.43429000000000001</v>
      </c>
      <c r="AJ11574">
        <v>0.54627000000000003</v>
      </c>
      <c r="AO11574">
        <v>0.54671999999999998</v>
      </c>
      <c r="BD11574">
        <v>1.347</v>
      </c>
      <c r="BK11574">
        <v>0.59216000000000002</v>
      </c>
      <c r="BM11574">
        <v>0.47021000000000002</v>
      </c>
      <c r="BO11574">
        <v>0.62961999999999996</v>
      </c>
      <c r="BP11574">
        <v>0.58679999999999999</v>
      </c>
      <c r="BS11574">
        <v>0.77178000000000002</v>
      </c>
      <c r="BW11574">
        <v>0.81325000000000003</v>
      </c>
      <c r="BY11574">
        <v>0.65652999999999995</v>
      </c>
      <c r="CA11574">
        <v>0.55208000000000002</v>
      </c>
      <c r="CC11574">
        <v>0.71708000000000005</v>
      </c>
      <c r="CH11574">
        <v>1.2932999999999999</v>
      </c>
      <c r="CM11574">
        <v>114530000</v>
      </c>
      <c r="CN11574">
        <v>66497000</v>
      </c>
      <c r="CQ11574">
        <v>11572</v>
      </c>
      <c r="CR11574">
        <v>3571</v>
      </c>
      <c r="CS11574">
        <v>828</v>
      </c>
      <c r="CT11574">
        <v>828</v>
      </c>
    </row>
    <row r="11575" spans="1:98" x14ac:dyDescent="0.35">
      <c r="A11575" t="s">
        <v>56595</v>
      </c>
      <c r="B11575" t="s">
        <v>19267</v>
      </c>
      <c r="C11575" t="s">
        <v>56596</v>
      </c>
      <c r="D11575" t="s">
        <v>56596</v>
      </c>
      <c r="E11575" t="s">
        <v>56597</v>
      </c>
      <c r="F11575" t="s">
        <v>56598</v>
      </c>
      <c r="G11575" t="s">
        <v>56599</v>
      </c>
      <c r="H11575">
        <v>1</v>
      </c>
      <c r="I11575">
        <v>226.21700000000001</v>
      </c>
      <c r="J11575" s="1">
        <v>1.1811599999999999E-13</v>
      </c>
      <c r="K11575">
        <v>309.26</v>
      </c>
      <c r="L11575">
        <v>244.78</v>
      </c>
      <c r="M11575">
        <v>1</v>
      </c>
      <c r="N11575" t="s">
        <v>170</v>
      </c>
      <c r="O11575" t="s">
        <v>56646</v>
      </c>
      <c r="P11575" t="s">
        <v>172</v>
      </c>
      <c r="Q11575" t="s">
        <v>2493</v>
      </c>
      <c r="R11575" t="s">
        <v>56647</v>
      </c>
      <c r="S11575" t="s">
        <v>56648</v>
      </c>
      <c r="T11575">
        <v>10</v>
      </c>
      <c r="U11575">
        <v>3</v>
      </c>
      <c r="V11575">
        <v>9.4914999999999999E-2</v>
      </c>
      <c r="W11575">
        <v>0.95804999999999996</v>
      </c>
      <c r="X11575">
        <v>0.55217000000000005</v>
      </c>
      <c r="Y11575">
        <v>0.27601999999999999</v>
      </c>
      <c r="AA11575">
        <v>0.39158999999999999</v>
      </c>
      <c r="AB11575">
        <v>0.29103000000000001</v>
      </c>
      <c r="AC11575">
        <v>0.34760000000000002</v>
      </c>
      <c r="AD11575">
        <v>0.14196</v>
      </c>
      <c r="AE11575">
        <v>4.6025000000000003E-2</v>
      </c>
      <c r="AK11575" s="3">
        <v>0.73714000000000002</v>
      </c>
      <c r="AL11575">
        <v>0.22084000000000001</v>
      </c>
      <c r="AM11575">
        <v>0.47199000000000002</v>
      </c>
      <c r="AN11575">
        <v>0.36697999999999997</v>
      </c>
      <c r="AP11575">
        <v>0.20801</v>
      </c>
      <c r="AQ11575">
        <v>0.13877999999999999</v>
      </c>
      <c r="AR11575">
        <v>0.16252</v>
      </c>
      <c r="AS11575">
        <v>8.2201999999999997E-2</v>
      </c>
      <c r="AT11575">
        <v>6.7777000000000004E-2</v>
      </c>
      <c r="BC11575" s="3">
        <v>1.1275999999999999</v>
      </c>
      <c r="BD11575">
        <v>0.61738000000000004</v>
      </c>
      <c r="BE11575">
        <v>0.30791000000000002</v>
      </c>
      <c r="BF11575">
        <v>0.25272</v>
      </c>
      <c r="BG11575">
        <v>0.16675000000000001</v>
      </c>
      <c r="BH11575">
        <v>0.13797000000000001</v>
      </c>
      <c r="BI11575">
        <v>0.10888</v>
      </c>
      <c r="BJ11575">
        <v>7.1747000000000005E-2</v>
      </c>
      <c r="BK11575">
        <v>5.3779E-2</v>
      </c>
      <c r="BM11575">
        <v>4.6383000000000001E-2</v>
      </c>
      <c r="BU11575" s="3">
        <v>1.0644</v>
      </c>
      <c r="BV11575">
        <v>0.55269999999999997</v>
      </c>
      <c r="BW11575">
        <v>0.29287999999999997</v>
      </c>
      <c r="BX11575">
        <v>0.22942000000000001</v>
      </c>
      <c r="BY11575">
        <v>0.17455999999999999</v>
      </c>
      <c r="BZ11575">
        <v>0.16034000000000001</v>
      </c>
      <c r="CA11575">
        <v>0.10231999999999999</v>
      </c>
      <c r="CB11575">
        <v>0.14247000000000001</v>
      </c>
      <c r="CC11575">
        <v>8.1502000000000005E-2</v>
      </c>
      <c r="CD11575">
        <v>3.3459999999999997E-2</v>
      </c>
      <c r="CE11575">
        <v>4.7926999999999997E-2</v>
      </c>
      <c r="CM11575">
        <v>1950300000</v>
      </c>
      <c r="CN11575">
        <v>1563300000</v>
      </c>
      <c r="CQ11575">
        <v>11573</v>
      </c>
      <c r="CR11575">
        <v>3571</v>
      </c>
      <c r="CS11575">
        <v>119</v>
      </c>
      <c r="CT11575">
        <v>119</v>
      </c>
    </row>
    <row r="11576" spans="1:98" x14ac:dyDescent="0.35">
      <c r="A11576" t="s">
        <v>56595</v>
      </c>
      <c r="B11576" t="s">
        <v>4521</v>
      </c>
      <c r="C11576" t="s">
        <v>56596</v>
      </c>
      <c r="D11576" t="s">
        <v>56596</v>
      </c>
      <c r="E11576" t="s">
        <v>56597</v>
      </c>
      <c r="F11576" t="s">
        <v>56598</v>
      </c>
      <c r="G11576" t="s">
        <v>56599</v>
      </c>
      <c r="H11576">
        <v>0.94170500000000001</v>
      </c>
      <c r="I11576">
        <v>9.0710999999999995</v>
      </c>
      <c r="J11576">
        <v>3.7117299999999998E-4</v>
      </c>
      <c r="K11576">
        <v>228.49</v>
      </c>
      <c r="L11576">
        <v>153.71</v>
      </c>
      <c r="M11576" t="s">
        <v>260</v>
      </c>
      <c r="N11576" t="s">
        <v>170</v>
      </c>
      <c r="O11576" t="s">
        <v>56649</v>
      </c>
      <c r="P11576" t="s">
        <v>56650</v>
      </c>
      <c r="Q11576" t="s">
        <v>442</v>
      </c>
      <c r="R11576" t="s">
        <v>56651</v>
      </c>
      <c r="S11576" t="s">
        <v>56652</v>
      </c>
      <c r="T11576">
        <v>9</v>
      </c>
      <c r="U11576">
        <v>3</v>
      </c>
      <c r="V11576">
        <v>-0.86951000000000001</v>
      </c>
      <c r="AK11576" s="3">
        <v>0.66459000000000001</v>
      </c>
      <c r="BU11576" s="3">
        <v>0.98614999999999997</v>
      </c>
      <c r="CM11576">
        <v>73536000</v>
      </c>
      <c r="CN11576">
        <v>56882000</v>
      </c>
      <c r="CQ11576">
        <v>11574</v>
      </c>
      <c r="CR11576">
        <v>3571</v>
      </c>
      <c r="CS11576">
        <v>510</v>
      </c>
      <c r="CT11576">
        <v>510</v>
      </c>
    </row>
    <row r="11577" spans="1:98" x14ac:dyDescent="0.35">
      <c r="A11577" t="s">
        <v>56595</v>
      </c>
      <c r="B11577" t="s">
        <v>56653</v>
      </c>
      <c r="C11577" t="s">
        <v>56596</v>
      </c>
      <c r="D11577" t="s">
        <v>56596</v>
      </c>
      <c r="E11577" t="s">
        <v>56597</v>
      </c>
      <c r="F11577" t="s">
        <v>56598</v>
      </c>
      <c r="G11577" t="s">
        <v>56599</v>
      </c>
      <c r="H11577">
        <v>1</v>
      </c>
      <c r="I11577">
        <v>94.893000000000001</v>
      </c>
      <c r="J11577">
        <v>1.02231E-3</v>
      </c>
      <c r="K11577">
        <v>240.5</v>
      </c>
      <c r="L11577">
        <v>198.96</v>
      </c>
      <c r="M11577" t="s">
        <v>3294</v>
      </c>
      <c r="N11577" t="s">
        <v>170</v>
      </c>
      <c r="O11577" t="s">
        <v>56654</v>
      </c>
      <c r="P11577" t="s">
        <v>38098</v>
      </c>
      <c r="Q11577" t="s">
        <v>3031</v>
      </c>
      <c r="R11577" t="s">
        <v>56655</v>
      </c>
      <c r="S11577" t="s">
        <v>56656</v>
      </c>
      <c r="T11577">
        <v>13</v>
      </c>
      <c r="U11577">
        <v>3</v>
      </c>
      <c r="V11577">
        <v>-1.5992</v>
      </c>
      <c r="AK11577" s="3">
        <v>0.41270000000000001</v>
      </c>
      <c r="AP11577">
        <v>0.62390000000000001</v>
      </c>
      <c r="BC11577" s="3">
        <v>1.0448999999999999</v>
      </c>
      <c r="BU11577" s="3">
        <v>1.0508</v>
      </c>
      <c r="CD11577">
        <v>0.32229999999999998</v>
      </c>
      <c r="CL11577">
        <v>0.15285000000000001</v>
      </c>
      <c r="CM11577">
        <v>177020000</v>
      </c>
      <c r="CN11577">
        <v>159030000</v>
      </c>
      <c r="CQ11577">
        <v>11575</v>
      </c>
      <c r="CR11577">
        <v>3571</v>
      </c>
      <c r="CS11577">
        <v>514</v>
      </c>
      <c r="CT11577">
        <v>514</v>
      </c>
    </row>
    <row r="11578" spans="1:98" x14ac:dyDescent="0.35">
      <c r="A11578" t="s">
        <v>56595</v>
      </c>
      <c r="B11578" t="s">
        <v>56657</v>
      </c>
      <c r="C11578" t="s">
        <v>56596</v>
      </c>
      <c r="D11578" t="s">
        <v>56596</v>
      </c>
      <c r="E11578" t="s">
        <v>56597</v>
      </c>
      <c r="F11578" t="s">
        <v>56598</v>
      </c>
      <c r="G11578" t="s">
        <v>56599</v>
      </c>
      <c r="H11578">
        <v>0.999525</v>
      </c>
      <c r="I11578">
        <v>33.2303</v>
      </c>
      <c r="J11578" s="1">
        <v>2.3465500000000001E-5</v>
      </c>
      <c r="K11578">
        <v>293.38</v>
      </c>
      <c r="L11578">
        <v>238.18</v>
      </c>
      <c r="M11578">
        <v>3</v>
      </c>
      <c r="N11578" t="s">
        <v>170</v>
      </c>
      <c r="O11578" t="s">
        <v>56658</v>
      </c>
      <c r="P11578" t="s">
        <v>56659</v>
      </c>
      <c r="Q11578" t="s">
        <v>356</v>
      </c>
      <c r="R11578" t="s">
        <v>56660</v>
      </c>
      <c r="S11578" t="s">
        <v>56661</v>
      </c>
      <c r="T11578">
        <v>3</v>
      </c>
      <c r="U11578">
        <v>3</v>
      </c>
      <c r="V11578">
        <v>-0.41798000000000002</v>
      </c>
      <c r="W11578">
        <v>0.94328999999999996</v>
      </c>
      <c r="Y11578">
        <v>0.51881999999999995</v>
      </c>
      <c r="Z11578">
        <v>0.99614999999999998</v>
      </c>
      <c r="AA11578">
        <v>0.71223999999999998</v>
      </c>
      <c r="AB11578">
        <v>0.62163999999999997</v>
      </c>
      <c r="AC11578">
        <v>0.55301</v>
      </c>
      <c r="AD11578">
        <v>0.35474</v>
      </c>
      <c r="AE11578">
        <v>0.28988999999999998</v>
      </c>
      <c r="AF11578">
        <v>0.29309000000000002</v>
      </c>
      <c r="AJ11578">
        <v>0.28394999999999998</v>
      </c>
      <c r="AK11578" s="3">
        <v>0.84092999999999996</v>
      </c>
      <c r="AL11578">
        <v>0.56830999999999998</v>
      </c>
      <c r="AM11578">
        <v>0.53027000000000002</v>
      </c>
      <c r="AN11578">
        <v>0.46103</v>
      </c>
      <c r="AO11578">
        <v>0.47042</v>
      </c>
      <c r="AP11578">
        <v>0.44368000000000002</v>
      </c>
      <c r="AQ11578">
        <v>0.41416999999999998</v>
      </c>
      <c r="AR11578">
        <v>0.38905000000000001</v>
      </c>
      <c r="AS11578">
        <v>0.37001000000000001</v>
      </c>
      <c r="AT11578">
        <v>0.29404000000000002</v>
      </c>
      <c r="AU11578">
        <v>0.28815000000000002</v>
      </c>
      <c r="AW11578">
        <v>0.17799000000000001</v>
      </c>
      <c r="AY11578">
        <v>0.11416</v>
      </c>
      <c r="BI11578">
        <v>0.44683</v>
      </c>
      <c r="BJ11578">
        <v>0.52032</v>
      </c>
      <c r="BK11578">
        <v>0.45133000000000001</v>
      </c>
      <c r="BL11578">
        <v>0.35776999999999998</v>
      </c>
      <c r="BM11578">
        <v>0.31778000000000001</v>
      </c>
      <c r="BN11578">
        <v>0.32174000000000003</v>
      </c>
      <c r="BO11578">
        <v>0.25600000000000001</v>
      </c>
      <c r="BP11578">
        <v>0.24944</v>
      </c>
      <c r="BU11578" s="3">
        <v>0.94862000000000002</v>
      </c>
      <c r="CM11578">
        <v>633470000</v>
      </c>
      <c r="CN11578">
        <v>451050000</v>
      </c>
      <c r="CQ11578">
        <v>11576</v>
      </c>
      <c r="CR11578">
        <v>3571</v>
      </c>
      <c r="CS11578">
        <v>893</v>
      </c>
      <c r="CT11578">
        <v>893</v>
      </c>
    </row>
    <row r="11579" spans="1:98" x14ac:dyDescent="0.35">
      <c r="A11579" t="s">
        <v>56595</v>
      </c>
      <c r="B11579" t="s">
        <v>56662</v>
      </c>
      <c r="C11579" t="s">
        <v>56596</v>
      </c>
      <c r="D11579" t="s">
        <v>56596</v>
      </c>
      <c r="E11579" t="s">
        <v>56597</v>
      </c>
      <c r="F11579" t="s">
        <v>56598</v>
      </c>
      <c r="G11579" t="s">
        <v>56599</v>
      </c>
      <c r="H11579">
        <v>1</v>
      </c>
      <c r="I11579">
        <v>81.478300000000004</v>
      </c>
      <c r="J11579" s="1">
        <v>2.3465500000000001E-5</v>
      </c>
      <c r="K11579">
        <v>293.38</v>
      </c>
      <c r="L11579">
        <v>238.18</v>
      </c>
      <c r="M11579" t="s">
        <v>3294</v>
      </c>
      <c r="N11579" t="s">
        <v>170</v>
      </c>
      <c r="O11579" t="s">
        <v>56663</v>
      </c>
      <c r="P11579" t="s">
        <v>38034</v>
      </c>
      <c r="Q11579" t="s">
        <v>523</v>
      </c>
      <c r="R11579" t="s">
        <v>56664</v>
      </c>
      <c r="S11579" t="s">
        <v>56665</v>
      </c>
      <c r="T11579">
        <v>4</v>
      </c>
      <c r="U11579">
        <v>3</v>
      </c>
      <c r="V11579">
        <v>-0.33657999999999999</v>
      </c>
      <c r="W11579">
        <v>0.94328999999999996</v>
      </c>
      <c r="Y11579">
        <v>0.51881999999999995</v>
      </c>
      <c r="Z11579">
        <v>0.99614999999999998</v>
      </c>
      <c r="AA11579">
        <v>0.71223999999999998</v>
      </c>
      <c r="AB11579">
        <v>0.84860000000000002</v>
      </c>
      <c r="AC11579">
        <v>0.55301</v>
      </c>
      <c r="AD11579">
        <v>1.1727000000000001</v>
      </c>
      <c r="AE11579">
        <v>0.28988999999999998</v>
      </c>
      <c r="AF11579">
        <v>0.29309000000000002</v>
      </c>
      <c r="AJ11579">
        <v>0.28394999999999998</v>
      </c>
      <c r="AK11579" s="3">
        <v>0.78566000000000003</v>
      </c>
      <c r="AL11579">
        <v>0.53600000000000003</v>
      </c>
      <c r="AM11579">
        <v>0.75366</v>
      </c>
      <c r="AN11579">
        <v>0.88412000000000002</v>
      </c>
      <c r="AO11579">
        <v>0.99051999999999996</v>
      </c>
      <c r="AP11579">
        <v>1.2031000000000001</v>
      </c>
      <c r="AQ11579">
        <v>1.3318000000000001</v>
      </c>
      <c r="AR11579">
        <v>1.4041999999999999</v>
      </c>
      <c r="AS11579">
        <v>1.6645000000000001</v>
      </c>
      <c r="AT11579">
        <v>1.3243</v>
      </c>
      <c r="AU11579">
        <v>0.28815000000000002</v>
      </c>
      <c r="AV11579">
        <v>0.73826000000000003</v>
      </c>
      <c r="AW11579">
        <v>0.80618999999999996</v>
      </c>
      <c r="AX11579">
        <v>0.61733000000000005</v>
      </c>
      <c r="AY11579">
        <v>0.53305999999999998</v>
      </c>
      <c r="BA11579">
        <v>0.33099000000000001</v>
      </c>
      <c r="BI11579">
        <v>0.44683</v>
      </c>
      <c r="BJ11579">
        <v>0.52032</v>
      </c>
      <c r="BK11579">
        <v>0.45133000000000001</v>
      </c>
      <c r="BL11579">
        <v>0.35776999999999998</v>
      </c>
      <c r="BM11579">
        <v>0.31778000000000001</v>
      </c>
      <c r="BN11579">
        <v>0.32174000000000003</v>
      </c>
      <c r="BO11579">
        <v>0.25600000000000001</v>
      </c>
      <c r="BP11579">
        <v>0.24944</v>
      </c>
      <c r="BU11579" s="3">
        <v>0.87570000000000003</v>
      </c>
      <c r="BW11579">
        <v>1.3424</v>
      </c>
      <c r="BY11579">
        <v>1.2642</v>
      </c>
      <c r="BZ11579">
        <v>1.9906999999999999</v>
      </c>
      <c r="CA11579">
        <v>1.6369</v>
      </c>
      <c r="CC11579">
        <v>2.3348</v>
      </c>
      <c r="CK11579">
        <v>0.96943999999999997</v>
      </c>
      <c r="CM11579">
        <v>711970000</v>
      </c>
      <c r="CN11579">
        <v>496880000</v>
      </c>
      <c r="CQ11579">
        <v>11577</v>
      </c>
      <c r="CR11579">
        <v>3571</v>
      </c>
      <c r="CS11579">
        <v>894</v>
      </c>
      <c r="CT11579">
        <v>894</v>
      </c>
    </row>
    <row r="11580" spans="1:98" x14ac:dyDescent="0.35">
      <c r="A11580" t="s">
        <v>56595</v>
      </c>
      <c r="B11580" t="s">
        <v>56666</v>
      </c>
      <c r="C11580" t="s">
        <v>56596</v>
      </c>
      <c r="D11580" t="s">
        <v>56596</v>
      </c>
      <c r="E11580" t="s">
        <v>56597</v>
      </c>
      <c r="F11580" t="s">
        <v>56598</v>
      </c>
      <c r="G11580" t="s">
        <v>56599</v>
      </c>
      <c r="H11580">
        <v>1</v>
      </c>
      <c r="I11580">
        <v>78.028800000000004</v>
      </c>
      <c r="J11580" s="1">
        <v>2.3465500000000001E-5</v>
      </c>
      <c r="K11580">
        <v>293.38</v>
      </c>
      <c r="L11580">
        <v>238.18</v>
      </c>
      <c r="M11580" t="s">
        <v>260</v>
      </c>
      <c r="N11580" t="s">
        <v>170</v>
      </c>
      <c r="O11580" t="s">
        <v>56667</v>
      </c>
      <c r="P11580" t="s">
        <v>38039</v>
      </c>
      <c r="Q11580" t="s">
        <v>323</v>
      </c>
      <c r="R11580" t="s">
        <v>56668</v>
      </c>
      <c r="S11580" t="s">
        <v>56669</v>
      </c>
      <c r="T11580">
        <v>9</v>
      </c>
      <c r="U11580">
        <v>3</v>
      </c>
      <c r="V11580">
        <v>-1.3803000000000001</v>
      </c>
      <c r="W11580">
        <v>0.94328999999999996</v>
      </c>
      <c r="Y11580">
        <v>0.27348</v>
      </c>
      <c r="Z11580">
        <v>0.87512000000000001</v>
      </c>
      <c r="AA11580">
        <v>0.91981000000000002</v>
      </c>
      <c r="AB11580">
        <v>0.84860000000000002</v>
      </c>
      <c r="AC11580">
        <v>2.2494000000000001</v>
      </c>
      <c r="AD11580">
        <v>1.21</v>
      </c>
      <c r="AE11580">
        <v>1.169</v>
      </c>
      <c r="AF11580">
        <v>0.85877999999999999</v>
      </c>
      <c r="AG11580">
        <v>0.75604000000000005</v>
      </c>
      <c r="AH11580">
        <v>0.55559000000000003</v>
      </c>
      <c r="AI11580">
        <v>0.64302999999999999</v>
      </c>
      <c r="AJ11580">
        <v>0.28394999999999998</v>
      </c>
      <c r="AK11580" s="3">
        <v>0.78566000000000003</v>
      </c>
      <c r="AL11580">
        <v>0.65347</v>
      </c>
      <c r="AM11580">
        <v>0.82496000000000003</v>
      </c>
      <c r="AN11580">
        <v>0.66510000000000002</v>
      </c>
      <c r="AO11580">
        <v>0.99051999999999996</v>
      </c>
      <c r="AP11580">
        <v>1.2031000000000001</v>
      </c>
      <c r="AQ11580">
        <v>1.3318000000000001</v>
      </c>
      <c r="AR11580">
        <v>1.4041999999999999</v>
      </c>
      <c r="AS11580">
        <v>1.643</v>
      </c>
      <c r="AT11580">
        <v>1.3243</v>
      </c>
      <c r="AU11580">
        <v>1.9476</v>
      </c>
      <c r="AV11580">
        <v>0.73826000000000003</v>
      </c>
      <c r="AW11580">
        <v>0.80618999999999996</v>
      </c>
      <c r="AX11580">
        <v>0.61733000000000005</v>
      </c>
      <c r="AY11580">
        <v>0.53305999999999998</v>
      </c>
      <c r="AZ11580">
        <v>1.5439000000000001</v>
      </c>
      <c r="BA11580">
        <v>0.33099000000000001</v>
      </c>
      <c r="BC11580" s="3">
        <v>1.0674999999999999</v>
      </c>
      <c r="BD11580">
        <v>1.2506999999999999</v>
      </c>
      <c r="BE11580">
        <v>0.95313999999999999</v>
      </c>
      <c r="BF11580">
        <v>1.3121</v>
      </c>
      <c r="BG11580">
        <v>1.238</v>
      </c>
      <c r="BH11580">
        <v>1.6025</v>
      </c>
      <c r="BI11580">
        <v>1.6017999999999999</v>
      </c>
      <c r="BJ11580">
        <v>2.0636000000000001</v>
      </c>
      <c r="BK11580">
        <v>1.5371999999999999</v>
      </c>
      <c r="BL11580">
        <v>1.488</v>
      </c>
      <c r="BM11580">
        <v>1.2242999999999999</v>
      </c>
      <c r="BN11580">
        <v>0.98043999999999998</v>
      </c>
      <c r="BO11580">
        <v>1.4206000000000001</v>
      </c>
      <c r="BP11580">
        <v>0.98145000000000004</v>
      </c>
      <c r="BQ11580">
        <v>0.83567000000000002</v>
      </c>
      <c r="BR11580">
        <v>0.49153000000000002</v>
      </c>
      <c r="BS11580">
        <v>0.87988999999999995</v>
      </c>
      <c r="BT11580">
        <v>0.40443000000000001</v>
      </c>
      <c r="BU11580" s="3">
        <v>1.4371</v>
      </c>
      <c r="BV11580">
        <v>1.1151</v>
      </c>
      <c r="BW11580">
        <v>1.0345</v>
      </c>
      <c r="BX11580">
        <v>0.81881000000000004</v>
      </c>
      <c r="BY11580">
        <v>1.1097999999999999</v>
      </c>
      <c r="BZ11580">
        <v>2.1038000000000001</v>
      </c>
      <c r="CA11580">
        <v>1.2040999999999999</v>
      </c>
      <c r="CB11580">
        <v>2.1086</v>
      </c>
      <c r="CC11580">
        <v>2.7877000000000001</v>
      </c>
      <c r="CD11580">
        <v>1.2298</v>
      </c>
      <c r="CE11580">
        <v>1.6335999999999999</v>
      </c>
      <c r="CF11580">
        <v>1.1395</v>
      </c>
      <c r="CG11580">
        <v>0.99492000000000003</v>
      </c>
      <c r="CH11580">
        <v>1.4937</v>
      </c>
      <c r="CI11580">
        <v>1.3132999999999999</v>
      </c>
      <c r="CJ11580">
        <v>1.3088</v>
      </c>
      <c r="CK11580">
        <v>0.77649000000000001</v>
      </c>
      <c r="CL11580">
        <v>0.71040000000000003</v>
      </c>
      <c r="CM11580">
        <v>1108400000</v>
      </c>
      <c r="CN11580">
        <v>683180000</v>
      </c>
      <c r="CQ11580">
        <v>11578</v>
      </c>
      <c r="CR11580">
        <v>3571</v>
      </c>
      <c r="CS11580">
        <v>899</v>
      </c>
      <c r="CT11580">
        <v>899</v>
      </c>
    </row>
    <row r="11581" spans="1:98" x14ac:dyDescent="0.35">
      <c r="A11581" t="s">
        <v>56595</v>
      </c>
      <c r="B11581" t="s">
        <v>56670</v>
      </c>
      <c r="C11581" t="s">
        <v>56596</v>
      </c>
      <c r="D11581" t="s">
        <v>56596</v>
      </c>
      <c r="E11581" t="s">
        <v>56597</v>
      </c>
      <c r="F11581" t="s">
        <v>56598</v>
      </c>
      <c r="G11581" t="s">
        <v>56599</v>
      </c>
      <c r="H11581">
        <v>1</v>
      </c>
      <c r="I11581">
        <v>138.47200000000001</v>
      </c>
      <c r="J11581">
        <v>1.68425E-3</v>
      </c>
      <c r="K11581">
        <v>146.11000000000001</v>
      </c>
      <c r="L11581">
        <v>95.870999999999995</v>
      </c>
      <c r="M11581">
        <v>1</v>
      </c>
      <c r="N11581" t="s">
        <v>170</v>
      </c>
      <c r="O11581" t="s">
        <v>56671</v>
      </c>
      <c r="P11581" t="s">
        <v>172</v>
      </c>
      <c r="Q11581" t="s">
        <v>3031</v>
      </c>
      <c r="R11581" t="s">
        <v>56672</v>
      </c>
      <c r="S11581" t="s">
        <v>56673</v>
      </c>
      <c r="T11581">
        <v>13</v>
      </c>
      <c r="U11581">
        <v>3</v>
      </c>
      <c r="V11581">
        <v>7.5982999999999995E-2</v>
      </c>
      <c r="Z11581">
        <v>0.41996</v>
      </c>
      <c r="AA11581">
        <v>0.25688</v>
      </c>
      <c r="AE11581">
        <v>0.25518000000000002</v>
      </c>
      <c r="AK11581" s="3">
        <v>0.93008999999999997</v>
      </c>
      <c r="AL11581">
        <v>0.62255000000000005</v>
      </c>
      <c r="AM11581">
        <v>0.41741</v>
      </c>
      <c r="AN11581">
        <v>0.28281000000000001</v>
      </c>
      <c r="AR11581">
        <v>0.26086999999999999</v>
      </c>
      <c r="BC11581" s="3">
        <v>1.0931999999999999</v>
      </c>
      <c r="BD11581">
        <v>0.54603000000000002</v>
      </c>
      <c r="BE11581">
        <v>0.21385999999999999</v>
      </c>
      <c r="BJ11581">
        <v>7.0518999999999998E-2</v>
      </c>
      <c r="BM11581">
        <v>4.9910999999999997E-2</v>
      </c>
      <c r="BV11581">
        <v>0.38807000000000003</v>
      </c>
      <c r="CM11581">
        <v>316780000</v>
      </c>
      <c r="CN11581">
        <v>226560000</v>
      </c>
      <c r="CQ11581">
        <v>11579</v>
      </c>
      <c r="CR11581">
        <v>3571</v>
      </c>
      <c r="CS11581">
        <v>446</v>
      </c>
      <c r="CT11581">
        <v>446</v>
      </c>
    </row>
    <row r="11582" spans="1:98" x14ac:dyDescent="0.35">
      <c r="A11582" t="s">
        <v>56595</v>
      </c>
      <c r="B11582" t="s">
        <v>44261</v>
      </c>
      <c r="C11582" t="s">
        <v>56596</v>
      </c>
      <c r="D11582" t="s">
        <v>56596</v>
      </c>
      <c r="E11582" t="s">
        <v>56597</v>
      </c>
      <c r="F11582" t="s">
        <v>56598</v>
      </c>
      <c r="G11582" t="s">
        <v>56599</v>
      </c>
      <c r="H11582">
        <v>0.76832699999999998</v>
      </c>
      <c r="I11582">
        <v>6.2618999999999998</v>
      </c>
      <c r="J11582" s="1">
        <v>8.9225699999999995E-5</v>
      </c>
      <c r="K11582">
        <v>76.572999999999993</v>
      </c>
      <c r="L11582">
        <v>55.359000000000002</v>
      </c>
      <c r="M11582">
        <v>4</v>
      </c>
      <c r="N11582" t="s">
        <v>170</v>
      </c>
      <c r="O11582" t="s">
        <v>56674</v>
      </c>
      <c r="P11582" t="s">
        <v>56675</v>
      </c>
      <c r="Q11582" t="s">
        <v>356</v>
      </c>
      <c r="R11582" t="s">
        <v>56676</v>
      </c>
      <c r="S11582" t="s">
        <v>56677</v>
      </c>
      <c r="T11582">
        <v>3</v>
      </c>
      <c r="U11582">
        <v>3</v>
      </c>
      <c r="V11582">
        <v>0.42980000000000002</v>
      </c>
      <c r="CM11582">
        <v>1446900</v>
      </c>
      <c r="CN11582">
        <v>1446900</v>
      </c>
      <c r="CQ11582">
        <v>11580</v>
      </c>
      <c r="CR11582">
        <v>3571</v>
      </c>
      <c r="CS11582">
        <v>300</v>
      </c>
      <c r="CT11582">
        <v>300</v>
      </c>
    </row>
    <row r="11583" spans="1:98" x14ac:dyDescent="0.35">
      <c r="A11583" t="s">
        <v>56595</v>
      </c>
      <c r="B11583" t="s">
        <v>21820</v>
      </c>
      <c r="C11583" t="s">
        <v>56596</v>
      </c>
      <c r="D11583" t="s">
        <v>56596</v>
      </c>
      <c r="E11583" t="s">
        <v>56597</v>
      </c>
      <c r="F11583" t="s">
        <v>56598</v>
      </c>
      <c r="G11583" t="s">
        <v>56599</v>
      </c>
      <c r="H11583">
        <v>0.743479</v>
      </c>
      <c r="I11583">
        <v>5.2833199999999998</v>
      </c>
      <c r="J11583" s="1">
        <v>8.9225699999999995E-5</v>
      </c>
      <c r="K11583">
        <v>76.572999999999993</v>
      </c>
      <c r="L11583">
        <v>55.359000000000002</v>
      </c>
      <c r="M11583">
        <v>4</v>
      </c>
      <c r="N11583" t="s">
        <v>170</v>
      </c>
      <c r="O11583" t="s">
        <v>56678</v>
      </c>
      <c r="P11583" t="s">
        <v>56679</v>
      </c>
      <c r="Q11583" t="s">
        <v>494</v>
      </c>
      <c r="R11583" t="s">
        <v>56676</v>
      </c>
      <c r="S11583" t="s">
        <v>56677</v>
      </c>
      <c r="T11583">
        <v>5</v>
      </c>
      <c r="U11583">
        <v>3</v>
      </c>
      <c r="V11583">
        <v>0.42980000000000002</v>
      </c>
      <c r="CM11583">
        <v>4100500</v>
      </c>
      <c r="CN11583">
        <v>4100500</v>
      </c>
      <c r="CQ11583">
        <v>11581</v>
      </c>
      <c r="CR11583">
        <v>3571</v>
      </c>
      <c r="CS11583">
        <v>302</v>
      </c>
      <c r="CT11583">
        <v>302</v>
      </c>
    </row>
    <row r="11584" spans="1:98" x14ac:dyDescent="0.35">
      <c r="A11584" t="s">
        <v>56595</v>
      </c>
      <c r="B11584" t="s">
        <v>34444</v>
      </c>
      <c r="C11584" t="s">
        <v>56596</v>
      </c>
      <c r="D11584" t="s">
        <v>56596</v>
      </c>
      <c r="E11584" t="s">
        <v>56597</v>
      </c>
      <c r="F11584" t="s">
        <v>56598</v>
      </c>
      <c r="G11584" t="s">
        <v>56599</v>
      </c>
      <c r="H11584">
        <v>0.99992400000000004</v>
      </c>
      <c r="I11584">
        <v>41.621699999999997</v>
      </c>
      <c r="J11584" s="1">
        <v>5.7842300000000004E-7</v>
      </c>
      <c r="K11584">
        <v>140.88999999999999</v>
      </c>
      <c r="L11584">
        <v>116.27</v>
      </c>
      <c r="M11584" t="s">
        <v>1440</v>
      </c>
      <c r="N11584" t="s">
        <v>170</v>
      </c>
      <c r="O11584" t="s">
        <v>56680</v>
      </c>
      <c r="P11584" t="s">
        <v>56681</v>
      </c>
      <c r="Q11584" t="s">
        <v>323</v>
      </c>
      <c r="R11584" t="s">
        <v>56682</v>
      </c>
      <c r="S11584" t="s">
        <v>56683</v>
      </c>
      <c r="T11584">
        <v>9</v>
      </c>
      <c r="U11584">
        <v>4</v>
      </c>
      <c r="V11584">
        <v>-0.31584000000000001</v>
      </c>
      <c r="W11584">
        <v>0.97306999999999999</v>
      </c>
      <c r="X11584">
        <v>0.86031999999999997</v>
      </c>
      <c r="Y11584">
        <v>0.51722999999999997</v>
      </c>
      <c r="Z11584">
        <v>1.7446999999999999</v>
      </c>
      <c r="AA11584">
        <v>0.92052999999999996</v>
      </c>
      <c r="AB11584">
        <v>0.61814000000000002</v>
      </c>
      <c r="AC11584">
        <v>0.84663999999999995</v>
      </c>
      <c r="AD11584">
        <v>0.67725000000000002</v>
      </c>
      <c r="AE11584">
        <v>0.59201000000000004</v>
      </c>
      <c r="AF11584">
        <v>0.74268999999999996</v>
      </c>
      <c r="AG11584">
        <v>0.42909999999999998</v>
      </c>
      <c r="AH11584">
        <v>0.16366</v>
      </c>
      <c r="AI11584">
        <v>0.11836000000000001</v>
      </c>
      <c r="AJ11584">
        <v>3.0762</v>
      </c>
      <c r="AK11584" s="3">
        <v>1.1724000000000001</v>
      </c>
      <c r="AL11584">
        <v>0.76197999999999999</v>
      </c>
      <c r="AM11584">
        <v>0.98789000000000005</v>
      </c>
      <c r="AO11584">
        <v>0.69411</v>
      </c>
      <c r="AP11584">
        <v>1.5303</v>
      </c>
      <c r="AQ11584">
        <v>0.60760000000000003</v>
      </c>
      <c r="AR11584">
        <v>1.5718000000000001</v>
      </c>
      <c r="AS11584">
        <v>1.651</v>
      </c>
      <c r="AT11584">
        <v>0.52359999999999995</v>
      </c>
      <c r="AU11584">
        <v>0.49730000000000002</v>
      </c>
      <c r="AV11584">
        <v>0.38500000000000001</v>
      </c>
      <c r="AW11584">
        <v>0.86438999999999999</v>
      </c>
      <c r="AX11584">
        <v>0.23049</v>
      </c>
      <c r="AY11584">
        <v>0.56755999999999995</v>
      </c>
      <c r="AZ11584">
        <v>0.59726999999999997</v>
      </c>
      <c r="BA11584">
        <v>0.33062999999999998</v>
      </c>
      <c r="BC11584" s="3">
        <v>0.88995999999999997</v>
      </c>
      <c r="BD11584">
        <v>0.92118</v>
      </c>
      <c r="BE11584">
        <v>0.62104999999999999</v>
      </c>
      <c r="BF11584">
        <v>1.1516999999999999</v>
      </c>
      <c r="BG11584">
        <v>0.70709999999999995</v>
      </c>
      <c r="BH11584">
        <v>0.78976000000000002</v>
      </c>
      <c r="BI11584">
        <v>0.63568999999999998</v>
      </c>
      <c r="BJ11584">
        <v>1.3005</v>
      </c>
      <c r="BK11584">
        <v>0.71589000000000003</v>
      </c>
      <c r="BL11584">
        <v>2.1608999999999998</v>
      </c>
      <c r="BM11584">
        <v>2.9115000000000002</v>
      </c>
      <c r="BN11584">
        <v>0.47642000000000001</v>
      </c>
      <c r="BO11584">
        <v>4.3954000000000004</v>
      </c>
      <c r="BP11584">
        <v>0.17999000000000001</v>
      </c>
      <c r="BU11584" s="3">
        <v>0.85274000000000005</v>
      </c>
      <c r="BV11584">
        <v>0.97340000000000004</v>
      </c>
      <c r="BW11584">
        <v>0.52630999999999994</v>
      </c>
      <c r="BX11584">
        <v>0.57803000000000004</v>
      </c>
      <c r="BY11584">
        <v>0.77124999999999999</v>
      </c>
      <c r="BZ11584">
        <v>0.66425000000000001</v>
      </c>
      <c r="CA11584">
        <v>0.52444999999999997</v>
      </c>
      <c r="CB11584">
        <v>0.79842999999999997</v>
      </c>
      <c r="CC11584">
        <v>0.60858999999999996</v>
      </c>
      <c r="CD11584">
        <v>0.54957</v>
      </c>
      <c r="CE11584">
        <v>2.7736999999999998</v>
      </c>
      <c r="CF11584">
        <v>0.62060999999999999</v>
      </c>
      <c r="CG11584">
        <v>5.3163</v>
      </c>
      <c r="CH11584">
        <v>0.25851000000000002</v>
      </c>
      <c r="CI11584">
        <v>0.13874</v>
      </c>
      <c r="CJ11584">
        <v>3.7341000000000002</v>
      </c>
      <c r="CK11584">
        <v>9.2213000000000003E-2</v>
      </c>
      <c r="CM11584">
        <v>2223900000</v>
      </c>
      <c r="CN11584">
        <v>1293100000</v>
      </c>
      <c r="CQ11584">
        <v>11582</v>
      </c>
      <c r="CR11584">
        <v>3571</v>
      </c>
      <c r="CS11584">
        <v>306</v>
      </c>
      <c r="CT11584">
        <v>306</v>
      </c>
    </row>
    <row r="11585" spans="1:98" x14ac:dyDescent="0.35">
      <c r="A11585" t="s">
        <v>56595</v>
      </c>
      <c r="B11585" t="s">
        <v>43867</v>
      </c>
      <c r="C11585" t="s">
        <v>56596</v>
      </c>
      <c r="D11585" t="s">
        <v>56596</v>
      </c>
      <c r="E11585" t="s">
        <v>56597</v>
      </c>
      <c r="F11585" t="s">
        <v>56598</v>
      </c>
      <c r="G11585" t="s">
        <v>56599</v>
      </c>
      <c r="H11585">
        <v>0.99655700000000003</v>
      </c>
      <c r="I11585">
        <v>25.060700000000001</v>
      </c>
      <c r="J11585" s="1">
        <v>5.7842300000000004E-7</v>
      </c>
      <c r="K11585">
        <v>101.62</v>
      </c>
      <c r="L11585">
        <v>83.242000000000004</v>
      </c>
      <c r="M11585" t="s">
        <v>4053</v>
      </c>
      <c r="N11585" t="s">
        <v>170</v>
      </c>
      <c r="O11585" t="s">
        <v>56684</v>
      </c>
      <c r="P11585" t="s">
        <v>56685</v>
      </c>
      <c r="Q11585" t="s">
        <v>779</v>
      </c>
      <c r="R11585" t="s">
        <v>56686</v>
      </c>
      <c r="S11585" t="s">
        <v>56687</v>
      </c>
      <c r="T11585">
        <v>14</v>
      </c>
      <c r="U11585">
        <v>3</v>
      </c>
      <c r="V11585">
        <v>1.2321E-2</v>
      </c>
      <c r="Z11585">
        <v>1.2538</v>
      </c>
      <c r="AB11585">
        <v>0.67476000000000003</v>
      </c>
      <c r="AC11585">
        <v>0.84663999999999995</v>
      </c>
      <c r="AD11585">
        <v>0.66657999999999995</v>
      </c>
      <c r="AE11585">
        <v>0.59201000000000004</v>
      </c>
      <c r="AF11585">
        <v>0.71047000000000005</v>
      </c>
      <c r="AG11585">
        <v>0.42909999999999998</v>
      </c>
      <c r="AI11585">
        <v>0.11836000000000001</v>
      </c>
      <c r="AK11585" s="3">
        <v>0.81786000000000003</v>
      </c>
      <c r="AL11585">
        <v>0.56144000000000005</v>
      </c>
      <c r="AM11585">
        <v>0.54542000000000002</v>
      </c>
      <c r="AN11585">
        <v>0.56511999999999996</v>
      </c>
      <c r="AO11585">
        <v>0.56720000000000004</v>
      </c>
      <c r="AP11585">
        <v>0.53071000000000002</v>
      </c>
      <c r="AQ11585">
        <v>0.60760000000000003</v>
      </c>
      <c r="AS11585">
        <v>0.62329000000000001</v>
      </c>
      <c r="AT11585">
        <v>0.56633999999999995</v>
      </c>
      <c r="AV11585">
        <v>0.41959999999999997</v>
      </c>
      <c r="AX11585">
        <v>0.22464000000000001</v>
      </c>
      <c r="AY11585">
        <v>0.18643000000000001</v>
      </c>
      <c r="BA11585">
        <v>3.9454000000000003E-2</v>
      </c>
      <c r="BC11585" s="3">
        <v>0.90963000000000005</v>
      </c>
      <c r="BD11585">
        <v>0.89095000000000002</v>
      </c>
      <c r="BE11585">
        <v>0.62104999999999999</v>
      </c>
      <c r="BF11585">
        <v>0.90547999999999995</v>
      </c>
      <c r="BG11585">
        <v>0.70709999999999995</v>
      </c>
      <c r="BI11585">
        <v>0.68135000000000001</v>
      </c>
      <c r="BL11585">
        <v>0.74385000000000001</v>
      </c>
      <c r="BM11585">
        <v>0.76202999999999999</v>
      </c>
      <c r="BN11585">
        <v>0.78674999999999995</v>
      </c>
      <c r="BO11585">
        <v>0.46978999999999999</v>
      </c>
      <c r="BP11585">
        <v>0.27998000000000001</v>
      </c>
      <c r="BY11585">
        <v>0.75156999999999996</v>
      </c>
      <c r="BZ11585">
        <v>0.70374999999999999</v>
      </c>
      <c r="CB11585">
        <v>0.70826999999999996</v>
      </c>
      <c r="CC11585">
        <v>0.60858999999999996</v>
      </c>
      <c r="CD11585">
        <v>0.54883000000000004</v>
      </c>
      <c r="CE11585">
        <v>0.63283</v>
      </c>
      <c r="CG11585">
        <v>0.40061999999999998</v>
      </c>
      <c r="CH11585">
        <v>0.23929</v>
      </c>
      <c r="CJ11585">
        <v>8.6241999999999999E-2</v>
      </c>
      <c r="CK11585">
        <v>7.3007000000000002E-2</v>
      </c>
      <c r="CM11585">
        <v>1648500000</v>
      </c>
      <c r="CN11585">
        <v>1099200000</v>
      </c>
      <c r="CQ11585">
        <v>11583</v>
      </c>
      <c r="CR11585">
        <v>3571</v>
      </c>
      <c r="CS11585">
        <v>311</v>
      </c>
      <c r="CT11585">
        <v>311</v>
      </c>
    </row>
    <row r="11586" spans="1:98" x14ac:dyDescent="0.35">
      <c r="A11586" t="s">
        <v>56595</v>
      </c>
      <c r="B11586" t="s">
        <v>56688</v>
      </c>
      <c r="C11586" t="s">
        <v>56596</v>
      </c>
      <c r="D11586" t="s">
        <v>56596</v>
      </c>
      <c r="E11586" t="s">
        <v>56597</v>
      </c>
      <c r="F11586" t="s">
        <v>56598</v>
      </c>
      <c r="G11586" t="s">
        <v>56599</v>
      </c>
      <c r="H11586">
        <v>0.99929100000000004</v>
      </c>
      <c r="I11586">
        <v>32.548200000000001</v>
      </c>
      <c r="J11586" s="1">
        <v>3.7086500000000001E-6</v>
      </c>
      <c r="K11586">
        <v>140.88999999999999</v>
      </c>
      <c r="L11586">
        <v>116.27</v>
      </c>
      <c r="M11586" t="s">
        <v>1446</v>
      </c>
      <c r="N11586" t="s">
        <v>170</v>
      </c>
      <c r="O11586" t="s">
        <v>56689</v>
      </c>
      <c r="P11586" t="s">
        <v>56690</v>
      </c>
      <c r="Q11586" t="s">
        <v>2431</v>
      </c>
      <c r="R11586" t="s">
        <v>56686</v>
      </c>
      <c r="S11586" t="s">
        <v>56687</v>
      </c>
      <c r="T11586">
        <v>15</v>
      </c>
      <c r="U11586">
        <v>3</v>
      </c>
      <c r="V11586">
        <v>1.2321E-2</v>
      </c>
      <c r="W11586">
        <v>0.97306999999999999</v>
      </c>
      <c r="X11586">
        <v>0.86031999999999997</v>
      </c>
      <c r="Y11586">
        <v>0.51722999999999997</v>
      </c>
      <c r="Z11586">
        <v>1.7446999999999999</v>
      </c>
      <c r="AA11586">
        <v>0.98263999999999996</v>
      </c>
      <c r="AB11586">
        <v>0.61814000000000002</v>
      </c>
      <c r="AC11586">
        <v>0.84663999999999995</v>
      </c>
      <c r="AD11586">
        <v>0.67725000000000002</v>
      </c>
      <c r="AE11586">
        <v>0.55498999999999998</v>
      </c>
      <c r="AF11586">
        <v>0.74268999999999996</v>
      </c>
      <c r="AG11586">
        <v>0.42138999999999999</v>
      </c>
      <c r="AH11586">
        <v>0.16366</v>
      </c>
      <c r="AI11586">
        <v>0.11836000000000001</v>
      </c>
      <c r="AK11586" s="3">
        <v>0.81786000000000003</v>
      </c>
      <c r="AL11586">
        <v>0.56144000000000005</v>
      </c>
      <c r="AM11586">
        <v>0.54542000000000002</v>
      </c>
      <c r="AN11586">
        <v>0.56511999999999996</v>
      </c>
      <c r="AO11586">
        <v>0.56720000000000004</v>
      </c>
      <c r="AP11586">
        <v>0.53071000000000002</v>
      </c>
      <c r="AQ11586">
        <v>0.60760000000000003</v>
      </c>
      <c r="AR11586">
        <v>1.5718000000000001</v>
      </c>
      <c r="AS11586">
        <v>1.651</v>
      </c>
      <c r="AT11586">
        <v>0.52359999999999995</v>
      </c>
      <c r="AU11586">
        <v>0.58609999999999995</v>
      </c>
      <c r="AV11586">
        <v>0.38500000000000001</v>
      </c>
      <c r="AW11586">
        <v>0.42676999999999998</v>
      </c>
      <c r="AX11586">
        <v>0.22464000000000001</v>
      </c>
      <c r="AY11586">
        <v>0.23899999999999999</v>
      </c>
      <c r="AZ11586">
        <v>0.14612</v>
      </c>
      <c r="BC11586" s="3">
        <v>0.90963000000000005</v>
      </c>
      <c r="BD11586">
        <v>0.95243999999999995</v>
      </c>
      <c r="BE11586">
        <v>0.62104999999999999</v>
      </c>
      <c r="BF11586">
        <v>0.93569000000000002</v>
      </c>
      <c r="BG11586">
        <v>0.70709999999999995</v>
      </c>
      <c r="BH11586">
        <v>0.78976000000000002</v>
      </c>
      <c r="BI11586">
        <v>0.68135000000000001</v>
      </c>
      <c r="BJ11586">
        <v>1.3005</v>
      </c>
      <c r="BK11586">
        <v>0.71589000000000003</v>
      </c>
      <c r="BL11586">
        <v>0.61800999999999995</v>
      </c>
      <c r="BM11586">
        <v>0.61380000000000001</v>
      </c>
      <c r="BN11586">
        <v>0.47642000000000001</v>
      </c>
      <c r="BO11586">
        <v>0.38934000000000002</v>
      </c>
      <c r="BP11586">
        <v>0.17999000000000001</v>
      </c>
      <c r="BU11586" s="3">
        <v>0.95750000000000002</v>
      </c>
      <c r="BV11586">
        <v>0.84575999999999996</v>
      </c>
      <c r="BW11586">
        <v>0.52630999999999994</v>
      </c>
      <c r="BX11586">
        <v>0.57803000000000004</v>
      </c>
      <c r="BY11586">
        <v>0.77124999999999999</v>
      </c>
      <c r="BZ11586">
        <v>0.66425000000000001</v>
      </c>
      <c r="CA11586">
        <v>0.54393999999999998</v>
      </c>
      <c r="CB11586">
        <v>0.79842999999999997</v>
      </c>
      <c r="CC11586">
        <v>0.65012999999999999</v>
      </c>
      <c r="CD11586">
        <v>0.54883000000000004</v>
      </c>
      <c r="CE11586">
        <v>0.60989000000000004</v>
      </c>
      <c r="CF11586">
        <v>0.62060999999999999</v>
      </c>
      <c r="CG11586">
        <v>0.40950999999999999</v>
      </c>
      <c r="CH11586">
        <v>0.23929</v>
      </c>
      <c r="CI11586">
        <v>0.13874</v>
      </c>
      <c r="CJ11586">
        <v>0.11169999999999999</v>
      </c>
      <c r="CK11586">
        <v>9.2213000000000003E-2</v>
      </c>
      <c r="CM11586">
        <v>2590600000</v>
      </c>
      <c r="CN11586">
        <v>1637900000</v>
      </c>
      <c r="CQ11586">
        <v>11584</v>
      </c>
      <c r="CR11586">
        <v>3571</v>
      </c>
      <c r="CS11586">
        <v>312</v>
      </c>
      <c r="CT11586">
        <v>312</v>
      </c>
    </row>
    <row r="11587" spans="1:98" x14ac:dyDescent="0.35">
      <c r="A11587" t="s">
        <v>56595</v>
      </c>
      <c r="B11587" t="s">
        <v>33539</v>
      </c>
      <c r="C11587" t="s">
        <v>56596</v>
      </c>
      <c r="D11587" t="s">
        <v>56596</v>
      </c>
      <c r="E11587" t="s">
        <v>56597</v>
      </c>
      <c r="F11587" t="s">
        <v>56598</v>
      </c>
      <c r="G11587" t="s">
        <v>56599</v>
      </c>
      <c r="H11587">
        <v>0.99994099999999997</v>
      </c>
      <c r="I11587">
        <v>42.316099999999999</v>
      </c>
      <c r="J11587" s="1">
        <v>5.7842300000000004E-7</v>
      </c>
      <c r="K11587">
        <v>140.88999999999999</v>
      </c>
      <c r="L11587">
        <v>116.27</v>
      </c>
      <c r="M11587" t="s">
        <v>1446</v>
      </c>
      <c r="N11587" t="s">
        <v>170</v>
      </c>
      <c r="O11587" t="s">
        <v>56691</v>
      </c>
      <c r="P11587" t="s">
        <v>56692</v>
      </c>
      <c r="Q11587" t="s">
        <v>292</v>
      </c>
      <c r="R11587" t="s">
        <v>56693</v>
      </c>
      <c r="S11587" t="s">
        <v>56694</v>
      </c>
      <c r="T11587">
        <v>17</v>
      </c>
      <c r="U11587">
        <v>4</v>
      </c>
      <c r="V11587">
        <v>-0.30621999999999999</v>
      </c>
      <c r="W11587">
        <v>0.97306999999999999</v>
      </c>
      <c r="X11587">
        <v>0.86031999999999997</v>
      </c>
      <c r="Y11587">
        <v>0.51722999999999997</v>
      </c>
      <c r="Z11587">
        <v>1.4791000000000001</v>
      </c>
      <c r="AA11587">
        <v>0.98263999999999996</v>
      </c>
      <c r="AB11587">
        <v>0.64583000000000002</v>
      </c>
      <c r="AC11587">
        <v>0.96658999999999995</v>
      </c>
      <c r="AD11587">
        <v>0.67188999999999999</v>
      </c>
      <c r="AE11587">
        <v>0.57320000000000004</v>
      </c>
      <c r="AF11587">
        <v>0.72640000000000005</v>
      </c>
      <c r="AG11587">
        <v>0.42523</v>
      </c>
      <c r="AH11587">
        <v>0.16366</v>
      </c>
      <c r="AI11587">
        <v>0.11836000000000001</v>
      </c>
      <c r="AK11587" s="3">
        <v>1.1724000000000001</v>
      </c>
      <c r="AL11587">
        <v>0.76197999999999999</v>
      </c>
      <c r="AM11587">
        <v>0.54542000000000002</v>
      </c>
      <c r="AN11587">
        <v>0.56511999999999996</v>
      </c>
      <c r="AO11587">
        <v>0.56720000000000004</v>
      </c>
      <c r="AP11587">
        <v>0.53915000000000002</v>
      </c>
      <c r="AQ11587">
        <v>0.58252999999999999</v>
      </c>
      <c r="AR11587">
        <v>0.53227999999999998</v>
      </c>
      <c r="AS11587">
        <v>0.58760999999999997</v>
      </c>
      <c r="AT11587">
        <v>0.54454999999999998</v>
      </c>
      <c r="AU11587">
        <v>0.58609999999999995</v>
      </c>
      <c r="AV11587">
        <v>0.40193000000000001</v>
      </c>
      <c r="AW11587">
        <v>0.86438999999999999</v>
      </c>
      <c r="AX11587">
        <v>0.22464000000000001</v>
      </c>
      <c r="AY11587">
        <v>0.56755999999999995</v>
      </c>
      <c r="AZ11587">
        <v>0.59726999999999997</v>
      </c>
      <c r="BA11587">
        <v>3.9454000000000003E-2</v>
      </c>
      <c r="BC11587" s="3">
        <v>0.90963000000000005</v>
      </c>
      <c r="BD11587">
        <v>0.92118</v>
      </c>
      <c r="BE11587">
        <v>0.56289999999999996</v>
      </c>
      <c r="BF11587">
        <v>0.92045999999999994</v>
      </c>
      <c r="BG11587">
        <v>0.70709999999999995</v>
      </c>
      <c r="BH11587">
        <v>0.78976000000000002</v>
      </c>
      <c r="BI11587">
        <v>0.73028999999999999</v>
      </c>
      <c r="BJ11587">
        <v>1.3005</v>
      </c>
      <c r="BK11587">
        <v>0.85811000000000004</v>
      </c>
      <c r="BL11587">
        <v>0.51346999999999998</v>
      </c>
      <c r="BM11587">
        <v>0.61380000000000001</v>
      </c>
      <c r="BN11587">
        <v>0.47642000000000001</v>
      </c>
      <c r="BO11587">
        <v>0.32267000000000001</v>
      </c>
      <c r="BP11587">
        <v>0.22449</v>
      </c>
      <c r="BU11587" s="3">
        <v>0.95750000000000002</v>
      </c>
      <c r="BV11587">
        <v>0.84575999999999996</v>
      </c>
      <c r="BW11587">
        <v>0.51329999999999998</v>
      </c>
      <c r="BX11587">
        <v>0.57803000000000004</v>
      </c>
      <c r="BY11587">
        <v>0.76134999999999997</v>
      </c>
      <c r="BZ11587">
        <v>0.68371000000000004</v>
      </c>
      <c r="CA11587">
        <v>0.54393999999999998</v>
      </c>
      <c r="CB11587">
        <v>0.79842999999999997</v>
      </c>
      <c r="CC11587">
        <v>0.65012999999999999</v>
      </c>
      <c r="CD11587">
        <v>0.54883000000000004</v>
      </c>
      <c r="CE11587">
        <v>0.62124999999999997</v>
      </c>
      <c r="CF11587">
        <v>0.62990999999999997</v>
      </c>
      <c r="CG11587">
        <v>0.40504000000000001</v>
      </c>
      <c r="CH11587">
        <v>0.22151000000000001</v>
      </c>
      <c r="CI11587">
        <v>0.13874</v>
      </c>
      <c r="CJ11587">
        <v>0.11169999999999999</v>
      </c>
      <c r="CK11587">
        <v>9.2213000000000003E-2</v>
      </c>
      <c r="CM11587">
        <v>2859800000</v>
      </c>
      <c r="CN11587">
        <v>1822400000</v>
      </c>
      <c r="CQ11587">
        <v>11585</v>
      </c>
      <c r="CR11587">
        <v>3571</v>
      </c>
      <c r="CS11587">
        <v>314</v>
      </c>
      <c r="CT11587">
        <v>314</v>
      </c>
    </row>
    <row r="11588" spans="1:98" x14ac:dyDescent="0.35">
      <c r="A11588" t="s">
        <v>56595</v>
      </c>
      <c r="B11588" t="s">
        <v>7804</v>
      </c>
      <c r="C11588" t="s">
        <v>56596</v>
      </c>
      <c r="D11588" t="s">
        <v>56596</v>
      </c>
      <c r="E11588" t="s">
        <v>56597</v>
      </c>
      <c r="F11588" t="s">
        <v>56598</v>
      </c>
      <c r="G11588" t="s">
        <v>56599</v>
      </c>
      <c r="H11588">
        <v>0.93281400000000003</v>
      </c>
      <c r="I11588">
        <v>13.5998</v>
      </c>
      <c r="J11588" s="1">
        <v>1.33967E-11</v>
      </c>
      <c r="K11588">
        <v>114.92</v>
      </c>
      <c r="L11588">
        <v>77.522000000000006</v>
      </c>
      <c r="M11588" t="s">
        <v>1446</v>
      </c>
      <c r="N11588" t="s">
        <v>170</v>
      </c>
      <c r="O11588" t="s">
        <v>56695</v>
      </c>
      <c r="P11588" t="s">
        <v>2489</v>
      </c>
      <c r="Q11588" t="s">
        <v>356</v>
      </c>
      <c r="R11588" t="s">
        <v>56696</v>
      </c>
      <c r="S11588" t="s">
        <v>56697</v>
      </c>
      <c r="T11588">
        <v>3</v>
      </c>
      <c r="U11588">
        <v>3</v>
      </c>
      <c r="V11588">
        <v>-0.23904</v>
      </c>
      <c r="W11588">
        <v>0.91044999999999998</v>
      </c>
      <c r="X11588">
        <v>0.97341</v>
      </c>
      <c r="Y11588">
        <v>0.57750999999999997</v>
      </c>
      <c r="Z11588">
        <v>0.92793000000000003</v>
      </c>
      <c r="AA11588">
        <v>0.82616000000000001</v>
      </c>
      <c r="AC11588">
        <v>1.0576000000000001</v>
      </c>
      <c r="AD11588">
        <v>0.66649000000000003</v>
      </c>
      <c r="AE11588">
        <v>0.56793000000000005</v>
      </c>
      <c r="AG11588">
        <v>0.32734000000000002</v>
      </c>
      <c r="AH11588">
        <v>0.34752</v>
      </c>
      <c r="AJ11588">
        <v>0.19600999999999999</v>
      </c>
      <c r="AK11588" s="3">
        <v>0.83389000000000002</v>
      </c>
      <c r="AL11588">
        <v>0.91842000000000001</v>
      </c>
      <c r="AM11588">
        <v>0.91113</v>
      </c>
      <c r="AN11588">
        <v>0.83791000000000004</v>
      </c>
      <c r="AO11588">
        <v>0.64278000000000002</v>
      </c>
      <c r="AQ11588">
        <v>0.61680999999999997</v>
      </c>
      <c r="AR11588">
        <v>0.78705000000000003</v>
      </c>
      <c r="AS11588">
        <v>0.78371999999999997</v>
      </c>
      <c r="AT11588">
        <v>0.47471000000000002</v>
      </c>
      <c r="AU11588">
        <v>0.71745000000000003</v>
      </c>
      <c r="AW11588">
        <v>0.41354999999999997</v>
      </c>
      <c r="AX11588">
        <v>0.43152000000000001</v>
      </c>
      <c r="AY11588">
        <v>0.41848000000000002</v>
      </c>
      <c r="AZ11588">
        <v>0.54588999999999999</v>
      </c>
      <c r="BA11588">
        <v>0.37730000000000002</v>
      </c>
      <c r="BB11588">
        <v>0.36248000000000002</v>
      </c>
      <c r="BC11588" s="3">
        <v>1.0879000000000001</v>
      </c>
      <c r="BD11588">
        <v>0.89015999999999995</v>
      </c>
      <c r="BE11588">
        <v>0.66578000000000004</v>
      </c>
      <c r="BF11588">
        <v>1.0034000000000001</v>
      </c>
      <c r="BI11588">
        <v>0.84167000000000003</v>
      </c>
      <c r="BJ11588">
        <v>1.0115000000000001</v>
      </c>
      <c r="BK11588">
        <v>0.78088000000000002</v>
      </c>
      <c r="BL11588">
        <v>0.70106000000000002</v>
      </c>
      <c r="BM11588">
        <v>0.78327000000000002</v>
      </c>
      <c r="BN11588">
        <v>0.49941999999999998</v>
      </c>
      <c r="BO11588">
        <v>0.59582000000000002</v>
      </c>
      <c r="BR11588">
        <v>0.12266000000000001</v>
      </c>
      <c r="BS11588">
        <v>0.53744000000000003</v>
      </c>
      <c r="BT11588">
        <v>8.2280000000000006E-2</v>
      </c>
      <c r="BU11588" s="3">
        <v>1.1042000000000001</v>
      </c>
      <c r="BV11588">
        <v>0.89973000000000003</v>
      </c>
      <c r="BW11588">
        <v>0.78076999999999996</v>
      </c>
      <c r="BX11588">
        <v>0.64607999999999999</v>
      </c>
      <c r="BY11588">
        <v>0.78310000000000002</v>
      </c>
      <c r="BZ11588">
        <v>0.87805</v>
      </c>
      <c r="CA11588">
        <v>0.65385000000000004</v>
      </c>
      <c r="CB11588">
        <v>1.1314</v>
      </c>
      <c r="CC11588">
        <v>0.9577</v>
      </c>
      <c r="CE11588">
        <v>0.52908999999999995</v>
      </c>
      <c r="CF11588">
        <v>0.81001999999999996</v>
      </c>
      <c r="CG11588">
        <v>9.8912999999999993</v>
      </c>
      <c r="CH11588">
        <v>7.2294999999999998</v>
      </c>
      <c r="CI11588">
        <v>13.414</v>
      </c>
      <c r="CJ11588">
        <v>9.8672000000000004</v>
      </c>
      <c r="CK11588">
        <v>3.5855999999999999</v>
      </c>
      <c r="CL11588">
        <v>0.26023000000000002</v>
      </c>
      <c r="CM11588">
        <v>4229900000</v>
      </c>
      <c r="CN11588">
        <v>2383700000</v>
      </c>
      <c r="CQ11588">
        <v>11586</v>
      </c>
      <c r="CR11588">
        <v>3571</v>
      </c>
      <c r="CS11588">
        <v>197</v>
      </c>
      <c r="CT11588">
        <v>197</v>
      </c>
    </row>
    <row r="11589" spans="1:98" x14ac:dyDescent="0.35">
      <c r="A11589" t="s">
        <v>56595</v>
      </c>
      <c r="B11589" t="s">
        <v>14724</v>
      </c>
      <c r="C11589" t="s">
        <v>56596</v>
      </c>
      <c r="D11589" t="s">
        <v>56596</v>
      </c>
      <c r="E11589" t="s">
        <v>56597</v>
      </c>
      <c r="F11589" t="s">
        <v>56598</v>
      </c>
      <c r="G11589" t="s">
        <v>56599</v>
      </c>
      <c r="H11589">
        <v>0.48621900000000001</v>
      </c>
      <c r="I11589">
        <v>0</v>
      </c>
      <c r="J11589">
        <v>2.0591300000000001E-4</v>
      </c>
      <c r="K11589">
        <v>57.802</v>
      </c>
      <c r="L11589">
        <v>34.612000000000002</v>
      </c>
      <c r="N11589" t="s">
        <v>170</v>
      </c>
      <c r="O11589" t="s">
        <v>56698</v>
      </c>
      <c r="P11589" t="s">
        <v>458</v>
      </c>
      <c r="Q11589" t="s">
        <v>239</v>
      </c>
      <c r="R11589" t="s">
        <v>56699</v>
      </c>
      <c r="S11589" t="s">
        <v>56700</v>
      </c>
      <c r="T11589">
        <v>14</v>
      </c>
      <c r="U11589">
        <v>3</v>
      </c>
      <c r="V11589">
        <v>0.25176999999999999</v>
      </c>
      <c r="CM11589">
        <v>0</v>
      </c>
      <c r="CN11589">
        <v>0</v>
      </c>
      <c r="CQ11589">
        <v>11587</v>
      </c>
      <c r="CR11589">
        <v>3571</v>
      </c>
      <c r="CS11589">
        <v>208</v>
      </c>
      <c r="CT11589">
        <v>208</v>
      </c>
    </row>
    <row r="11590" spans="1:98" x14ac:dyDescent="0.35">
      <c r="A11590" t="s">
        <v>56595</v>
      </c>
      <c r="B11590" t="s">
        <v>14248</v>
      </c>
      <c r="C11590" t="s">
        <v>56596</v>
      </c>
      <c r="D11590" t="s">
        <v>56596</v>
      </c>
      <c r="E11590" t="s">
        <v>56597</v>
      </c>
      <c r="F11590" t="s">
        <v>56598</v>
      </c>
      <c r="G11590" t="s">
        <v>56599</v>
      </c>
      <c r="H11590">
        <v>0.97892400000000002</v>
      </c>
      <c r="I11590">
        <v>20.856999999999999</v>
      </c>
      <c r="J11590" s="1">
        <v>5.6583E-11</v>
      </c>
      <c r="K11590">
        <v>114.92</v>
      </c>
      <c r="L11590">
        <v>77.522000000000006</v>
      </c>
      <c r="M11590" t="s">
        <v>1440</v>
      </c>
      <c r="N11590" t="s">
        <v>170</v>
      </c>
      <c r="O11590" t="s">
        <v>56701</v>
      </c>
      <c r="P11590" t="s">
        <v>56702</v>
      </c>
      <c r="Q11590" t="s">
        <v>217</v>
      </c>
      <c r="R11590" t="s">
        <v>56703</v>
      </c>
      <c r="S11590" t="s">
        <v>56704</v>
      </c>
      <c r="T11590">
        <v>20</v>
      </c>
      <c r="U11590">
        <v>3</v>
      </c>
      <c r="V11590">
        <v>-0.55857000000000001</v>
      </c>
      <c r="W11590">
        <v>0.89817999999999998</v>
      </c>
      <c r="X11590">
        <v>0.88480000000000003</v>
      </c>
      <c r="Y11590">
        <v>0.56322000000000005</v>
      </c>
      <c r="Z11590">
        <v>1.1738</v>
      </c>
      <c r="AA11590">
        <v>0.81501999999999997</v>
      </c>
      <c r="AB11590">
        <v>0.77898000000000001</v>
      </c>
      <c r="AC11590">
        <v>1.0576000000000001</v>
      </c>
      <c r="AD11590">
        <v>0.78327000000000002</v>
      </c>
      <c r="AG11590">
        <v>0.86150000000000004</v>
      </c>
      <c r="AH11590">
        <v>0.34752</v>
      </c>
      <c r="AI11590">
        <v>0.31274999999999997</v>
      </c>
      <c r="AJ11590">
        <v>0.22631999999999999</v>
      </c>
      <c r="AK11590" s="3">
        <v>1.0417000000000001</v>
      </c>
      <c r="AL11590">
        <v>0.83592999999999995</v>
      </c>
      <c r="AM11590">
        <v>0.69269999999999998</v>
      </c>
      <c r="AN11590">
        <v>0.48804999999999998</v>
      </c>
      <c r="AO11590">
        <v>0.61831000000000003</v>
      </c>
      <c r="AP11590">
        <v>0.56457000000000002</v>
      </c>
      <c r="AQ11590">
        <v>0.55628</v>
      </c>
      <c r="AR11590">
        <v>0.59684000000000004</v>
      </c>
      <c r="AS11590">
        <v>0.63507000000000002</v>
      </c>
      <c r="AT11590">
        <v>0.56052999999999997</v>
      </c>
      <c r="AU11590">
        <v>0.55959999999999999</v>
      </c>
      <c r="AV11590">
        <v>0.38403999999999999</v>
      </c>
      <c r="AW11590">
        <v>0.52841000000000005</v>
      </c>
      <c r="AX11590">
        <v>0.43152000000000001</v>
      </c>
      <c r="AY11590">
        <v>0.34151999999999999</v>
      </c>
      <c r="AZ11590">
        <v>0.31891000000000003</v>
      </c>
      <c r="BA11590">
        <v>0.37730000000000002</v>
      </c>
      <c r="BB11590">
        <v>0.14405999999999999</v>
      </c>
      <c r="BC11590" s="3">
        <v>0.84343999999999997</v>
      </c>
      <c r="BE11590">
        <v>0.63075000000000003</v>
      </c>
      <c r="BG11590">
        <v>0.91588000000000003</v>
      </c>
      <c r="BJ11590">
        <v>1.0125</v>
      </c>
      <c r="BK11590">
        <v>0.78088000000000002</v>
      </c>
      <c r="BL11590">
        <v>0.70106000000000002</v>
      </c>
      <c r="BM11590">
        <v>0.78327000000000002</v>
      </c>
      <c r="BQ11590">
        <v>0.23033000000000001</v>
      </c>
      <c r="BR11590">
        <v>0.12266000000000001</v>
      </c>
      <c r="BS11590">
        <v>0.19353999999999999</v>
      </c>
      <c r="BU11590" s="3">
        <v>1.0104</v>
      </c>
      <c r="BV11590">
        <v>1.0076000000000001</v>
      </c>
      <c r="BW11590">
        <v>0.76617000000000002</v>
      </c>
      <c r="BX11590">
        <v>0.64193999999999996</v>
      </c>
      <c r="BY11590">
        <v>0.73668</v>
      </c>
      <c r="BZ11590">
        <v>0.82145000000000001</v>
      </c>
      <c r="CB11590">
        <v>0.92281999999999997</v>
      </c>
      <c r="CC11590">
        <v>0.74983</v>
      </c>
      <c r="CD11590">
        <v>0.48004999999999998</v>
      </c>
      <c r="CE11590">
        <v>1.0059</v>
      </c>
      <c r="CF11590">
        <v>1.6547000000000001</v>
      </c>
      <c r="CG11590">
        <v>0.56460999999999995</v>
      </c>
      <c r="CH11590">
        <v>0.44222</v>
      </c>
      <c r="CI11590">
        <v>0.29681999999999997</v>
      </c>
      <c r="CJ11590">
        <v>5.8673000000000002</v>
      </c>
      <c r="CK11590">
        <v>0.16872000000000001</v>
      </c>
      <c r="CM11590">
        <v>4546300000</v>
      </c>
      <c r="CN11590">
        <v>2648600000</v>
      </c>
      <c r="CQ11590">
        <v>11588</v>
      </c>
      <c r="CR11590">
        <v>3571</v>
      </c>
      <c r="CS11590">
        <v>214</v>
      </c>
      <c r="CT11590">
        <v>214</v>
      </c>
    </row>
    <row r="11591" spans="1:98" x14ac:dyDescent="0.35">
      <c r="A11591" t="s">
        <v>56595</v>
      </c>
      <c r="B11591" t="s">
        <v>56705</v>
      </c>
      <c r="C11591" t="s">
        <v>56596</v>
      </c>
      <c r="D11591" t="s">
        <v>56596</v>
      </c>
      <c r="E11591" t="s">
        <v>56597</v>
      </c>
      <c r="F11591" t="s">
        <v>56598</v>
      </c>
      <c r="G11591" t="s">
        <v>56599</v>
      </c>
      <c r="H11591">
        <v>0.90025599999999995</v>
      </c>
      <c r="I11591">
        <v>8.6525700000000008</v>
      </c>
      <c r="J11591" s="1">
        <v>1.33967E-11</v>
      </c>
      <c r="K11591">
        <v>114.92</v>
      </c>
      <c r="L11591">
        <v>77.522000000000006</v>
      </c>
      <c r="M11591" t="s">
        <v>1440</v>
      </c>
      <c r="N11591" t="s">
        <v>170</v>
      </c>
      <c r="O11591" t="s">
        <v>56706</v>
      </c>
      <c r="P11591" t="s">
        <v>56707</v>
      </c>
      <c r="Q11591" t="s">
        <v>539</v>
      </c>
      <c r="R11591" t="s">
        <v>56708</v>
      </c>
      <c r="S11591" t="s">
        <v>56709</v>
      </c>
      <c r="T11591">
        <v>24</v>
      </c>
      <c r="U11591">
        <v>3</v>
      </c>
      <c r="V11591">
        <v>0.27239000000000002</v>
      </c>
      <c r="Y11591">
        <v>0.65105999999999997</v>
      </c>
      <c r="AA11591">
        <v>0.82616000000000001</v>
      </c>
      <c r="AB11591">
        <v>0.77898000000000001</v>
      </c>
      <c r="AC11591">
        <v>1.0576000000000001</v>
      </c>
      <c r="AE11591">
        <v>0.73553999999999997</v>
      </c>
      <c r="AF11591">
        <v>0.71618999999999999</v>
      </c>
      <c r="AG11591">
        <v>0.86150000000000004</v>
      </c>
      <c r="AH11591">
        <v>0.34752</v>
      </c>
      <c r="AI11591">
        <v>0.31274999999999997</v>
      </c>
      <c r="AJ11591">
        <v>0.22631999999999999</v>
      </c>
      <c r="AK11591" s="3">
        <v>0.89442999999999995</v>
      </c>
      <c r="AL11591">
        <v>0.83592999999999995</v>
      </c>
      <c r="AM11591">
        <v>0.73011999999999999</v>
      </c>
      <c r="AN11591">
        <v>0.48804999999999998</v>
      </c>
      <c r="AO11591">
        <v>0.78010000000000002</v>
      </c>
      <c r="AP11591">
        <v>0.56525000000000003</v>
      </c>
      <c r="AQ11591">
        <v>0.59911999999999999</v>
      </c>
      <c r="AR11591">
        <v>0.66081999999999996</v>
      </c>
      <c r="AS11591">
        <v>0.63507000000000002</v>
      </c>
      <c r="AT11591">
        <v>0.56052999999999997</v>
      </c>
      <c r="AU11591">
        <v>0.55959999999999999</v>
      </c>
      <c r="AV11591">
        <v>0.38403999999999999</v>
      </c>
      <c r="AW11591">
        <v>0.66876999999999998</v>
      </c>
      <c r="AX11591">
        <v>0.43152000000000001</v>
      </c>
      <c r="AY11591">
        <v>0.34151999999999999</v>
      </c>
      <c r="AZ11591">
        <v>0.36069000000000001</v>
      </c>
      <c r="BA11591">
        <v>0.18268000000000001</v>
      </c>
      <c r="BB11591">
        <v>0.14677000000000001</v>
      </c>
      <c r="BC11591" s="3">
        <v>0.84343999999999997</v>
      </c>
      <c r="BE11591">
        <v>0.66468000000000005</v>
      </c>
      <c r="BF11591">
        <v>1.0034000000000001</v>
      </c>
      <c r="BI11591">
        <v>0.84167000000000003</v>
      </c>
      <c r="BL11591">
        <v>0.70106000000000002</v>
      </c>
      <c r="BQ11591">
        <v>0.23033000000000001</v>
      </c>
      <c r="BT11591">
        <v>8.2280000000000006E-2</v>
      </c>
      <c r="BU11591" s="3">
        <v>1.0468999999999999</v>
      </c>
      <c r="BV11591">
        <v>0.82233999999999996</v>
      </c>
      <c r="BW11591">
        <v>0.65866000000000002</v>
      </c>
      <c r="BX11591">
        <v>0.61506000000000005</v>
      </c>
      <c r="BY11591">
        <v>0.80444000000000004</v>
      </c>
      <c r="CA11591">
        <v>0.63892000000000004</v>
      </c>
      <c r="CC11591">
        <v>0.96255000000000002</v>
      </c>
      <c r="CD11591">
        <v>0.51624000000000003</v>
      </c>
      <c r="CE11591">
        <v>1.0059</v>
      </c>
      <c r="CF11591">
        <v>0.77325999999999995</v>
      </c>
      <c r="CG11591">
        <v>0.56460999999999995</v>
      </c>
      <c r="CH11591">
        <v>0.43525999999999998</v>
      </c>
      <c r="CI11591">
        <v>0.31788</v>
      </c>
      <c r="CJ11591">
        <v>0.21818000000000001</v>
      </c>
      <c r="CK11591">
        <v>12.428000000000001</v>
      </c>
      <c r="CL11591">
        <v>0.13567000000000001</v>
      </c>
      <c r="CM11591">
        <v>3395700000</v>
      </c>
      <c r="CN11591">
        <v>2050300000</v>
      </c>
      <c r="CQ11591">
        <v>11589</v>
      </c>
      <c r="CR11591">
        <v>3571</v>
      </c>
      <c r="CS11591">
        <v>218</v>
      </c>
      <c r="CT11591">
        <v>218</v>
      </c>
    </row>
    <row r="11592" spans="1:98" x14ac:dyDescent="0.35">
      <c r="A11592" t="s">
        <v>56595</v>
      </c>
      <c r="B11592" t="s">
        <v>56387</v>
      </c>
      <c r="C11592" t="s">
        <v>56596</v>
      </c>
      <c r="D11592" t="s">
        <v>56596</v>
      </c>
      <c r="E11592" t="s">
        <v>56597</v>
      </c>
      <c r="F11592" t="s">
        <v>56598</v>
      </c>
      <c r="G11592" t="s">
        <v>56599</v>
      </c>
      <c r="H11592">
        <v>0.93077600000000005</v>
      </c>
      <c r="I11592">
        <v>11.417999999999999</v>
      </c>
      <c r="J11592" s="1">
        <v>2.10885E-25</v>
      </c>
      <c r="K11592">
        <v>168.61</v>
      </c>
      <c r="L11592">
        <v>109.9</v>
      </c>
      <c r="M11592">
        <v>1</v>
      </c>
      <c r="N11592" t="s">
        <v>170</v>
      </c>
      <c r="O11592" t="s">
        <v>56710</v>
      </c>
      <c r="P11592" t="s">
        <v>56711</v>
      </c>
      <c r="Q11592" t="s">
        <v>3087</v>
      </c>
      <c r="R11592" t="s">
        <v>56712</v>
      </c>
      <c r="S11592" t="s">
        <v>56713</v>
      </c>
      <c r="T11592">
        <v>11</v>
      </c>
      <c r="U11592">
        <v>2</v>
      </c>
      <c r="V11592">
        <v>0.74370000000000003</v>
      </c>
      <c r="AB11592">
        <v>0.61922999999999995</v>
      </c>
      <c r="AD11592">
        <v>0.63712000000000002</v>
      </c>
      <c r="AK11592" s="3">
        <v>0.70184000000000002</v>
      </c>
      <c r="AL11592">
        <v>0.36404999999999998</v>
      </c>
      <c r="AM11592">
        <v>0.78781000000000001</v>
      </c>
      <c r="AO11592">
        <v>0.64620999999999995</v>
      </c>
      <c r="AP11592">
        <v>0.73301000000000005</v>
      </c>
      <c r="AU11592">
        <v>0.49436000000000002</v>
      </c>
      <c r="BE11592">
        <v>0.71072000000000002</v>
      </c>
      <c r="BF11592">
        <v>1.0582</v>
      </c>
      <c r="BH11592">
        <v>0.84082000000000001</v>
      </c>
      <c r="BI11592">
        <v>0.59236999999999995</v>
      </c>
      <c r="BK11592">
        <v>0.51778999999999997</v>
      </c>
      <c r="BU11592" s="3">
        <v>1.0842000000000001</v>
      </c>
      <c r="BZ11592">
        <v>0.65973000000000004</v>
      </c>
      <c r="CB11592">
        <v>0.55806999999999995</v>
      </c>
      <c r="CD11592">
        <v>0.24278</v>
      </c>
      <c r="CM11592">
        <v>987750000</v>
      </c>
      <c r="CN11592">
        <v>659540000</v>
      </c>
      <c r="CQ11592">
        <v>11590</v>
      </c>
      <c r="CR11592">
        <v>3571</v>
      </c>
      <c r="CS11592">
        <v>291</v>
      </c>
      <c r="CT11592">
        <v>291</v>
      </c>
    </row>
    <row r="11593" spans="1:98" x14ac:dyDescent="0.35">
      <c r="A11593" t="s">
        <v>56714</v>
      </c>
      <c r="B11593">
        <v>19</v>
      </c>
      <c r="C11593" t="s">
        <v>56714</v>
      </c>
      <c r="D11593" t="s">
        <v>56714</v>
      </c>
      <c r="E11593" t="s">
        <v>56715</v>
      </c>
      <c r="F11593" t="s">
        <v>56716</v>
      </c>
      <c r="G11593" t="s">
        <v>56717</v>
      </c>
      <c r="H11593">
        <v>0.99249900000000002</v>
      </c>
      <c r="I11593">
        <v>21.241199999999999</v>
      </c>
      <c r="J11593" s="1">
        <v>4.4066800000000003E-5</v>
      </c>
      <c r="K11593">
        <v>266.45</v>
      </c>
      <c r="L11593">
        <v>214.99</v>
      </c>
      <c r="M11593">
        <v>1</v>
      </c>
      <c r="N11593" t="s">
        <v>170</v>
      </c>
      <c r="O11593" t="s">
        <v>56718</v>
      </c>
      <c r="P11593" t="s">
        <v>172</v>
      </c>
      <c r="Q11593" t="s">
        <v>1527</v>
      </c>
      <c r="R11593" t="s">
        <v>56719</v>
      </c>
      <c r="S11593" t="s">
        <v>56720</v>
      </c>
      <c r="T11593">
        <v>9</v>
      </c>
      <c r="U11593">
        <v>3</v>
      </c>
      <c r="V11593">
        <v>-0.44862999999999997</v>
      </c>
      <c r="BD11593">
        <v>0.94477</v>
      </c>
      <c r="BH11593">
        <v>0.71599000000000002</v>
      </c>
      <c r="BR11593">
        <v>0.78446000000000005</v>
      </c>
      <c r="BS11593">
        <v>1.0159</v>
      </c>
      <c r="CF11593">
        <v>1.0905</v>
      </c>
      <c r="CL11593">
        <v>0.85374000000000005</v>
      </c>
      <c r="CM11593">
        <v>46498000</v>
      </c>
      <c r="CN11593">
        <v>23908000</v>
      </c>
      <c r="CQ11593">
        <v>11591</v>
      </c>
      <c r="CR11593">
        <v>3572</v>
      </c>
      <c r="CS11593">
        <v>19</v>
      </c>
      <c r="CT11593">
        <v>19</v>
      </c>
    </row>
    <row r="11594" spans="1:98" x14ac:dyDescent="0.35">
      <c r="A11594" t="s">
        <v>56714</v>
      </c>
      <c r="B11594">
        <v>20</v>
      </c>
      <c r="C11594" t="s">
        <v>56714</v>
      </c>
      <c r="D11594" t="s">
        <v>56714</v>
      </c>
      <c r="E11594" t="s">
        <v>56715</v>
      </c>
      <c r="F11594" t="s">
        <v>56716</v>
      </c>
      <c r="G11594" t="s">
        <v>56717</v>
      </c>
      <c r="H11594">
        <v>0.99736000000000002</v>
      </c>
      <c r="I11594">
        <v>25.772400000000001</v>
      </c>
      <c r="J11594" s="1">
        <v>2.4506099999999999E-5</v>
      </c>
      <c r="K11594">
        <v>266.45</v>
      </c>
      <c r="L11594">
        <v>196.47</v>
      </c>
      <c r="M11594">
        <v>1</v>
      </c>
      <c r="N11594" t="s">
        <v>170</v>
      </c>
      <c r="O11594" t="s">
        <v>56721</v>
      </c>
      <c r="P11594" t="s">
        <v>172</v>
      </c>
      <c r="Q11594" t="s">
        <v>2446</v>
      </c>
      <c r="R11594" t="s">
        <v>56722</v>
      </c>
      <c r="S11594" t="s">
        <v>56723</v>
      </c>
      <c r="T11594">
        <v>10</v>
      </c>
      <c r="U11594">
        <v>3</v>
      </c>
      <c r="V11594">
        <v>0.32540999999999998</v>
      </c>
      <c r="AI11594">
        <v>0.68201000000000001</v>
      </c>
      <c r="BF11594">
        <v>0.45396999999999998</v>
      </c>
      <c r="BI11594">
        <v>0.79271000000000003</v>
      </c>
      <c r="BL11594">
        <v>0.60719000000000001</v>
      </c>
      <c r="BM11594">
        <v>0.82892999999999994</v>
      </c>
      <c r="BN11594">
        <v>1.0111000000000001</v>
      </c>
      <c r="BP11594">
        <v>0.77556000000000003</v>
      </c>
      <c r="BR11594">
        <v>0.78446000000000005</v>
      </c>
      <c r="BS11594">
        <v>1.0159</v>
      </c>
      <c r="BY11594">
        <v>0.94481999999999999</v>
      </c>
      <c r="BZ11594">
        <v>0.47595999999999999</v>
      </c>
      <c r="CA11594">
        <v>0.37384000000000001</v>
      </c>
      <c r="CC11594">
        <v>0.82379999999999998</v>
      </c>
      <c r="CD11594">
        <v>0.26486999999999999</v>
      </c>
      <c r="CE11594">
        <v>0.48544999999999999</v>
      </c>
      <c r="CG11594">
        <v>0.49419000000000002</v>
      </c>
      <c r="CH11594">
        <v>0.87485000000000002</v>
      </c>
      <c r="CI11594">
        <v>0.61270000000000002</v>
      </c>
      <c r="CJ11594">
        <v>0.63827999999999996</v>
      </c>
      <c r="CM11594">
        <v>178880000</v>
      </c>
      <c r="CN11594">
        <v>105080000</v>
      </c>
      <c r="CQ11594">
        <v>11592</v>
      </c>
      <c r="CR11594">
        <v>3572</v>
      </c>
      <c r="CS11594">
        <v>20</v>
      </c>
      <c r="CT11594">
        <v>20</v>
      </c>
    </row>
    <row r="11595" spans="1:98" x14ac:dyDescent="0.35">
      <c r="A11595" t="s">
        <v>56724</v>
      </c>
      <c r="B11595" t="s">
        <v>56725</v>
      </c>
      <c r="C11595" t="s">
        <v>56724</v>
      </c>
      <c r="D11595" t="s">
        <v>56726</v>
      </c>
      <c r="E11595" t="s">
        <v>56727</v>
      </c>
      <c r="F11595" t="s">
        <v>56728</v>
      </c>
      <c r="G11595" t="s">
        <v>56729</v>
      </c>
      <c r="H11595">
        <v>0.49163499999999999</v>
      </c>
      <c r="I11595">
        <v>0.60462300000000002</v>
      </c>
      <c r="J11595">
        <v>5.1022899999999996E-4</v>
      </c>
      <c r="K11595">
        <v>59.359000000000002</v>
      </c>
      <c r="L11595">
        <v>40.494999999999997</v>
      </c>
      <c r="N11595" t="s">
        <v>170</v>
      </c>
      <c r="O11595" t="s">
        <v>56730</v>
      </c>
      <c r="P11595" t="s">
        <v>172</v>
      </c>
      <c r="Q11595" t="s">
        <v>356</v>
      </c>
      <c r="R11595" t="s">
        <v>56731</v>
      </c>
      <c r="S11595" t="s">
        <v>56732</v>
      </c>
      <c r="T11595">
        <v>3</v>
      </c>
      <c r="U11595">
        <v>2</v>
      </c>
      <c r="V11595">
        <v>0.48044999999999999</v>
      </c>
      <c r="CM11595">
        <v>0</v>
      </c>
      <c r="CN11595">
        <v>0</v>
      </c>
      <c r="CQ11595">
        <v>11593</v>
      </c>
      <c r="CR11595" t="s">
        <v>56733</v>
      </c>
      <c r="CS11595" t="s">
        <v>56725</v>
      </c>
      <c r="CT11595">
        <v>658</v>
      </c>
    </row>
    <row r="11596" spans="1:98" x14ac:dyDescent="0.35">
      <c r="A11596" t="s">
        <v>56724</v>
      </c>
      <c r="B11596" t="s">
        <v>56734</v>
      </c>
      <c r="C11596" t="s">
        <v>56724</v>
      </c>
      <c r="D11596" t="s">
        <v>56726</v>
      </c>
      <c r="E11596" t="s">
        <v>56727</v>
      </c>
      <c r="F11596" t="s">
        <v>56728</v>
      </c>
      <c r="G11596" t="s">
        <v>56729</v>
      </c>
      <c r="H11596">
        <v>0.99744999999999995</v>
      </c>
      <c r="I11596">
        <v>27.15</v>
      </c>
      <c r="J11596" s="1">
        <v>4.7115500000000004E-34</v>
      </c>
      <c r="K11596">
        <v>173.21</v>
      </c>
      <c r="L11596">
        <v>145.26</v>
      </c>
      <c r="M11596">
        <v>1</v>
      </c>
      <c r="N11596" t="s">
        <v>170</v>
      </c>
      <c r="O11596" t="s">
        <v>56735</v>
      </c>
      <c r="P11596" t="s">
        <v>172</v>
      </c>
      <c r="Q11596" t="s">
        <v>500</v>
      </c>
      <c r="R11596" t="s">
        <v>56736</v>
      </c>
      <c r="S11596" t="s">
        <v>56737</v>
      </c>
      <c r="T11596">
        <v>6</v>
      </c>
      <c r="U11596">
        <v>2</v>
      </c>
      <c r="V11596">
        <v>-5.0566E-2</v>
      </c>
      <c r="W11596">
        <v>0.93771000000000004</v>
      </c>
      <c r="X11596">
        <v>0.91913</v>
      </c>
      <c r="Y11596">
        <v>0.57474999999999998</v>
      </c>
      <c r="Z11596">
        <v>0.89834999999999998</v>
      </c>
      <c r="AA11596">
        <v>0.74075000000000002</v>
      </c>
      <c r="AB11596">
        <v>1.1208</v>
      </c>
      <c r="AC11596">
        <v>0.87287000000000003</v>
      </c>
      <c r="AF11596">
        <v>0.70450999999999997</v>
      </c>
      <c r="AG11596">
        <v>0.50797999999999999</v>
      </c>
      <c r="AK11596" s="3">
        <v>0.77210999999999996</v>
      </c>
      <c r="AL11596">
        <v>0.69238999999999995</v>
      </c>
      <c r="AN11596">
        <v>0.49402000000000001</v>
      </c>
      <c r="AP11596">
        <v>0.57843</v>
      </c>
      <c r="AS11596">
        <v>0.85829</v>
      </c>
      <c r="AV11596">
        <v>0.59336</v>
      </c>
      <c r="AX11596">
        <v>0.47016999999999998</v>
      </c>
      <c r="BC11596" s="3">
        <v>1.2537</v>
      </c>
      <c r="BD11596">
        <v>1.7932999999999999</v>
      </c>
      <c r="BE11596">
        <v>0.78939999999999999</v>
      </c>
      <c r="BF11596">
        <v>1.2774000000000001</v>
      </c>
      <c r="BG11596">
        <v>1.0236000000000001</v>
      </c>
      <c r="BH11596">
        <v>1.1780999999999999</v>
      </c>
      <c r="BI11596">
        <v>0.96267999999999998</v>
      </c>
      <c r="BJ11596">
        <v>1.1694</v>
      </c>
      <c r="BK11596">
        <v>1.0733999999999999</v>
      </c>
      <c r="BL11596">
        <v>0.90373000000000003</v>
      </c>
      <c r="BM11596">
        <v>0.85519000000000001</v>
      </c>
      <c r="BO11596">
        <v>0.55406999999999995</v>
      </c>
      <c r="BU11596" s="3">
        <v>1.1536999999999999</v>
      </c>
      <c r="BV11596">
        <v>0.82609999999999995</v>
      </c>
      <c r="BW11596">
        <v>0.79552999999999996</v>
      </c>
      <c r="BX11596">
        <v>0.71711000000000003</v>
      </c>
      <c r="BZ11596">
        <v>0.83967000000000003</v>
      </c>
      <c r="CA11596">
        <v>0.72697000000000001</v>
      </c>
      <c r="CB11596">
        <v>0.87341000000000002</v>
      </c>
      <c r="CC11596">
        <v>0.81015999999999999</v>
      </c>
      <c r="CD11596">
        <v>0.59424999999999994</v>
      </c>
      <c r="CE11596">
        <v>0.58838000000000001</v>
      </c>
      <c r="CF11596">
        <v>0.52420999999999995</v>
      </c>
      <c r="CM11596">
        <v>4095300000</v>
      </c>
      <c r="CN11596">
        <v>2350400000</v>
      </c>
      <c r="CQ11596">
        <v>11594</v>
      </c>
      <c r="CR11596" t="s">
        <v>56733</v>
      </c>
      <c r="CS11596" t="s">
        <v>56734</v>
      </c>
      <c r="CT11596">
        <v>661</v>
      </c>
    </row>
    <row r="11597" spans="1:98" x14ac:dyDescent="0.35">
      <c r="A11597" t="s">
        <v>56724</v>
      </c>
      <c r="B11597" t="s">
        <v>56738</v>
      </c>
      <c r="C11597" t="s">
        <v>56724</v>
      </c>
      <c r="D11597" t="s">
        <v>56726</v>
      </c>
      <c r="E11597" t="s">
        <v>56727</v>
      </c>
      <c r="F11597" t="s">
        <v>56728</v>
      </c>
      <c r="G11597" t="s">
        <v>56729</v>
      </c>
      <c r="H11597">
        <v>0.70048900000000003</v>
      </c>
      <c r="I11597">
        <v>3.9219300000000001</v>
      </c>
      <c r="J11597" s="1">
        <v>5.76585E-6</v>
      </c>
      <c r="K11597">
        <v>84.126999999999995</v>
      </c>
      <c r="L11597">
        <v>84.126999999999995</v>
      </c>
      <c r="M11597">
        <v>1</v>
      </c>
      <c r="N11597" t="s">
        <v>170</v>
      </c>
      <c r="O11597" t="s">
        <v>56739</v>
      </c>
      <c r="P11597" t="s">
        <v>172</v>
      </c>
      <c r="Q11597" t="s">
        <v>749</v>
      </c>
      <c r="R11597" t="s">
        <v>56740</v>
      </c>
      <c r="S11597" t="s">
        <v>56741</v>
      </c>
      <c r="T11597">
        <v>9</v>
      </c>
      <c r="U11597">
        <v>3</v>
      </c>
      <c r="V11597">
        <v>1.2097</v>
      </c>
      <c r="BN11597">
        <v>0.74419000000000002</v>
      </c>
      <c r="CC11597">
        <v>0.81467000000000001</v>
      </c>
      <c r="CM11597">
        <v>382250000</v>
      </c>
      <c r="CN11597">
        <v>348660000</v>
      </c>
      <c r="CQ11597">
        <v>11595</v>
      </c>
      <c r="CR11597" t="s">
        <v>56733</v>
      </c>
      <c r="CS11597" t="s">
        <v>56738</v>
      </c>
      <c r="CT11597">
        <v>664</v>
      </c>
    </row>
    <row r="11598" spans="1:98" x14ac:dyDescent="0.35">
      <c r="A11598" t="s">
        <v>56724</v>
      </c>
      <c r="B11598" t="s">
        <v>56742</v>
      </c>
      <c r="C11598" t="s">
        <v>56724</v>
      </c>
      <c r="D11598" t="s">
        <v>56726</v>
      </c>
      <c r="E11598" t="s">
        <v>56727</v>
      </c>
      <c r="F11598" t="s">
        <v>56728</v>
      </c>
      <c r="G11598" t="s">
        <v>56729</v>
      </c>
      <c r="H11598">
        <v>0.99822699999999998</v>
      </c>
      <c r="I11598">
        <v>27.511199999999999</v>
      </c>
      <c r="J11598">
        <v>1.82197E-3</v>
      </c>
      <c r="K11598">
        <v>123.76</v>
      </c>
      <c r="L11598">
        <v>109.77</v>
      </c>
      <c r="M11598">
        <v>1</v>
      </c>
      <c r="N11598" t="s">
        <v>170</v>
      </c>
      <c r="O11598" t="s">
        <v>56743</v>
      </c>
      <c r="P11598" t="s">
        <v>4103</v>
      </c>
      <c r="Q11598" t="s">
        <v>470</v>
      </c>
      <c r="R11598" t="s">
        <v>56744</v>
      </c>
      <c r="S11598" t="s">
        <v>56745</v>
      </c>
      <c r="T11598">
        <v>23</v>
      </c>
      <c r="U11598">
        <v>4</v>
      </c>
      <c r="V11598">
        <v>-0.51237999999999995</v>
      </c>
      <c r="AB11598">
        <v>0.48774000000000001</v>
      </c>
      <c r="AH11598">
        <v>1.1046</v>
      </c>
      <c r="AI11598">
        <v>1.1499999999999999</v>
      </c>
      <c r="BD11598">
        <v>0.61590999999999996</v>
      </c>
      <c r="BE11598">
        <v>0.52761000000000002</v>
      </c>
      <c r="BG11598">
        <v>0.64473000000000003</v>
      </c>
      <c r="BH11598">
        <v>0.80122000000000004</v>
      </c>
      <c r="BI11598">
        <v>0.65720000000000001</v>
      </c>
      <c r="BJ11598">
        <v>0.92566000000000004</v>
      </c>
      <c r="BK11598">
        <v>0.65575000000000006</v>
      </c>
      <c r="BL11598">
        <v>1.1603000000000001</v>
      </c>
      <c r="BM11598">
        <v>1.1375</v>
      </c>
      <c r="BN11598">
        <v>1.0357000000000001</v>
      </c>
      <c r="BO11598">
        <v>1.1416999999999999</v>
      </c>
      <c r="BP11598">
        <v>1.4991000000000001</v>
      </c>
      <c r="BQ11598">
        <v>1.5851999999999999</v>
      </c>
      <c r="BR11598">
        <v>0.83199999999999996</v>
      </c>
      <c r="BS11598">
        <v>1.9944</v>
      </c>
      <c r="BU11598" s="3">
        <v>0.85853000000000002</v>
      </c>
      <c r="BX11598">
        <v>0.56525999999999998</v>
      </c>
      <c r="BZ11598">
        <v>0.76790999999999998</v>
      </c>
      <c r="CA11598">
        <v>0.76078999999999997</v>
      </c>
      <c r="CB11598">
        <v>1.236</v>
      </c>
      <c r="CC11598">
        <v>1.4327000000000001</v>
      </c>
      <c r="CD11598">
        <v>1.1669</v>
      </c>
      <c r="CE11598">
        <v>1.0351999999999999</v>
      </c>
      <c r="CF11598">
        <v>1.0718000000000001</v>
      </c>
      <c r="CG11598">
        <v>1.8814</v>
      </c>
      <c r="CH11598">
        <v>1.8963000000000001</v>
      </c>
      <c r="CI11598">
        <v>2.5059</v>
      </c>
      <c r="CJ11598">
        <v>2.2035999999999998</v>
      </c>
      <c r="CK11598">
        <v>0.86761999999999995</v>
      </c>
      <c r="CL11598">
        <v>0.73987000000000003</v>
      </c>
      <c r="CM11598">
        <v>659800000</v>
      </c>
      <c r="CN11598">
        <v>346110000</v>
      </c>
      <c r="CQ11598">
        <v>11596</v>
      </c>
      <c r="CR11598" t="s">
        <v>56733</v>
      </c>
      <c r="CS11598" t="s">
        <v>56742</v>
      </c>
      <c r="CT11598">
        <v>678</v>
      </c>
    </row>
    <row r="11599" spans="1:98" x14ac:dyDescent="0.35">
      <c r="A11599" t="s">
        <v>56724</v>
      </c>
      <c r="B11599" t="s">
        <v>1272</v>
      </c>
      <c r="C11599" t="s">
        <v>56724</v>
      </c>
      <c r="D11599" t="s">
        <v>56726</v>
      </c>
      <c r="E11599" t="s">
        <v>56727</v>
      </c>
      <c r="F11599" t="s">
        <v>56728</v>
      </c>
      <c r="G11599" t="s">
        <v>56729</v>
      </c>
      <c r="H11599">
        <v>1</v>
      </c>
      <c r="I11599">
        <v>79.034199999999998</v>
      </c>
      <c r="J11599" s="1">
        <v>6.0263099999999999E-115</v>
      </c>
      <c r="K11599">
        <v>258.64999999999998</v>
      </c>
      <c r="L11599">
        <v>184.18</v>
      </c>
      <c r="M11599">
        <v>1</v>
      </c>
      <c r="N11599" t="s">
        <v>170</v>
      </c>
      <c r="O11599" t="s">
        <v>56746</v>
      </c>
      <c r="P11599" t="s">
        <v>172</v>
      </c>
      <c r="Q11599" t="s">
        <v>489</v>
      </c>
      <c r="R11599" t="s">
        <v>56747</v>
      </c>
      <c r="S11599" t="s">
        <v>56748</v>
      </c>
      <c r="T11599">
        <v>13</v>
      </c>
      <c r="U11599">
        <v>2</v>
      </c>
      <c r="V11599">
        <v>-0.44490000000000002</v>
      </c>
      <c r="W11599">
        <v>0.95816999999999997</v>
      </c>
      <c r="X11599">
        <v>0.65769</v>
      </c>
      <c r="Y11599">
        <v>0.47425</v>
      </c>
      <c r="Z11599">
        <v>0.62622</v>
      </c>
      <c r="AA11599">
        <v>0.69454000000000005</v>
      </c>
      <c r="AB11599">
        <v>0.92749999999999999</v>
      </c>
      <c r="AC11599">
        <v>0.71345999999999998</v>
      </c>
      <c r="AD11599">
        <v>0.82635999999999998</v>
      </c>
      <c r="AE11599">
        <v>0.56238999999999995</v>
      </c>
      <c r="AF11599">
        <v>0.56603999999999999</v>
      </c>
      <c r="AG11599">
        <v>0.35554999999999998</v>
      </c>
      <c r="AH11599">
        <v>0.17931</v>
      </c>
      <c r="AI11599">
        <v>0.17682999999999999</v>
      </c>
      <c r="AJ11599">
        <v>0.16533</v>
      </c>
      <c r="AK11599" s="3">
        <v>0.76543000000000005</v>
      </c>
      <c r="AL11599">
        <v>0.90556999999999999</v>
      </c>
      <c r="AM11599">
        <v>0.76300999999999997</v>
      </c>
      <c r="AN11599">
        <v>0.63234999999999997</v>
      </c>
      <c r="AO11599">
        <v>0.73914999999999997</v>
      </c>
      <c r="AP11599">
        <v>0.74500999999999995</v>
      </c>
      <c r="AQ11599">
        <v>0.61324999999999996</v>
      </c>
      <c r="AR11599">
        <v>0.73375000000000001</v>
      </c>
      <c r="AS11599">
        <v>0.81505000000000005</v>
      </c>
      <c r="AT11599">
        <v>0.64032999999999995</v>
      </c>
      <c r="AU11599">
        <v>0.69476000000000004</v>
      </c>
      <c r="AV11599">
        <v>0.32840999999999998</v>
      </c>
      <c r="AW11599">
        <v>0.34423999999999999</v>
      </c>
      <c r="AX11599">
        <v>0.17585000000000001</v>
      </c>
      <c r="AY11599">
        <v>0.12792000000000001</v>
      </c>
      <c r="AZ11599">
        <v>0.21018999999999999</v>
      </c>
      <c r="BA11599">
        <v>9.8441000000000001E-2</v>
      </c>
      <c r="BB11599">
        <v>7.9954999999999998E-2</v>
      </c>
      <c r="BC11599" s="3">
        <v>0.98175999999999997</v>
      </c>
      <c r="BD11599">
        <v>1.3249</v>
      </c>
      <c r="BE11599">
        <v>0.79593999999999998</v>
      </c>
      <c r="BF11599">
        <v>0.98211000000000004</v>
      </c>
      <c r="BG11599">
        <v>0.97138999999999998</v>
      </c>
      <c r="BH11599">
        <v>1.0498000000000001</v>
      </c>
      <c r="BI11599">
        <v>0.99043000000000003</v>
      </c>
      <c r="BJ11599">
        <v>1.0093000000000001</v>
      </c>
      <c r="BK11599">
        <v>0.83333999999999997</v>
      </c>
      <c r="BL11599">
        <v>0.83448</v>
      </c>
      <c r="BM11599">
        <v>0.73072000000000004</v>
      </c>
      <c r="BN11599">
        <v>0.56813999999999998</v>
      </c>
      <c r="BO11599">
        <v>0.40901999999999999</v>
      </c>
      <c r="BP11599">
        <v>0.35585</v>
      </c>
      <c r="BQ11599">
        <v>0.17827999999999999</v>
      </c>
      <c r="BR11599">
        <v>0.14616999999999999</v>
      </c>
      <c r="BS11599">
        <v>0.22891</v>
      </c>
      <c r="BU11599" s="3">
        <v>1.0389999999999999</v>
      </c>
      <c r="BV11599">
        <v>0.72533000000000003</v>
      </c>
      <c r="BW11599">
        <v>0.65368000000000004</v>
      </c>
      <c r="BX11599">
        <v>0.68491000000000002</v>
      </c>
      <c r="BY11599">
        <v>0.73053999999999997</v>
      </c>
      <c r="BZ11599">
        <v>0.84779000000000004</v>
      </c>
      <c r="CA11599">
        <v>0.70104</v>
      </c>
      <c r="CB11599">
        <v>0.85577999999999999</v>
      </c>
      <c r="CC11599">
        <v>0.78086999999999995</v>
      </c>
      <c r="CD11599">
        <v>0.62053000000000003</v>
      </c>
      <c r="CE11599">
        <v>0.63492999999999999</v>
      </c>
      <c r="CF11599">
        <v>0.34762999999999999</v>
      </c>
      <c r="CG11599">
        <v>0.25592999999999999</v>
      </c>
      <c r="CH11599">
        <v>0.22192000000000001</v>
      </c>
      <c r="CI11599">
        <v>0.15858</v>
      </c>
      <c r="CJ11599">
        <v>0.1313</v>
      </c>
      <c r="CK11599">
        <v>0.10093000000000001</v>
      </c>
      <c r="CM11599">
        <v>2658700000</v>
      </c>
      <c r="CN11599">
        <v>1672900000</v>
      </c>
      <c r="CQ11599">
        <v>11597</v>
      </c>
      <c r="CR11599" t="s">
        <v>56733</v>
      </c>
      <c r="CS11599" t="s">
        <v>1272</v>
      </c>
      <c r="CT11599">
        <v>54</v>
      </c>
    </row>
    <row r="11600" spans="1:98" x14ac:dyDescent="0.35">
      <c r="A11600" t="s">
        <v>56724</v>
      </c>
      <c r="B11600" t="s">
        <v>56749</v>
      </c>
      <c r="C11600" t="s">
        <v>56724</v>
      </c>
      <c r="D11600" t="s">
        <v>56726</v>
      </c>
      <c r="E11600" t="s">
        <v>56727</v>
      </c>
      <c r="F11600" t="s">
        <v>56728</v>
      </c>
      <c r="G11600" t="s">
        <v>56729</v>
      </c>
      <c r="H11600">
        <v>1</v>
      </c>
      <c r="I11600">
        <v>68.405500000000004</v>
      </c>
      <c r="J11600" s="1">
        <v>5.8350500000000003E-5</v>
      </c>
      <c r="K11600">
        <v>211.83</v>
      </c>
      <c r="L11600">
        <v>163.36000000000001</v>
      </c>
      <c r="M11600">
        <v>1</v>
      </c>
      <c r="N11600" t="s">
        <v>170</v>
      </c>
      <c r="O11600" t="s">
        <v>56750</v>
      </c>
      <c r="P11600" t="s">
        <v>5947</v>
      </c>
      <c r="Q11600" t="s">
        <v>873</v>
      </c>
      <c r="R11600" t="s">
        <v>56751</v>
      </c>
      <c r="S11600" t="s">
        <v>56752</v>
      </c>
      <c r="T11600">
        <v>4</v>
      </c>
      <c r="U11600">
        <v>3</v>
      </c>
      <c r="V11600">
        <v>0.25918000000000002</v>
      </c>
      <c r="W11600">
        <v>0.6149</v>
      </c>
      <c r="X11600">
        <v>0.43336999999999998</v>
      </c>
      <c r="Y11600">
        <v>0.31535000000000002</v>
      </c>
      <c r="Z11600">
        <v>0.60531000000000001</v>
      </c>
      <c r="AB11600">
        <v>0.82182999999999995</v>
      </c>
      <c r="AC11600">
        <v>0.66718999999999995</v>
      </c>
      <c r="AE11600">
        <v>0.85248999999999997</v>
      </c>
      <c r="AF11600">
        <v>0.76942999999999995</v>
      </c>
      <c r="AG11600">
        <v>0.79179999999999995</v>
      </c>
      <c r="AH11600">
        <v>0.63339999999999996</v>
      </c>
      <c r="AI11600">
        <v>0.89671999999999996</v>
      </c>
      <c r="AJ11600">
        <v>0.74621999999999999</v>
      </c>
      <c r="AK11600" s="3">
        <v>0.81803999999999999</v>
      </c>
      <c r="AL11600">
        <v>0.83925000000000005</v>
      </c>
      <c r="AN11600">
        <v>0.72789000000000004</v>
      </c>
      <c r="AO11600">
        <v>0.72419</v>
      </c>
      <c r="AP11600">
        <v>0.70433999999999997</v>
      </c>
      <c r="AQ11600">
        <v>0.61995999999999996</v>
      </c>
      <c r="AR11600">
        <v>0.67534000000000005</v>
      </c>
      <c r="AS11600">
        <v>0.74060999999999999</v>
      </c>
      <c r="AT11600">
        <v>0.70960000000000001</v>
      </c>
      <c r="AU11600">
        <v>0.79188999999999998</v>
      </c>
      <c r="AV11600">
        <v>0.62546999999999997</v>
      </c>
      <c r="AW11600">
        <v>0.71569000000000005</v>
      </c>
      <c r="AX11600">
        <v>0.72431000000000001</v>
      </c>
      <c r="AY11600">
        <v>0.78193000000000001</v>
      </c>
      <c r="AZ11600">
        <v>1.1146</v>
      </c>
      <c r="BA11600">
        <v>0.60050999999999999</v>
      </c>
      <c r="BB11600">
        <v>0.66503999999999996</v>
      </c>
      <c r="BC11600" s="3">
        <v>1.0156000000000001</v>
      </c>
      <c r="BD11600">
        <v>1.0382</v>
      </c>
      <c r="BE11600">
        <v>0.90954999999999997</v>
      </c>
      <c r="BI11600">
        <v>0.80484</v>
      </c>
      <c r="BL11600">
        <v>0.66971000000000003</v>
      </c>
      <c r="BN11600">
        <v>1.2184999999999999</v>
      </c>
      <c r="BO11600">
        <v>0.99292000000000002</v>
      </c>
      <c r="BP11600">
        <v>0.89722000000000002</v>
      </c>
      <c r="BQ11600">
        <v>1.2134</v>
      </c>
      <c r="BR11600">
        <v>0.62060000000000004</v>
      </c>
      <c r="BS11600">
        <v>0.91105999999999998</v>
      </c>
      <c r="BT11600">
        <v>0.58894000000000002</v>
      </c>
      <c r="BU11600" s="3">
        <v>1.0582</v>
      </c>
      <c r="BW11600">
        <v>0.79569000000000001</v>
      </c>
      <c r="BX11600">
        <v>0.90137999999999996</v>
      </c>
      <c r="BZ11600">
        <v>0.70874000000000004</v>
      </c>
      <c r="CM11600">
        <v>596870000</v>
      </c>
      <c r="CN11600">
        <v>453180000</v>
      </c>
      <c r="CQ11600">
        <v>11598</v>
      </c>
      <c r="CR11600" t="s">
        <v>56733</v>
      </c>
      <c r="CS11600" t="s">
        <v>56749</v>
      </c>
      <c r="CT11600">
        <v>792</v>
      </c>
    </row>
    <row r="11601" spans="1:98" x14ac:dyDescent="0.35">
      <c r="A11601" t="s">
        <v>56724</v>
      </c>
      <c r="B11601" t="s">
        <v>56753</v>
      </c>
      <c r="C11601" t="s">
        <v>56724</v>
      </c>
      <c r="D11601" t="s">
        <v>56726</v>
      </c>
      <c r="E11601" t="s">
        <v>56727</v>
      </c>
      <c r="F11601" t="s">
        <v>56728</v>
      </c>
      <c r="G11601" t="s">
        <v>56729</v>
      </c>
      <c r="H11601">
        <v>0.99484300000000003</v>
      </c>
      <c r="I11601">
        <v>22.858000000000001</v>
      </c>
      <c r="J11601">
        <v>1.0515800000000001E-3</v>
      </c>
      <c r="K11601">
        <v>152.07</v>
      </c>
      <c r="L11601">
        <v>86.888999999999996</v>
      </c>
      <c r="M11601">
        <v>1</v>
      </c>
      <c r="N11601" t="s">
        <v>170</v>
      </c>
      <c r="O11601" t="s">
        <v>56754</v>
      </c>
      <c r="P11601" t="s">
        <v>3249</v>
      </c>
      <c r="Q11601" t="s">
        <v>244</v>
      </c>
      <c r="R11601" t="s">
        <v>56755</v>
      </c>
      <c r="S11601" t="s">
        <v>56756</v>
      </c>
      <c r="T11601">
        <v>7</v>
      </c>
      <c r="U11601">
        <v>3</v>
      </c>
      <c r="V11601">
        <v>-0.42060999999999998</v>
      </c>
      <c r="X11601">
        <v>0.43336999999999998</v>
      </c>
      <c r="AA11601">
        <v>0.53171999999999997</v>
      </c>
      <c r="AC11601">
        <v>0.66718999999999995</v>
      </c>
      <c r="AD11601">
        <v>0.64985000000000004</v>
      </c>
      <c r="AI11601">
        <v>0.61678999999999995</v>
      </c>
      <c r="AM11601">
        <v>0.69733999999999996</v>
      </c>
      <c r="AQ11601">
        <v>0.72307999999999995</v>
      </c>
      <c r="AS11601">
        <v>0.72924</v>
      </c>
      <c r="AV11601">
        <v>0.72824</v>
      </c>
      <c r="AW11601">
        <v>0.61260000000000003</v>
      </c>
      <c r="AY11601">
        <v>0.78778999999999999</v>
      </c>
      <c r="BA11601">
        <v>0.69645999999999997</v>
      </c>
      <c r="BB11601">
        <v>0.70311000000000001</v>
      </c>
      <c r="BS11601">
        <v>0.91105999999999998</v>
      </c>
      <c r="CM11601">
        <v>110840000</v>
      </c>
      <c r="CN11601">
        <v>78114000</v>
      </c>
      <c r="CQ11601">
        <v>11599</v>
      </c>
      <c r="CR11601" t="s">
        <v>56733</v>
      </c>
      <c r="CS11601" t="s">
        <v>56753</v>
      </c>
      <c r="CT11601">
        <v>795</v>
      </c>
    </row>
    <row r="11602" spans="1:98" x14ac:dyDescent="0.35">
      <c r="A11602" t="s">
        <v>56724</v>
      </c>
      <c r="B11602" t="s">
        <v>16732</v>
      </c>
      <c r="C11602" t="s">
        <v>56724</v>
      </c>
      <c r="D11602" t="s">
        <v>56726</v>
      </c>
      <c r="E11602" t="s">
        <v>56727</v>
      </c>
      <c r="F11602" t="s">
        <v>56728</v>
      </c>
      <c r="G11602" t="s">
        <v>56729</v>
      </c>
      <c r="H11602">
        <v>0.99995999999999996</v>
      </c>
      <c r="I11602">
        <v>43.986400000000003</v>
      </c>
      <c r="J11602" s="1">
        <v>3.5048400000000001E-9</v>
      </c>
      <c r="K11602">
        <v>147.96</v>
      </c>
      <c r="L11602">
        <v>97.174999999999997</v>
      </c>
      <c r="M11602">
        <v>1</v>
      </c>
      <c r="N11602" t="s">
        <v>170</v>
      </c>
      <c r="O11602" t="s">
        <v>56757</v>
      </c>
      <c r="P11602" t="s">
        <v>5199</v>
      </c>
      <c r="Q11602" t="s">
        <v>5479</v>
      </c>
      <c r="R11602" t="s">
        <v>56758</v>
      </c>
      <c r="S11602" t="s">
        <v>56759</v>
      </c>
      <c r="T11602">
        <v>6</v>
      </c>
      <c r="U11602">
        <v>2</v>
      </c>
      <c r="V11602">
        <v>-0.59628000000000003</v>
      </c>
      <c r="AK11602" s="3">
        <v>0.85055999999999998</v>
      </c>
      <c r="AN11602">
        <v>0.2276</v>
      </c>
      <c r="CM11602">
        <v>29500000</v>
      </c>
      <c r="CN11602">
        <v>23038000</v>
      </c>
      <c r="CQ11602">
        <v>11600</v>
      </c>
      <c r="CR11602" t="s">
        <v>56733</v>
      </c>
      <c r="CS11602" t="s">
        <v>16732</v>
      </c>
      <c r="CT11602">
        <v>356</v>
      </c>
    </row>
    <row r="11603" spans="1:98" x14ac:dyDescent="0.35">
      <c r="A11603" t="s">
        <v>56726</v>
      </c>
      <c r="B11603">
        <v>553</v>
      </c>
      <c r="C11603" t="s">
        <v>56726</v>
      </c>
      <c r="D11603" t="s">
        <v>56726</v>
      </c>
      <c r="E11603" t="s">
        <v>56727</v>
      </c>
      <c r="F11603" t="s">
        <v>56728</v>
      </c>
      <c r="G11603" t="s">
        <v>56760</v>
      </c>
      <c r="H11603">
        <v>1</v>
      </c>
      <c r="I11603">
        <v>78.189400000000006</v>
      </c>
      <c r="J11603" s="1">
        <v>1.3572600000000001E-6</v>
      </c>
      <c r="K11603">
        <v>130.07</v>
      </c>
      <c r="L11603">
        <v>104.14</v>
      </c>
      <c r="M11603">
        <v>2</v>
      </c>
      <c r="N11603" t="s">
        <v>170</v>
      </c>
      <c r="O11603" t="s">
        <v>56761</v>
      </c>
      <c r="P11603" t="s">
        <v>6960</v>
      </c>
      <c r="Q11603" t="s">
        <v>4295</v>
      </c>
      <c r="R11603" t="s">
        <v>56762</v>
      </c>
      <c r="S11603" t="s">
        <v>56763</v>
      </c>
      <c r="T11603">
        <v>5</v>
      </c>
      <c r="U11603">
        <v>2</v>
      </c>
      <c r="V11603">
        <v>0.23069999999999999</v>
      </c>
      <c r="AK11603" s="3">
        <v>0.89463000000000004</v>
      </c>
      <c r="AP11603">
        <v>0.83082</v>
      </c>
      <c r="AQ11603">
        <v>1.1389</v>
      </c>
      <c r="AT11603">
        <v>0.61953999999999998</v>
      </c>
      <c r="AU11603">
        <v>0.71745000000000003</v>
      </c>
      <c r="BV11603">
        <v>1.181</v>
      </c>
      <c r="BW11603">
        <v>0.84009</v>
      </c>
      <c r="BX11603">
        <v>0.55905000000000005</v>
      </c>
      <c r="BY11603">
        <v>0.44657999999999998</v>
      </c>
      <c r="BZ11603">
        <v>0.56276999999999999</v>
      </c>
      <c r="CA11603">
        <v>0.59816000000000003</v>
      </c>
      <c r="CB11603">
        <v>0.55628</v>
      </c>
      <c r="CC11603">
        <v>0.72550999999999999</v>
      </c>
      <c r="CD11603">
        <v>0.71784000000000003</v>
      </c>
      <c r="CM11603">
        <v>50359000</v>
      </c>
      <c r="CN11603">
        <v>29226000</v>
      </c>
      <c r="CQ11603">
        <v>11601</v>
      </c>
      <c r="CR11603">
        <v>3574</v>
      </c>
      <c r="CS11603">
        <v>553</v>
      </c>
      <c r="CT11603">
        <v>553</v>
      </c>
    </row>
    <row r="11604" spans="1:98" x14ac:dyDescent="0.35">
      <c r="A11604" t="s">
        <v>56726</v>
      </c>
      <c r="B11604">
        <v>561</v>
      </c>
      <c r="C11604" t="s">
        <v>56726</v>
      </c>
      <c r="D11604" t="s">
        <v>56726</v>
      </c>
      <c r="E11604" t="s">
        <v>56727</v>
      </c>
      <c r="F11604" t="s">
        <v>56728</v>
      </c>
      <c r="G11604" t="s">
        <v>56760</v>
      </c>
      <c r="H11604">
        <v>0.93409600000000004</v>
      </c>
      <c r="I11604">
        <v>11.514799999999999</v>
      </c>
      <c r="J11604" s="1">
        <v>9.2343700000000007E-81</v>
      </c>
      <c r="K11604">
        <v>225.39</v>
      </c>
      <c r="L11604">
        <v>167.68</v>
      </c>
      <c r="M11604" t="s">
        <v>202</v>
      </c>
      <c r="N11604" t="s">
        <v>170</v>
      </c>
      <c r="O11604" t="s">
        <v>56764</v>
      </c>
      <c r="P11604" t="s">
        <v>56765</v>
      </c>
      <c r="Q11604" t="s">
        <v>470</v>
      </c>
      <c r="R11604" t="s">
        <v>56766</v>
      </c>
      <c r="S11604" t="s">
        <v>56767</v>
      </c>
      <c r="T11604">
        <v>13</v>
      </c>
      <c r="U11604">
        <v>2</v>
      </c>
      <c r="V11604">
        <v>-0.38632</v>
      </c>
      <c r="AA11604">
        <v>0.62383</v>
      </c>
      <c r="AD11604">
        <v>1.1832</v>
      </c>
      <c r="AE11604">
        <v>0.83082999999999996</v>
      </c>
      <c r="AK11604" s="3">
        <v>1.1254999999999999</v>
      </c>
      <c r="AL11604">
        <v>0.82240999999999997</v>
      </c>
      <c r="AM11604">
        <v>0.99648000000000003</v>
      </c>
      <c r="AN11604">
        <v>0.90876999999999997</v>
      </c>
      <c r="AO11604">
        <v>1.5498000000000001</v>
      </c>
      <c r="AP11604">
        <v>0.75061999999999995</v>
      </c>
      <c r="AQ11604">
        <v>0.94247000000000003</v>
      </c>
      <c r="AR11604">
        <v>0.63943000000000005</v>
      </c>
      <c r="AS11604">
        <v>0.83313000000000004</v>
      </c>
      <c r="AT11604">
        <v>0.74212999999999996</v>
      </c>
      <c r="AU11604">
        <v>1.0074000000000001</v>
      </c>
      <c r="AW11604">
        <v>0.73046999999999995</v>
      </c>
      <c r="BC11604" s="3">
        <v>0.64107999999999998</v>
      </c>
      <c r="BG11604">
        <v>1.2417</v>
      </c>
      <c r="BH11604">
        <v>1.0580000000000001</v>
      </c>
      <c r="BI11604">
        <v>1.3399000000000001</v>
      </c>
      <c r="BJ11604">
        <v>1.2385999999999999</v>
      </c>
      <c r="BL11604">
        <v>0.90332000000000001</v>
      </c>
      <c r="BM11604">
        <v>1.2281</v>
      </c>
      <c r="BN11604">
        <v>0.88824999999999998</v>
      </c>
      <c r="BO11604">
        <v>0.85228999999999999</v>
      </c>
      <c r="BP11604">
        <v>0.52812999999999999</v>
      </c>
      <c r="BR11604">
        <v>0.27245000000000003</v>
      </c>
      <c r="BT11604">
        <v>0.73858000000000001</v>
      </c>
      <c r="BU11604" s="3">
        <v>0.76575000000000004</v>
      </c>
      <c r="BV11604">
        <v>0.98963000000000001</v>
      </c>
      <c r="BW11604">
        <v>0.85248999999999997</v>
      </c>
      <c r="BX11604">
        <v>0.83272000000000002</v>
      </c>
      <c r="BY11604">
        <v>1.7009000000000001</v>
      </c>
      <c r="BZ11604">
        <v>0.94193000000000005</v>
      </c>
      <c r="CA11604">
        <v>0.80674999999999997</v>
      </c>
      <c r="CB11604">
        <v>0.88980999999999999</v>
      </c>
      <c r="CC11604">
        <v>0.97057000000000004</v>
      </c>
      <c r="CD11604">
        <v>0.52339999999999998</v>
      </c>
      <c r="CE11604">
        <v>0.87450000000000006</v>
      </c>
      <c r="CF11604">
        <v>1.2084999999999999</v>
      </c>
      <c r="CG11604">
        <v>1.0569999999999999</v>
      </c>
      <c r="CH11604">
        <v>0.62583</v>
      </c>
      <c r="CI11604">
        <v>0.60970999999999997</v>
      </c>
      <c r="CJ11604">
        <v>0.46710000000000002</v>
      </c>
      <c r="CL11604">
        <v>0.30962000000000001</v>
      </c>
      <c r="CM11604">
        <v>1227900000</v>
      </c>
      <c r="CN11604">
        <v>707540000</v>
      </c>
      <c r="CQ11604">
        <v>11602</v>
      </c>
      <c r="CR11604">
        <v>3574</v>
      </c>
      <c r="CS11604">
        <v>561</v>
      </c>
      <c r="CT11604">
        <v>561</v>
      </c>
    </row>
    <row r="11605" spans="1:98" x14ac:dyDescent="0.35">
      <c r="A11605" t="s">
        <v>56726</v>
      </c>
      <c r="B11605">
        <v>562</v>
      </c>
      <c r="C11605" t="s">
        <v>56726</v>
      </c>
      <c r="D11605" t="s">
        <v>56726</v>
      </c>
      <c r="E11605" t="s">
        <v>56727</v>
      </c>
      <c r="F11605" t="s">
        <v>56728</v>
      </c>
      <c r="G11605" t="s">
        <v>56760</v>
      </c>
      <c r="H11605">
        <v>0.99965000000000004</v>
      </c>
      <c r="I11605">
        <v>34.554600000000001</v>
      </c>
      <c r="J11605" s="1">
        <v>4.92169E-81</v>
      </c>
      <c r="K11605">
        <v>238.51</v>
      </c>
      <c r="L11605">
        <v>183.86</v>
      </c>
      <c r="M11605" t="s">
        <v>202</v>
      </c>
      <c r="N11605" t="s">
        <v>170</v>
      </c>
      <c r="O11605" t="s">
        <v>56768</v>
      </c>
      <c r="P11605" t="s">
        <v>56361</v>
      </c>
      <c r="Q11605" t="s">
        <v>1431</v>
      </c>
      <c r="R11605" t="s">
        <v>56769</v>
      </c>
      <c r="S11605" t="s">
        <v>56770</v>
      </c>
      <c r="T11605">
        <v>14</v>
      </c>
      <c r="U11605">
        <v>3</v>
      </c>
      <c r="V11605">
        <v>-9.5006999999999994E-2</v>
      </c>
      <c r="X11605">
        <v>0.57479999999999998</v>
      </c>
      <c r="Y11605">
        <v>0.35349000000000003</v>
      </c>
      <c r="Z11605">
        <v>0.63973000000000002</v>
      </c>
      <c r="AA11605">
        <v>0.62383</v>
      </c>
      <c r="AB11605">
        <v>0.76536999999999999</v>
      </c>
      <c r="AC11605">
        <v>0.54427999999999999</v>
      </c>
      <c r="AD11605">
        <v>0.91361000000000003</v>
      </c>
      <c r="AF11605">
        <v>0.77159999999999995</v>
      </c>
      <c r="AG11605">
        <v>0.59736999999999996</v>
      </c>
      <c r="AH11605">
        <v>0.40475</v>
      </c>
      <c r="AK11605" s="3">
        <v>0.88239999999999996</v>
      </c>
      <c r="AL11605">
        <v>0.91180000000000005</v>
      </c>
      <c r="AM11605">
        <v>0.99648000000000003</v>
      </c>
      <c r="AN11605">
        <v>0.90876999999999997</v>
      </c>
      <c r="AO11605">
        <v>1.1418999999999999</v>
      </c>
      <c r="AP11605">
        <v>0.95218000000000003</v>
      </c>
      <c r="AQ11605">
        <v>1.0288999999999999</v>
      </c>
      <c r="AR11605">
        <v>0.79432999999999998</v>
      </c>
      <c r="AS11605">
        <v>0.95418999999999998</v>
      </c>
      <c r="AT11605">
        <v>1.2010000000000001</v>
      </c>
      <c r="AU11605">
        <v>0.87965000000000004</v>
      </c>
      <c r="AW11605">
        <v>0.59643000000000002</v>
      </c>
      <c r="AX11605">
        <v>8.3169000000000007E-2</v>
      </c>
      <c r="AZ11605">
        <v>0.28081</v>
      </c>
      <c r="BC11605" s="3">
        <v>0.80598999999999998</v>
      </c>
      <c r="BD11605">
        <v>1.2008000000000001</v>
      </c>
      <c r="BE11605">
        <v>0.68320999999999998</v>
      </c>
      <c r="BF11605">
        <v>1.4275</v>
      </c>
      <c r="BG11605">
        <v>0.50551999999999997</v>
      </c>
      <c r="BH11605">
        <v>0.74190999999999996</v>
      </c>
      <c r="BI11605">
        <v>0.68518000000000001</v>
      </c>
      <c r="BJ11605">
        <v>0.79498999999999997</v>
      </c>
      <c r="BK11605">
        <v>1.1327</v>
      </c>
      <c r="BL11605">
        <v>0.62573999999999996</v>
      </c>
      <c r="BM11605">
        <v>0.54730999999999996</v>
      </c>
      <c r="BN11605">
        <v>0.48615000000000003</v>
      </c>
      <c r="BO11605">
        <v>0.50965000000000005</v>
      </c>
      <c r="BP11605">
        <v>0.80818999999999996</v>
      </c>
      <c r="BQ11605">
        <v>0.51226000000000005</v>
      </c>
      <c r="BR11605">
        <v>0.19717000000000001</v>
      </c>
      <c r="BS11605">
        <v>0.4</v>
      </c>
      <c r="BT11605">
        <v>0.22022</v>
      </c>
      <c r="BU11605" s="3">
        <v>0.84628999999999999</v>
      </c>
      <c r="BV11605">
        <v>1.4718</v>
      </c>
      <c r="BW11605">
        <v>1.1019000000000001</v>
      </c>
      <c r="BX11605">
        <v>0.73738000000000004</v>
      </c>
      <c r="BY11605">
        <v>0.85650000000000004</v>
      </c>
      <c r="BZ11605">
        <v>1.01</v>
      </c>
      <c r="CA11605">
        <v>0.86660000000000004</v>
      </c>
      <c r="CB11605">
        <v>0.81491999999999998</v>
      </c>
      <c r="CC11605">
        <v>0.97182999999999997</v>
      </c>
      <c r="CD11605">
        <v>1.3521000000000001</v>
      </c>
      <c r="CE11605">
        <v>0.67398000000000002</v>
      </c>
      <c r="CF11605">
        <v>0.45942</v>
      </c>
      <c r="CG11605">
        <v>0.7298</v>
      </c>
      <c r="CH11605">
        <v>0.43511</v>
      </c>
      <c r="CI11605">
        <v>0.63224000000000002</v>
      </c>
      <c r="CJ11605">
        <v>0.44675999999999999</v>
      </c>
      <c r="CK11605">
        <v>0.21728</v>
      </c>
      <c r="CL11605">
        <v>0.30249999999999999</v>
      </c>
      <c r="CM11605">
        <v>3412400000</v>
      </c>
      <c r="CN11605">
        <v>1979700000</v>
      </c>
      <c r="CQ11605">
        <v>11603</v>
      </c>
      <c r="CR11605">
        <v>3574</v>
      </c>
      <c r="CS11605">
        <v>562</v>
      </c>
      <c r="CT11605">
        <v>562</v>
      </c>
    </row>
    <row r="11606" spans="1:98" x14ac:dyDescent="0.35">
      <c r="A11606" t="s">
        <v>56724</v>
      </c>
      <c r="B11606" t="s">
        <v>42440</v>
      </c>
      <c r="C11606" t="s">
        <v>56724</v>
      </c>
      <c r="D11606" t="s">
        <v>56726</v>
      </c>
      <c r="E11606" t="s">
        <v>56727</v>
      </c>
      <c r="F11606" t="s">
        <v>56728</v>
      </c>
      <c r="G11606" t="s">
        <v>56729</v>
      </c>
      <c r="H11606">
        <v>0.99936400000000003</v>
      </c>
      <c r="I11606">
        <v>32.358499999999999</v>
      </c>
      <c r="J11606">
        <v>1.5882800000000001E-3</v>
      </c>
      <c r="K11606">
        <v>179.94</v>
      </c>
      <c r="L11606">
        <v>120.26</v>
      </c>
      <c r="M11606">
        <v>1</v>
      </c>
      <c r="N11606" t="s">
        <v>170</v>
      </c>
      <c r="O11606" t="s">
        <v>56771</v>
      </c>
      <c r="P11606" t="s">
        <v>172</v>
      </c>
      <c r="Q11606" t="s">
        <v>1032</v>
      </c>
      <c r="R11606" t="s">
        <v>56772</v>
      </c>
      <c r="S11606" t="s">
        <v>56773</v>
      </c>
      <c r="T11606">
        <v>12</v>
      </c>
      <c r="U11606">
        <v>3</v>
      </c>
      <c r="V11606">
        <v>-5.8890999999999999E-2</v>
      </c>
      <c r="BC11606" s="3">
        <v>0.78463000000000005</v>
      </c>
      <c r="BU11606" s="3">
        <v>0.93208999999999997</v>
      </c>
      <c r="CM11606">
        <v>24125000</v>
      </c>
      <c r="CN11606">
        <v>18621000</v>
      </c>
      <c r="CQ11606">
        <v>11604</v>
      </c>
      <c r="CR11606" t="s">
        <v>56733</v>
      </c>
      <c r="CS11606" t="s">
        <v>42440</v>
      </c>
      <c r="CT11606">
        <v>140</v>
      </c>
    </row>
    <row r="11607" spans="1:98" x14ac:dyDescent="0.35">
      <c r="A11607" t="s">
        <v>56724</v>
      </c>
      <c r="B11607" t="s">
        <v>34248</v>
      </c>
      <c r="C11607" t="s">
        <v>56724</v>
      </c>
      <c r="D11607" t="s">
        <v>56726</v>
      </c>
      <c r="E11607" t="s">
        <v>56727</v>
      </c>
      <c r="F11607" t="s">
        <v>56728</v>
      </c>
      <c r="G11607" t="s">
        <v>56729</v>
      </c>
      <c r="H11607">
        <v>1</v>
      </c>
      <c r="I11607">
        <v>107.166</v>
      </c>
      <c r="J11607" s="1">
        <v>1.1564400000000001E-5</v>
      </c>
      <c r="K11607">
        <v>127.56</v>
      </c>
      <c r="L11607">
        <v>83.789000000000001</v>
      </c>
      <c r="M11607">
        <v>1</v>
      </c>
      <c r="N11607" t="s">
        <v>170</v>
      </c>
      <c r="O11607" t="s">
        <v>56774</v>
      </c>
      <c r="P11607" t="s">
        <v>172</v>
      </c>
      <c r="Q11607" t="s">
        <v>550</v>
      </c>
      <c r="R11607" t="s">
        <v>56775</v>
      </c>
      <c r="S11607" t="s">
        <v>56776</v>
      </c>
      <c r="T11607">
        <v>5</v>
      </c>
      <c r="U11607">
        <v>2</v>
      </c>
      <c r="V11607">
        <v>0.16505</v>
      </c>
      <c r="W11607">
        <v>0.88395000000000001</v>
      </c>
      <c r="X11607">
        <v>0.65291999999999994</v>
      </c>
      <c r="Y11607">
        <v>0.34608</v>
      </c>
      <c r="Z11607">
        <v>0.51927000000000001</v>
      </c>
      <c r="AA11607">
        <v>0.41314000000000001</v>
      </c>
      <c r="AB11607">
        <v>0.48452000000000001</v>
      </c>
      <c r="AC11607">
        <v>0.28208</v>
      </c>
      <c r="AK11607" s="3">
        <v>0.68974999999999997</v>
      </c>
      <c r="AL11607">
        <v>0.66454999999999997</v>
      </c>
      <c r="AM11607">
        <v>0.56237000000000004</v>
      </c>
      <c r="AN11607">
        <v>0.42241000000000001</v>
      </c>
      <c r="AO11607">
        <v>0.36535000000000001</v>
      </c>
      <c r="AP11607">
        <v>0.37270999999999999</v>
      </c>
      <c r="AQ11607">
        <v>0.27942</v>
      </c>
      <c r="AR11607">
        <v>0.26064999999999999</v>
      </c>
      <c r="AS11607">
        <v>0.19076000000000001</v>
      </c>
      <c r="AT11607">
        <v>0.12192</v>
      </c>
      <c r="AU11607">
        <v>0.1106</v>
      </c>
      <c r="BC11607" s="3">
        <v>0.99834999999999996</v>
      </c>
      <c r="BD11607">
        <v>0.90686</v>
      </c>
      <c r="BE11607">
        <v>0.71189000000000002</v>
      </c>
      <c r="BF11607">
        <v>0.38395000000000001</v>
      </c>
      <c r="BG11607">
        <v>0.31069000000000002</v>
      </c>
      <c r="BH11607">
        <v>0.24771000000000001</v>
      </c>
      <c r="BI11607">
        <v>0.15468000000000001</v>
      </c>
      <c r="BJ11607">
        <v>8.4966E-2</v>
      </c>
      <c r="BK11607">
        <v>4.0422E-2</v>
      </c>
      <c r="BL11607">
        <v>3.1705999999999998E-2</v>
      </c>
      <c r="BU11607" s="3">
        <v>0.99490000000000001</v>
      </c>
      <c r="BV11607">
        <v>0.53737999999999997</v>
      </c>
      <c r="BW11607">
        <v>0.38179000000000002</v>
      </c>
      <c r="BX11607">
        <v>0.28999000000000003</v>
      </c>
      <c r="BY11607">
        <v>0.27007999999999999</v>
      </c>
      <c r="BZ11607">
        <v>0.1774</v>
      </c>
      <c r="CA11607">
        <v>0.10104</v>
      </c>
      <c r="CB11607">
        <v>9.8114999999999994E-2</v>
      </c>
      <c r="CC11607">
        <v>6.6703999999999999E-2</v>
      </c>
      <c r="CD11607">
        <v>2.2259999999999999E-2</v>
      </c>
      <c r="CM11607">
        <v>1583800000</v>
      </c>
      <c r="CN11607">
        <v>1242600000</v>
      </c>
      <c r="CQ11607">
        <v>11605</v>
      </c>
      <c r="CR11607" t="s">
        <v>56733</v>
      </c>
      <c r="CS11607" t="s">
        <v>34248</v>
      </c>
      <c r="CT11607">
        <v>449</v>
      </c>
    </row>
    <row r="11608" spans="1:98" x14ac:dyDescent="0.35">
      <c r="A11608" t="s">
        <v>56724</v>
      </c>
      <c r="B11608" t="s">
        <v>6460</v>
      </c>
      <c r="C11608" t="s">
        <v>56724</v>
      </c>
      <c r="D11608" t="s">
        <v>56726</v>
      </c>
      <c r="E11608" t="s">
        <v>56727</v>
      </c>
      <c r="F11608" t="s">
        <v>56728</v>
      </c>
      <c r="G11608" t="s">
        <v>56729</v>
      </c>
      <c r="H11608">
        <v>1</v>
      </c>
      <c r="I11608">
        <v>80.322500000000005</v>
      </c>
      <c r="J11608" s="1">
        <v>6.4004299999999996E-88</v>
      </c>
      <c r="K11608">
        <v>331.39</v>
      </c>
      <c r="L11608">
        <v>283.68</v>
      </c>
      <c r="M11608">
        <v>1</v>
      </c>
      <c r="N11608" t="s">
        <v>170</v>
      </c>
      <c r="O11608" t="s">
        <v>56777</v>
      </c>
      <c r="P11608" t="s">
        <v>172</v>
      </c>
      <c r="Q11608" t="s">
        <v>523</v>
      </c>
      <c r="R11608" t="s">
        <v>56778</v>
      </c>
      <c r="S11608" t="s">
        <v>56779</v>
      </c>
      <c r="T11608">
        <v>3</v>
      </c>
      <c r="U11608">
        <v>3</v>
      </c>
      <c r="V11608">
        <v>-0.21712999999999999</v>
      </c>
      <c r="W11608">
        <v>0.73758000000000001</v>
      </c>
      <c r="X11608">
        <v>0.93552000000000002</v>
      </c>
      <c r="Z11608">
        <v>1.0781000000000001</v>
      </c>
      <c r="AA11608">
        <v>0.83650999999999998</v>
      </c>
      <c r="AB11608">
        <v>0.97711999999999999</v>
      </c>
      <c r="AC11608">
        <v>0.85375999999999996</v>
      </c>
      <c r="AD11608">
        <v>0.91117000000000004</v>
      </c>
      <c r="AE11608">
        <v>1.0137</v>
      </c>
      <c r="AF11608">
        <v>1.1299999999999999</v>
      </c>
      <c r="AG11608">
        <v>1.1577</v>
      </c>
      <c r="AH11608">
        <v>1.0843</v>
      </c>
      <c r="AI11608">
        <v>1.159</v>
      </c>
      <c r="AJ11608">
        <v>0.81842000000000004</v>
      </c>
      <c r="AK11608" s="3">
        <v>0.78164999999999996</v>
      </c>
      <c r="AL11608">
        <v>0.89400999999999997</v>
      </c>
      <c r="AM11608">
        <v>1.2682</v>
      </c>
      <c r="AN11608">
        <v>0.88449</v>
      </c>
      <c r="AO11608">
        <v>0.93323999999999996</v>
      </c>
      <c r="AP11608">
        <v>0.81089999999999995</v>
      </c>
      <c r="AQ11608">
        <v>0.94982</v>
      </c>
      <c r="AR11608">
        <v>1.0038</v>
      </c>
      <c r="AS11608">
        <v>0.89976</v>
      </c>
      <c r="AT11608">
        <v>0.70259000000000005</v>
      </c>
      <c r="AU11608">
        <v>0.86573</v>
      </c>
      <c r="AV11608">
        <v>0.18182999999999999</v>
      </c>
      <c r="AW11608">
        <v>0.99204000000000003</v>
      </c>
      <c r="AX11608">
        <v>0.38690000000000002</v>
      </c>
      <c r="AY11608">
        <v>0.41242000000000001</v>
      </c>
      <c r="AZ11608">
        <v>0.75270000000000004</v>
      </c>
      <c r="BA11608">
        <v>0.31624000000000002</v>
      </c>
      <c r="BB11608">
        <v>0.47761999999999999</v>
      </c>
      <c r="BC11608" s="3">
        <v>0.92881999999999998</v>
      </c>
      <c r="BD11608">
        <v>1.0625</v>
      </c>
      <c r="BE11608">
        <v>0.98346999999999996</v>
      </c>
      <c r="BF11608">
        <v>0.58521999999999996</v>
      </c>
      <c r="BG11608">
        <v>0.95967999999999998</v>
      </c>
      <c r="BH11608">
        <v>0.92888000000000004</v>
      </c>
      <c r="BI11608">
        <v>0.82252999999999998</v>
      </c>
      <c r="BJ11608">
        <v>1.0682</v>
      </c>
      <c r="BK11608">
        <v>0.46153</v>
      </c>
      <c r="BL11608">
        <v>0.71745000000000003</v>
      </c>
      <c r="BM11608">
        <v>0.87043999999999999</v>
      </c>
      <c r="BN11608">
        <v>1.0105</v>
      </c>
      <c r="BO11608">
        <v>0.90471999999999997</v>
      </c>
      <c r="BP11608">
        <v>0.78993000000000002</v>
      </c>
      <c r="BQ11608">
        <v>0.71414</v>
      </c>
      <c r="BR11608">
        <v>0.37314999999999998</v>
      </c>
      <c r="BS11608">
        <v>0.76910000000000001</v>
      </c>
      <c r="BT11608">
        <v>0.26053999999999999</v>
      </c>
      <c r="BU11608" s="3">
        <v>0.94996999999999998</v>
      </c>
      <c r="BV11608">
        <v>0.72768999999999995</v>
      </c>
      <c r="BW11608">
        <v>0.83692999999999995</v>
      </c>
      <c r="BX11608">
        <v>0.73284000000000005</v>
      </c>
      <c r="BY11608">
        <v>0.83021</v>
      </c>
      <c r="BZ11608">
        <v>0.81335000000000002</v>
      </c>
      <c r="CA11608">
        <v>1.1514</v>
      </c>
      <c r="CB11608">
        <v>0.97487999999999997</v>
      </c>
      <c r="CC11608">
        <v>0.95604</v>
      </c>
      <c r="CD11608">
        <v>0.63361999999999996</v>
      </c>
      <c r="CE11608">
        <v>0.77273000000000003</v>
      </c>
      <c r="CF11608">
        <v>1.0113000000000001</v>
      </c>
      <c r="CG11608">
        <v>0.93149999999999999</v>
      </c>
      <c r="CH11608">
        <v>1.133</v>
      </c>
      <c r="CI11608">
        <v>0.85402999999999996</v>
      </c>
      <c r="CJ11608">
        <v>0.60211000000000003</v>
      </c>
      <c r="CK11608">
        <v>0.60048999999999997</v>
      </c>
      <c r="CL11608">
        <v>0.45907999999999999</v>
      </c>
      <c r="CM11608">
        <v>5373500000</v>
      </c>
      <c r="CN11608">
        <v>2903400000</v>
      </c>
      <c r="CQ11608">
        <v>11606</v>
      </c>
      <c r="CR11608" t="s">
        <v>56733</v>
      </c>
      <c r="CS11608" t="s">
        <v>6460</v>
      </c>
      <c r="CT11608">
        <v>72</v>
      </c>
    </row>
    <row r="11609" spans="1:98" x14ac:dyDescent="0.35">
      <c r="A11609" t="s">
        <v>56724</v>
      </c>
      <c r="B11609" t="s">
        <v>33206</v>
      </c>
      <c r="C11609" t="s">
        <v>56724</v>
      </c>
      <c r="D11609" t="s">
        <v>56726</v>
      </c>
      <c r="E11609" t="s">
        <v>56727</v>
      </c>
      <c r="F11609" t="s">
        <v>56728</v>
      </c>
      <c r="G11609" t="s">
        <v>56729</v>
      </c>
      <c r="H11609">
        <v>0.99997800000000003</v>
      </c>
      <c r="I11609">
        <v>46.679000000000002</v>
      </c>
      <c r="J11609" s="1">
        <v>9.7559499999999993E-6</v>
      </c>
      <c r="K11609">
        <v>85.423000000000002</v>
      </c>
      <c r="L11609">
        <v>57.545000000000002</v>
      </c>
      <c r="M11609">
        <v>1</v>
      </c>
      <c r="N11609" t="s">
        <v>170</v>
      </c>
      <c r="O11609" t="s">
        <v>56780</v>
      </c>
      <c r="P11609" t="s">
        <v>172</v>
      </c>
      <c r="Q11609" t="s">
        <v>233</v>
      </c>
      <c r="R11609" t="s">
        <v>56781</v>
      </c>
      <c r="S11609" t="s">
        <v>56782</v>
      </c>
      <c r="T11609">
        <v>18</v>
      </c>
      <c r="U11609">
        <v>3</v>
      </c>
      <c r="V11609">
        <v>0.17735999999999999</v>
      </c>
      <c r="BC11609" s="3">
        <v>0.87092999999999998</v>
      </c>
      <c r="BD11609">
        <v>0.78098999999999996</v>
      </c>
      <c r="BE11609">
        <v>0.48481000000000002</v>
      </c>
      <c r="BG11609">
        <v>0.49123</v>
      </c>
      <c r="BU11609" s="3">
        <v>0.96943999999999997</v>
      </c>
      <c r="BV11609">
        <v>0.65249999999999997</v>
      </c>
      <c r="CM11609">
        <v>167100000</v>
      </c>
      <c r="CN11609">
        <v>112650000</v>
      </c>
      <c r="CQ11609">
        <v>11607</v>
      </c>
      <c r="CR11609" t="s">
        <v>56733</v>
      </c>
      <c r="CS11609" t="s">
        <v>33206</v>
      </c>
      <c r="CT11609">
        <v>219</v>
      </c>
    </row>
    <row r="11610" spans="1:98" x14ac:dyDescent="0.35">
      <c r="A11610" t="s">
        <v>56724</v>
      </c>
      <c r="B11610" t="s">
        <v>56783</v>
      </c>
      <c r="C11610" t="s">
        <v>56724</v>
      </c>
      <c r="D11610" t="s">
        <v>56726</v>
      </c>
      <c r="E11610" t="s">
        <v>56727</v>
      </c>
      <c r="F11610" t="s">
        <v>56728</v>
      </c>
      <c r="G11610" t="s">
        <v>56729</v>
      </c>
      <c r="H11610">
        <v>0.99999300000000002</v>
      </c>
      <c r="I11610">
        <v>52.203600000000002</v>
      </c>
      <c r="J11610" s="1">
        <v>3.8939700000000003E-30</v>
      </c>
      <c r="K11610">
        <v>353.96</v>
      </c>
      <c r="L11610">
        <v>287.70999999999998</v>
      </c>
      <c r="M11610" t="s">
        <v>202</v>
      </c>
      <c r="N11610" t="s">
        <v>170</v>
      </c>
      <c r="O11610" t="s">
        <v>56784</v>
      </c>
      <c r="P11610" t="s">
        <v>54730</v>
      </c>
      <c r="Q11610" t="s">
        <v>198</v>
      </c>
      <c r="R11610" t="s">
        <v>56785</v>
      </c>
      <c r="S11610" t="s">
        <v>56786</v>
      </c>
      <c r="T11610">
        <v>4</v>
      </c>
      <c r="U11610">
        <v>3</v>
      </c>
      <c r="V11610">
        <v>-0.17322000000000001</v>
      </c>
      <c r="W11610">
        <v>0.78298999999999996</v>
      </c>
      <c r="X11610">
        <v>0.45212999999999998</v>
      </c>
      <c r="Z11610">
        <v>8.6979000000000001E-2</v>
      </c>
      <c r="AK11610" s="3">
        <v>0.83074000000000003</v>
      </c>
      <c r="AL11610">
        <v>0.59645999999999999</v>
      </c>
      <c r="AM11610">
        <v>0.31552999999999998</v>
      </c>
      <c r="AN11610">
        <v>0.18154000000000001</v>
      </c>
      <c r="AO11610">
        <v>0.11516999999999999</v>
      </c>
      <c r="AP11610">
        <v>0.11038000000000001</v>
      </c>
      <c r="AQ11610">
        <v>6.4603999999999995E-2</v>
      </c>
      <c r="AS11610">
        <v>1.9449000000000001</v>
      </c>
      <c r="AT11610">
        <v>1.3332999999999999</v>
      </c>
      <c r="AW11610">
        <v>0.96026999999999996</v>
      </c>
      <c r="AZ11610">
        <v>1.7195</v>
      </c>
      <c r="BA11610">
        <v>1.7423999999999999</v>
      </c>
      <c r="BC11610" s="3">
        <v>1.0097</v>
      </c>
      <c r="BD11610">
        <v>0.40518999999999999</v>
      </c>
      <c r="BE11610">
        <v>0.25622</v>
      </c>
      <c r="BU11610" s="3">
        <v>0.96670999999999996</v>
      </c>
      <c r="BV11610">
        <v>0.22703000000000001</v>
      </c>
      <c r="BW11610">
        <v>0.11703</v>
      </c>
      <c r="BX11610">
        <v>0.31511</v>
      </c>
      <c r="CM11610">
        <v>1094300000</v>
      </c>
      <c r="CN11610">
        <v>910650000</v>
      </c>
      <c r="CQ11610">
        <v>11608</v>
      </c>
      <c r="CR11610" t="s">
        <v>56733</v>
      </c>
      <c r="CS11610" t="s">
        <v>56783</v>
      </c>
      <c r="CT11610">
        <v>417</v>
      </c>
    </row>
    <row r="11611" spans="1:98" x14ac:dyDescent="0.35">
      <c r="A11611" t="s">
        <v>56724</v>
      </c>
      <c r="B11611" t="s">
        <v>56787</v>
      </c>
      <c r="C11611" t="s">
        <v>56724</v>
      </c>
      <c r="D11611" t="s">
        <v>56726</v>
      </c>
      <c r="E11611" t="s">
        <v>56727</v>
      </c>
      <c r="F11611" t="s">
        <v>56728</v>
      </c>
      <c r="G11611" t="s">
        <v>56729</v>
      </c>
      <c r="H11611">
        <v>0.99999899999999997</v>
      </c>
      <c r="I11611">
        <v>62.853900000000003</v>
      </c>
      <c r="J11611" s="1">
        <v>1.5528600000000001E-49</v>
      </c>
      <c r="K11611">
        <v>385.77</v>
      </c>
      <c r="L11611">
        <v>295.77999999999997</v>
      </c>
      <c r="M11611" t="s">
        <v>202</v>
      </c>
      <c r="N11611" t="s">
        <v>170</v>
      </c>
      <c r="O11611" t="s">
        <v>56788</v>
      </c>
      <c r="P11611" t="s">
        <v>56789</v>
      </c>
      <c r="Q11611" t="s">
        <v>4295</v>
      </c>
      <c r="R11611" t="s">
        <v>56790</v>
      </c>
      <c r="S11611" t="s">
        <v>56791</v>
      </c>
      <c r="T11611">
        <v>5</v>
      </c>
      <c r="U11611">
        <v>3</v>
      </c>
      <c r="V11611">
        <v>-3.6830000000000002E-2</v>
      </c>
      <c r="W11611">
        <v>0.89737</v>
      </c>
      <c r="X11611">
        <v>0.35038999999999998</v>
      </c>
      <c r="Y11611">
        <v>0.10525</v>
      </c>
      <c r="AK11611" s="3">
        <v>0.72565999999999997</v>
      </c>
      <c r="AL11611">
        <v>0.48302</v>
      </c>
      <c r="AM11611">
        <v>0.23280999999999999</v>
      </c>
      <c r="AN11611">
        <v>7.2932999999999998E-2</v>
      </c>
      <c r="AO11611">
        <v>0.18435000000000001</v>
      </c>
      <c r="AP11611">
        <v>5.5317999999999999E-2</v>
      </c>
      <c r="AR11611">
        <v>0.17982999999999999</v>
      </c>
      <c r="AS11611">
        <v>1.9449000000000001</v>
      </c>
      <c r="AT11611">
        <v>1.3332999999999999</v>
      </c>
      <c r="AW11611">
        <v>3.3702000000000003E-2</v>
      </c>
      <c r="AZ11611">
        <v>4.5545000000000002E-2</v>
      </c>
      <c r="BA11611">
        <v>1.7423999999999999</v>
      </c>
      <c r="BC11611" s="3">
        <v>1.1331</v>
      </c>
      <c r="BD11611">
        <v>0.34094000000000002</v>
      </c>
      <c r="BE11611">
        <v>0.14036999999999999</v>
      </c>
      <c r="BF11611">
        <v>4.1117000000000001E-2</v>
      </c>
      <c r="BU11611" s="3">
        <v>1.079</v>
      </c>
      <c r="BV11611">
        <v>0.21259</v>
      </c>
      <c r="BW11611">
        <v>8.1934999999999994E-2</v>
      </c>
      <c r="BX11611">
        <v>5.1987999999999999E-2</v>
      </c>
      <c r="CM11611">
        <v>2136300000</v>
      </c>
      <c r="CN11611">
        <v>1895200000</v>
      </c>
      <c r="CQ11611">
        <v>11609</v>
      </c>
      <c r="CR11611" t="s">
        <v>56733</v>
      </c>
      <c r="CS11611" t="s">
        <v>56787</v>
      </c>
      <c r="CT11611">
        <v>418</v>
      </c>
    </row>
    <row r="11612" spans="1:98" x14ac:dyDescent="0.35">
      <c r="A11612" t="s">
        <v>56724</v>
      </c>
      <c r="B11612" t="s">
        <v>33629</v>
      </c>
      <c r="C11612" t="s">
        <v>56724</v>
      </c>
      <c r="D11612" t="s">
        <v>56726</v>
      </c>
      <c r="E11612" t="s">
        <v>56727</v>
      </c>
      <c r="F11612" t="s">
        <v>56728</v>
      </c>
      <c r="G11612" t="s">
        <v>56729</v>
      </c>
      <c r="H11612">
        <v>0.99999499999999997</v>
      </c>
      <c r="I11612">
        <v>56.369700000000002</v>
      </c>
      <c r="J11612" s="1">
        <v>4.9579700000000001E-38</v>
      </c>
      <c r="K11612">
        <v>315.72000000000003</v>
      </c>
      <c r="L11612">
        <v>250.48</v>
      </c>
      <c r="M11612" t="s">
        <v>202</v>
      </c>
      <c r="N11612" t="s">
        <v>170</v>
      </c>
      <c r="O11612" t="s">
        <v>56792</v>
      </c>
      <c r="P11612" t="s">
        <v>3412</v>
      </c>
      <c r="Q11612" t="s">
        <v>915</v>
      </c>
      <c r="R11612" t="s">
        <v>56793</v>
      </c>
      <c r="S11612" t="s">
        <v>56794</v>
      </c>
      <c r="T11612">
        <v>6</v>
      </c>
      <c r="U11612">
        <v>3</v>
      </c>
      <c r="V11612">
        <v>7.6666E-3</v>
      </c>
      <c r="W11612">
        <v>0.84567000000000003</v>
      </c>
      <c r="X11612">
        <v>0.19184999999999999</v>
      </c>
      <c r="Y11612">
        <v>3.3426999999999998E-2</v>
      </c>
      <c r="Z11612">
        <v>3.6240000000000001E-2</v>
      </c>
      <c r="AK11612" s="3">
        <v>0.71314</v>
      </c>
      <c r="AL11612">
        <v>0.25827</v>
      </c>
      <c r="AM11612">
        <v>8.9635999999999993E-2</v>
      </c>
      <c r="AN11612">
        <v>4.2132000000000003E-2</v>
      </c>
      <c r="AO11612">
        <v>3.4386E-2</v>
      </c>
      <c r="AP11612">
        <v>0.14663000000000001</v>
      </c>
      <c r="AQ11612">
        <v>1.4243E-2</v>
      </c>
      <c r="AR11612">
        <v>0.17982999999999999</v>
      </c>
      <c r="AT11612">
        <v>7.3867000000000004E-3</v>
      </c>
      <c r="BC11612" s="3">
        <v>1.0803</v>
      </c>
      <c r="BD11612">
        <v>0.14035</v>
      </c>
      <c r="BE11612">
        <v>6.0873999999999998E-2</v>
      </c>
      <c r="BF11612">
        <v>1.3981E-2</v>
      </c>
      <c r="BH11612">
        <v>9.6965000000000003E-3</v>
      </c>
      <c r="BU11612" s="3">
        <v>1.0004999999999999</v>
      </c>
      <c r="BV11612">
        <v>0.11391</v>
      </c>
      <c r="BW11612">
        <v>2.7621E-2</v>
      </c>
      <c r="BX11612">
        <v>1.5518000000000001E-2</v>
      </c>
      <c r="BY11612">
        <v>8.7670000000000005E-3</v>
      </c>
      <c r="BZ11612">
        <v>3.8579999999999999E-3</v>
      </c>
      <c r="CM11612">
        <v>4761300000</v>
      </c>
      <c r="CN11612">
        <v>4198700000</v>
      </c>
      <c r="CQ11612">
        <v>11610</v>
      </c>
      <c r="CR11612" t="s">
        <v>56733</v>
      </c>
      <c r="CS11612" t="s">
        <v>33629</v>
      </c>
      <c r="CT11612">
        <v>419</v>
      </c>
    </row>
    <row r="11613" spans="1:98" x14ac:dyDescent="0.35">
      <c r="A11613" t="s">
        <v>56724</v>
      </c>
      <c r="B11613" t="s">
        <v>56795</v>
      </c>
      <c r="C11613" t="s">
        <v>56724</v>
      </c>
      <c r="D11613" t="s">
        <v>56726</v>
      </c>
      <c r="E11613" t="s">
        <v>56727</v>
      </c>
      <c r="F11613" t="s">
        <v>56728</v>
      </c>
      <c r="G11613" t="s">
        <v>56729</v>
      </c>
      <c r="H11613">
        <v>0.99834199999999995</v>
      </c>
      <c r="I11613">
        <v>29.287600000000001</v>
      </c>
      <c r="J11613" s="1">
        <v>2.19859E-9</v>
      </c>
      <c r="K11613">
        <v>123.74</v>
      </c>
      <c r="L11613">
        <v>87.751000000000005</v>
      </c>
      <c r="M11613">
        <v>1</v>
      </c>
      <c r="N11613" t="s">
        <v>170</v>
      </c>
      <c r="O11613" t="s">
        <v>56796</v>
      </c>
      <c r="P11613" t="s">
        <v>172</v>
      </c>
      <c r="Q11613" t="s">
        <v>292</v>
      </c>
      <c r="R11613" t="s">
        <v>56797</v>
      </c>
      <c r="S11613" t="s">
        <v>56798</v>
      </c>
      <c r="T11613">
        <v>18</v>
      </c>
      <c r="U11613">
        <v>3</v>
      </c>
      <c r="V11613">
        <v>-0.48681000000000002</v>
      </c>
      <c r="W11613">
        <v>1.0943000000000001</v>
      </c>
      <c r="X11613">
        <v>0.72543000000000002</v>
      </c>
      <c r="Y11613">
        <v>0.40872000000000003</v>
      </c>
      <c r="Z11613">
        <v>0.85231000000000001</v>
      </c>
      <c r="AA11613">
        <v>0.63300999999999996</v>
      </c>
      <c r="AB11613">
        <v>0.55437000000000003</v>
      </c>
      <c r="AK11613" s="3">
        <v>0.96118999999999999</v>
      </c>
      <c r="AL11613">
        <v>0.91381999999999997</v>
      </c>
      <c r="AM11613">
        <v>0.79193000000000002</v>
      </c>
      <c r="AN11613">
        <v>0.69626999999999994</v>
      </c>
      <c r="AP11613">
        <v>0.77698</v>
      </c>
      <c r="AQ11613">
        <v>0.71514999999999995</v>
      </c>
      <c r="AU11613">
        <v>0.58758999999999995</v>
      </c>
      <c r="BC11613" s="3">
        <v>0.79039000000000004</v>
      </c>
      <c r="BD11613">
        <v>0.98255999999999999</v>
      </c>
      <c r="BE11613">
        <v>0.58250999999999997</v>
      </c>
      <c r="BF11613">
        <v>0.34700999999999999</v>
      </c>
      <c r="BJ11613">
        <v>0.18889</v>
      </c>
      <c r="BU11613" s="3">
        <v>0.93645999999999996</v>
      </c>
      <c r="BV11613">
        <v>0.59284999999999999</v>
      </c>
      <c r="BW11613">
        <v>0.56628000000000001</v>
      </c>
      <c r="BX11613">
        <v>0.51412000000000002</v>
      </c>
      <c r="BZ11613">
        <v>0.41954000000000002</v>
      </c>
      <c r="CA11613">
        <v>0.31591000000000002</v>
      </c>
      <c r="CB11613">
        <v>0.27272000000000002</v>
      </c>
      <c r="CC11613">
        <v>0.19059999999999999</v>
      </c>
      <c r="CM11613">
        <v>1053200000</v>
      </c>
      <c r="CN11613">
        <v>741990000</v>
      </c>
      <c r="CQ11613">
        <v>11611</v>
      </c>
      <c r="CR11613" t="s">
        <v>56733</v>
      </c>
      <c r="CS11613" t="s">
        <v>56795</v>
      </c>
      <c r="CT11613">
        <v>172</v>
      </c>
    </row>
    <row r="11614" spans="1:98" x14ac:dyDescent="0.35">
      <c r="A11614" t="s">
        <v>56724</v>
      </c>
      <c r="B11614" t="s">
        <v>21489</v>
      </c>
      <c r="C11614" t="s">
        <v>56724</v>
      </c>
      <c r="D11614" t="s">
        <v>56726</v>
      </c>
      <c r="E11614" t="s">
        <v>56727</v>
      </c>
      <c r="F11614" t="s">
        <v>56728</v>
      </c>
      <c r="G11614" t="s">
        <v>56729</v>
      </c>
      <c r="H11614">
        <v>0.59725200000000001</v>
      </c>
      <c r="I11614">
        <v>1.7190099999999999</v>
      </c>
      <c r="J11614">
        <v>2.82263E-3</v>
      </c>
      <c r="K11614">
        <v>72.11</v>
      </c>
      <c r="L11614">
        <v>47.518999999999998</v>
      </c>
      <c r="M11614">
        <v>1</v>
      </c>
      <c r="N11614" t="s">
        <v>170</v>
      </c>
      <c r="O11614" t="s">
        <v>56799</v>
      </c>
      <c r="P11614" t="s">
        <v>172</v>
      </c>
      <c r="Q11614" t="s">
        <v>233</v>
      </c>
      <c r="R11614" t="s">
        <v>56800</v>
      </c>
      <c r="S11614" t="s">
        <v>56801</v>
      </c>
      <c r="T11614">
        <v>22</v>
      </c>
      <c r="U11614">
        <v>3</v>
      </c>
      <c r="V11614">
        <v>-0.98911000000000004</v>
      </c>
      <c r="CM11614">
        <v>15419000</v>
      </c>
      <c r="CN11614">
        <v>15419000</v>
      </c>
      <c r="CQ11614">
        <v>11612</v>
      </c>
      <c r="CR11614" t="s">
        <v>56733</v>
      </c>
      <c r="CS11614" t="s">
        <v>21489</v>
      </c>
      <c r="CT11614">
        <v>176</v>
      </c>
    </row>
    <row r="11615" spans="1:98" x14ac:dyDescent="0.35">
      <c r="A11615" t="s">
        <v>56724</v>
      </c>
      <c r="B11615" t="s">
        <v>56802</v>
      </c>
      <c r="C11615" t="s">
        <v>56724</v>
      </c>
      <c r="D11615" t="s">
        <v>56726</v>
      </c>
      <c r="E11615" t="s">
        <v>56727</v>
      </c>
      <c r="F11615" t="s">
        <v>56728</v>
      </c>
      <c r="G11615" t="s">
        <v>56729</v>
      </c>
      <c r="H11615">
        <v>1</v>
      </c>
      <c r="I11615">
        <v>80.212999999999994</v>
      </c>
      <c r="J11615" s="1">
        <v>1.9858100000000001E-26</v>
      </c>
      <c r="K11615">
        <v>165.66</v>
      </c>
      <c r="L11615">
        <v>121.82</v>
      </c>
      <c r="M11615" t="s">
        <v>202</v>
      </c>
      <c r="N11615" t="s">
        <v>170</v>
      </c>
      <c r="O11615" t="s">
        <v>56803</v>
      </c>
      <c r="P11615" t="s">
        <v>1176</v>
      </c>
      <c r="Q11615" t="s">
        <v>233</v>
      </c>
      <c r="R11615" t="s">
        <v>56804</v>
      </c>
      <c r="S11615" t="s">
        <v>56805</v>
      </c>
      <c r="T11615">
        <v>16</v>
      </c>
      <c r="U11615">
        <v>3</v>
      </c>
      <c r="V11615">
        <v>0.24227000000000001</v>
      </c>
      <c r="W11615">
        <v>0.87309000000000003</v>
      </c>
      <c r="X11615">
        <v>0.80754999999999999</v>
      </c>
      <c r="Y11615">
        <v>0.30338999999999999</v>
      </c>
      <c r="Z11615">
        <v>0.44114999999999999</v>
      </c>
      <c r="AA11615">
        <v>0.81779000000000002</v>
      </c>
      <c r="AB11615">
        <v>0.90432000000000001</v>
      </c>
      <c r="AC11615">
        <v>0.32612000000000002</v>
      </c>
      <c r="AD11615">
        <v>1.0878000000000001</v>
      </c>
      <c r="AG11615">
        <v>0.93867999999999996</v>
      </c>
      <c r="AK11615" s="3">
        <v>0.67859000000000003</v>
      </c>
      <c r="AL11615">
        <v>0.99826999999999999</v>
      </c>
      <c r="AM11615">
        <v>0.78798000000000001</v>
      </c>
      <c r="AN11615">
        <v>0.24142</v>
      </c>
      <c r="AO11615">
        <v>0.78847</v>
      </c>
      <c r="AP11615">
        <v>0.79864999999999997</v>
      </c>
      <c r="AQ11615">
        <v>0.93774999999999997</v>
      </c>
      <c r="AR11615">
        <v>0.98051999999999995</v>
      </c>
      <c r="AS11615">
        <v>1.1287</v>
      </c>
      <c r="AT11615">
        <v>8.5591E-2</v>
      </c>
      <c r="AU11615">
        <v>1.2296</v>
      </c>
      <c r="AV11615">
        <v>1.0067999999999999</v>
      </c>
      <c r="AW11615">
        <v>1.9658</v>
      </c>
      <c r="AX11615">
        <v>0.90846000000000005</v>
      </c>
      <c r="BB11615">
        <v>0.49391000000000002</v>
      </c>
      <c r="BC11615" s="3">
        <v>0.90808999999999995</v>
      </c>
      <c r="BD11615">
        <v>0.99950000000000006</v>
      </c>
      <c r="BE11615">
        <v>1.0797000000000001</v>
      </c>
      <c r="BF11615">
        <v>0.26072000000000001</v>
      </c>
      <c r="BG11615">
        <v>0.97075</v>
      </c>
      <c r="BH11615">
        <v>1.2061999999999999</v>
      </c>
      <c r="BI11615">
        <v>0.99214999999999998</v>
      </c>
      <c r="BJ11615">
        <v>1.2767999999999999</v>
      </c>
      <c r="BK11615">
        <v>4.0459000000000002E-2</v>
      </c>
      <c r="BU11615" s="3">
        <v>1.0136000000000001</v>
      </c>
      <c r="BV11615">
        <v>0.69699999999999995</v>
      </c>
      <c r="BW11615">
        <v>0.79795000000000005</v>
      </c>
      <c r="BX11615">
        <v>0.91098000000000001</v>
      </c>
      <c r="BY11615">
        <v>0.18678</v>
      </c>
      <c r="BZ11615">
        <v>0.12781999999999999</v>
      </c>
      <c r="CA11615">
        <v>0.76653000000000004</v>
      </c>
      <c r="CB11615">
        <v>1.1631</v>
      </c>
      <c r="CC11615">
        <v>0.97167000000000003</v>
      </c>
      <c r="CD11615">
        <v>0.87180000000000002</v>
      </c>
      <c r="CE11615">
        <v>0.83255999999999997</v>
      </c>
      <c r="CF11615">
        <v>0.88371999999999995</v>
      </c>
      <c r="CG11615">
        <v>0.82654000000000005</v>
      </c>
      <c r="CH11615">
        <v>0.72731000000000001</v>
      </c>
      <c r="CI11615">
        <v>0.60582000000000003</v>
      </c>
      <c r="CJ11615">
        <v>0.43125000000000002</v>
      </c>
      <c r="CK11615">
        <v>0.31506000000000001</v>
      </c>
      <c r="CL11615">
        <v>0.22167999999999999</v>
      </c>
      <c r="CM11615">
        <v>7479800000</v>
      </c>
      <c r="CN11615">
        <v>5786500000</v>
      </c>
      <c r="CQ11615">
        <v>11613</v>
      </c>
      <c r="CR11615" t="s">
        <v>56733</v>
      </c>
      <c r="CS11615" t="s">
        <v>56802</v>
      </c>
      <c r="CT11615">
        <v>323</v>
      </c>
    </row>
    <row r="11616" spans="1:98" x14ac:dyDescent="0.35">
      <c r="A11616" t="s">
        <v>56724</v>
      </c>
      <c r="B11616" t="s">
        <v>56806</v>
      </c>
      <c r="C11616" t="s">
        <v>56724</v>
      </c>
      <c r="D11616" t="s">
        <v>56726</v>
      </c>
      <c r="E11616" t="s">
        <v>56727</v>
      </c>
      <c r="F11616" t="s">
        <v>56728</v>
      </c>
      <c r="G11616" t="s">
        <v>56729</v>
      </c>
      <c r="H11616">
        <v>0.99117900000000003</v>
      </c>
      <c r="I11616">
        <v>20.9255</v>
      </c>
      <c r="J11616">
        <v>2.0694999999999999E-4</v>
      </c>
      <c r="K11616">
        <v>183.23</v>
      </c>
      <c r="L11616">
        <v>142.51</v>
      </c>
      <c r="M11616">
        <v>1</v>
      </c>
      <c r="N11616" t="s">
        <v>170</v>
      </c>
      <c r="O11616" t="s">
        <v>56807</v>
      </c>
      <c r="P11616" t="s">
        <v>802</v>
      </c>
      <c r="Q11616" t="s">
        <v>3341</v>
      </c>
      <c r="R11616" t="s">
        <v>56808</v>
      </c>
      <c r="S11616" t="s">
        <v>56809</v>
      </c>
      <c r="T11616">
        <v>6</v>
      </c>
      <c r="U11616">
        <v>3</v>
      </c>
      <c r="V11616">
        <v>-0.42992999999999998</v>
      </c>
      <c r="X11616">
        <v>0.94101999999999997</v>
      </c>
      <c r="BD11616">
        <v>0.84455999999999998</v>
      </c>
      <c r="CM11616">
        <v>86839000</v>
      </c>
      <c r="CN11616">
        <v>59344000</v>
      </c>
      <c r="CQ11616">
        <v>11614</v>
      </c>
      <c r="CR11616" t="s">
        <v>56733</v>
      </c>
      <c r="CS11616" t="s">
        <v>56806</v>
      </c>
      <c r="CT11616">
        <v>923</v>
      </c>
    </row>
    <row r="11617" spans="1:98" x14ac:dyDescent="0.35">
      <c r="A11617" t="s">
        <v>56724</v>
      </c>
      <c r="B11617" t="s">
        <v>56810</v>
      </c>
      <c r="C11617" t="s">
        <v>56724</v>
      </c>
      <c r="D11617" t="s">
        <v>56726</v>
      </c>
      <c r="E11617" t="s">
        <v>56727</v>
      </c>
      <c r="F11617" t="s">
        <v>56728</v>
      </c>
      <c r="G11617" t="s">
        <v>56729</v>
      </c>
      <c r="H11617">
        <v>1</v>
      </c>
      <c r="I11617">
        <v>75.865399999999994</v>
      </c>
      <c r="J11617" s="1">
        <v>1.7381700000000001E-70</v>
      </c>
      <c r="K11617">
        <v>433.95</v>
      </c>
      <c r="L11617">
        <v>348.66</v>
      </c>
      <c r="M11617">
        <v>1</v>
      </c>
      <c r="N11617" t="s">
        <v>170</v>
      </c>
      <c r="O11617" t="s">
        <v>56811</v>
      </c>
      <c r="P11617" t="s">
        <v>835</v>
      </c>
      <c r="Q11617" t="s">
        <v>2482</v>
      </c>
      <c r="R11617" t="s">
        <v>56812</v>
      </c>
      <c r="S11617" t="s">
        <v>56813</v>
      </c>
      <c r="T11617">
        <v>10</v>
      </c>
      <c r="U11617">
        <v>3</v>
      </c>
      <c r="V11617">
        <v>-0.44274999999999998</v>
      </c>
      <c r="W11617">
        <v>0.83681000000000005</v>
      </c>
      <c r="X11617">
        <v>0.61140000000000005</v>
      </c>
      <c r="Y11617">
        <v>0.32540000000000002</v>
      </c>
      <c r="Z11617">
        <v>0.66688000000000003</v>
      </c>
      <c r="AA11617">
        <v>0.39539000000000002</v>
      </c>
      <c r="AB11617">
        <v>0.44520999999999999</v>
      </c>
      <c r="AC11617">
        <v>0.28688999999999998</v>
      </c>
      <c r="AD11617">
        <v>0.22619</v>
      </c>
      <c r="AK11617" s="3">
        <v>0.93191999999999997</v>
      </c>
      <c r="AL11617">
        <v>0.59992000000000001</v>
      </c>
      <c r="AM11617">
        <v>0.61512</v>
      </c>
      <c r="AN11617">
        <v>0.50175999999999998</v>
      </c>
      <c r="AO11617">
        <v>0.48464000000000002</v>
      </c>
      <c r="AP11617">
        <v>0.40977000000000002</v>
      </c>
      <c r="AQ11617">
        <v>0.39504</v>
      </c>
      <c r="AR11617">
        <v>0.39533000000000001</v>
      </c>
      <c r="AS11617">
        <v>0.30862000000000001</v>
      </c>
      <c r="AU11617">
        <v>0.13915</v>
      </c>
      <c r="AV11617">
        <v>0.26042999999999999</v>
      </c>
      <c r="AY11617">
        <v>0.14155000000000001</v>
      </c>
      <c r="BC11617" s="3">
        <v>0.96035999999999999</v>
      </c>
      <c r="BD11617">
        <v>0.87417999999999996</v>
      </c>
      <c r="BE11617">
        <v>0.59833999999999998</v>
      </c>
      <c r="BF11617">
        <v>0.52246000000000004</v>
      </c>
      <c r="BG11617">
        <v>0.45896999999999999</v>
      </c>
      <c r="BH11617">
        <v>0.33629999999999999</v>
      </c>
      <c r="BI11617">
        <v>0.20798</v>
      </c>
      <c r="BJ11617">
        <v>0.11183</v>
      </c>
      <c r="BL11617">
        <v>1.7215000000000001E-2</v>
      </c>
      <c r="BU11617" s="3">
        <v>1.0228999999999999</v>
      </c>
      <c r="BV11617">
        <v>0.59891000000000005</v>
      </c>
      <c r="BW11617">
        <v>0.49703999999999998</v>
      </c>
      <c r="BX11617">
        <v>0.41841</v>
      </c>
      <c r="BY11617">
        <v>0.34048</v>
      </c>
      <c r="BZ11617">
        <v>0.34698000000000001</v>
      </c>
      <c r="CA11617">
        <v>0.20487</v>
      </c>
      <c r="CB11617">
        <v>0.17433999999999999</v>
      </c>
      <c r="CD11617">
        <v>2.6535E-2</v>
      </c>
      <c r="CM11617">
        <v>8001400000</v>
      </c>
      <c r="CN11617">
        <v>6499800000</v>
      </c>
      <c r="CQ11617">
        <v>11615</v>
      </c>
      <c r="CR11617" t="s">
        <v>56733</v>
      </c>
      <c r="CS11617" t="s">
        <v>56810</v>
      </c>
      <c r="CT11617">
        <v>927</v>
      </c>
    </row>
    <row r="11618" spans="1:98" x14ac:dyDescent="0.35">
      <c r="A11618" t="s">
        <v>56724</v>
      </c>
      <c r="B11618" t="s">
        <v>56814</v>
      </c>
      <c r="C11618" t="s">
        <v>56724</v>
      </c>
      <c r="D11618" t="s">
        <v>56726</v>
      </c>
      <c r="E11618" t="s">
        <v>56727</v>
      </c>
      <c r="F11618" t="s">
        <v>56728</v>
      </c>
      <c r="G11618" t="s">
        <v>56729</v>
      </c>
      <c r="H11618">
        <v>0.97958999999999996</v>
      </c>
      <c r="I11618">
        <v>17.020399999999999</v>
      </c>
      <c r="J11618">
        <v>4.7259199999999998E-4</v>
      </c>
      <c r="K11618">
        <v>107.53</v>
      </c>
      <c r="L11618">
        <v>51.116</v>
      </c>
      <c r="M11618">
        <v>1</v>
      </c>
      <c r="N11618" t="s">
        <v>170</v>
      </c>
      <c r="O11618" t="s">
        <v>56815</v>
      </c>
      <c r="P11618" t="s">
        <v>172</v>
      </c>
      <c r="Q11618" t="s">
        <v>2471</v>
      </c>
      <c r="R11618" t="s">
        <v>56816</v>
      </c>
      <c r="S11618" t="s">
        <v>56817</v>
      </c>
      <c r="T11618">
        <v>4</v>
      </c>
      <c r="U11618">
        <v>2</v>
      </c>
      <c r="V11618">
        <v>0.52771999999999997</v>
      </c>
      <c r="CM11618">
        <v>4875200</v>
      </c>
      <c r="CN11618">
        <v>4875200</v>
      </c>
      <c r="CQ11618">
        <v>11616</v>
      </c>
      <c r="CR11618" t="s">
        <v>56733</v>
      </c>
      <c r="CS11618" t="s">
        <v>56814</v>
      </c>
      <c r="CT11618">
        <v>339</v>
      </c>
    </row>
    <row r="11619" spans="1:98" x14ac:dyDescent="0.35">
      <c r="A11619" t="s">
        <v>56724</v>
      </c>
      <c r="B11619" t="s">
        <v>20097</v>
      </c>
      <c r="C11619" t="s">
        <v>56724</v>
      </c>
      <c r="D11619" t="s">
        <v>56726</v>
      </c>
      <c r="E11619" t="s">
        <v>56727</v>
      </c>
      <c r="F11619" t="s">
        <v>56728</v>
      </c>
      <c r="G11619" t="s">
        <v>56729</v>
      </c>
      <c r="H11619">
        <v>0.44160300000000002</v>
      </c>
      <c r="I11619">
        <v>1.9912700000000001</v>
      </c>
      <c r="J11619">
        <v>7.5734999999999995E-4</v>
      </c>
      <c r="K11619">
        <v>213.83</v>
      </c>
      <c r="L11619">
        <v>157.69</v>
      </c>
      <c r="N11619" t="s">
        <v>170</v>
      </c>
      <c r="O11619" t="s">
        <v>56818</v>
      </c>
      <c r="P11619" t="s">
        <v>9530</v>
      </c>
      <c r="Q11619" t="s">
        <v>2238</v>
      </c>
      <c r="R11619" t="s">
        <v>56819</v>
      </c>
      <c r="S11619" t="s">
        <v>56820</v>
      </c>
      <c r="T11619">
        <v>1</v>
      </c>
      <c r="U11619">
        <v>2</v>
      </c>
      <c r="V11619">
        <v>6.3098000000000001E-2</v>
      </c>
      <c r="CM11619">
        <v>0</v>
      </c>
      <c r="CN11619">
        <v>0</v>
      </c>
      <c r="CQ11619">
        <v>11617</v>
      </c>
      <c r="CR11619" t="s">
        <v>56733</v>
      </c>
      <c r="CS11619" t="s">
        <v>20097</v>
      </c>
      <c r="CT11619">
        <v>362</v>
      </c>
    </row>
    <row r="11620" spans="1:98" x14ac:dyDescent="0.35">
      <c r="A11620" t="s">
        <v>56724</v>
      </c>
      <c r="B11620" t="s">
        <v>56821</v>
      </c>
      <c r="C11620" t="s">
        <v>56724</v>
      </c>
      <c r="D11620" t="s">
        <v>56726</v>
      </c>
      <c r="E11620" t="s">
        <v>56727</v>
      </c>
      <c r="F11620" t="s">
        <v>56728</v>
      </c>
      <c r="G11620" t="s">
        <v>56729</v>
      </c>
      <c r="H11620">
        <v>1</v>
      </c>
      <c r="I11620">
        <v>76.040499999999994</v>
      </c>
      <c r="J11620" s="1">
        <v>2.0830100000000001E-7</v>
      </c>
      <c r="K11620">
        <v>145.83000000000001</v>
      </c>
      <c r="L11620">
        <v>106.29</v>
      </c>
      <c r="M11620">
        <v>1</v>
      </c>
      <c r="N11620" t="s">
        <v>170</v>
      </c>
      <c r="O11620" t="s">
        <v>56822</v>
      </c>
      <c r="P11620" t="s">
        <v>680</v>
      </c>
      <c r="Q11620" t="s">
        <v>1649</v>
      </c>
      <c r="R11620" t="s">
        <v>56823</v>
      </c>
      <c r="S11620" t="s">
        <v>56824</v>
      </c>
      <c r="T11620">
        <v>3</v>
      </c>
      <c r="U11620">
        <v>2</v>
      </c>
      <c r="V11620">
        <v>-0.15456</v>
      </c>
      <c r="W11620">
        <v>0.95455000000000001</v>
      </c>
      <c r="X11620">
        <v>0.57021999999999995</v>
      </c>
      <c r="Y11620">
        <v>0.36404999999999998</v>
      </c>
      <c r="Z11620">
        <v>0.54703999999999997</v>
      </c>
      <c r="AA11620">
        <v>0.5514</v>
      </c>
      <c r="AB11620">
        <v>0.57454000000000005</v>
      </c>
      <c r="AC11620">
        <v>0.51951000000000003</v>
      </c>
      <c r="AD11620">
        <v>0.46379999999999999</v>
      </c>
      <c r="AE11620">
        <v>0.38741999999999999</v>
      </c>
      <c r="AF11620">
        <v>0.39285999999999999</v>
      </c>
      <c r="AH11620">
        <v>0.23102</v>
      </c>
      <c r="AI11620">
        <v>0.24082999999999999</v>
      </c>
      <c r="AJ11620">
        <v>0.27216000000000001</v>
      </c>
      <c r="AK11620" s="3">
        <v>0.64392000000000005</v>
      </c>
      <c r="AL11620">
        <v>0.68977999999999995</v>
      </c>
      <c r="BC11620" s="3">
        <v>0.99045000000000005</v>
      </c>
      <c r="BD11620">
        <v>0.72387999999999997</v>
      </c>
      <c r="BE11620">
        <v>0.61570000000000003</v>
      </c>
      <c r="BF11620">
        <v>0.41949999999999998</v>
      </c>
      <c r="BG11620">
        <v>0.47283999999999998</v>
      </c>
      <c r="BI11620">
        <v>0.38603999999999999</v>
      </c>
      <c r="BJ11620">
        <v>0.39318999999999998</v>
      </c>
      <c r="BK11620">
        <v>0.27678999999999998</v>
      </c>
      <c r="BL11620">
        <v>0.26816000000000001</v>
      </c>
      <c r="BM11620">
        <v>0.3241</v>
      </c>
      <c r="BN11620">
        <v>0.26962999999999998</v>
      </c>
      <c r="BO11620">
        <v>0.23810999999999999</v>
      </c>
      <c r="BP11620">
        <v>0.28298000000000001</v>
      </c>
      <c r="BQ11620">
        <v>0.27517999999999998</v>
      </c>
      <c r="BR11620">
        <v>0.20096</v>
      </c>
      <c r="BS11620">
        <v>0.37998999999999999</v>
      </c>
      <c r="BT11620">
        <v>0.18195</v>
      </c>
      <c r="BU11620" s="3">
        <v>0.99668000000000001</v>
      </c>
      <c r="BV11620">
        <v>0.64768999999999999</v>
      </c>
      <c r="BW11620">
        <v>0.53329000000000004</v>
      </c>
      <c r="BX11620">
        <v>0.48200999999999999</v>
      </c>
      <c r="BY11620">
        <v>0.49020999999999998</v>
      </c>
      <c r="BZ11620">
        <v>0.4778</v>
      </c>
      <c r="CA11620">
        <v>0.35574</v>
      </c>
      <c r="CB11620">
        <v>0.54554000000000002</v>
      </c>
      <c r="CC11620">
        <v>0.42836000000000002</v>
      </c>
      <c r="CD11620">
        <v>0.32496000000000003</v>
      </c>
      <c r="CE11620">
        <v>0.28793000000000002</v>
      </c>
      <c r="CF11620">
        <v>0.36466999999999999</v>
      </c>
      <c r="CG11620">
        <v>0.30589</v>
      </c>
      <c r="CH11620">
        <v>0.3372</v>
      </c>
      <c r="CI11620">
        <v>0.29163</v>
      </c>
      <c r="CJ11620">
        <v>0.25580999999999998</v>
      </c>
      <c r="CK11620">
        <v>0.23988999999999999</v>
      </c>
      <c r="CL11620">
        <v>0.26985999999999999</v>
      </c>
      <c r="CM11620">
        <v>1015500000</v>
      </c>
      <c r="CN11620">
        <v>694690000</v>
      </c>
      <c r="CQ11620">
        <v>11618</v>
      </c>
      <c r="CR11620" t="s">
        <v>56733</v>
      </c>
      <c r="CS11620" t="s">
        <v>56821</v>
      </c>
      <c r="CT11620">
        <v>485</v>
      </c>
    </row>
    <row r="11621" spans="1:98" x14ac:dyDescent="0.35">
      <c r="A11621" t="s">
        <v>56825</v>
      </c>
      <c r="B11621">
        <v>516</v>
      </c>
      <c r="C11621" t="s">
        <v>56825</v>
      </c>
      <c r="D11621" t="s">
        <v>56825</v>
      </c>
      <c r="E11621" t="s">
        <v>56727</v>
      </c>
      <c r="F11621" t="s">
        <v>56728</v>
      </c>
      <c r="G11621" t="s">
        <v>56826</v>
      </c>
      <c r="H11621">
        <v>1</v>
      </c>
      <c r="I11621">
        <v>78.189400000000006</v>
      </c>
      <c r="J11621" s="1">
        <v>1.3572600000000001E-6</v>
      </c>
      <c r="K11621">
        <v>130.07</v>
      </c>
      <c r="L11621">
        <v>104.14</v>
      </c>
      <c r="M11621">
        <v>2</v>
      </c>
      <c r="N11621" t="s">
        <v>170</v>
      </c>
      <c r="O11621" t="s">
        <v>56827</v>
      </c>
      <c r="P11621" t="s">
        <v>6960</v>
      </c>
      <c r="Q11621" t="s">
        <v>4295</v>
      </c>
      <c r="R11621" t="s">
        <v>56762</v>
      </c>
      <c r="S11621" t="s">
        <v>56763</v>
      </c>
      <c r="T11621">
        <v>5</v>
      </c>
      <c r="U11621">
        <v>2</v>
      </c>
      <c r="V11621">
        <v>0.23069999999999999</v>
      </c>
      <c r="AK11621" s="3">
        <v>0.89463000000000004</v>
      </c>
      <c r="AP11621">
        <v>0.83082</v>
      </c>
      <c r="AQ11621">
        <v>1.1389</v>
      </c>
      <c r="AT11621">
        <v>0.61953999999999998</v>
      </c>
      <c r="AU11621">
        <v>0.71745000000000003</v>
      </c>
      <c r="BV11621">
        <v>1.181</v>
      </c>
      <c r="BW11621">
        <v>0.84009</v>
      </c>
      <c r="BX11621">
        <v>0.55905000000000005</v>
      </c>
      <c r="BY11621">
        <v>0.44657999999999998</v>
      </c>
      <c r="BZ11621">
        <v>0.56276999999999999</v>
      </c>
      <c r="CA11621">
        <v>0.59816000000000003</v>
      </c>
      <c r="CB11621">
        <v>0.55628</v>
      </c>
      <c r="CC11621">
        <v>0.72550999999999999</v>
      </c>
      <c r="CD11621">
        <v>0.71784000000000003</v>
      </c>
      <c r="CM11621">
        <v>50359000</v>
      </c>
      <c r="CN11621">
        <v>29226000</v>
      </c>
      <c r="CQ11621">
        <v>11619</v>
      </c>
      <c r="CR11621">
        <v>3575</v>
      </c>
      <c r="CS11621">
        <v>516</v>
      </c>
      <c r="CT11621">
        <v>516</v>
      </c>
    </row>
    <row r="11622" spans="1:98" x14ac:dyDescent="0.35">
      <c r="A11622" t="s">
        <v>56825</v>
      </c>
      <c r="B11622">
        <v>524</v>
      </c>
      <c r="C11622" t="s">
        <v>56825</v>
      </c>
      <c r="D11622" t="s">
        <v>56825</v>
      </c>
      <c r="E11622" t="s">
        <v>56727</v>
      </c>
      <c r="F11622" t="s">
        <v>56728</v>
      </c>
      <c r="G11622" t="s">
        <v>56826</v>
      </c>
      <c r="H11622">
        <v>0.93409600000000004</v>
      </c>
      <c r="I11622">
        <v>11.514799999999999</v>
      </c>
      <c r="J11622" s="1">
        <v>9.2343700000000007E-81</v>
      </c>
      <c r="K11622">
        <v>225.39</v>
      </c>
      <c r="L11622">
        <v>167.68</v>
      </c>
      <c r="M11622" t="s">
        <v>202</v>
      </c>
      <c r="N11622" t="s">
        <v>170</v>
      </c>
      <c r="O11622" t="s">
        <v>56764</v>
      </c>
      <c r="P11622" t="s">
        <v>56765</v>
      </c>
      <c r="Q11622" t="s">
        <v>470</v>
      </c>
      <c r="R11622" t="s">
        <v>56766</v>
      </c>
      <c r="S11622" t="s">
        <v>56767</v>
      </c>
      <c r="T11622">
        <v>13</v>
      </c>
      <c r="U11622">
        <v>2</v>
      </c>
      <c r="V11622">
        <v>-0.38632</v>
      </c>
      <c r="AA11622">
        <v>0.62383</v>
      </c>
      <c r="AE11622">
        <v>0.83082999999999996</v>
      </c>
      <c r="AK11622" s="3">
        <v>1.1254999999999999</v>
      </c>
      <c r="AL11622">
        <v>0.82240999999999997</v>
      </c>
      <c r="AM11622">
        <v>0.99648000000000003</v>
      </c>
      <c r="AN11622">
        <v>0.90876999999999997</v>
      </c>
      <c r="AO11622">
        <v>1.5498000000000001</v>
      </c>
      <c r="AP11622">
        <v>0.75061999999999995</v>
      </c>
      <c r="AQ11622">
        <v>0.94247000000000003</v>
      </c>
      <c r="AR11622">
        <v>0.63943000000000005</v>
      </c>
      <c r="AS11622">
        <v>0.83313000000000004</v>
      </c>
      <c r="AT11622">
        <v>0.74212999999999996</v>
      </c>
      <c r="AU11622">
        <v>1.0074000000000001</v>
      </c>
      <c r="AW11622">
        <v>0.73046999999999995</v>
      </c>
      <c r="BJ11622">
        <v>1.3123</v>
      </c>
      <c r="BK11622">
        <v>0.91081999999999996</v>
      </c>
      <c r="BL11622">
        <v>1.0156000000000001</v>
      </c>
      <c r="BP11622">
        <v>0.59770000000000001</v>
      </c>
      <c r="BS11622">
        <v>0.70621999999999996</v>
      </c>
      <c r="BU11622" s="3">
        <v>0.91546000000000005</v>
      </c>
      <c r="BV11622">
        <v>0.97468999999999995</v>
      </c>
      <c r="BW11622">
        <v>0.84219999999999995</v>
      </c>
      <c r="BY11622">
        <v>0.95052999999999999</v>
      </c>
      <c r="BZ11622">
        <v>0.91325000000000001</v>
      </c>
      <c r="CB11622">
        <v>0.82887</v>
      </c>
      <c r="CC11622">
        <v>0.79635</v>
      </c>
      <c r="CD11622">
        <v>0.98370999999999997</v>
      </c>
      <c r="CE11622">
        <v>0.63900999999999997</v>
      </c>
      <c r="CG11622">
        <v>0.56889000000000001</v>
      </c>
      <c r="CH11622">
        <v>0.39448</v>
      </c>
      <c r="CI11622">
        <v>0.52778999999999998</v>
      </c>
      <c r="CL11622">
        <v>0.30037000000000003</v>
      </c>
      <c r="CM11622">
        <v>984090000</v>
      </c>
      <c r="CN11622">
        <v>579560000</v>
      </c>
      <c r="CQ11622">
        <v>11620</v>
      </c>
      <c r="CR11622">
        <v>3575</v>
      </c>
      <c r="CS11622">
        <v>524</v>
      </c>
      <c r="CT11622">
        <v>524</v>
      </c>
    </row>
    <row r="11623" spans="1:98" x14ac:dyDescent="0.35">
      <c r="A11623" t="s">
        <v>56825</v>
      </c>
      <c r="B11623">
        <v>525</v>
      </c>
      <c r="C11623" t="s">
        <v>56825</v>
      </c>
      <c r="D11623" t="s">
        <v>56825</v>
      </c>
      <c r="E11623" t="s">
        <v>56727</v>
      </c>
      <c r="F11623" t="s">
        <v>56728</v>
      </c>
      <c r="G11623" t="s">
        <v>56826</v>
      </c>
      <c r="H11623">
        <v>0.99965000000000004</v>
      </c>
      <c r="I11623">
        <v>34.554600000000001</v>
      </c>
      <c r="J11623" s="1">
        <v>4.92169E-81</v>
      </c>
      <c r="K11623">
        <v>238.51</v>
      </c>
      <c r="L11623">
        <v>183.86</v>
      </c>
      <c r="M11623" t="s">
        <v>202</v>
      </c>
      <c r="N11623" t="s">
        <v>170</v>
      </c>
      <c r="O11623" t="s">
        <v>56768</v>
      </c>
      <c r="P11623" t="s">
        <v>56361</v>
      </c>
      <c r="Q11623" t="s">
        <v>1431</v>
      </c>
      <c r="R11623" t="s">
        <v>56769</v>
      </c>
      <c r="S11623" t="s">
        <v>56770</v>
      </c>
      <c r="T11623">
        <v>14</v>
      </c>
      <c r="U11623">
        <v>3</v>
      </c>
      <c r="V11623">
        <v>-9.5006999999999994E-2</v>
      </c>
      <c r="X11623">
        <v>0.57479999999999998</v>
      </c>
      <c r="Y11623">
        <v>0.35349000000000003</v>
      </c>
      <c r="Z11623">
        <v>0.63973000000000002</v>
      </c>
      <c r="AA11623">
        <v>0.62383</v>
      </c>
      <c r="AB11623">
        <v>0.76536999999999999</v>
      </c>
      <c r="AC11623">
        <v>0.54427999999999999</v>
      </c>
      <c r="AD11623">
        <v>0.70542000000000005</v>
      </c>
      <c r="AF11623">
        <v>0.77159999999999995</v>
      </c>
      <c r="AG11623">
        <v>0.59736999999999996</v>
      </c>
      <c r="AH11623">
        <v>0.40475</v>
      </c>
      <c r="AK11623" s="3">
        <v>0.88239999999999996</v>
      </c>
      <c r="AL11623">
        <v>0.91180000000000005</v>
      </c>
      <c r="AM11623">
        <v>0.99648000000000003</v>
      </c>
      <c r="AN11623">
        <v>0.90876999999999997</v>
      </c>
      <c r="AO11623">
        <v>1.1418999999999999</v>
      </c>
      <c r="AP11623">
        <v>0.95218000000000003</v>
      </c>
      <c r="AQ11623">
        <v>1.0288999999999999</v>
      </c>
      <c r="AR11623">
        <v>0.79432999999999998</v>
      </c>
      <c r="AS11623">
        <v>0.95418999999999998</v>
      </c>
      <c r="AT11623">
        <v>1.2010000000000001</v>
      </c>
      <c r="AU11623">
        <v>0.87965000000000004</v>
      </c>
      <c r="AW11623">
        <v>0.59643000000000002</v>
      </c>
      <c r="AX11623">
        <v>8.3169000000000007E-2</v>
      </c>
      <c r="AZ11623">
        <v>0.28081</v>
      </c>
      <c r="BC11623" s="3">
        <v>0.80598999999999998</v>
      </c>
      <c r="BD11623">
        <v>1.2008000000000001</v>
      </c>
      <c r="BE11623">
        <v>0.68320999999999998</v>
      </c>
      <c r="BF11623">
        <v>1.4275</v>
      </c>
      <c r="BG11623">
        <v>0.50551999999999997</v>
      </c>
      <c r="BH11623">
        <v>0.74190999999999996</v>
      </c>
      <c r="BI11623">
        <v>0.68518000000000001</v>
      </c>
      <c r="BJ11623">
        <v>0.79498999999999997</v>
      </c>
      <c r="BK11623">
        <v>1.1327</v>
      </c>
      <c r="BL11623">
        <v>0.62573999999999996</v>
      </c>
      <c r="BM11623">
        <v>0.54730999999999996</v>
      </c>
      <c r="BN11623">
        <v>0.48615000000000003</v>
      </c>
      <c r="BO11623">
        <v>0.50965000000000005</v>
      </c>
      <c r="BP11623">
        <v>0.80818999999999996</v>
      </c>
      <c r="BQ11623">
        <v>0.51226000000000005</v>
      </c>
      <c r="BR11623">
        <v>0.19717000000000001</v>
      </c>
      <c r="BS11623">
        <v>0.4</v>
      </c>
      <c r="BT11623">
        <v>0.22022</v>
      </c>
      <c r="BU11623" s="3">
        <v>0.84628999999999999</v>
      </c>
      <c r="BV11623">
        <v>1.4005000000000001</v>
      </c>
      <c r="BW11623">
        <v>1.1019000000000001</v>
      </c>
      <c r="BX11623">
        <v>0.73738000000000004</v>
      </c>
      <c r="BY11623">
        <v>0.85650000000000004</v>
      </c>
      <c r="BZ11623">
        <v>1.01</v>
      </c>
      <c r="CA11623">
        <v>0.86660000000000004</v>
      </c>
      <c r="CB11623">
        <v>0.81491999999999998</v>
      </c>
      <c r="CC11623">
        <v>1.0831999999999999</v>
      </c>
      <c r="CD11623">
        <v>1.3521000000000001</v>
      </c>
      <c r="CE11623">
        <v>0.67398000000000002</v>
      </c>
      <c r="CF11623">
        <v>0.45942</v>
      </c>
      <c r="CG11623">
        <v>0.7298</v>
      </c>
      <c r="CH11623">
        <v>0.43511</v>
      </c>
      <c r="CI11623">
        <v>0.63224000000000002</v>
      </c>
      <c r="CJ11623">
        <v>0.44675999999999999</v>
      </c>
      <c r="CK11623">
        <v>0.24523</v>
      </c>
      <c r="CL11623">
        <v>0.27843000000000001</v>
      </c>
      <c r="CM11623">
        <v>3412200000</v>
      </c>
      <c r="CN11623">
        <v>1997100000</v>
      </c>
      <c r="CQ11623">
        <v>11621</v>
      </c>
      <c r="CR11623">
        <v>3575</v>
      </c>
      <c r="CS11623">
        <v>525</v>
      </c>
      <c r="CT11623">
        <v>525</v>
      </c>
    </row>
    <row r="11624" spans="1:98" x14ac:dyDescent="0.35">
      <c r="A11624" t="s">
        <v>56828</v>
      </c>
      <c r="B11624" t="s">
        <v>56829</v>
      </c>
      <c r="C11624" t="s">
        <v>56830</v>
      </c>
      <c r="D11624" t="s">
        <v>56830</v>
      </c>
      <c r="E11624" t="s">
        <v>56831</v>
      </c>
      <c r="F11624" t="s">
        <v>56832</v>
      </c>
      <c r="G11624" t="s">
        <v>56833</v>
      </c>
      <c r="H11624">
        <v>0.74459699999999995</v>
      </c>
      <c r="I11624">
        <v>7.7021699999999997</v>
      </c>
      <c r="J11624">
        <v>2.15312E-4</v>
      </c>
      <c r="K11624">
        <v>89.358000000000004</v>
      </c>
      <c r="L11624">
        <v>49.15</v>
      </c>
      <c r="M11624">
        <v>2</v>
      </c>
      <c r="N11624" t="s">
        <v>170</v>
      </c>
      <c r="O11624" t="s">
        <v>56834</v>
      </c>
      <c r="P11624" t="s">
        <v>185</v>
      </c>
      <c r="Q11624" t="s">
        <v>2029</v>
      </c>
      <c r="R11624" t="s">
        <v>56835</v>
      </c>
      <c r="S11624" t="s">
        <v>56836</v>
      </c>
      <c r="T11624">
        <v>6</v>
      </c>
      <c r="U11624">
        <v>3</v>
      </c>
      <c r="V11624">
        <v>0.33829999999999999</v>
      </c>
      <c r="CM11624">
        <v>4219300</v>
      </c>
      <c r="CN11624">
        <v>4219300</v>
      </c>
      <c r="CQ11624">
        <v>11622</v>
      </c>
      <c r="CR11624">
        <v>3576</v>
      </c>
      <c r="CS11624">
        <v>264</v>
      </c>
      <c r="CT11624">
        <v>264</v>
      </c>
    </row>
    <row r="11625" spans="1:98" x14ac:dyDescent="0.35">
      <c r="A11625" t="s">
        <v>56828</v>
      </c>
      <c r="B11625" t="s">
        <v>56837</v>
      </c>
      <c r="C11625" t="s">
        <v>56830</v>
      </c>
      <c r="D11625" t="s">
        <v>56830</v>
      </c>
      <c r="E11625" t="s">
        <v>56831</v>
      </c>
      <c r="F11625" t="s">
        <v>56832</v>
      </c>
      <c r="G11625" t="s">
        <v>56833</v>
      </c>
      <c r="H11625">
        <v>0.61706000000000005</v>
      </c>
      <c r="I11625">
        <v>6.2507799999999998</v>
      </c>
      <c r="J11625">
        <v>1.9363400000000001E-4</v>
      </c>
      <c r="K11625">
        <v>98.281000000000006</v>
      </c>
      <c r="L11625">
        <v>61.683999999999997</v>
      </c>
      <c r="M11625" t="s">
        <v>202</v>
      </c>
      <c r="N11625" t="s">
        <v>170</v>
      </c>
      <c r="O11625" t="s">
        <v>56838</v>
      </c>
      <c r="P11625" t="s">
        <v>21505</v>
      </c>
      <c r="Q11625" t="s">
        <v>560</v>
      </c>
      <c r="R11625" t="s">
        <v>56839</v>
      </c>
      <c r="S11625" t="s">
        <v>56840</v>
      </c>
      <c r="T11625">
        <v>10</v>
      </c>
      <c r="U11625">
        <v>3</v>
      </c>
      <c r="V11625">
        <v>-0.25191999999999998</v>
      </c>
      <c r="AA11625">
        <v>0.62039</v>
      </c>
      <c r="AD11625">
        <v>0.65883999999999998</v>
      </c>
      <c r="AO11625">
        <v>2.1810999999999998</v>
      </c>
      <c r="CM11625">
        <v>25694000</v>
      </c>
      <c r="CN11625">
        <v>16344000</v>
      </c>
      <c r="CQ11625">
        <v>11623</v>
      </c>
      <c r="CR11625">
        <v>3576</v>
      </c>
      <c r="CS11625">
        <v>268</v>
      </c>
      <c r="CT11625">
        <v>268</v>
      </c>
    </row>
    <row r="11626" spans="1:98" x14ac:dyDescent="0.35">
      <c r="A11626" t="s">
        <v>56828</v>
      </c>
      <c r="B11626" t="s">
        <v>56841</v>
      </c>
      <c r="C11626" t="s">
        <v>56830</v>
      </c>
      <c r="D11626" t="s">
        <v>56830</v>
      </c>
      <c r="E11626" t="s">
        <v>56831</v>
      </c>
      <c r="F11626" t="s">
        <v>56832</v>
      </c>
      <c r="G11626" t="s">
        <v>56833</v>
      </c>
      <c r="H11626">
        <v>1</v>
      </c>
      <c r="I11626">
        <v>81.376400000000004</v>
      </c>
      <c r="J11626" s="1">
        <v>3.4973199999999997E-20</v>
      </c>
      <c r="K11626">
        <v>352.72</v>
      </c>
      <c r="L11626">
        <v>277.91000000000003</v>
      </c>
      <c r="M11626" t="s">
        <v>202</v>
      </c>
      <c r="N11626" t="s">
        <v>170</v>
      </c>
      <c r="O11626" t="s">
        <v>56842</v>
      </c>
      <c r="P11626" t="s">
        <v>56843</v>
      </c>
      <c r="Q11626" t="s">
        <v>2788</v>
      </c>
      <c r="R11626" t="s">
        <v>56844</v>
      </c>
      <c r="S11626" t="s">
        <v>56845</v>
      </c>
      <c r="T11626">
        <v>12</v>
      </c>
      <c r="U11626">
        <v>3</v>
      </c>
      <c r="V11626">
        <v>0.47916999999999998</v>
      </c>
      <c r="W11626">
        <v>1.2625</v>
      </c>
      <c r="X11626">
        <v>0.67052</v>
      </c>
      <c r="Y11626">
        <v>0.45895999999999998</v>
      </c>
      <c r="Z11626">
        <v>0.41265000000000002</v>
      </c>
      <c r="AA11626">
        <v>0.60392000000000001</v>
      </c>
      <c r="AB11626">
        <v>0.68683000000000005</v>
      </c>
      <c r="AC11626">
        <v>0.47126000000000001</v>
      </c>
      <c r="AD11626">
        <v>0.63644000000000001</v>
      </c>
      <c r="AE11626">
        <v>0.31929999999999997</v>
      </c>
      <c r="AF11626">
        <v>0.24027000000000001</v>
      </c>
      <c r="AK11626" s="3">
        <v>1.9444999999999999</v>
      </c>
      <c r="AL11626">
        <v>0.68069999999999997</v>
      </c>
      <c r="AM11626">
        <v>0.74804999999999999</v>
      </c>
      <c r="AN11626">
        <v>0.63024000000000002</v>
      </c>
      <c r="AO11626">
        <v>0.44117000000000001</v>
      </c>
      <c r="AP11626">
        <v>0.91808999999999996</v>
      </c>
      <c r="AQ11626">
        <v>1.0891999999999999</v>
      </c>
      <c r="AR11626">
        <v>0.92801</v>
      </c>
      <c r="AS11626">
        <v>0.74217999999999995</v>
      </c>
      <c r="AT11626">
        <v>0.32029999999999997</v>
      </c>
      <c r="AU11626">
        <v>0.49084</v>
      </c>
      <c r="AV11626">
        <v>0.78591999999999995</v>
      </c>
      <c r="AW11626">
        <v>1.4386000000000001</v>
      </c>
      <c r="AX11626">
        <v>1.3306</v>
      </c>
      <c r="AZ11626">
        <v>1.9833000000000001</v>
      </c>
      <c r="BB11626">
        <v>1.8752</v>
      </c>
      <c r="BC11626" s="3">
        <v>1.0822000000000001</v>
      </c>
      <c r="BD11626">
        <v>1.4057999999999999</v>
      </c>
      <c r="BF11626">
        <v>0.90541000000000005</v>
      </c>
      <c r="BG11626">
        <v>0.96155000000000002</v>
      </c>
      <c r="BH11626">
        <v>0.78198000000000001</v>
      </c>
      <c r="BI11626">
        <v>1.1620999999999999</v>
      </c>
      <c r="BJ11626">
        <v>0.64420999999999995</v>
      </c>
      <c r="BK11626">
        <v>0.86470000000000002</v>
      </c>
      <c r="BL11626">
        <v>0.49830000000000002</v>
      </c>
      <c r="BM11626">
        <v>1.1919</v>
      </c>
      <c r="BU11626" s="3">
        <v>1.1521999999999999</v>
      </c>
      <c r="BV11626">
        <v>0.75971</v>
      </c>
      <c r="BW11626">
        <v>0.76349</v>
      </c>
      <c r="BX11626">
        <v>0.67220999999999997</v>
      </c>
      <c r="BY11626">
        <v>0.63887000000000005</v>
      </c>
      <c r="BZ11626">
        <v>0.59080999999999995</v>
      </c>
      <c r="CA11626">
        <v>0.59263999999999994</v>
      </c>
      <c r="CB11626">
        <v>0.69777</v>
      </c>
      <c r="CC11626">
        <v>0.5927</v>
      </c>
      <c r="CD11626">
        <v>0.17066000000000001</v>
      </c>
      <c r="CE11626">
        <v>0.29104000000000002</v>
      </c>
      <c r="CF11626">
        <v>0.13178000000000001</v>
      </c>
      <c r="CJ11626">
        <v>0.10723000000000001</v>
      </c>
      <c r="CM11626">
        <v>1485400000</v>
      </c>
      <c r="CN11626">
        <v>1028100000</v>
      </c>
      <c r="CQ11626">
        <v>11624</v>
      </c>
      <c r="CR11626">
        <v>3576</v>
      </c>
      <c r="CS11626">
        <v>270</v>
      </c>
      <c r="CT11626">
        <v>270</v>
      </c>
    </row>
    <row r="11627" spans="1:98" x14ac:dyDescent="0.35">
      <c r="A11627" t="s">
        <v>56828</v>
      </c>
      <c r="B11627" t="s">
        <v>56846</v>
      </c>
      <c r="C11627" t="s">
        <v>56830</v>
      </c>
      <c r="D11627" t="s">
        <v>56830</v>
      </c>
      <c r="E11627" t="s">
        <v>56831</v>
      </c>
      <c r="F11627" t="s">
        <v>56832</v>
      </c>
      <c r="G11627" t="s">
        <v>56833</v>
      </c>
      <c r="H11627">
        <v>0.70502600000000004</v>
      </c>
      <c r="I11627">
        <v>6.9236199999999997</v>
      </c>
      <c r="J11627" s="1">
        <v>2.7810999999999999E-5</v>
      </c>
      <c r="K11627">
        <v>103.13</v>
      </c>
      <c r="L11627">
        <v>62.945</v>
      </c>
      <c r="M11627">
        <v>2</v>
      </c>
      <c r="N11627" t="s">
        <v>170</v>
      </c>
      <c r="O11627" t="s">
        <v>56847</v>
      </c>
      <c r="P11627" t="s">
        <v>56848</v>
      </c>
      <c r="Q11627" t="s">
        <v>1431</v>
      </c>
      <c r="R11627" t="s">
        <v>56849</v>
      </c>
      <c r="S11627" t="s">
        <v>56850</v>
      </c>
      <c r="T11627">
        <v>19</v>
      </c>
      <c r="U11627">
        <v>3</v>
      </c>
      <c r="V11627">
        <v>-0.20458999999999999</v>
      </c>
      <c r="CM11627">
        <v>2551800</v>
      </c>
      <c r="CN11627">
        <v>2551800</v>
      </c>
      <c r="CQ11627">
        <v>11625</v>
      </c>
      <c r="CR11627">
        <v>3576</v>
      </c>
      <c r="CS11627">
        <v>277</v>
      </c>
      <c r="CT11627">
        <v>277</v>
      </c>
    </row>
    <row r="11628" spans="1:98" x14ac:dyDescent="0.35">
      <c r="A11628" t="s">
        <v>56828</v>
      </c>
      <c r="B11628" t="s">
        <v>7408</v>
      </c>
      <c r="C11628" t="s">
        <v>56830</v>
      </c>
      <c r="D11628" t="s">
        <v>56830</v>
      </c>
      <c r="E11628" t="s">
        <v>56831</v>
      </c>
      <c r="F11628" t="s">
        <v>56832</v>
      </c>
      <c r="G11628" t="s">
        <v>56833</v>
      </c>
      <c r="H11628">
        <v>0.999996</v>
      </c>
      <c r="I11628">
        <v>55.958399999999997</v>
      </c>
      <c r="J11628">
        <v>2.0371399999999998E-3</v>
      </c>
      <c r="K11628">
        <v>61.725000000000001</v>
      </c>
      <c r="L11628">
        <v>38.281999999999996</v>
      </c>
      <c r="M11628">
        <v>3</v>
      </c>
      <c r="N11628" t="s">
        <v>170</v>
      </c>
      <c r="O11628" t="s">
        <v>56851</v>
      </c>
      <c r="P11628" t="s">
        <v>56852</v>
      </c>
      <c r="Q11628" t="s">
        <v>852</v>
      </c>
      <c r="R11628" t="s">
        <v>56853</v>
      </c>
      <c r="S11628" t="s">
        <v>56854</v>
      </c>
      <c r="T11628">
        <v>11</v>
      </c>
      <c r="U11628">
        <v>3</v>
      </c>
      <c r="V11628">
        <v>0.73538000000000003</v>
      </c>
      <c r="Z11628">
        <v>1.1472</v>
      </c>
      <c r="AA11628">
        <v>1.1165</v>
      </c>
      <c r="AB11628">
        <v>0.876</v>
      </c>
      <c r="AC11628">
        <v>0.77908999999999995</v>
      </c>
      <c r="AD11628">
        <v>0.73563000000000001</v>
      </c>
      <c r="AE11628">
        <v>0.74236000000000002</v>
      </c>
      <c r="AF11628">
        <v>0.74007999999999996</v>
      </c>
      <c r="AG11628">
        <v>0.65161000000000002</v>
      </c>
      <c r="AH11628">
        <v>0.69865999999999995</v>
      </c>
      <c r="AI11628">
        <v>0.61043000000000003</v>
      </c>
      <c r="AJ11628">
        <v>0.73660999999999999</v>
      </c>
      <c r="AM11628">
        <v>1.0985</v>
      </c>
      <c r="AN11628">
        <v>1.2433000000000001</v>
      </c>
      <c r="AT11628">
        <v>0.70226999999999995</v>
      </c>
      <c r="AU11628">
        <v>0.53085000000000004</v>
      </c>
      <c r="BD11628">
        <v>1.2152000000000001</v>
      </c>
      <c r="BF11628">
        <v>0.93491999999999997</v>
      </c>
      <c r="BG11628">
        <v>0.94582999999999995</v>
      </c>
      <c r="BH11628">
        <v>0.89437</v>
      </c>
      <c r="BI11628">
        <v>0.80666000000000004</v>
      </c>
      <c r="BJ11628">
        <v>0.93267</v>
      </c>
      <c r="BM11628">
        <v>0.70420000000000005</v>
      </c>
      <c r="BP11628">
        <v>0.85716999999999999</v>
      </c>
      <c r="BQ11628">
        <v>0.87104999999999999</v>
      </c>
      <c r="BS11628">
        <v>1.1317999999999999</v>
      </c>
      <c r="BT11628">
        <v>1.0288999999999999</v>
      </c>
      <c r="BU11628" s="3">
        <v>1.0679000000000001</v>
      </c>
      <c r="BV11628">
        <v>0.82410000000000005</v>
      </c>
      <c r="BW11628">
        <v>0.80749000000000004</v>
      </c>
      <c r="BX11628">
        <v>0.7863</v>
      </c>
      <c r="BY11628">
        <v>0.92244999999999999</v>
      </c>
      <c r="BZ11628">
        <v>0.89527999999999996</v>
      </c>
      <c r="CA11628">
        <v>0.84858999999999996</v>
      </c>
      <c r="CB11628">
        <v>0.93720000000000003</v>
      </c>
      <c r="CC11628">
        <v>1.0096000000000001</v>
      </c>
      <c r="CD11628">
        <v>0.93862999999999996</v>
      </c>
      <c r="CE11628">
        <v>0.82970999999999995</v>
      </c>
      <c r="CF11628">
        <v>0.93977999999999995</v>
      </c>
      <c r="CG11628">
        <v>0.89417999999999997</v>
      </c>
      <c r="CH11628">
        <v>0.93637999999999999</v>
      </c>
      <c r="CI11628">
        <v>0.96735000000000004</v>
      </c>
      <c r="CJ11628">
        <v>1.0314000000000001</v>
      </c>
      <c r="CK11628">
        <v>0.89744999999999997</v>
      </c>
      <c r="CL11628">
        <v>0.68679999999999997</v>
      </c>
      <c r="CM11628">
        <v>858230000</v>
      </c>
      <c r="CN11628">
        <v>467550000</v>
      </c>
      <c r="CQ11628">
        <v>11626</v>
      </c>
      <c r="CR11628">
        <v>3576</v>
      </c>
      <c r="CS11628">
        <v>188</v>
      </c>
      <c r="CT11628">
        <v>188</v>
      </c>
    </row>
    <row r="11629" spans="1:98" x14ac:dyDescent="0.35">
      <c r="A11629" t="s">
        <v>56828</v>
      </c>
      <c r="B11629" t="s">
        <v>56855</v>
      </c>
      <c r="C11629" t="s">
        <v>56830</v>
      </c>
      <c r="D11629" t="s">
        <v>56830</v>
      </c>
      <c r="E11629" t="s">
        <v>56831</v>
      </c>
      <c r="F11629" t="s">
        <v>56832</v>
      </c>
      <c r="G11629" t="s">
        <v>56833</v>
      </c>
      <c r="H11629">
        <v>0.99677800000000005</v>
      </c>
      <c r="I11629">
        <v>25.1432</v>
      </c>
      <c r="J11629">
        <v>2.0371399999999998E-3</v>
      </c>
      <c r="K11629">
        <v>61.725000000000001</v>
      </c>
      <c r="L11629">
        <v>38.281999999999996</v>
      </c>
      <c r="M11629">
        <v>3</v>
      </c>
      <c r="N11629" t="s">
        <v>170</v>
      </c>
      <c r="O11629" t="s">
        <v>56856</v>
      </c>
      <c r="P11629" t="s">
        <v>56857</v>
      </c>
      <c r="Q11629" t="s">
        <v>598</v>
      </c>
      <c r="R11629" t="s">
        <v>56858</v>
      </c>
      <c r="S11629" t="s">
        <v>56859</v>
      </c>
      <c r="T11629">
        <v>17</v>
      </c>
      <c r="U11629">
        <v>3</v>
      </c>
      <c r="V11629">
        <v>-0.65022999999999997</v>
      </c>
      <c r="Z11629">
        <v>1.1472</v>
      </c>
      <c r="AA11629">
        <v>1.1165</v>
      </c>
      <c r="AB11629">
        <v>0.876</v>
      </c>
      <c r="AC11629">
        <v>0.77908999999999995</v>
      </c>
      <c r="AD11629">
        <v>0.73563000000000001</v>
      </c>
      <c r="AE11629">
        <v>0.74236000000000002</v>
      </c>
      <c r="AF11629">
        <v>0.74007999999999996</v>
      </c>
      <c r="AG11629">
        <v>0.65161000000000002</v>
      </c>
      <c r="AH11629">
        <v>0.69865999999999995</v>
      </c>
      <c r="AI11629">
        <v>0.61043000000000003</v>
      </c>
      <c r="AJ11629">
        <v>0.73660999999999999</v>
      </c>
      <c r="AM11629">
        <v>1.0985</v>
      </c>
      <c r="AN11629">
        <v>1.2433000000000001</v>
      </c>
      <c r="AT11629">
        <v>0.70226999999999995</v>
      </c>
      <c r="AU11629">
        <v>0.53085000000000004</v>
      </c>
      <c r="BD11629">
        <v>1.2152000000000001</v>
      </c>
      <c r="BF11629">
        <v>0.93491999999999997</v>
      </c>
      <c r="BG11629">
        <v>0.94582999999999995</v>
      </c>
      <c r="BH11629">
        <v>0.89437</v>
      </c>
      <c r="BI11629">
        <v>0.80666000000000004</v>
      </c>
      <c r="BJ11629">
        <v>0.93267</v>
      </c>
      <c r="BM11629">
        <v>0.70420000000000005</v>
      </c>
      <c r="BP11629">
        <v>0.85716999999999999</v>
      </c>
      <c r="BQ11629">
        <v>0.87104999999999999</v>
      </c>
      <c r="BS11629">
        <v>1.1317999999999999</v>
      </c>
      <c r="BT11629">
        <v>1.0288999999999999</v>
      </c>
      <c r="BU11629" s="3">
        <v>1.0679000000000001</v>
      </c>
      <c r="BV11629">
        <v>0.82750000000000001</v>
      </c>
      <c r="BW11629">
        <v>0.80749000000000004</v>
      </c>
      <c r="BX11629">
        <v>0.81642000000000003</v>
      </c>
      <c r="BY11629">
        <v>0.92244999999999999</v>
      </c>
      <c r="BZ11629">
        <v>0.93237000000000003</v>
      </c>
      <c r="CA11629">
        <v>0.84858999999999996</v>
      </c>
      <c r="CB11629">
        <v>1.0442</v>
      </c>
      <c r="CC11629">
        <v>1.0096000000000001</v>
      </c>
      <c r="CD11629">
        <v>0.93862999999999996</v>
      </c>
      <c r="CE11629">
        <v>0.88785000000000003</v>
      </c>
      <c r="CF11629">
        <v>0.93977999999999995</v>
      </c>
      <c r="CG11629">
        <v>0.97184000000000004</v>
      </c>
      <c r="CH11629">
        <v>0.93637999999999999</v>
      </c>
      <c r="CI11629">
        <v>0.96735000000000004</v>
      </c>
      <c r="CJ11629">
        <v>1.0314000000000001</v>
      </c>
      <c r="CK11629">
        <v>0.89744999999999997</v>
      </c>
      <c r="CL11629">
        <v>0.68679999999999997</v>
      </c>
      <c r="CM11629">
        <v>858230000</v>
      </c>
      <c r="CN11629">
        <v>467550000</v>
      </c>
      <c r="CQ11629">
        <v>11627</v>
      </c>
      <c r="CR11629">
        <v>3576</v>
      </c>
      <c r="CS11629">
        <v>194</v>
      </c>
      <c r="CT11629">
        <v>194</v>
      </c>
    </row>
    <row r="11630" spans="1:98" x14ac:dyDescent="0.35">
      <c r="A11630" t="s">
        <v>56828</v>
      </c>
      <c r="B11630" t="s">
        <v>21592</v>
      </c>
      <c r="C11630" t="s">
        <v>56830</v>
      </c>
      <c r="D11630" t="s">
        <v>56830</v>
      </c>
      <c r="E11630" t="s">
        <v>56831</v>
      </c>
      <c r="F11630" t="s">
        <v>56832</v>
      </c>
      <c r="G11630" t="s">
        <v>56833</v>
      </c>
      <c r="H11630">
        <v>0.79568799999999995</v>
      </c>
      <c r="I11630">
        <v>8.8771000000000004</v>
      </c>
      <c r="J11630">
        <v>3.0481800000000002E-3</v>
      </c>
      <c r="K11630">
        <v>54.997</v>
      </c>
      <c r="L11630">
        <v>32.427999999999997</v>
      </c>
      <c r="M11630">
        <v>3</v>
      </c>
      <c r="N11630" t="s">
        <v>170</v>
      </c>
      <c r="O11630" t="s">
        <v>56860</v>
      </c>
      <c r="P11630" t="s">
        <v>17344</v>
      </c>
      <c r="Q11630" t="s">
        <v>233</v>
      </c>
      <c r="R11630" t="s">
        <v>56861</v>
      </c>
      <c r="S11630" t="s">
        <v>56862</v>
      </c>
      <c r="T11630">
        <v>23</v>
      </c>
      <c r="U11630">
        <v>3</v>
      </c>
      <c r="V11630">
        <v>0.91163000000000005</v>
      </c>
      <c r="AN11630">
        <v>1.0792999999999999</v>
      </c>
      <c r="BS11630">
        <v>1.1317999999999999</v>
      </c>
      <c r="BV11630">
        <v>0.82072000000000001</v>
      </c>
      <c r="BX11630">
        <v>0.75729000000000002</v>
      </c>
      <c r="BZ11630">
        <v>0.85967000000000005</v>
      </c>
      <c r="CB11630">
        <v>0.84116000000000002</v>
      </c>
      <c r="CE11630">
        <v>0.77536000000000005</v>
      </c>
      <c r="CG11630">
        <v>0.82272000000000001</v>
      </c>
      <c r="CH11630">
        <v>0.93637999999999999</v>
      </c>
      <c r="CM11630">
        <v>120180000</v>
      </c>
      <c r="CN11630">
        <v>68991000</v>
      </c>
      <c r="CQ11630">
        <v>11628</v>
      </c>
      <c r="CR11630">
        <v>3576</v>
      </c>
      <c r="CS11630">
        <v>200</v>
      </c>
      <c r="CT11630">
        <v>200</v>
      </c>
    </row>
    <row r="11631" spans="1:98" x14ac:dyDescent="0.35">
      <c r="A11631" t="s">
        <v>56863</v>
      </c>
      <c r="B11631">
        <v>229</v>
      </c>
      <c r="C11631" t="s">
        <v>56863</v>
      </c>
      <c r="D11631" t="s">
        <v>56863</v>
      </c>
      <c r="E11631" t="s">
        <v>56864</v>
      </c>
      <c r="F11631" t="s">
        <v>56865</v>
      </c>
      <c r="G11631" t="s">
        <v>56866</v>
      </c>
      <c r="H11631">
        <v>1</v>
      </c>
      <c r="I11631">
        <v>168.98400000000001</v>
      </c>
      <c r="J11631">
        <v>1.67943E-3</v>
      </c>
      <c r="K11631">
        <v>168.98</v>
      </c>
      <c r="L11631">
        <v>122.67</v>
      </c>
      <c r="M11631">
        <v>2</v>
      </c>
      <c r="N11631" t="s">
        <v>170</v>
      </c>
      <c r="O11631" t="s">
        <v>56867</v>
      </c>
      <c r="P11631" t="s">
        <v>963</v>
      </c>
      <c r="Q11631" t="s">
        <v>692</v>
      </c>
      <c r="R11631" t="s">
        <v>56868</v>
      </c>
      <c r="S11631" t="s">
        <v>56869</v>
      </c>
      <c r="T11631">
        <v>4</v>
      </c>
      <c r="U11631">
        <v>3</v>
      </c>
      <c r="V11631">
        <v>0.60111000000000003</v>
      </c>
      <c r="W11631">
        <v>0.58587</v>
      </c>
      <c r="X11631">
        <v>0.65886999999999996</v>
      </c>
      <c r="Z11631">
        <v>1.2216</v>
      </c>
      <c r="AB11631">
        <v>1.1013999999999999</v>
      </c>
      <c r="AC11631">
        <v>1.3434999999999999</v>
      </c>
      <c r="AD11631">
        <v>0.79583000000000004</v>
      </c>
      <c r="AE11631">
        <v>0.68323</v>
      </c>
      <c r="AG11631">
        <v>0.55584999999999996</v>
      </c>
      <c r="AI11631">
        <v>0.67001999999999995</v>
      </c>
      <c r="BE11631">
        <v>0.98760999999999999</v>
      </c>
      <c r="BF11631">
        <v>0.98792000000000002</v>
      </c>
      <c r="BH11631">
        <v>1.5009999999999999</v>
      </c>
      <c r="BI11631">
        <v>1.1997</v>
      </c>
      <c r="BM11631">
        <v>0.92796000000000001</v>
      </c>
      <c r="BP11631">
        <v>1.0162</v>
      </c>
      <c r="BR11631">
        <v>0.68056000000000005</v>
      </c>
      <c r="BS11631">
        <v>1.0852999999999999</v>
      </c>
      <c r="BV11631">
        <v>0.67234000000000005</v>
      </c>
      <c r="BW11631">
        <v>1.0033000000000001</v>
      </c>
      <c r="BX11631">
        <v>0.81666000000000005</v>
      </c>
      <c r="BY11631">
        <v>0.90736000000000006</v>
      </c>
      <c r="BZ11631">
        <v>1.1314</v>
      </c>
      <c r="CC11631">
        <v>0.89344000000000001</v>
      </c>
      <c r="CE11631">
        <v>0.90414000000000005</v>
      </c>
      <c r="CF11631">
        <v>1.0226999999999999</v>
      </c>
      <c r="CG11631">
        <v>1.1659999999999999</v>
      </c>
      <c r="CH11631">
        <v>1.0729</v>
      </c>
      <c r="CI11631">
        <v>0.87907000000000002</v>
      </c>
      <c r="CJ11631">
        <v>0.64783000000000002</v>
      </c>
      <c r="CK11631">
        <v>0.88846999999999998</v>
      </c>
      <c r="CL11631">
        <v>0.55942000000000003</v>
      </c>
      <c r="CM11631">
        <v>154920000</v>
      </c>
      <c r="CN11631">
        <v>85217000</v>
      </c>
      <c r="CQ11631">
        <v>11629</v>
      </c>
      <c r="CR11631">
        <v>3577</v>
      </c>
      <c r="CS11631">
        <v>229</v>
      </c>
      <c r="CT11631">
        <v>229</v>
      </c>
    </row>
    <row r="11632" spans="1:98" x14ac:dyDescent="0.35">
      <c r="A11632" t="s">
        <v>56863</v>
      </c>
      <c r="B11632">
        <v>236</v>
      </c>
      <c r="C11632" t="s">
        <v>56863</v>
      </c>
      <c r="D11632" t="s">
        <v>56863</v>
      </c>
      <c r="E11632" t="s">
        <v>56864</v>
      </c>
      <c r="F11632" t="s">
        <v>56865</v>
      </c>
      <c r="G11632" t="s">
        <v>56866</v>
      </c>
      <c r="H11632">
        <v>1</v>
      </c>
      <c r="I11632">
        <v>168.98400000000001</v>
      </c>
      <c r="J11632">
        <v>1.67943E-3</v>
      </c>
      <c r="K11632">
        <v>168.98</v>
      </c>
      <c r="L11632">
        <v>122.67</v>
      </c>
      <c r="M11632">
        <v>2</v>
      </c>
      <c r="N11632" t="s">
        <v>170</v>
      </c>
      <c r="O11632" t="s">
        <v>56870</v>
      </c>
      <c r="P11632" t="s">
        <v>969</v>
      </c>
      <c r="Q11632" t="s">
        <v>1138</v>
      </c>
      <c r="R11632" t="s">
        <v>56868</v>
      </c>
      <c r="S11632" t="s">
        <v>56869</v>
      </c>
      <c r="T11632">
        <v>11</v>
      </c>
      <c r="U11632">
        <v>3</v>
      </c>
      <c r="V11632">
        <v>0.60111000000000003</v>
      </c>
      <c r="W11632">
        <v>0.58587</v>
      </c>
      <c r="X11632">
        <v>0.65886999999999996</v>
      </c>
      <c r="Z11632">
        <v>1.2216</v>
      </c>
      <c r="AB11632">
        <v>1.1013999999999999</v>
      </c>
      <c r="AC11632">
        <v>1.3434999999999999</v>
      </c>
      <c r="AD11632">
        <v>0.79583000000000004</v>
      </c>
      <c r="AE11632">
        <v>0.68323</v>
      </c>
      <c r="AG11632">
        <v>0.55584999999999996</v>
      </c>
      <c r="AI11632">
        <v>0.67001999999999995</v>
      </c>
      <c r="BE11632">
        <v>0.98760999999999999</v>
      </c>
      <c r="BF11632">
        <v>0.98792000000000002</v>
      </c>
      <c r="BH11632">
        <v>1.5009999999999999</v>
      </c>
      <c r="BI11632">
        <v>1.1997</v>
      </c>
      <c r="BM11632">
        <v>0.92796000000000001</v>
      </c>
      <c r="BP11632">
        <v>1.0162</v>
      </c>
      <c r="BR11632">
        <v>0.68056000000000005</v>
      </c>
      <c r="BS11632">
        <v>1.0852999999999999</v>
      </c>
      <c r="BV11632">
        <v>0.67234000000000005</v>
      </c>
      <c r="BW11632">
        <v>1.0033000000000001</v>
      </c>
      <c r="BX11632">
        <v>0.81666000000000005</v>
      </c>
      <c r="BY11632">
        <v>0.90736000000000006</v>
      </c>
      <c r="BZ11632">
        <v>1.1314</v>
      </c>
      <c r="CC11632">
        <v>0.89344000000000001</v>
      </c>
      <c r="CE11632">
        <v>0.90414000000000005</v>
      </c>
      <c r="CF11632">
        <v>1.0226999999999999</v>
      </c>
      <c r="CG11632">
        <v>1.1659999999999999</v>
      </c>
      <c r="CH11632">
        <v>1.0729</v>
      </c>
      <c r="CI11632">
        <v>0.87907000000000002</v>
      </c>
      <c r="CJ11632">
        <v>0.64783000000000002</v>
      </c>
      <c r="CK11632">
        <v>0.88846999999999998</v>
      </c>
      <c r="CL11632">
        <v>0.55942000000000003</v>
      </c>
      <c r="CM11632">
        <v>154920000</v>
      </c>
      <c r="CN11632">
        <v>85217000</v>
      </c>
      <c r="CQ11632">
        <v>11630</v>
      </c>
      <c r="CR11632">
        <v>3577</v>
      </c>
      <c r="CS11632">
        <v>236</v>
      </c>
      <c r="CT11632">
        <v>236</v>
      </c>
    </row>
    <row r="11633" spans="1:98" x14ac:dyDescent="0.35">
      <c r="A11633" t="s">
        <v>56871</v>
      </c>
      <c r="B11633">
        <v>37</v>
      </c>
      <c r="C11633" t="s">
        <v>56871</v>
      </c>
      <c r="D11633" t="s">
        <v>56871</v>
      </c>
      <c r="E11633" t="s">
        <v>56872</v>
      </c>
      <c r="F11633" t="s">
        <v>56873</v>
      </c>
      <c r="G11633" t="s">
        <v>56874</v>
      </c>
      <c r="H11633">
        <v>0.42342200000000002</v>
      </c>
      <c r="I11633">
        <v>3.6923300000000001</v>
      </c>
      <c r="J11633" s="1">
        <v>7.4151699999999997E-5</v>
      </c>
      <c r="K11633">
        <v>55.667999999999999</v>
      </c>
      <c r="L11633">
        <v>36.906999999999996</v>
      </c>
      <c r="N11633" t="s">
        <v>170</v>
      </c>
      <c r="O11633" t="s">
        <v>56875</v>
      </c>
      <c r="P11633" t="s">
        <v>172</v>
      </c>
      <c r="Q11633" t="s">
        <v>857</v>
      </c>
      <c r="R11633" t="s">
        <v>56876</v>
      </c>
      <c r="S11633" t="s">
        <v>56877</v>
      </c>
      <c r="T11633">
        <v>18</v>
      </c>
      <c r="U11633">
        <v>3</v>
      </c>
      <c r="V11633">
        <v>0.37730000000000002</v>
      </c>
      <c r="CM11633">
        <v>0</v>
      </c>
      <c r="CN11633">
        <v>0</v>
      </c>
      <c r="CQ11633">
        <v>11631</v>
      </c>
      <c r="CR11633">
        <v>3578</v>
      </c>
      <c r="CS11633">
        <v>37</v>
      </c>
      <c r="CT11633">
        <v>37</v>
      </c>
    </row>
    <row r="11634" spans="1:98" x14ac:dyDescent="0.35">
      <c r="A11634" t="s">
        <v>56871</v>
      </c>
      <c r="B11634">
        <v>462</v>
      </c>
      <c r="C11634" t="s">
        <v>56871</v>
      </c>
      <c r="D11634" t="s">
        <v>56871</v>
      </c>
      <c r="E11634" t="s">
        <v>56872</v>
      </c>
      <c r="F11634" t="s">
        <v>56873</v>
      </c>
      <c r="G11634" t="s">
        <v>56874</v>
      </c>
      <c r="H11634">
        <v>0.99995400000000001</v>
      </c>
      <c r="I11634">
        <v>43.345199999999998</v>
      </c>
      <c r="J11634">
        <v>4.8165300000000002E-4</v>
      </c>
      <c r="K11634">
        <v>219.25</v>
      </c>
      <c r="L11634">
        <v>154.54</v>
      </c>
      <c r="M11634">
        <v>1</v>
      </c>
      <c r="N11634" t="s">
        <v>170</v>
      </c>
      <c r="O11634" t="s">
        <v>56878</v>
      </c>
      <c r="P11634" t="s">
        <v>172</v>
      </c>
      <c r="Q11634" t="s">
        <v>2194</v>
      </c>
      <c r="R11634" t="s">
        <v>56879</v>
      </c>
      <c r="S11634" t="s">
        <v>56880</v>
      </c>
      <c r="T11634">
        <v>6</v>
      </c>
      <c r="U11634">
        <v>3</v>
      </c>
      <c r="V11634">
        <v>-0.41236</v>
      </c>
      <c r="BC11634" s="3">
        <v>0.86070999999999998</v>
      </c>
      <c r="BD11634">
        <v>1.3683000000000001</v>
      </c>
      <c r="BE11634">
        <v>0.75334999999999996</v>
      </c>
      <c r="BF11634">
        <v>0.53034000000000003</v>
      </c>
      <c r="BG11634">
        <v>1.1967000000000001</v>
      </c>
      <c r="BH11634">
        <v>0.68515999999999999</v>
      </c>
      <c r="BI11634">
        <v>0.72560999999999998</v>
      </c>
      <c r="BJ11634">
        <v>0.94235000000000002</v>
      </c>
      <c r="BK11634">
        <v>0.51456999999999997</v>
      </c>
      <c r="BL11634">
        <v>0.44888</v>
      </c>
      <c r="BM11634">
        <v>0.53888999999999998</v>
      </c>
      <c r="BN11634">
        <v>0.61229999999999996</v>
      </c>
      <c r="BO11634">
        <v>0.38079000000000002</v>
      </c>
      <c r="BQ11634">
        <v>0.16850000000000001</v>
      </c>
      <c r="BU11634" s="3">
        <v>1.1373</v>
      </c>
      <c r="BV11634">
        <v>0.79193000000000002</v>
      </c>
      <c r="BW11634">
        <v>0.79293000000000002</v>
      </c>
      <c r="BX11634">
        <v>0.58331999999999995</v>
      </c>
      <c r="BY11634">
        <v>0.59518000000000004</v>
      </c>
      <c r="BZ11634">
        <v>0.75863999999999998</v>
      </c>
      <c r="CA11634">
        <v>0.85514000000000001</v>
      </c>
      <c r="CB11634">
        <v>0.77783999999999998</v>
      </c>
      <c r="CD11634">
        <v>0.37445000000000001</v>
      </c>
      <c r="CM11634">
        <v>153020000</v>
      </c>
      <c r="CN11634">
        <v>96679000</v>
      </c>
      <c r="CQ11634">
        <v>11632</v>
      </c>
      <c r="CR11634">
        <v>3578</v>
      </c>
      <c r="CS11634">
        <v>462</v>
      </c>
      <c r="CT11634">
        <v>462</v>
      </c>
    </row>
    <row r="11635" spans="1:98" x14ac:dyDescent="0.35">
      <c r="A11635" t="s">
        <v>56871</v>
      </c>
      <c r="B11635">
        <v>365</v>
      </c>
      <c r="C11635" t="s">
        <v>56871</v>
      </c>
      <c r="D11635" t="s">
        <v>56871</v>
      </c>
      <c r="E11635" t="s">
        <v>56872</v>
      </c>
      <c r="F11635" t="s">
        <v>56873</v>
      </c>
      <c r="G11635" t="s">
        <v>56874</v>
      </c>
      <c r="H11635">
        <v>1</v>
      </c>
      <c r="I11635">
        <v>68.797799999999995</v>
      </c>
      <c r="J11635" s="1">
        <v>2.7082500000000002E-41</v>
      </c>
      <c r="K11635">
        <v>187.75</v>
      </c>
      <c r="L11635">
        <v>166.4</v>
      </c>
      <c r="M11635">
        <v>2</v>
      </c>
      <c r="N11635" t="s">
        <v>170</v>
      </c>
      <c r="O11635" t="s">
        <v>56881</v>
      </c>
      <c r="P11635" t="s">
        <v>1172</v>
      </c>
      <c r="Q11635" t="s">
        <v>2788</v>
      </c>
      <c r="R11635" t="s">
        <v>56882</v>
      </c>
      <c r="S11635" t="s">
        <v>56883</v>
      </c>
      <c r="T11635">
        <v>12</v>
      </c>
      <c r="U11635">
        <v>2</v>
      </c>
      <c r="V11635">
        <v>0.16064999999999999</v>
      </c>
      <c r="AE11635">
        <v>1.0490999999999999</v>
      </c>
      <c r="AF11635">
        <v>1.1188</v>
      </c>
      <c r="AG11635">
        <v>1.0739000000000001</v>
      </c>
      <c r="AH11635">
        <v>0.74392000000000003</v>
      </c>
      <c r="AI11635">
        <v>0.74221999999999999</v>
      </c>
      <c r="AJ11635">
        <v>0.94464000000000004</v>
      </c>
      <c r="AK11635" s="3">
        <v>1.4597</v>
      </c>
      <c r="AL11635">
        <v>1.1814</v>
      </c>
      <c r="AM11635">
        <v>1.3927</v>
      </c>
      <c r="AN11635">
        <v>1.1496999999999999</v>
      </c>
      <c r="AO11635">
        <v>1.3233999999999999</v>
      </c>
      <c r="AP11635">
        <v>1.3318000000000001</v>
      </c>
      <c r="AQ11635">
        <v>1.2626999999999999</v>
      </c>
      <c r="AR11635">
        <v>1.1941999999999999</v>
      </c>
      <c r="AS11635">
        <v>1.2188000000000001</v>
      </c>
      <c r="AT11635">
        <v>1.0831999999999999</v>
      </c>
      <c r="AU11635">
        <v>1.5112000000000001</v>
      </c>
      <c r="AV11635">
        <v>1.0468999999999999</v>
      </c>
      <c r="AW11635">
        <v>1.2524</v>
      </c>
      <c r="AX11635">
        <v>0.91276999999999997</v>
      </c>
      <c r="AY11635">
        <v>1.2309000000000001</v>
      </c>
      <c r="AZ11635">
        <v>1.5416000000000001</v>
      </c>
      <c r="BA11635">
        <v>1.0998000000000001</v>
      </c>
      <c r="BB11635">
        <v>0.91947999999999996</v>
      </c>
      <c r="BC11635" s="3">
        <v>0.72723000000000004</v>
      </c>
      <c r="BD11635">
        <v>1.4198999999999999</v>
      </c>
      <c r="BE11635">
        <v>0.79010999999999998</v>
      </c>
      <c r="BF11635">
        <v>1.0954999999999999</v>
      </c>
      <c r="BG11635">
        <v>1.3023</v>
      </c>
      <c r="BH11635">
        <v>1.147</v>
      </c>
      <c r="BI11635">
        <v>1.0159</v>
      </c>
      <c r="BJ11635">
        <v>1.3314999999999999</v>
      </c>
      <c r="BK11635">
        <v>0.99580000000000002</v>
      </c>
      <c r="BL11635">
        <v>1.0282</v>
      </c>
      <c r="BM11635">
        <v>1.0310999999999999</v>
      </c>
      <c r="BN11635">
        <v>1.0441</v>
      </c>
      <c r="BO11635">
        <v>1.1677</v>
      </c>
      <c r="BP11635">
        <v>0.95235999999999998</v>
      </c>
      <c r="BQ11635">
        <v>0.83184000000000002</v>
      </c>
      <c r="BR11635">
        <v>0.66810000000000003</v>
      </c>
      <c r="BS11635">
        <v>1.1753</v>
      </c>
      <c r="BT11635">
        <v>1.2906</v>
      </c>
      <c r="BU11635" s="3">
        <v>0.83957000000000004</v>
      </c>
      <c r="BV11635">
        <v>1.0896999999999999</v>
      </c>
      <c r="BW11635">
        <v>0.98853000000000002</v>
      </c>
      <c r="BX11635">
        <v>0.99731999999999998</v>
      </c>
      <c r="BY11635">
        <v>1.1033999999999999</v>
      </c>
      <c r="BZ11635">
        <v>1.1969000000000001</v>
      </c>
      <c r="CA11635">
        <v>1.1196999999999999</v>
      </c>
      <c r="CB11635">
        <v>1.1692</v>
      </c>
      <c r="CC11635">
        <v>1.1474</v>
      </c>
      <c r="CD11635">
        <v>0.88915</v>
      </c>
      <c r="CE11635">
        <v>0.81133999999999995</v>
      </c>
      <c r="CF11635">
        <v>0.94869999999999999</v>
      </c>
      <c r="CG11635">
        <v>1.1822999999999999</v>
      </c>
      <c r="CH11635">
        <v>1.1137999999999999</v>
      </c>
      <c r="CI11635">
        <v>1.0182</v>
      </c>
      <c r="CJ11635">
        <v>1.2492000000000001</v>
      </c>
      <c r="CK11635">
        <v>0.93986000000000003</v>
      </c>
      <c r="CL11635">
        <v>1.2663</v>
      </c>
      <c r="CM11635">
        <v>1049700000</v>
      </c>
      <c r="CN11635">
        <v>495100000</v>
      </c>
      <c r="CQ11635">
        <v>11633</v>
      </c>
      <c r="CR11635">
        <v>3578</v>
      </c>
      <c r="CS11635">
        <v>365</v>
      </c>
      <c r="CT11635">
        <v>365</v>
      </c>
    </row>
    <row r="11636" spans="1:98" x14ac:dyDescent="0.35">
      <c r="A11636" t="s">
        <v>56871</v>
      </c>
      <c r="B11636">
        <v>368</v>
      </c>
      <c r="C11636" t="s">
        <v>56871</v>
      </c>
      <c r="D11636" t="s">
        <v>56871</v>
      </c>
      <c r="E11636" t="s">
        <v>56872</v>
      </c>
      <c r="F11636" t="s">
        <v>56873</v>
      </c>
      <c r="G11636" t="s">
        <v>56874</v>
      </c>
      <c r="H11636">
        <v>1</v>
      </c>
      <c r="I11636">
        <v>91.021500000000003</v>
      </c>
      <c r="J11636" s="1">
        <v>2.7082500000000002E-41</v>
      </c>
      <c r="K11636">
        <v>187.75</v>
      </c>
      <c r="L11636">
        <v>166.4</v>
      </c>
      <c r="M11636">
        <v>2</v>
      </c>
      <c r="N11636" t="s">
        <v>170</v>
      </c>
      <c r="O11636" t="s">
        <v>56884</v>
      </c>
      <c r="P11636" t="s">
        <v>1176</v>
      </c>
      <c r="Q11636" t="s">
        <v>2840</v>
      </c>
      <c r="R11636" t="s">
        <v>56882</v>
      </c>
      <c r="S11636" t="s">
        <v>56885</v>
      </c>
      <c r="T11636">
        <v>15</v>
      </c>
      <c r="U11636">
        <v>2</v>
      </c>
      <c r="V11636">
        <v>6.1670999999999997E-2</v>
      </c>
      <c r="AE11636">
        <v>1.0490999999999999</v>
      </c>
      <c r="AF11636">
        <v>1.1188</v>
      </c>
      <c r="AG11636">
        <v>1.0739000000000001</v>
      </c>
      <c r="AH11636">
        <v>0.74392000000000003</v>
      </c>
      <c r="AI11636">
        <v>0.74221999999999999</v>
      </c>
      <c r="AJ11636">
        <v>0.94464000000000004</v>
      </c>
      <c r="AK11636" s="3">
        <v>1.4597</v>
      </c>
      <c r="AL11636">
        <v>1.1814</v>
      </c>
      <c r="AM11636">
        <v>1.3927</v>
      </c>
      <c r="AN11636">
        <v>1.1496999999999999</v>
      </c>
      <c r="AO11636">
        <v>1.3233999999999999</v>
      </c>
      <c r="AP11636">
        <v>1.3318000000000001</v>
      </c>
      <c r="AQ11636">
        <v>1.2626999999999999</v>
      </c>
      <c r="AR11636">
        <v>1.1941999999999999</v>
      </c>
      <c r="AS11636">
        <v>1.2188000000000001</v>
      </c>
      <c r="AT11636">
        <v>1.0831999999999999</v>
      </c>
      <c r="AU11636">
        <v>1.5112000000000001</v>
      </c>
      <c r="AV11636">
        <v>1.0468999999999999</v>
      </c>
      <c r="AW11636">
        <v>1.2524</v>
      </c>
      <c r="AX11636">
        <v>0.91276999999999997</v>
      </c>
      <c r="AY11636">
        <v>1.2309000000000001</v>
      </c>
      <c r="AZ11636">
        <v>1.5416000000000001</v>
      </c>
      <c r="BA11636">
        <v>1.0998000000000001</v>
      </c>
      <c r="BB11636">
        <v>0.91947999999999996</v>
      </c>
      <c r="BC11636" s="3">
        <v>0.72723000000000004</v>
      </c>
      <c r="BD11636">
        <v>1.4198999999999999</v>
      </c>
      <c r="BE11636">
        <v>0.79010999999999998</v>
      </c>
      <c r="BF11636">
        <v>1.0954999999999999</v>
      </c>
      <c r="BG11636">
        <v>1.3023</v>
      </c>
      <c r="BH11636">
        <v>1.147</v>
      </c>
      <c r="BI11636">
        <v>1.0159</v>
      </c>
      <c r="BJ11636">
        <v>1.3314999999999999</v>
      </c>
      <c r="BK11636">
        <v>0.99580000000000002</v>
      </c>
      <c r="BL11636">
        <v>1.0282</v>
      </c>
      <c r="BM11636">
        <v>1.0310999999999999</v>
      </c>
      <c r="BN11636">
        <v>1.0441</v>
      </c>
      <c r="BO11636">
        <v>1.1677</v>
      </c>
      <c r="BP11636">
        <v>0.95235999999999998</v>
      </c>
      <c r="BQ11636">
        <v>0.83184000000000002</v>
      </c>
      <c r="BR11636">
        <v>0.66810000000000003</v>
      </c>
      <c r="BS11636">
        <v>1.1753</v>
      </c>
      <c r="BT11636">
        <v>1.2906</v>
      </c>
      <c r="BU11636" s="3">
        <v>0.83957000000000004</v>
      </c>
      <c r="BV11636">
        <v>1.0896999999999999</v>
      </c>
      <c r="BW11636">
        <v>0.98853000000000002</v>
      </c>
      <c r="BX11636">
        <v>0.99731999999999998</v>
      </c>
      <c r="BY11636">
        <v>1.1033999999999999</v>
      </c>
      <c r="BZ11636">
        <v>1.1969000000000001</v>
      </c>
      <c r="CA11636">
        <v>1.1196999999999999</v>
      </c>
      <c r="CB11636">
        <v>1.1692</v>
      </c>
      <c r="CC11636">
        <v>1.1474</v>
      </c>
      <c r="CD11636">
        <v>0.88915</v>
      </c>
      <c r="CE11636">
        <v>0.81133999999999995</v>
      </c>
      <c r="CF11636">
        <v>0.94869999999999999</v>
      </c>
      <c r="CG11636">
        <v>1.1822999999999999</v>
      </c>
      <c r="CH11636">
        <v>1.1137999999999999</v>
      </c>
      <c r="CI11636">
        <v>1.0182</v>
      </c>
      <c r="CJ11636">
        <v>1.2492000000000001</v>
      </c>
      <c r="CK11636">
        <v>0.93986000000000003</v>
      </c>
      <c r="CL11636">
        <v>1.2663</v>
      </c>
      <c r="CM11636">
        <v>1049700000</v>
      </c>
      <c r="CN11636">
        <v>495100000</v>
      </c>
      <c r="CQ11636">
        <v>11634</v>
      </c>
      <c r="CR11636">
        <v>3578</v>
      </c>
      <c r="CS11636">
        <v>368</v>
      </c>
      <c r="CT11636">
        <v>368</v>
      </c>
    </row>
    <row r="11637" spans="1:98" x14ac:dyDescent="0.35">
      <c r="A11637" t="s">
        <v>56886</v>
      </c>
      <c r="B11637">
        <v>460</v>
      </c>
      <c r="C11637" t="s">
        <v>56886</v>
      </c>
      <c r="D11637" t="s">
        <v>56886</v>
      </c>
      <c r="E11637" t="s">
        <v>56887</v>
      </c>
      <c r="F11637" t="s">
        <v>56888</v>
      </c>
      <c r="G11637" t="s">
        <v>56889</v>
      </c>
      <c r="H11637">
        <v>0.99944100000000002</v>
      </c>
      <c r="I11637">
        <v>32.934699999999999</v>
      </c>
      <c r="J11637">
        <v>2.4498899999999998E-4</v>
      </c>
      <c r="K11637">
        <v>220.82</v>
      </c>
      <c r="L11637">
        <v>189.87</v>
      </c>
      <c r="M11637">
        <v>1</v>
      </c>
      <c r="N11637" t="s">
        <v>170</v>
      </c>
      <c r="O11637" t="s">
        <v>56890</v>
      </c>
      <c r="P11637" t="s">
        <v>172</v>
      </c>
      <c r="Q11637" t="s">
        <v>2482</v>
      </c>
      <c r="R11637" t="s">
        <v>56891</v>
      </c>
      <c r="S11637" t="s">
        <v>56892</v>
      </c>
      <c r="T11637">
        <v>10</v>
      </c>
      <c r="U11637">
        <v>3</v>
      </c>
      <c r="V11637">
        <v>0.49690000000000001</v>
      </c>
      <c r="BC11637" s="3">
        <v>1.0924</v>
      </c>
      <c r="BD11637">
        <v>1.163</v>
      </c>
      <c r="BE11637">
        <v>0.85675999999999997</v>
      </c>
      <c r="BG11637">
        <v>1.113</v>
      </c>
      <c r="BH11637">
        <v>0.57511999999999996</v>
      </c>
      <c r="BI11637">
        <v>0.67693000000000003</v>
      </c>
      <c r="BJ11637">
        <v>0.80530999999999997</v>
      </c>
      <c r="BL11637">
        <v>0.70298000000000005</v>
      </c>
      <c r="BM11637">
        <v>0.86009000000000002</v>
      </c>
      <c r="BN11637">
        <v>0.76485000000000003</v>
      </c>
      <c r="BO11637">
        <v>0.49978</v>
      </c>
      <c r="BS11637">
        <v>0.56003999999999998</v>
      </c>
      <c r="BU11637" s="3">
        <v>0.91207000000000005</v>
      </c>
      <c r="BX11637">
        <v>0.88017999999999996</v>
      </c>
      <c r="BY11637">
        <v>0.85607</v>
      </c>
      <c r="BZ11637">
        <v>0.72253999999999996</v>
      </c>
      <c r="CM11637">
        <v>109960000</v>
      </c>
      <c r="CN11637">
        <v>62629000</v>
      </c>
      <c r="CQ11637">
        <v>11635</v>
      </c>
      <c r="CR11637">
        <v>3579</v>
      </c>
      <c r="CS11637">
        <v>460</v>
      </c>
      <c r="CT11637">
        <v>460</v>
      </c>
    </row>
    <row r="11638" spans="1:98" x14ac:dyDescent="0.35">
      <c r="A11638" t="s">
        <v>56893</v>
      </c>
      <c r="B11638" t="s">
        <v>56894</v>
      </c>
      <c r="C11638" t="s">
        <v>56895</v>
      </c>
      <c r="D11638" t="s">
        <v>56895</v>
      </c>
      <c r="E11638" t="s">
        <v>56896</v>
      </c>
      <c r="F11638" t="s">
        <v>56897</v>
      </c>
      <c r="G11638" t="s">
        <v>56898</v>
      </c>
      <c r="H11638">
        <v>1</v>
      </c>
      <c r="I11638">
        <v>126.76900000000001</v>
      </c>
      <c r="J11638">
        <v>3.31374E-4</v>
      </c>
      <c r="K11638">
        <v>213.99</v>
      </c>
      <c r="L11638">
        <v>149.28</v>
      </c>
      <c r="M11638">
        <v>1</v>
      </c>
      <c r="N11638" t="s">
        <v>170</v>
      </c>
      <c r="O11638" t="s">
        <v>56899</v>
      </c>
      <c r="P11638" t="s">
        <v>172</v>
      </c>
      <c r="Q11638" t="s">
        <v>4408</v>
      </c>
      <c r="R11638" t="s">
        <v>56900</v>
      </c>
      <c r="S11638" t="s">
        <v>56901</v>
      </c>
      <c r="T11638">
        <v>7</v>
      </c>
      <c r="U11638">
        <v>3</v>
      </c>
      <c r="V11638">
        <v>0.15301999999999999</v>
      </c>
      <c r="BD11638">
        <v>1.3785000000000001</v>
      </c>
      <c r="BE11638">
        <v>0.68630000000000002</v>
      </c>
      <c r="BF11638">
        <v>0.99346000000000001</v>
      </c>
      <c r="BG11638">
        <v>0.89224999999999999</v>
      </c>
      <c r="BH11638">
        <v>0.59131</v>
      </c>
      <c r="BI11638">
        <v>0.86789000000000005</v>
      </c>
      <c r="BJ11638">
        <v>1.1785000000000001</v>
      </c>
      <c r="BK11638">
        <v>0.93106999999999995</v>
      </c>
      <c r="BL11638">
        <v>0.88714000000000004</v>
      </c>
      <c r="BN11638">
        <v>1.1123000000000001</v>
      </c>
      <c r="BU11638" s="3">
        <v>0.84807999999999995</v>
      </c>
      <c r="BV11638">
        <v>0.95106999999999997</v>
      </c>
      <c r="BX11638">
        <v>0.81235999999999997</v>
      </c>
      <c r="BY11638">
        <v>0.80827000000000004</v>
      </c>
      <c r="BZ11638">
        <v>0.80298000000000003</v>
      </c>
      <c r="CA11638">
        <v>0.79576000000000002</v>
      </c>
      <c r="CJ11638">
        <v>0.97014999999999996</v>
      </c>
      <c r="CM11638">
        <v>111130000</v>
      </c>
      <c r="CN11638">
        <v>64950000</v>
      </c>
      <c r="CQ11638">
        <v>11636</v>
      </c>
      <c r="CR11638">
        <v>3580</v>
      </c>
      <c r="CS11638">
        <v>78</v>
      </c>
      <c r="CT11638">
        <v>78</v>
      </c>
    </row>
    <row r="11639" spans="1:98" x14ac:dyDescent="0.35">
      <c r="A11639" t="s">
        <v>56902</v>
      </c>
      <c r="B11639" t="s">
        <v>56903</v>
      </c>
      <c r="C11639" t="s">
        <v>56895</v>
      </c>
      <c r="D11639" t="s">
        <v>56895</v>
      </c>
      <c r="E11639" t="s">
        <v>56896</v>
      </c>
      <c r="F11639" t="s">
        <v>56897</v>
      </c>
      <c r="G11639" t="s">
        <v>56904</v>
      </c>
      <c r="H11639">
        <v>0.90371100000000004</v>
      </c>
      <c r="I11639">
        <v>11.888500000000001</v>
      </c>
      <c r="J11639" s="1">
        <v>1.82308E-15</v>
      </c>
      <c r="K11639">
        <v>89.652000000000001</v>
      </c>
      <c r="L11639">
        <v>74.888000000000005</v>
      </c>
      <c r="M11639">
        <v>1</v>
      </c>
      <c r="N11639" t="s">
        <v>170</v>
      </c>
      <c r="O11639" t="s">
        <v>56905</v>
      </c>
      <c r="P11639" t="s">
        <v>172</v>
      </c>
      <c r="Q11639" t="s">
        <v>857</v>
      </c>
      <c r="R11639" t="s">
        <v>56906</v>
      </c>
      <c r="S11639" t="s">
        <v>56907</v>
      </c>
      <c r="T11639">
        <v>22</v>
      </c>
      <c r="U11639">
        <v>3</v>
      </c>
      <c r="V11639">
        <v>-0.63951999999999998</v>
      </c>
      <c r="AQ11639">
        <v>0.99792999999999998</v>
      </c>
      <c r="AT11639">
        <v>0.84348999999999996</v>
      </c>
      <c r="BK11639">
        <v>1.1344000000000001</v>
      </c>
      <c r="BM11639">
        <v>1.4824999999999999</v>
      </c>
      <c r="BP11639">
        <v>0.72889999999999999</v>
      </c>
      <c r="BX11639">
        <v>1.0459000000000001</v>
      </c>
      <c r="CM11639">
        <v>402610000</v>
      </c>
      <c r="CN11639">
        <v>354920000</v>
      </c>
      <c r="CQ11639">
        <v>11637</v>
      </c>
      <c r="CR11639">
        <v>3580</v>
      </c>
      <c r="CS11639">
        <v>217</v>
      </c>
      <c r="CT11639">
        <v>217</v>
      </c>
    </row>
    <row r="11640" spans="1:98" x14ac:dyDescent="0.35">
      <c r="A11640" t="s">
        <v>56902</v>
      </c>
      <c r="B11640" t="s">
        <v>56908</v>
      </c>
      <c r="C11640" t="s">
        <v>56895</v>
      </c>
      <c r="D11640" t="s">
        <v>56895</v>
      </c>
      <c r="E11640" t="s">
        <v>56896</v>
      </c>
      <c r="F11640" t="s">
        <v>56897</v>
      </c>
      <c r="G11640" t="s">
        <v>56904</v>
      </c>
      <c r="H11640">
        <v>0.42779600000000001</v>
      </c>
      <c r="I11640">
        <v>0</v>
      </c>
      <c r="J11640" s="1">
        <v>1.08849E-6</v>
      </c>
      <c r="K11640">
        <v>66.378</v>
      </c>
      <c r="L11640">
        <v>54.957000000000001</v>
      </c>
      <c r="N11640" t="s">
        <v>170</v>
      </c>
      <c r="O11640" t="s">
        <v>56909</v>
      </c>
      <c r="P11640" t="s">
        <v>458</v>
      </c>
      <c r="Q11640" t="s">
        <v>239</v>
      </c>
      <c r="R11640" t="s">
        <v>56910</v>
      </c>
      <c r="S11640" t="s">
        <v>56911</v>
      </c>
      <c r="T11640">
        <v>25</v>
      </c>
      <c r="U11640">
        <v>3</v>
      </c>
      <c r="V11640">
        <v>-0.55386999999999997</v>
      </c>
      <c r="CM11640">
        <v>0</v>
      </c>
      <c r="CN11640">
        <v>0</v>
      </c>
      <c r="CQ11640">
        <v>11638</v>
      </c>
      <c r="CR11640">
        <v>3580</v>
      </c>
      <c r="CS11640">
        <v>220</v>
      </c>
      <c r="CT11640">
        <v>220</v>
      </c>
    </row>
    <row r="11641" spans="1:98" x14ac:dyDescent="0.35">
      <c r="A11641" t="s">
        <v>56912</v>
      </c>
      <c r="B11641" t="s">
        <v>28138</v>
      </c>
      <c r="C11641" t="s">
        <v>56913</v>
      </c>
      <c r="D11641" t="s">
        <v>56913</v>
      </c>
      <c r="E11641" t="s">
        <v>56914</v>
      </c>
      <c r="F11641" t="s">
        <v>56915</v>
      </c>
      <c r="G11641" t="s">
        <v>56916</v>
      </c>
      <c r="H11641">
        <v>0.321378</v>
      </c>
      <c r="I11641">
        <v>0</v>
      </c>
      <c r="J11641" s="1">
        <v>1.9322899999999998E-6</v>
      </c>
      <c r="K11641">
        <v>124.08</v>
      </c>
      <c r="L11641">
        <v>84.491</v>
      </c>
      <c r="N11641" t="s">
        <v>170</v>
      </c>
      <c r="O11641" t="s">
        <v>56917</v>
      </c>
      <c r="P11641" t="s">
        <v>172</v>
      </c>
      <c r="Q11641" t="s">
        <v>1133</v>
      </c>
      <c r="R11641" t="s">
        <v>56918</v>
      </c>
      <c r="S11641" t="s">
        <v>56919</v>
      </c>
      <c r="T11641">
        <v>8</v>
      </c>
      <c r="U11641">
        <v>2</v>
      </c>
      <c r="V11641">
        <v>2.6321999999999999E-3</v>
      </c>
      <c r="CM11641">
        <v>0</v>
      </c>
      <c r="CN11641">
        <v>0</v>
      </c>
      <c r="CQ11641">
        <v>11639</v>
      </c>
      <c r="CR11641">
        <v>3581</v>
      </c>
      <c r="CS11641">
        <v>263</v>
      </c>
      <c r="CT11641">
        <v>263</v>
      </c>
    </row>
    <row r="11642" spans="1:98" x14ac:dyDescent="0.35">
      <c r="A11642" t="s">
        <v>56912</v>
      </c>
      <c r="B11642" t="s">
        <v>19006</v>
      </c>
      <c r="C11642" t="s">
        <v>56913</v>
      </c>
      <c r="D11642" t="s">
        <v>56913</v>
      </c>
      <c r="E11642" t="s">
        <v>56914</v>
      </c>
      <c r="F11642" t="s">
        <v>56915</v>
      </c>
      <c r="G11642" t="s">
        <v>56916</v>
      </c>
      <c r="H11642">
        <v>0.57133400000000001</v>
      </c>
      <c r="I11642">
        <v>5.3630500000000003</v>
      </c>
      <c r="J11642" s="1">
        <v>1.9322899999999998E-6</v>
      </c>
      <c r="K11642">
        <v>124.08</v>
      </c>
      <c r="L11642">
        <v>84.491</v>
      </c>
      <c r="M11642">
        <v>1</v>
      </c>
      <c r="N11642" t="s">
        <v>170</v>
      </c>
      <c r="O11642" t="s">
        <v>56920</v>
      </c>
      <c r="P11642" t="s">
        <v>172</v>
      </c>
      <c r="Q11642" t="s">
        <v>434</v>
      </c>
      <c r="R11642" t="s">
        <v>56921</v>
      </c>
      <c r="S11642" t="s">
        <v>56922</v>
      </c>
      <c r="T11642">
        <v>10</v>
      </c>
      <c r="U11642">
        <v>2</v>
      </c>
      <c r="V11642">
        <v>-0.17224999999999999</v>
      </c>
      <c r="CM11642">
        <v>6258200</v>
      </c>
      <c r="CN11642">
        <v>6258200</v>
      </c>
      <c r="CQ11642">
        <v>11640</v>
      </c>
      <c r="CR11642">
        <v>3581</v>
      </c>
      <c r="CS11642">
        <v>265</v>
      </c>
      <c r="CT11642">
        <v>265</v>
      </c>
    </row>
    <row r="11643" spans="1:98" x14ac:dyDescent="0.35">
      <c r="A11643" t="s">
        <v>56912</v>
      </c>
      <c r="B11643" t="s">
        <v>40607</v>
      </c>
      <c r="C11643" t="s">
        <v>56913</v>
      </c>
      <c r="D11643" t="s">
        <v>56913</v>
      </c>
      <c r="E11643" t="s">
        <v>56914</v>
      </c>
      <c r="F11643" t="s">
        <v>56915</v>
      </c>
      <c r="G11643" t="s">
        <v>56916</v>
      </c>
      <c r="H11643">
        <v>0.99724299999999999</v>
      </c>
      <c r="I11643">
        <v>25.771100000000001</v>
      </c>
      <c r="J11643" s="1">
        <v>4.2759400000000003E-6</v>
      </c>
      <c r="K11643">
        <v>130.37</v>
      </c>
      <c r="L11643">
        <v>88.278000000000006</v>
      </c>
      <c r="M11643">
        <v>1</v>
      </c>
      <c r="N11643" t="s">
        <v>170</v>
      </c>
      <c r="O11643" t="s">
        <v>56923</v>
      </c>
      <c r="P11643" t="s">
        <v>172</v>
      </c>
      <c r="Q11643" t="s">
        <v>1363</v>
      </c>
      <c r="R11643" t="s">
        <v>56924</v>
      </c>
      <c r="S11643" t="s">
        <v>56925</v>
      </c>
      <c r="T11643">
        <v>12</v>
      </c>
      <c r="U11643">
        <v>3</v>
      </c>
      <c r="V11643">
        <v>-9.4672000000000003E-3</v>
      </c>
      <c r="W11643">
        <v>0.98504000000000003</v>
      </c>
      <c r="AA11643">
        <v>0.75622</v>
      </c>
      <c r="AB11643">
        <v>0.97136</v>
      </c>
      <c r="AD11643">
        <v>0.70582</v>
      </c>
      <c r="AE11643">
        <v>0.69216</v>
      </c>
      <c r="AG11643">
        <v>1.1798</v>
      </c>
      <c r="AH11643">
        <v>0.94826999999999995</v>
      </c>
      <c r="AI11643">
        <v>0.89280999999999999</v>
      </c>
      <c r="BN11643">
        <v>1.1394</v>
      </c>
      <c r="BO11643">
        <v>1.1497999999999999</v>
      </c>
      <c r="BP11643">
        <v>1.3347</v>
      </c>
      <c r="BQ11643">
        <v>0.81845000000000001</v>
      </c>
      <c r="BR11643">
        <v>0.95438999999999996</v>
      </c>
      <c r="BS11643">
        <v>1.5141</v>
      </c>
      <c r="BU11643" s="3">
        <v>1.3682000000000001</v>
      </c>
      <c r="BV11643">
        <v>0.73248000000000002</v>
      </c>
      <c r="BW11643">
        <v>0.85494000000000003</v>
      </c>
      <c r="BZ11643">
        <v>0.84267999999999998</v>
      </c>
      <c r="CB11643">
        <v>0.95855000000000001</v>
      </c>
      <c r="CD11643">
        <v>0.74858000000000002</v>
      </c>
      <c r="CE11643">
        <v>0.82057000000000002</v>
      </c>
      <c r="CI11643">
        <v>0.76624000000000003</v>
      </c>
      <c r="CJ11643">
        <v>0.74702000000000002</v>
      </c>
      <c r="CK11643">
        <v>0.72180999999999995</v>
      </c>
      <c r="CL11643">
        <v>0.72902</v>
      </c>
      <c r="CM11643">
        <v>203080000</v>
      </c>
      <c r="CN11643">
        <v>111370000</v>
      </c>
      <c r="CQ11643">
        <v>11641</v>
      </c>
      <c r="CR11643">
        <v>3581</v>
      </c>
      <c r="CS11643">
        <v>267</v>
      </c>
      <c r="CT11643">
        <v>267</v>
      </c>
    </row>
    <row r="11644" spans="1:98" x14ac:dyDescent="0.35">
      <c r="A11644" t="s">
        <v>56912</v>
      </c>
      <c r="B11644" t="s">
        <v>48609</v>
      </c>
      <c r="C11644" t="s">
        <v>56913</v>
      </c>
      <c r="D11644" t="s">
        <v>56913</v>
      </c>
      <c r="E11644" t="s">
        <v>56914</v>
      </c>
      <c r="F11644" t="s">
        <v>56915</v>
      </c>
      <c r="G11644" t="s">
        <v>56916</v>
      </c>
      <c r="H11644">
        <v>0.99994400000000006</v>
      </c>
      <c r="I11644">
        <v>42.996299999999998</v>
      </c>
      <c r="J11644">
        <v>1.58808E-3</v>
      </c>
      <c r="K11644">
        <v>77.894000000000005</v>
      </c>
      <c r="L11644">
        <v>39.220999999999997</v>
      </c>
      <c r="M11644">
        <v>1</v>
      </c>
      <c r="N11644" t="s">
        <v>170</v>
      </c>
      <c r="O11644" t="s">
        <v>56926</v>
      </c>
      <c r="P11644" t="s">
        <v>172</v>
      </c>
      <c r="Q11644" t="s">
        <v>4820</v>
      </c>
      <c r="R11644" t="s">
        <v>56927</v>
      </c>
      <c r="S11644" t="s">
        <v>56928</v>
      </c>
      <c r="T11644">
        <v>3</v>
      </c>
      <c r="U11644">
        <v>2</v>
      </c>
      <c r="V11644">
        <v>-0.18668999999999999</v>
      </c>
      <c r="AA11644">
        <v>0.50046000000000002</v>
      </c>
      <c r="AB11644">
        <v>0.68552000000000002</v>
      </c>
      <c r="AC11644">
        <v>0.52595999999999998</v>
      </c>
      <c r="AF11644">
        <v>0.71792999999999996</v>
      </c>
      <c r="AG11644">
        <v>0.74114000000000002</v>
      </c>
      <c r="AH11644">
        <v>0.68786999999999998</v>
      </c>
      <c r="AI11644">
        <v>0.66822000000000004</v>
      </c>
      <c r="AJ11644">
        <v>0.68994</v>
      </c>
      <c r="AK11644" s="3">
        <v>0.78710999999999998</v>
      </c>
      <c r="AL11644">
        <v>0.81667000000000001</v>
      </c>
      <c r="AO11644">
        <v>0.69321999999999995</v>
      </c>
      <c r="AP11644">
        <v>0.59928000000000003</v>
      </c>
      <c r="AR11644">
        <v>0.64070000000000005</v>
      </c>
      <c r="AS11644">
        <v>0.74539999999999995</v>
      </c>
      <c r="AT11644">
        <v>0.59109</v>
      </c>
      <c r="AV11644">
        <v>0.57065999999999995</v>
      </c>
      <c r="AX11644">
        <v>0.63631000000000004</v>
      </c>
      <c r="AY11644">
        <v>0.74478</v>
      </c>
      <c r="AZ11644">
        <v>1.0469999999999999</v>
      </c>
      <c r="BB11644">
        <v>0.69950999999999997</v>
      </c>
      <c r="BK11644">
        <v>1.0084</v>
      </c>
      <c r="BQ11644">
        <v>0.87085999999999997</v>
      </c>
      <c r="BU11644" s="3">
        <v>1.1084000000000001</v>
      </c>
      <c r="BV11644">
        <v>0.80600000000000005</v>
      </c>
      <c r="BY11644">
        <v>0.80557999999999996</v>
      </c>
      <c r="CA11644">
        <v>0.60045999999999999</v>
      </c>
      <c r="CB11644">
        <v>0.94533</v>
      </c>
      <c r="CC11644">
        <v>0.89007999999999998</v>
      </c>
      <c r="CD11644">
        <v>0.64463000000000004</v>
      </c>
      <c r="CJ11644">
        <v>0.68276000000000003</v>
      </c>
      <c r="CL11644">
        <v>0.65769999999999995</v>
      </c>
      <c r="CM11644">
        <v>173430000</v>
      </c>
      <c r="CN11644">
        <v>115660000</v>
      </c>
      <c r="CQ11644">
        <v>11642</v>
      </c>
      <c r="CR11644">
        <v>3581</v>
      </c>
      <c r="CS11644">
        <v>30</v>
      </c>
      <c r="CT11644">
        <v>30</v>
      </c>
    </row>
    <row r="11645" spans="1:98" x14ac:dyDescent="0.35">
      <c r="A11645" t="s">
        <v>56929</v>
      </c>
      <c r="B11645">
        <v>65</v>
      </c>
      <c r="C11645" t="s">
        <v>56929</v>
      </c>
      <c r="D11645" t="s">
        <v>56929</v>
      </c>
      <c r="E11645" t="s">
        <v>56930</v>
      </c>
      <c r="F11645" t="s">
        <v>56931</v>
      </c>
      <c r="G11645" t="s">
        <v>56932</v>
      </c>
      <c r="H11645">
        <v>0.99333199999999999</v>
      </c>
      <c r="I11645">
        <v>21.730899999999998</v>
      </c>
      <c r="J11645" s="1">
        <v>4.67271E-6</v>
      </c>
      <c r="K11645">
        <v>138.31</v>
      </c>
      <c r="L11645">
        <v>65.756</v>
      </c>
      <c r="M11645">
        <v>1</v>
      </c>
      <c r="N11645" t="s">
        <v>170</v>
      </c>
      <c r="O11645" t="s">
        <v>56933</v>
      </c>
      <c r="P11645" t="s">
        <v>1659</v>
      </c>
      <c r="Q11645" t="s">
        <v>2475</v>
      </c>
      <c r="R11645" t="s">
        <v>56934</v>
      </c>
      <c r="S11645" t="s">
        <v>56935</v>
      </c>
      <c r="T11645">
        <v>4</v>
      </c>
      <c r="U11645">
        <v>2</v>
      </c>
      <c r="V11645">
        <v>-2.1291999999999998E-2</v>
      </c>
      <c r="BD11645">
        <v>0.96336999999999995</v>
      </c>
      <c r="BJ11645">
        <v>0.74533000000000005</v>
      </c>
      <c r="CM11645">
        <v>237600000</v>
      </c>
      <c r="CN11645">
        <v>112040000</v>
      </c>
      <c r="CQ11645">
        <v>11643</v>
      </c>
      <c r="CR11645">
        <v>3582</v>
      </c>
      <c r="CS11645">
        <v>65</v>
      </c>
      <c r="CT11645">
        <v>65</v>
      </c>
    </row>
    <row r="11646" spans="1:98" x14ac:dyDescent="0.35">
      <c r="A11646" t="s">
        <v>56929</v>
      </c>
      <c r="B11646">
        <v>71</v>
      </c>
      <c r="C11646" t="s">
        <v>56929</v>
      </c>
      <c r="D11646" t="s">
        <v>56929</v>
      </c>
      <c r="E11646" t="s">
        <v>56930</v>
      </c>
      <c r="F11646" t="s">
        <v>56931</v>
      </c>
      <c r="G11646" t="s">
        <v>56932</v>
      </c>
      <c r="H11646">
        <v>1</v>
      </c>
      <c r="I11646">
        <v>90.842200000000005</v>
      </c>
      <c r="J11646" s="1">
        <v>7.9212199999999995E-17</v>
      </c>
      <c r="K11646">
        <v>262.37</v>
      </c>
      <c r="L11646">
        <v>236.9</v>
      </c>
      <c r="M11646">
        <v>1</v>
      </c>
      <c r="N11646" t="s">
        <v>170</v>
      </c>
      <c r="O11646" t="s">
        <v>56936</v>
      </c>
      <c r="P11646" t="s">
        <v>56937</v>
      </c>
      <c r="Q11646" t="s">
        <v>4088</v>
      </c>
      <c r="R11646" t="s">
        <v>56938</v>
      </c>
      <c r="S11646" t="s">
        <v>56939</v>
      </c>
      <c r="T11646">
        <v>12</v>
      </c>
      <c r="U11646">
        <v>3</v>
      </c>
      <c r="V11646">
        <v>2.5149999999999999E-2</v>
      </c>
      <c r="W11646">
        <v>0.96211000000000002</v>
      </c>
      <c r="X11646">
        <v>0.74573</v>
      </c>
      <c r="Y11646">
        <v>0.45289000000000001</v>
      </c>
      <c r="Z11646">
        <v>1.3442000000000001</v>
      </c>
      <c r="AA11646">
        <v>0.74256999999999995</v>
      </c>
      <c r="AB11646">
        <v>0.9325</v>
      </c>
      <c r="AC11646">
        <v>1.3656999999999999</v>
      </c>
      <c r="AD11646">
        <v>0.85490999999999995</v>
      </c>
      <c r="AE11646">
        <v>0.70347999999999999</v>
      </c>
      <c r="AF11646">
        <v>0.73858000000000001</v>
      </c>
      <c r="AG11646">
        <v>0.54193000000000002</v>
      </c>
      <c r="AH11646">
        <v>0.27598</v>
      </c>
      <c r="AI11646">
        <v>0.21228</v>
      </c>
      <c r="AJ11646">
        <v>0.12683</v>
      </c>
      <c r="AK11646" s="3">
        <v>0.72970999999999997</v>
      </c>
      <c r="AL11646">
        <v>0.69111</v>
      </c>
      <c r="AM11646">
        <v>0.61867000000000005</v>
      </c>
      <c r="AN11646">
        <v>0.61112</v>
      </c>
      <c r="AO11646">
        <v>0.65332000000000001</v>
      </c>
      <c r="AP11646">
        <v>0.57748999999999995</v>
      </c>
      <c r="AQ11646">
        <v>0.58121999999999996</v>
      </c>
      <c r="AR11646">
        <v>0.62924999999999998</v>
      </c>
      <c r="AS11646">
        <v>0.65446000000000004</v>
      </c>
      <c r="AT11646">
        <v>0.56957999999999998</v>
      </c>
      <c r="AU11646">
        <v>0.66912000000000005</v>
      </c>
      <c r="AV11646">
        <v>0.45635999999999999</v>
      </c>
      <c r="AW11646">
        <v>0.47438999999999998</v>
      </c>
      <c r="AX11646">
        <v>0.29176000000000002</v>
      </c>
      <c r="AY11646">
        <v>0.27239000000000002</v>
      </c>
      <c r="AZ11646">
        <v>0.23330000000000001</v>
      </c>
      <c r="BA11646">
        <v>9.3107999999999996E-2</v>
      </c>
      <c r="BB11646">
        <v>8.9935000000000001E-2</v>
      </c>
      <c r="BC11646" s="3">
        <v>0.99946000000000002</v>
      </c>
      <c r="BD11646">
        <v>1.0391999999999999</v>
      </c>
      <c r="BE11646">
        <v>0.85367999999999999</v>
      </c>
      <c r="BF11646">
        <v>0.71052999999999999</v>
      </c>
      <c r="BG11646">
        <v>0.75500999999999996</v>
      </c>
      <c r="BH11646">
        <v>0.80059000000000002</v>
      </c>
      <c r="BI11646">
        <v>0.75100999999999996</v>
      </c>
      <c r="BJ11646">
        <v>0.78269</v>
      </c>
      <c r="BK11646">
        <v>0.66730999999999996</v>
      </c>
      <c r="BL11646">
        <v>0.55991000000000002</v>
      </c>
      <c r="BM11646">
        <v>0.65998000000000001</v>
      </c>
      <c r="BN11646">
        <v>0.56535999999999997</v>
      </c>
      <c r="BO11646">
        <v>0.42216999999999999</v>
      </c>
      <c r="BP11646">
        <v>0.31811</v>
      </c>
      <c r="BQ11646">
        <v>0.17118</v>
      </c>
      <c r="BR11646">
        <v>0.10076</v>
      </c>
      <c r="BS11646">
        <v>0.14269000000000001</v>
      </c>
      <c r="BT11646">
        <v>3.9491999999999999E-2</v>
      </c>
      <c r="BU11646" s="3">
        <v>1.0139</v>
      </c>
      <c r="BV11646">
        <v>0.70082999999999995</v>
      </c>
      <c r="BW11646">
        <v>0.69425999999999999</v>
      </c>
      <c r="BX11646">
        <v>0.60367999999999999</v>
      </c>
      <c r="BY11646">
        <v>0.63878999999999997</v>
      </c>
      <c r="BZ11646">
        <v>0.76683999999999997</v>
      </c>
      <c r="CA11646">
        <v>0.52949999999999997</v>
      </c>
      <c r="CB11646">
        <v>0.88122</v>
      </c>
      <c r="CC11646">
        <v>0.70892999999999995</v>
      </c>
      <c r="CD11646">
        <v>0.45291999999999999</v>
      </c>
      <c r="CE11646">
        <v>0.55874999999999997</v>
      </c>
      <c r="CF11646">
        <v>0.43692999999999999</v>
      </c>
      <c r="CG11646">
        <v>0.29379</v>
      </c>
      <c r="CH11646">
        <v>0.23422999999999999</v>
      </c>
      <c r="CI11646">
        <v>0.15018000000000001</v>
      </c>
      <c r="CJ11646">
        <v>9.9623000000000003E-2</v>
      </c>
      <c r="CK11646">
        <v>6.8347000000000005E-2</v>
      </c>
      <c r="CL11646">
        <v>6.7155999999999993E-2</v>
      </c>
      <c r="CM11646">
        <v>28381000000</v>
      </c>
      <c r="CN11646">
        <v>17976000000</v>
      </c>
      <c r="CQ11646">
        <v>11644</v>
      </c>
      <c r="CR11646">
        <v>3582</v>
      </c>
      <c r="CS11646">
        <v>71</v>
      </c>
      <c r="CT11646">
        <v>71</v>
      </c>
    </row>
    <row r="11647" spans="1:98" x14ac:dyDescent="0.35">
      <c r="A11647" t="s">
        <v>56940</v>
      </c>
      <c r="B11647" t="s">
        <v>56941</v>
      </c>
      <c r="C11647" t="s">
        <v>56929</v>
      </c>
      <c r="D11647" t="s">
        <v>56929</v>
      </c>
      <c r="E11647" t="s">
        <v>56930</v>
      </c>
      <c r="F11647" t="s">
        <v>56931</v>
      </c>
      <c r="G11647" t="s">
        <v>56942</v>
      </c>
      <c r="H11647">
        <v>1</v>
      </c>
      <c r="I11647">
        <v>222.81399999999999</v>
      </c>
      <c r="J11647">
        <v>1.32796E-3</v>
      </c>
      <c r="K11647">
        <v>222.81</v>
      </c>
      <c r="L11647">
        <v>176.11</v>
      </c>
      <c r="M11647">
        <v>2</v>
      </c>
      <c r="N11647" t="s">
        <v>170</v>
      </c>
      <c r="O11647" t="s">
        <v>56943</v>
      </c>
      <c r="P11647" t="s">
        <v>56944</v>
      </c>
      <c r="Q11647" t="s">
        <v>2194</v>
      </c>
      <c r="R11647" t="s">
        <v>56945</v>
      </c>
      <c r="S11647" t="s">
        <v>56946</v>
      </c>
      <c r="T11647">
        <v>6</v>
      </c>
      <c r="U11647">
        <v>3</v>
      </c>
      <c r="V11647">
        <v>-9.3909999999999993E-2</v>
      </c>
      <c r="AN11647">
        <v>0.63549</v>
      </c>
      <c r="AO11647">
        <v>0.59011999999999998</v>
      </c>
      <c r="AP11647">
        <v>0.79801</v>
      </c>
      <c r="AQ11647">
        <v>0.71314999999999995</v>
      </c>
      <c r="AR11647">
        <v>0.74634</v>
      </c>
      <c r="AV11647">
        <v>0.70157000000000003</v>
      </c>
      <c r="CM11647">
        <v>12128000</v>
      </c>
      <c r="CN11647">
        <v>7164300</v>
      </c>
      <c r="CQ11647">
        <v>11645</v>
      </c>
      <c r="CR11647">
        <v>3582</v>
      </c>
      <c r="CS11647">
        <v>84</v>
      </c>
      <c r="CT11647">
        <v>84</v>
      </c>
    </row>
    <row r="11648" spans="1:98" x14ac:dyDescent="0.35">
      <c r="A11648" t="s">
        <v>56940</v>
      </c>
      <c r="B11648" t="s">
        <v>56947</v>
      </c>
      <c r="C11648" t="s">
        <v>56929</v>
      </c>
      <c r="D11648" t="s">
        <v>56929</v>
      </c>
      <c r="E11648" t="s">
        <v>56930</v>
      </c>
      <c r="F11648" t="s">
        <v>56931</v>
      </c>
      <c r="G11648" t="s">
        <v>56942</v>
      </c>
      <c r="H11648">
        <v>1</v>
      </c>
      <c r="I11648">
        <v>222.81399999999999</v>
      </c>
      <c r="J11648" s="1">
        <v>2.3930400000000002E-10</v>
      </c>
      <c r="K11648">
        <v>372.75</v>
      </c>
      <c r="L11648">
        <v>303.91000000000003</v>
      </c>
      <c r="M11648" t="s">
        <v>202</v>
      </c>
      <c r="N11648" t="s">
        <v>170</v>
      </c>
      <c r="O11648" t="s">
        <v>56948</v>
      </c>
      <c r="P11648" t="s">
        <v>210</v>
      </c>
      <c r="Q11648" t="s">
        <v>1788</v>
      </c>
      <c r="R11648" t="s">
        <v>56945</v>
      </c>
      <c r="S11648" t="s">
        <v>56946</v>
      </c>
      <c r="T11648">
        <v>11</v>
      </c>
      <c r="U11648">
        <v>3</v>
      </c>
      <c r="V11648">
        <v>-9.3909999999999993E-2</v>
      </c>
      <c r="W11648">
        <v>0.91339000000000004</v>
      </c>
      <c r="X11648">
        <v>0.89207999999999998</v>
      </c>
      <c r="Y11648">
        <v>0.56738</v>
      </c>
      <c r="Z11648">
        <v>1.7536</v>
      </c>
      <c r="AA11648">
        <v>0.96916999999999998</v>
      </c>
      <c r="AB11648">
        <v>0.91649999999999998</v>
      </c>
      <c r="AC11648">
        <v>1.5094000000000001</v>
      </c>
      <c r="AD11648">
        <v>1.0033000000000001</v>
      </c>
      <c r="AE11648">
        <v>0.90024999999999999</v>
      </c>
      <c r="AF11648">
        <v>0.99339</v>
      </c>
      <c r="AG11648">
        <v>0.93064999999999998</v>
      </c>
      <c r="AH11648">
        <v>0.70413999999999999</v>
      </c>
      <c r="AI11648">
        <v>0.94823999999999997</v>
      </c>
      <c r="AJ11648">
        <v>0.68767999999999996</v>
      </c>
      <c r="AK11648" s="3">
        <v>0.91015000000000001</v>
      </c>
      <c r="AL11648">
        <v>0.75339999999999996</v>
      </c>
      <c r="AM11648">
        <v>0.74604999999999999</v>
      </c>
      <c r="AN11648">
        <v>0.73726000000000003</v>
      </c>
      <c r="AO11648">
        <v>0.71489999999999998</v>
      </c>
      <c r="AP11648">
        <v>0.67798000000000003</v>
      </c>
      <c r="AQ11648">
        <v>0.62456</v>
      </c>
      <c r="AR11648">
        <v>0.64975000000000005</v>
      </c>
      <c r="AS11648">
        <v>0.76082000000000005</v>
      </c>
      <c r="AT11648">
        <v>0.65612000000000004</v>
      </c>
      <c r="AU11648">
        <v>0.91690000000000005</v>
      </c>
      <c r="AV11648">
        <v>0.81608999999999998</v>
      </c>
      <c r="AW11648">
        <v>0.82774999999999999</v>
      </c>
      <c r="AX11648">
        <v>0.79788999999999999</v>
      </c>
      <c r="AY11648">
        <v>0.90412000000000003</v>
      </c>
      <c r="AZ11648">
        <v>1.123</v>
      </c>
      <c r="BA11648">
        <v>0.87656999999999996</v>
      </c>
      <c r="BB11648">
        <v>0.78446000000000005</v>
      </c>
      <c r="BC11648" s="3">
        <v>1.0032000000000001</v>
      </c>
      <c r="BD11648">
        <v>1.0883</v>
      </c>
      <c r="BE11648">
        <v>0.96404999999999996</v>
      </c>
      <c r="BF11648">
        <v>0.77424000000000004</v>
      </c>
      <c r="BG11648">
        <v>1.3180000000000001</v>
      </c>
      <c r="BH11648">
        <v>0.93062</v>
      </c>
      <c r="BI11648">
        <v>1.0963000000000001</v>
      </c>
      <c r="BJ11648">
        <v>0.93386999999999998</v>
      </c>
      <c r="BK11648">
        <v>0.30060999999999999</v>
      </c>
      <c r="BL11648">
        <v>0.71133000000000002</v>
      </c>
      <c r="BM11648">
        <v>1.0764</v>
      </c>
      <c r="BN11648">
        <v>1.4502999999999999</v>
      </c>
      <c r="BO11648">
        <v>1.0186999999999999</v>
      </c>
      <c r="BP11648">
        <v>0.69803999999999999</v>
      </c>
      <c r="BQ11648">
        <v>0.67581999999999998</v>
      </c>
      <c r="BR11648">
        <v>0.69213999999999998</v>
      </c>
      <c r="BS11648">
        <v>0.54554000000000002</v>
      </c>
      <c r="BT11648">
        <v>0.64054999999999995</v>
      </c>
      <c r="BU11648" s="3">
        <v>0.94904999999999995</v>
      </c>
      <c r="BV11648">
        <v>0.74629000000000001</v>
      </c>
      <c r="BW11648">
        <v>0.56798000000000004</v>
      </c>
      <c r="BX11648">
        <v>0.44805</v>
      </c>
      <c r="BY11648">
        <v>0.64402000000000004</v>
      </c>
      <c r="BZ11648">
        <v>0.73612</v>
      </c>
      <c r="CA11648">
        <v>0.50505</v>
      </c>
      <c r="CB11648">
        <v>0.74192000000000002</v>
      </c>
      <c r="CC11648">
        <v>0.86890000000000001</v>
      </c>
      <c r="CD11648">
        <v>0.49163000000000001</v>
      </c>
      <c r="CE11648">
        <v>0.61738999999999999</v>
      </c>
      <c r="CF11648">
        <v>1.1661999999999999</v>
      </c>
      <c r="CG11648">
        <v>0.75739000000000001</v>
      </c>
      <c r="CH11648">
        <v>0.64905000000000002</v>
      </c>
      <c r="CI11648">
        <v>0.77361000000000002</v>
      </c>
      <c r="CJ11648">
        <v>0.71594000000000002</v>
      </c>
      <c r="CK11648">
        <v>0.25386999999999998</v>
      </c>
      <c r="CL11648">
        <v>0.78566000000000003</v>
      </c>
      <c r="CM11648">
        <v>22746000000</v>
      </c>
      <c r="CN11648">
        <v>12524000000</v>
      </c>
      <c r="CQ11648">
        <v>11646</v>
      </c>
      <c r="CR11648">
        <v>3582</v>
      </c>
      <c r="CS11648">
        <v>89</v>
      </c>
      <c r="CT11648">
        <v>89</v>
      </c>
    </row>
    <row r="11649" spans="1:98" x14ac:dyDescent="0.35">
      <c r="A11649" t="s">
        <v>56929</v>
      </c>
      <c r="B11649">
        <v>7</v>
      </c>
      <c r="C11649" t="s">
        <v>56929</v>
      </c>
      <c r="D11649" t="s">
        <v>56929</v>
      </c>
      <c r="E11649" t="s">
        <v>56930</v>
      </c>
      <c r="F11649" t="s">
        <v>56931</v>
      </c>
      <c r="G11649" t="s">
        <v>56932</v>
      </c>
      <c r="H11649">
        <v>1</v>
      </c>
      <c r="I11649">
        <v>116.72</v>
      </c>
      <c r="J11649">
        <v>1.6691199999999999E-4</v>
      </c>
      <c r="K11649">
        <v>221.59</v>
      </c>
      <c r="L11649">
        <v>149.30000000000001</v>
      </c>
      <c r="M11649">
        <v>1</v>
      </c>
      <c r="N11649" t="s">
        <v>170</v>
      </c>
      <c r="O11649" t="s">
        <v>56949</v>
      </c>
      <c r="P11649" t="s">
        <v>172</v>
      </c>
      <c r="Q11649" t="s">
        <v>2348</v>
      </c>
      <c r="R11649" t="s">
        <v>56950</v>
      </c>
      <c r="S11649" t="s">
        <v>56951</v>
      </c>
      <c r="T11649">
        <v>3</v>
      </c>
      <c r="U11649">
        <v>3</v>
      </c>
      <c r="V11649">
        <v>0.77827000000000002</v>
      </c>
      <c r="BU11649" s="3">
        <v>0.75505</v>
      </c>
      <c r="BX11649">
        <v>0.41016999999999998</v>
      </c>
      <c r="BZ11649">
        <v>0.32074000000000003</v>
      </c>
      <c r="CA11649">
        <v>0.22968</v>
      </c>
      <c r="CB11649">
        <v>0.25774000000000002</v>
      </c>
      <c r="CM11649">
        <v>57586000</v>
      </c>
      <c r="CN11649">
        <v>50212000</v>
      </c>
      <c r="CQ11649">
        <v>11647</v>
      </c>
      <c r="CR11649">
        <v>3582</v>
      </c>
      <c r="CS11649">
        <v>7</v>
      </c>
      <c r="CT11649">
        <v>7</v>
      </c>
    </row>
    <row r="11650" spans="1:98" x14ac:dyDescent="0.35">
      <c r="A11650" t="s">
        <v>56929</v>
      </c>
      <c r="B11650">
        <v>13</v>
      </c>
      <c r="C11650" t="s">
        <v>56929</v>
      </c>
      <c r="D11650" t="s">
        <v>56929</v>
      </c>
      <c r="E11650" t="s">
        <v>56930</v>
      </c>
      <c r="F11650" t="s">
        <v>56931</v>
      </c>
      <c r="G11650" t="s">
        <v>56932</v>
      </c>
      <c r="H11650">
        <v>1</v>
      </c>
      <c r="I11650">
        <v>78.617999999999995</v>
      </c>
      <c r="J11650" s="1">
        <v>1.01796E-5</v>
      </c>
      <c r="K11650">
        <v>218.73</v>
      </c>
      <c r="L11650">
        <v>156.91</v>
      </c>
      <c r="M11650">
        <v>1</v>
      </c>
      <c r="N11650" t="s">
        <v>170</v>
      </c>
      <c r="O11650" t="s">
        <v>56952</v>
      </c>
      <c r="P11650" t="s">
        <v>172</v>
      </c>
      <c r="Q11650" t="s">
        <v>1901</v>
      </c>
      <c r="R11650" t="s">
        <v>56953</v>
      </c>
      <c r="S11650" t="s">
        <v>56954</v>
      </c>
      <c r="T11650">
        <v>9</v>
      </c>
      <c r="U11650">
        <v>3</v>
      </c>
      <c r="V11650">
        <v>0.12148</v>
      </c>
      <c r="Z11650">
        <v>0.97219999999999995</v>
      </c>
      <c r="AC11650">
        <v>1.0825</v>
      </c>
      <c r="AE11650">
        <v>0.32511000000000001</v>
      </c>
      <c r="AF11650">
        <v>0.50161999999999995</v>
      </c>
      <c r="AV11650">
        <v>0.61097999999999997</v>
      </c>
      <c r="AZ11650">
        <v>0.58753999999999995</v>
      </c>
      <c r="BB11650">
        <v>1.0376000000000001</v>
      </c>
      <c r="BX11650">
        <v>0.56952999999999998</v>
      </c>
      <c r="BY11650">
        <v>0.63117000000000001</v>
      </c>
      <c r="BZ11650">
        <v>0.76849000000000001</v>
      </c>
      <c r="CB11650">
        <v>0.82733000000000001</v>
      </c>
      <c r="CC11650">
        <v>0.86434</v>
      </c>
      <c r="CD11650">
        <v>0.43253000000000003</v>
      </c>
      <c r="CE11650">
        <v>0.59006999999999998</v>
      </c>
      <c r="CG11650">
        <v>0.45490999999999998</v>
      </c>
      <c r="CH11650">
        <v>0.57896000000000003</v>
      </c>
      <c r="CI11650">
        <v>0.66647999999999996</v>
      </c>
      <c r="CJ11650">
        <v>0.52339999999999998</v>
      </c>
      <c r="CK11650">
        <v>0.61407</v>
      </c>
      <c r="CL11650">
        <v>0.71372000000000002</v>
      </c>
      <c r="CM11650">
        <v>85533000</v>
      </c>
      <c r="CN11650">
        <v>50539000</v>
      </c>
      <c r="CQ11650">
        <v>11648</v>
      </c>
      <c r="CR11650">
        <v>3582</v>
      </c>
      <c r="CS11650">
        <v>13</v>
      </c>
      <c r="CT11650">
        <v>13</v>
      </c>
    </row>
    <row r="11651" spans="1:98" x14ac:dyDescent="0.35">
      <c r="A11651" t="s">
        <v>56940</v>
      </c>
      <c r="B11651" t="s">
        <v>56955</v>
      </c>
      <c r="C11651" t="s">
        <v>56929</v>
      </c>
      <c r="D11651" t="s">
        <v>56929</v>
      </c>
      <c r="E11651" t="s">
        <v>56930</v>
      </c>
      <c r="F11651" t="s">
        <v>56931</v>
      </c>
      <c r="G11651" t="s">
        <v>56942</v>
      </c>
      <c r="H11651">
        <v>1</v>
      </c>
      <c r="I11651">
        <v>170.46799999999999</v>
      </c>
      <c r="J11651" s="1">
        <v>1.2496700000000001E-9</v>
      </c>
      <c r="K11651">
        <v>263.75</v>
      </c>
      <c r="L11651">
        <v>193.49</v>
      </c>
      <c r="M11651">
        <v>1</v>
      </c>
      <c r="N11651" t="s">
        <v>170</v>
      </c>
      <c r="O11651" t="s">
        <v>56956</v>
      </c>
      <c r="P11651" t="s">
        <v>172</v>
      </c>
      <c r="Q11651" t="s">
        <v>904</v>
      </c>
      <c r="R11651" t="s">
        <v>56957</v>
      </c>
      <c r="S11651" t="s">
        <v>56958</v>
      </c>
      <c r="T11651">
        <v>5</v>
      </c>
      <c r="U11651">
        <v>3</v>
      </c>
      <c r="V11651">
        <v>-0.18643999999999999</v>
      </c>
      <c r="W11651">
        <v>1.0103</v>
      </c>
      <c r="X11651">
        <v>0.78986000000000001</v>
      </c>
      <c r="Y11651">
        <v>0.49920999999999999</v>
      </c>
      <c r="Z11651">
        <v>1.3824000000000001</v>
      </c>
      <c r="AA11651">
        <v>0.78229000000000004</v>
      </c>
      <c r="AB11651">
        <v>0.97063999999999995</v>
      </c>
      <c r="AC11651">
        <v>1.3868</v>
      </c>
      <c r="AD11651">
        <v>0.88075999999999999</v>
      </c>
      <c r="AE11651">
        <v>0.85602</v>
      </c>
      <c r="AF11651">
        <v>0.94947000000000004</v>
      </c>
      <c r="AG11651">
        <v>0.85882000000000003</v>
      </c>
      <c r="AH11651">
        <v>0.68476999999999999</v>
      </c>
      <c r="AI11651">
        <v>0.88049999999999995</v>
      </c>
      <c r="AJ11651">
        <v>0.82272000000000001</v>
      </c>
      <c r="AK11651" s="3">
        <v>0.78491</v>
      </c>
      <c r="AL11651">
        <v>0.78771000000000002</v>
      </c>
      <c r="AM11651">
        <v>0.70525000000000004</v>
      </c>
      <c r="AN11651">
        <v>0.69562999999999997</v>
      </c>
      <c r="AO11651">
        <v>0.70479999999999998</v>
      </c>
      <c r="AP11651">
        <v>0.70438000000000001</v>
      </c>
      <c r="AQ11651">
        <v>0.66749999999999998</v>
      </c>
      <c r="AR11651">
        <v>0.79532000000000003</v>
      </c>
      <c r="AS11651">
        <v>0.79544000000000004</v>
      </c>
      <c r="AT11651">
        <v>0.67600000000000005</v>
      </c>
      <c r="AU11651">
        <v>0.83460000000000001</v>
      </c>
      <c r="AV11651">
        <v>0.47970000000000002</v>
      </c>
      <c r="AW11651">
        <v>0.75424000000000002</v>
      </c>
      <c r="AX11651">
        <v>0.46626000000000001</v>
      </c>
      <c r="AY11651">
        <v>0.58474000000000004</v>
      </c>
      <c r="AZ11651">
        <v>0.97497</v>
      </c>
      <c r="BA11651">
        <v>0.59052000000000004</v>
      </c>
      <c r="BB11651">
        <v>0.50641999999999998</v>
      </c>
      <c r="BC11651" s="3">
        <v>0.94432000000000005</v>
      </c>
      <c r="BD11651">
        <v>1.0034000000000001</v>
      </c>
      <c r="BE11651">
        <v>0.82274000000000003</v>
      </c>
      <c r="BF11651">
        <v>0.79874999999999996</v>
      </c>
      <c r="BG11651">
        <v>0.71303000000000005</v>
      </c>
      <c r="BH11651">
        <v>0.79474999999999996</v>
      </c>
      <c r="BI11651">
        <v>0.71279999999999999</v>
      </c>
      <c r="BJ11651">
        <v>0.84294999999999998</v>
      </c>
      <c r="BK11651">
        <v>0.79384999999999994</v>
      </c>
      <c r="BL11651">
        <v>0.60484000000000004</v>
      </c>
      <c r="BM11651">
        <v>0.74336000000000002</v>
      </c>
      <c r="BN11651">
        <v>0.72163999999999995</v>
      </c>
      <c r="BO11651">
        <v>0.77827000000000002</v>
      </c>
      <c r="BP11651">
        <v>0.87302999999999997</v>
      </c>
      <c r="BQ11651">
        <v>0.63112000000000001</v>
      </c>
      <c r="BR11651">
        <v>0.62612999999999996</v>
      </c>
      <c r="BS11651">
        <v>0.96403000000000005</v>
      </c>
      <c r="BT11651">
        <v>0.34949000000000002</v>
      </c>
      <c r="BU11651" s="3">
        <v>0.96799999999999997</v>
      </c>
      <c r="BV11651">
        <v>0.77083000000000002</v>
      </c>
      <c r="BW11651">
        <v>0.71</v>
      </c>
      <c r="BX11651">
        <v>0.59907999999999995</v>
      </c>
      <c r="BY11651">
        <v>0.70784000000000002</v>
      </c>
      <c r="BZ11651">
        <v>0.79413999999999996</v>
      </c>
      <c r="CA11651">
        <v>0.57723999999999998</v>
      </c>
      <c r="CB11651">
        <v>0.94084999999999996</v>
      </c>
      <c r="CC11651">
        <v>0.73746</v>
      </c>
      <c r="CD11651">
        <v>0.54157</v>
      </c>
      <c r="CE11651">
        <v>0.63405</v>
      </c>
      <c r="CF11651">
        <v>0.74424000000000001</v>
      </c>
      <c r="CG11651">
        <v>0.81091999999999997</v>
      </c>
      <c r="CH11651">
        <v>0.81366000000000005</v>
      </c>
      <c r="CI11651">
        <v>0.83248</v>
      </c>
      <c r="CJ11651">
        <v>0.80125000000000002</v>
      </c>
      <c r="CK11651">
        <v>0.63221000000000005</v>
      </c>
      <c r="CL11651">
        <v>0.67544999999999999</v>
      </c>
      <c r="CM11651">
        <v>23046000000</v>
      </c>
      <c r="CN11651">
        <v>12729000000</v>
      </c>
      <c r="CQ11651">
        <v>11649</v>
      </c>
      <c r="CR11651">
        <v>3582</v>
      </c>
      <c r="CS11651">
        <v>121</v>
      </c>
      <c r="CT11651">
        <v>121</v>
      </c>
    </row>
    <row r="11652" spans="1:98" x14ac:dyDescent="0.35">
      <c r="A11652" t="s">
        <v>56940</v>
      </c>
      <c r="B11652" t="s">
        <v>56959</v>
      </c>
      <c r="C11652" t="s">
        <v>56929</v>
      </c>
      <c r="D11652" t="s">
        <v>56929</v>
      </c>
      <c r="E11652" t="s">
        <v>56930</v>
      </c>
      <c r="F11652" t="s">
        <v>56931</v>
      </c>
      <c r="G11652" t="s">
        <v>56942</v>
      </c>
      <c r="H11652">
        <v>0.93213900000000005</v>
      </c>
      <c r="I11652">
        <v>6.8706500000000004</v>
      </c>
      <c r="J11652">
        <v>1.3560800000000001E-4</v>
      </c>
      <c r="K11652">
        <v>49.087000000000003</v>
      </c>
      <c r="L11652">
        <v>39.152000000000001</v>
      </c>
      <c r="M11652" t="s">
        <v>3294</v>
      </c>
      <c r="N11652" t="s">
        <v>170</v>
      </c>
      <c r="O11652" t="s">
        <v>56960</v>
      </c>
      <c r="P11652" t="s">
        <v>2508</v>
      </c>
      <c r="Q11652" t="s">
        <v>743</v>
      </c>
      <c r="R11652" t="s">
        <v>56961</v>
      </c>
      <c r="S11652" t="s">
        <v>56962</v>
      </c>
      <c r="T11652">
        <v>13</v>
      </c>
      <c r="U11652">
        <v>3</v>
      </c>
      <c r="V11652">
        <v>-5.7451000000000002E-2</v>
      </c>
      <c r="BA11652">
        <v>0.61794000000000004</v>
      </c>
      <c r="BQ11652">
        <v>0.70379000000000003</v>
      </c>
      <c r="CM11652">
        <v>54383000</v>
      </c>
      <c r="CN11652">
        <v>34018000</v>
      </c>
      <c r="CQ11652">
        <v>11650</v>
      </c>
      <c r="CR11652">
        <v>3582</v>
      </c>
      <c r="CS11652">
        <v>164</v>
      </c>
      <c r="CT11652">
        <v>164</v>
      </c>
    </row>
    <row r="11653" spans="1:98" x14ac:dyDescent="0.35">
      <c r="A11653" t="s">
        <v>56940</v>
      </c>
      <c r="B11653" t="s">
        <v>56963</v>
      </c>
      <c r="C11653" t="s">
        <v>56929</v>
      </c>
      <c r="D11653" t="s">
        <v>56929</v>
      </c>
      <c r="E11653" t="s">
        <v>56930</v>
      </c>
      <c r="F11653" t="s">
        <v>56931</v>
      </c>
      <c r="G11653" t="s">
        <v>56942</v>
      </c>
      <c r="H11653">
        <v>0.91296699999999997</v>
      </c>
      <c r="I11653">
        <v>10.241</v>
      </c>
      <c r="J11653" s="1">
        <v>9.9344700000000004E-8</v>
      </c>
      <c r="K11653">
        <v>77.504000000000005</v>
      </c>
      <c r="L11653">
        <v>60.356000000000002</v>
      </c>
      <c r="M11653" t="s">
        <v>260</v>
      </c>
      <c r="N11653" t="s">
        <v>170</v>
      </c>
      <c r="O11653" t="s">
        <v>56964</v>
      </c>
      <c r="P11653" t="s">
        <v>56965</v>
      </c>
      <c r="Q11653" t="s">
        <v>857</v>
      </c>
      <c r="R11653" t="s">
        <v>56966</v>
      </c>
      <c r="S11653" t="s">
        <v>56967</v>
      </c>
      <c r="T11653">
        <v>17</v>
      </c>
      <c r="U11653">
        <v>4</v>
      </c>
      <c r="V11653">
        <v>-0.28491</v>
      </c>
      <c r="Y11653">
        <v>0.57465999999999995</v>
      </c>
      <c r="AD11653">
        <v>0.73124999999999996</v>
      </c>
      <c r="AE11653">
        <v>0.87231999999999998</v>
      </c>
      <c r="AK11653" s="3">
        <v>0.97667000000000004</v>
      </c>
      <c r="AL11653">
        <v>0.76099000000000006</v>
      </c>
      <c r="AP11653">
        <v>0.73738999999999999</v>
      </c>
      <c r="AQ11653">
        <v>0.60709000000000002</v>
      </c>
      <c r="AR11653">
        <v>0.74102999999999997</v>
      </c>
      <c r="AS11653">
        <v>0.68389999999999995</v>
      </c>
      <c r="AT11653">
        <v>0.60170000000000001</v>
      </c>
      <c r="AU11653">
        <v>1.3144</v>
      </c>
      <c r="AX11653">
        <v>0.59269000000000005</v>
      </c>
      <c r="AZ11653">
        <v>1.1333</v>
      </c>
      <c r="BA11653">
        <v>0.69330999999999998</v>
      </c>
      <c r="BC11653" s="3">
        <v>1.0644</v>
      </c>
      <c r="BD11653">
        <v>1.2255</v>
      </c>
      <c r="BE11653">
        <v>0.85860000000000003</v>
      </c>
      <c r="BF11653">
        <v>0.77459999999999996</v>
      </c>
      <c r="BG11653">
        <v>0.91244000000000003</v>
      </c>
      <c r="BH11653">
        <v>0.82838000000000001</v>
      </c>
      <c r="BK11653">
        <v>0.82193000000000005</v>
      </c>
      <c r="BM11653">
        <v>1.081</v>
      </c>
      <c r="BN11653">
        <v>0.96623000000000003</v>
      </c>
      <c r="BO11653">
        <v>0.86341999999999997</v>
      </c>
      <c r="BQ11653">
        <v>0.70379000000000003</v>
      </c>
      <c r="BR11653">
        <v>0.49203000000000002</v>
      </c>
      <c r="BS11653">
        <v>0.86628000000000005</v>
      </c>
      <c r="BV11653">
        <v>1.0063</v>
      </c>
      <c r="BW11653">
        <v>0.67301999999999995</v>
      </c>
      <c r="BX11653">
        <v>0.63029999999999997</v>
      </c>
      <c r="BY11653">
        <v>0.71797</v>
      </c>
      <c r="BZ11653">
        <v>1.0385</v>
      </c>
      <c r="CB11653">
        <v>1.071</v>
      </c>
      <c r="CF11653">
        <v>1.0530999999999999</v>
      </c>
      <c r="CG11653">
        <v>1.0745</v>
      </c>
      <c r="CH11653">
        <v>1.1187</v>
      </c>
      <c r="CI11653">
        <v>1.2403999999999999</v>
      </c>
      <c r="CJ11653">
        <v>1.0454000000000001</v>
      </c>
      <c r="CM11653">
        <v>1174500000</v>
      </c>
      <c r="CN11653">
        <v>626170000</v>
      </c>
      <c r="CQ11653">
        <v>11651</v>
      </c>
      <c r="CR11653">
        <v>3582</v>
      </c>
      <c r="CS11653">
        <v>168</v>
      </c>
      <c r="CT11653">
        <v>168</v>
      </c>
    </row>
    <row r="11654" spans="1:98" x14ac:dyDescent="0.35">
      <c r="A11654" t="s">
        <v>56940</v>
      </c>
      <c r="B11654" t="s">
        <v>56968</v>
      </c>
      <c r="C11654" t="s">
        <v>56929</v>
      </c>
      <c r="D11654" t="s">
        <v>56929</v>
      </c>
      <c r="E11654" t="s">
        <v>56930</v>
      </c>
      <c r="F11654" t="s">
        <v>56931</v>
      </c>
      <c r="G11654" t="s">
        <v>56942</v>
      </c>
      <c r="H11654">
        <v>0.98740000000000006</v>
      </c>
      <c r="I11654">
        <v>18.935300000000002</v>
      </c>
      <c r="J11654" s="1">
        <v>1.08147E-16</v>
      </c>
      <c r="K11654">
        <v>104.54</v>
      </c>
      <c r="L11654">
        <v>90.828000000000003</v>
      </c>
      <c r="M11654" t="s">
        <v>260</v>
      </c>
      <c r="N11654" t="s">
        <v>170</v>
      </c>
      <c r="O11654" t="s">
        <v>56969</v>
      </c>
      <c r="P11654" t="s">
        <v>56970</v>
      </c>
      <c r="Q11654" t="s">
        <v>761</v>
      </c>
      <c r="R11654" t="s">
        <v>56971</v>
      </c>
      <c r="S11654" t="s">
        <v>56972</v>
      </c>
      <c r="T11654">
        <v>20</v>
      </c>
      <c r="U11654">
        <v>3</v>
      </c>
      <c r="V11654">
        <v>-0.54532000000000003</v>
      </c>
      <c r="Y11654">
        <v>0.57465999999999995</v>
      </c>
      <c r="AC11654">
        <v>1.6863999999999999</v>
      </c>
      <c r="AD11654">
        <v>0.74185000000000001</v>
      </c>
      <c r="AE11654">
        <v>0.87231999999999998</v>
      </c>
      <c r="AJ11654">
        <v>0.82025000000000003</v>
      </c>
      <c r="AK11654" s="3">
        <v>0.97667000000000004</v>
      </c>
      <c r="AL11654">
        <v>0.76099000000000006</v>
      </c>
      <c r="AM11654">
        <v>0.89405999999999997</v>
      </c>
      <c r="AN11654">
        <v>0.68901000000000001</v>
      </c>
      <c r="AO11654">
        <v>0.96274000000000004</v>
      </c>
      <c r="AP11654">
        <v>0.73477000000000003</v>
      </c>
      <c r="AQ11654">
        <v>0.76309000000000005</v>
      </c>
      <c r="AR11654">
        <v>0.71453999999999995</v>
      </c>
      <c r="AT11654">
        <v>0.64419000000000004</v>
      </c>
      <c r="AU11654">
        <v>0.85884000000000005</v>
      </c>
      <c r="AV11654">
        <v>0.65405999999999997</v>
      </c>
      <c r="AX11654">
        <v>0.72263999999999995</v>
      </c>
      <c r="AZ11654">
        <v>1.1333</v>
      </c>
      <c r="BA11654">
        <v>0.69008999999999998</v>
      </c>
      <c r="BB11654">
        <v>0.73714000000000002</v>
      </c>
      <c r="BC11654" s="3">
        <v>0.71667999999999998</v>
      </c>
      <c r="BE11654">
        <v>0.85860000000000003</v>
      </c>
      <c r="BF11654">
        <v>0.77964999999999995</v>
      </c>
      <c r="BG11654">
        <v>0.92154000000000003</v>
      </c>
      <c r="BH11654">
        <v>0.83314999999999995</v>
      </c>
      <c r="BK11654">
        <v>0.78732999999999997</v>
      </c>
      <c r="BM11654">
        <v>1.0782</v>
      </c>
      <c r="BN11654">
        <v>0.97765999999999997</v>
      </c>
      <c r="BO11654">
        <v>0.75361</v>
      </c>
      <c r="BP11654">
        <v>1.0994999999999999</v>
      </c>
      <c r="BQ11654">
        <v>0.41610000000000003</v>
      </c>
      <c r="BR11654">
        <v>0.65642</v>
      </c>
      <c r="BS11654">
        <v>1.3682000000000001</v>
      </c>
      <c r="BT11654">
        <v>0.78735999999999995</v>
      </c>
      <c r="BU11654" s="3">
        <v>0.72499999999999998</v>
      </c>
      <c r="BV11654">
        <v>1.0063</v>
      </c>
      <c r="BW11654">
        <v>0.67301999999999995</v>
      </c>
      <c r="BY11654">
        <v>0.71797</v>
      </c>
      <c r="BZ11654">
        <v>0.96411000000000002</v>
      </c>
      <c r="CA11654">
        <v>0.71175999999999995</v>
      </c>
      <c r="CB11654">
        <v>1.0544</v>
      </c>
      <c r="CC11654">
        <v>0.92101999999999995</v>
      </c>
      <c r="CF11654">
        <v>1.244</v>
      </c>
      <c r="CG11654">
        <v>1.0864</v>
      </c>
      <c r="CI11654">
        <v>1.0138</v>
      </c>
      <c r="CK11654">
        <v>1.0828</v>
      </c>
      <c r="CL11654">
        <v>1.0448</v>
      </c>
      <c r="CM11654">
        <v>1549200000</v>
      </c>
      <c r="CN11654">
        <v>832750000</v>
      </c>
      <c r="CQ11654">
        <v>11652</v>
      </c>
      <c r="CR11654">
        <v>3582</v>
      </c>
      <c r="CS11654">
        <v>171</v>
      </c>
      <c r="CT11654">
        <v>171</v>
      </c>
    </row>
    <row r="11655" spans="1:98" x14ac:dyDescent="0.35">
      <c r="A11655" t="s">
        <v>56940</v>
      </c>
      <c r="B11655" t="s">
        <v>56973</v>
      </c>
      <c r="C11655" t="s">
        <v>56929</v>
      </c>
      <c r="D11655" t="s">
        <v>56929</v>
      </c>
      <c r="E11655" t="s">
        <v>56930</v>
      </c>
      <c r="F11655" t="s">
        <v>56931</v>
      </c>
      <c r="G11655" t="s">
        <v>56942</v>
      </c>
      <c r="H11655">
        <v>0.99748199999999998</v>
      </c>
      <c r="I11655">
        <v>25.935700000000001</v>
      </c>
      <c r="J11655" s="1">
        <v>4.9628599999999998E-23</v>
      </c>
      <c r="K11655">
        <v>112.17</v>
      </c>
      <c r="L11655">
        <v>84.596000000000004</v>
      </c>
      <c r="M11655" t="s">
        <v>260</v>
      </c>
      <c r="N11655" t="s">
        <v>170</v>
      </c>
      <c r="O11655" t="s">
        <v>56974</v>
      </c>
      <c r="P11655" t="s">
        <v>5455</v>
      </c>
      <c r="Q11655" t="s">
        <v>1535</v>
      </c>
      <c r="R11655" t="s">
        <v>56971</v>
      </c>
      <c r="S11655" t="s">
        <v>56972</v>
      </c>
      <c r="T11655">
        <v>22</v>
      </c>
      <c r="U11655">
        <v>3</v>
      </c>
      <c r="V11655">
        <v>-0.54532000000000003</v>
      </c>
      <c r="AC11655">
        <v>1.6863999999999999</v>
      </c>
      <c r="AD11655">
        <v>0.7208</v>
      </c>
      <c r="AE11655">
        <v>0.66664999999999996</v>
      </c>
      <c r="AJ11655">
        <v>0.82025000000000003</v>
      </c>
      <c r="AK11655" s="3">
        <v>0.97667000000000004</v>
      </c>
      <c r="AL11655">
        <v>0.89629000000000003</v>
      </c>
      <c r="AM11655">
        <v>0.58943999999999996</v>
      </c>
      <c r="AN11655">
        <v>0.65910000000000002</v>
      </c>
      <c r="AO11655">
        <v>0.84643999999999997</v>
      </c>
      <c r="AP11655">
        <v>0.89410000000000001</v>
      </c>
      <c r="AQ11655">
        <v>0.60709000000000002</v>
      </c>
      <c r="AR11655">
        <v>0.71718000000000004</v>
      </c>
      <c r="AS11655">
        <v>0.68389999999999995</v>
      </c>
      <c r="AT11655">
        <v>0.55754999999999999</v>
      </c>
      <c r="AV11655">
        <v>0.72130000000000005</v>
      </c>
      <c r="AW11655">
        <v>0.82437000000000005</v>
      </c>
      <c r="AX11655">
        <v>0.59269000000000005</v>
      </c>
      <c r="AY11655">
        <v>0.82665999999999995</v>
      </c>
      <c r="AZ11655">
        <v>0.98392999999999997</v>
      </c>
      <c r="BB11655">
        <v>0.63863999999999999</v>
      </c>
      <c r="BC11655" s="3">
        <v>1.3326</v>
      </c>
      <c r="BD11655">
        <v>0.83218000000000003</v>
      </c>
      <c r="BE11655">
        <v>0.84018999999999999</v>
      </c>
      <c r="BF11655">
        <v>0.69789999999999996</v>
      </c>
      <c r="BG11655">
        <v>0.92154000000000003</v>
      </c>
      <c r="BH11655">
        <v>0.72997999999999996</v>
      </c>
      <c r="BK11655">
        <v>0.58059000000000005</v>
      </c>
      <c r="BL11655">
        <v>0.60282999999999998</v>
      </c>
      <c r="BM11655">
        <v>0.75261</v>
      </c>
      <c r="BN11655">
        <v>0.93752999999999997</v>
      </c>
      <c r="BO11655">
        <v>0.65342999999999996</v>
      </c>
      <c r="BP11655">
        <v>0.90556000000000003</v>
      </c>
      <c r="BQ11655">
        <v>0.41610000000000003</v>
      </c>
      <c r="BR11655">
        <v>0.65642</v>
      </c>
      <c r="BS11655">
        <v>1.0047999999999999</v>
      </c>
      <c r="BT11655">
        <v>0.94584000000000001</v>
      </c>
      <c r="BU11655" s="3">
        <v>1.5680000000000001</v>
      </c>
      <c r="BV11655">
        <v>1.0999000000000001</v>
      </c>
      <c r="BX11655">
        <v>0.91405999999999998</v>
      </c>
      <c r="BY11655">
        <v>0.71797</v>
      </c>
      <c r="BZ11655">
        <v>0.96411000000000002</v>
      </c>
      <c r="CA11655">
        <v>0.71175999999999995</v>
      </c>
      <c r="CB11655">
        <v>1.0544</v>
      </c>
      <c r="CF11655">
        <v>0.98414999999999997</v>
      </c>
      <c r="CG11655">
        <v>1.0745</v>
      </c>
      <c r="CH11655">
        <v>0.93788000000000005</v>
      </c>
      <c r="CI11655">
        <v>1.0138</v>
      </c>
      <c r="CJ11655">
        <v>0.92164000000000001</v>
      </c>
      <c r="CK11655">
        <v>1.1000000000000001</v>
      </c>
      <c r="CL11655">
        <v>1.0448</v>
      </c>
      <c r="CM11655">
        <v>1814400000</v>
      </c>
      <c r="CN11655">
        <v>977380000</v>
      </c>
      <c r="CQ11655">
        <v>11653</v>
      </c>
      <c r="CR11655">
        <v>3582</v>
      </c>
      <c r="CS11655">
        <v>173</v>
      </c>
      <c r="CT11655">
        <v>173</v>
      </c>
    </row>
    <row r="11656" spans="1:98" x14ac:dyDescent="0.35">
      <c r="A11656" t="s">
        <v>56975</v>
      </c>
      <c r="B11656">
        <v>9</v>
      </c>
      <c r="C11656" t="s">
        <v>56975</v>
      </c>
      <c r="D11656" t="s">
        <v>56975</v>
      </c>
      <c r="E11656" t="s">
        <v>56976</v>
      </c>
      <c r="F11656" t="s">
        <v>56977</v>
      </c>
      <c r="G11656" t="s">
        <v>56978</v>
      </c>
      <c r="H11656">
        <v>0.79454499999999995</v>
      </c>
      <c r="I11656">
        <v>5.8884999999999996</v>
      </c>
      <c r="J11656" s="1">
        <v>3.58636E-5</v>
      </c>
      <c r="K11656">
        <v>58.087000000000003</v>
      </c>
      <c r="L11656">
        <v>41.61</v>
      </c>
      <c r="M11656">
        <v>1</v>
      </c>
      <c r="N11656" t="s">
        <v>170</v>
      </c>
      <c r="O11656" t="s">
        <v>56979</v>
      </c>
      <c r="P11656" t="s">
        <v>172</v>
      </c>
      <c r="Q11656" t="s">
        <v>388</v>
      </c>
      <c r="R11656" t="s">
        <v>56980</v>
      </c>
      <c r="S11656" t="s">
        <v>56981</v>
      </c>
      <c r="T11656">
        <v>8</v>
      </c>
      <c r="U11656">
        <v>3</v>
      </c>
      <c r="V11656">
        <v>0.12486999999999999</v>
      </c>
      <c r="CM11656">
        <v>0</v>
      </c>
      <c r="CN11656">
        <v>0</v>
      </c>
      <c r="CQ11656">
        <v>11654</v>
      </c>
      <c r="CR11656">
        <v>3584</v>
      </c>
      <c r="CS11656">
        <v>9</v>
      </c>
      <c r="CT11656">
        <v>9</v>
      </c>
    </row>
    <row r="11657" spans="1:98" x14ac:dyDescent="0.35">
      <c r="A11657" t="s">
        <v>56982</v>
      </c>
      <c r="B11657" t="s">
        <v>32829</v>
      </c>
      <c r="C11657" t="s">
        <v>56983</v>
      </c>
      <c r="D11657" t="s">
        <v>56983</v>
      </c>
      <c r="E11657" t="s">
        <v>56984</v>
      </c>
      <c r="F11657" t="s">
        <v>56985</v>
      </c>
      <c r="G11657" t="s">
        <v>56986</v>
      </c>
      <c r="H11657">
        <v>0.99648300000000001</v>
      </c>
      <c r="I11657">
        <v>28.260400000000001</v>
      </c>
      <c r="J11657">
        <v>2.3714399999999998E-3</v>
      </c>
      <c r="K11657">
        <v>95.9</v>
      </c>
      <c r="L11657">
        <v>61.927999999999997</v>
      </c>
      <c r="M11657">
        <v>1</v>
      </c>
      <c r="N11657" t="s">
        <v>170</v>
      </c>
      <c r="O11657" t="s">
        <v>56987</v>
      </c>
      <c r="P11657" t="s">
        <v>172</v>
      </c>
      <c r="Q11657" t="s">
        <v>1178</v>
      </c>
      <c r="R11657" t="s">
        <v>56988</v>
      </c>
      <c r="S11657" t="s">
        <v>56989</v>
      </c>
      <c r="T11657">
        <v>8</v>
      </c>
      <c r="U11657">
        <v>3</v>
      </c>
      <c r="V11657">
        <v>0.14499000000000001</v>
      </c>
      <c r="Z11657">
        <v>0.69033</v>
      </c>
      <c r="AA11657">
        <v>0.67544000000000004</v>
      </c>
      <c r="AB11657">
        <v>0.82252000000000003</v>
      </c>
      <c r="AC11657">
        <v>0.58620000000000005</v>
      </c>
      <c r="AD11657">
        <v>0.78390000000000004</v>
      </c>
      <c r="AE11657">
        <v>0.69954000000000005</v>
      </c>
      <c r="AF11657">
        <v>0.77439000000000002</v>
      </c>
      <c r="AG11657">
        <v>0.38229999999999997</v>
      </c>
      <c r="AH11657">
        <v>0.14915</v>
      </c>
      <c r="AI11657">
        <v>7.8353999999999993E-2</v>
      </c>
      <c r="AJ11657">
        <v>6.6827999999999999E-2</v>
      </c>
      <c r="BQ11657">
        <v>0.11768000000000001</v>
      </c>
      <c r="CM11657">
        <v>774730000</v>
      </c>
      <c r="CN11657">
        <v>525840000</v>
      </c>
      <c r="CQ11657">
        <v>11655</v>
      </c>
      <c r="CR11657">
        <v>3586</v>
      </c>
      <c r="CS11657">
        <v>1663</v>
      </c>
      <c r="CT11657">
        <v>1663</v>
      </c>
    </row>
    <row r="11658" spans="1:98" x14ac:dyDescent="0.35">
      <c r="A11658" t="s">
        <v>56990</v>
      </c>
      <c r="B11658" t="s">
        <v>56991</v>
      </c>
      <c r="C11658" t="s">
        <v>56992</v>
      </c>
      <c r="D11658" t="s">
        <v>56992</v>
      </c>
      <c r="E11658" t="s">
        <v>56993</v>
      </c>
      <c r="F11658" t="s">
        <v>56994</v>
      </c>
      <c r="G11658" t="s">
        <v>56995</v>
      </c>
      <c r="H11658">
        <v>0.93239700000000003</v>
      </c>
      <c r="I11658">
        <v>11.3971</v>
      </c>
      <c r="J11658">
        <v>3.2855599999999999E-3</v>
      </c>
      <c r="K11658">
        <v>83.53</v>
      </c>
      <c r="L11658">
        <v>26.183</v>
      </c>
      <c r="M11658">
        <v>1</v>
      </c>
      <c r="N11658" t="s">
        <v>170</v>
      </c>
      <c r="O11658" t="s">
        <v>56996</v>
      </c>
      <c r="P11658" t="s">
        <v>172</v>
      </c>
      <c r="Q11658" t="s">
        <v>1618</v>
      </c>
      <c r="R11658" t="s">
        <v>56997</v>
      </c>
      <c r="S11658" t="s">
        <v>56998</v>
      </c>
      <c r="T11658">
        <v>9</v>
      </c>
      <c r="U11658">
        <v>2</v>
      </c>
      <c r="V11658">
        <v>0.66393000000000002</v>
      </c>
      <c r="BU11658" s="3">
        <v>0.96499000000000001</v>
      </c>
      <c r="BV11658">
        <v>0.68669999999999998</v>
      </c>
      <c r="BW11658">
        <v>0.67166000000000003</v>
      </c>
      <c r="BX11658">
        <v>0.66347</v>
      </c>
      <c r="BY11658">
        <v>0.65090000000000003</v>
      </c>
      <c r="BZ11658">
        <v>0.69315000000000004</v>
      </c>
      <c r="CA11658">
        <v>0.64407999999999999</v>
      </c>
      <c r="CB11658">
        <v>0.87970000000000004</v>
      </c>
      <c r="CC11658">
        <v>0.84014999999999995</v>
      </c>
      <c r="CE11658">
        <v>0.65566000000000002</v>
      </c>
      <c r="CM11658">
        <v>105050000</v>
      </c>
      <c r="CN11658">
        <v>75307000</v>
      </c>
      <c r="CQ11658">
        <v>11656</v>
      </c>
      <c r="CR11658">
        <v>3589</v>
      </c>
      <c r="CS11658">
        <v>294</v>
      </c>
      <c r="CT11658">
        <v>294</v>
      </c>
    </row>
    <row r="11659" spans="1:98" x14ac:dyDescent="0.35">
      <c r="A11659" t="s">
        <v>56999</v>
      </c>
      <c r="B11659" t="s">
        <v>57000</v>
      </c>
      <c r="C11659" t="s">
        <v>57001</v>
      </c>
      <c r="D11659" t="s">
        <v>57001</v>
      </c>
      <c r="E11659" t="s">
        <v>57002</v>
      </c>
      <c r="F11659" t="s">
        <v>57003</v>
      </c>
      <c r="G11659" t="s">
        <v>57004</v>
      </c>
      <c r="H11659">
        <v>0.96052300000000002</v>
      </c>
      <c r="I11659">
        <v>14.33</v>
      </c>
      <c r="J11659" s="1">
        <v>9.9036999999999997E-6</v>
      </c>
      <c r="K11659">
        <v>86.212999999999994</v>
      </c>
      <c r="L11659">
        <v>53.908000000000001</v>
      </c>
      <c r="M11659">
        <v>1</v>
      </c>
      <c r="N11659" t="s">
        <v>170</v>
      </c>
      <c r="O11659" t="s">
        <v>57005</v>
      </c>
      <c r="P11659" t="s">
        <v>1836</v>
      </c>
      <c r="Q11659" t="s">
        <v>703</v>
      </c>
      <c r="R11659" t="s">
        <v>57006</v>
      </c>
      <c r="S11659" t="s">
        <v>57007</v>
      </c>
      <c r="T11659">
        <v>12</v>
      </c>
      <c r="U11659">
        <v>3</v>
      </c>
      <c r="V11659">
        <v>-0.34428999999999998</v>
      </c>
      <c r="AI11659">
        <v>0.60924999999999996</v>
      </c>
      <c r="AJ11659">
        <v>1.1389</v>
      </c>
      <c r="BD11659">
        <v>1.605</v>
      </c>
      <c r="BE11659">
        <v>0.57869999999999999</v>
      </c>
      <c r="BG11659">
        <v>0.68889999999999996</v>
      </c>
      <c r="BH11659">
        <v>1.1206</v>
      </c>
      <c r="BI11659">
        <v>0.66944000000000004</v>
      </c>
      <c r="BJ11659">
        <v>0.95043999999999995</v>
      </c>
      <c r="BK11659">
        <v>0.96172000000000002</v>
      </c>
      <c r="BL11659">
        <v>0.78300000000000003</v>
      </c>
      <c r="BM11659">
        <v>0.90832999999999997</v>
      </c>
      <c r="BN11659">
        <v>0.83053999999999994</v>
      </c>
      <c r="BO11659">
        <v>0.87275999999999998</v>
      </c>
      <c r="BP11659">
        <v>1.0059</v>
      </c>
      <c r="BQ11659">
        <v>0.7419</v>
      </c>
      <c r="BR11659">
        <v>0.54586000000000001</v>
      </c>
      <c r="BS11659">
        <v>1.0277000000000001</v>
      </c>
      <c r="BU11659" s="3">
        <v>1.0024</v>
      </c>
      <c r="CA11659">
        <v>0.69437000000000004</v>
      </c>
      <c r="CB11659">
        <v>0.93611</v>
      </c>
      <c r="CC11659">
        <v>0.83559000000000005</v>
      </c>
      <c r="CD11659">
        <v>0.82118000000000002</v>
      </c>
      <c r="CE11659">
        <v>0.71304999999999996</v>
      </c>
      <c r="CF11659">
        <v>0.86751999999999996</v>
      </c>
      <c r="CG11659">
        <v>0.60958999999999997</v>
      </c>
      <c r="CH11659">
        <v>0.85838999999999999</v>
      </c>
      <c r="CI11659">
        <v>0.65571000000000002</v>
      </c>
      <c r="CJ11659">
        <v>0.65508</v>
      </c>
      <c r="CL11659">
        <v>0.56259999999999999</v>
      </c>
      <c r="CM11659">
        <v>381200000</v>
      </c>
      <c r="CN11659">
        <v>217620000</v>
      </c>
      <c r="CQ11659">
        <v>11657</v>
      </c>
      <c r="CR11659">
        <v>3590</v>
      </c>
      <c r="CS11659">
        <v>387</v>
      </c>
      <c r="CT11659">
        <v>387</v>
      </c>
    </row>
    <row r="11660" spans="1:98" x14ac:dyDescent="0.35">
      <c r="A11660" t="s">
        <v>57008</v>
      </c>
      <c r="B11660" t="s">
        <v>57009</v>
      </c>
      <c r="C11660" t="s">
        <v>57001</v>
      </c>
      <c r="D11660" t="s">
        <v>57001</v>
      </c>
      <c r="E11660" t="s">
        <v>57002</v>
      </c>
      <c r="F11660" t="s">
        <v>57003</v>
      </c>
      <c r="G11660" t="s">
        <v>57004</v>
      </c>
      <c r="H11660">
        <v>1</v>
      </c>
      <c r="I11660">
        <v>71.988799999999998</v>
      </c>
      <c r="J11660">
        <v>1.1097799999999999E-4</v>
      </c>
      <c r="K11660">
        <v>95.197000000000003</v>
      </c>
      <c r="L11660">
        <v>76.408000000000001</v>
      </c>
      <c r="M11660">
        <v>2</v>
      </c>
      <c r="N11660" t="s">
        <v>170</v>
      </c>
      <c r="O11660" t="s">
        <v>57010</v>
      </c>
      <c r="P11660" t="s">
        <v>4731</v>
      </c>
      <c r="Q11660" t="s">
        <v>539</v>
      </c>
      <c r="R11660" t="s">
        <v>57011</v>
      </c>
      <c r="S11660" t="s">
        <v>57012</v>
      </c>
      <c r="T11660">
        <v>16</v>
      </c>
      <c r="U11660">
        <v>3</v>
      </c>
      <c r="V11660">
        <v>5.8215000000000003E-2</v>
      </c>
      <c r="AK11660" s="3">
        <v>0.63629000000000002</v>
      </c>
      <c r="AL11660">
        <v>0.64483999999999997</v>
      </c>
      <c r="AO11660">
        <v>0.66369</v>
      </c>
      <c r="AY11660">
        <v>0.2944</v>
      </c>
      <c r="BN11660">
        <v>0.61904000000000003</v>
      </c>
      <c r="BU11660" s="3">
        <v>1.0618000000000001</v>
      </c>
      <c r="BX11660">
        <v>0.44107000000000002</v>
      </c>
      <c r="BY11660">
        <v>0.59974000000000005</v>
      </c>
      <c r="BZ11660">
        <v>0.60533000000000003</v>
      </c>
      <c r="CA11660">
        <v>0.50036000000000003</v>
      </c>
      <c r="CB11660">
        <v>0.74900999999999995</v>
      </c>
      <c r="CC11660">
        <v>0.64012999999999998</v>
      </c>
      <c r="CD11660">
        <v>0.57955000000000001</v>
      </c>
      <c r="CE11660">
        <v>0.57164000000000004</v>
      </c>
      <c r="CF11660">
        <v>0.44092999999999999</v>
      </c>
      <c r="CI11660">
        <v>0.26501000000000002</v>
      </c>
      <c r="CM11660">
        <v>207740000</v>
      </c>
      <c r="CN11660">
        <v>149530000</v>
      </c>
      <c r="CQ11660">
        <v>11658</v>
      </c>
      <c r="CR11660">
        <v>3590</v>
      </c>
      <c r="CS11660">
        <v>414</v>
      </c>
      <c r="CT11660">
        <v>414</v>
      </c>
    </row>
    <row r="11661" spans="1:98" x14ac:dyDescent="0.35">
      <c r="A11661" t="s">
        <v>57013</v>
      </c>
      <c r="B11661" t="s">
        <v>57014</v>
      </c>
      <c r="C11661" t="s">
        <v>57015</v>
      </c>
      <c r="D11661" t="s">
        <v>57015</v>
      </c>
      <c r="E11661" t="s">
        <v>57016</v>
      </c>
      <c r="F11661" t="s">
        <v>57017</v>
      </c>
      <c r="G11661" t="s">
        <v>57018</v>
      </c>
      <c r="H11661">
        <v>0.78308100000000003</v>
      </c>
      <c r="I11661">
        <v>9.8798399999999997</v>
      </c>
      <c r="J11661" s="1">
        <v>3.7156200000000002E-10</v>
      </c>
      <c r="K11661">
        <v>96.707999999999998</v>
      </c>
      <c r="L11661">
        <v>79.287000000000006</v>
      </c>
      <c r="M11661">
        <v>1</v>
      </c>
      <c r="N11661" t="s">
        <v>170</v>
      </c>
      <c r="O11661" t="s">
        <v>57019</v>
      </c>
      <c r="P11661" t="s">
        <v>172</v>
      </c>
      <c r="Q11661" t="s">
        <v>227</v>
      </c>
      <c r="R11661" t="s">
        <v>57020</v>
      </c>
      <c r="S11661" t="s">
        <v>57021</v>
      </c>
      <c r="T11661">
        <v>14</v>
      </c>
      <c r="U11661">
        <v>3</v>
      </c>
      <c r="V11661">
        <v>-0.10346</v>
      </c>
      <c r="X11661">
        <v>0.76161000000000001</v>
      </c>
      <c r="Y11661">
        <v>0.36658000000000002</v>
      </c>
      <c r="AM11661">
        <v>0.67440999999999995</v>
      </c>
      <c r="AQ11661">
        <v>0.66535999999999995</v>
      </c>
      <c r="AT11661">
        <v>0.67252000000000001</v>
      </c>
      <c r="BO11661">
        <v>0.59487999999999996</v>
      </c>
      <c r="BP11661">
        <v>0.49693999999999999</v>
      </c>
      <c r="CC11661">
        <v>0.80130999999999997</v>
      </c>
      <c r="CL11661">
        <v>0.26674999999999999</v>
      </c>
      <c r="CM11661">
        <v>307300000</v>
      </c>
      <c r="CN11661">
        <v>191750000</v>
      </c>
      <c r="CQ11661">
        <v>11659</v>
      </c>
      <c r="CR11661">
        <v>3591</v>
      </c>
      <c r="CS11661">
        <v>746</v>
      </c>
      <c r="CT11661">
        <v>746</v>
      </c>
    </row>
    <row r="11662" spans="1:98" x14ac:dyDescent="0.35">
      <c r="A11662" t="s">
        <v>57013</v>
      </c>
      <c r="B11662" t="s">
        <v>57022</v>
      </c>
      <c r="C11662" t="s">
        <v>57015</v>
      </c>
      <c r="D11662" t="s">
        <v>57015</v>
      </c>
      <c r="E11662" t="s">
        <v>57016</v>
      </c>
      <c r="F11662" t="s">
        <v>57017</v>
      </c>
      <c r="G11662" t="s">
        <v>57018</v>
      </c>
      <c r="H11662">
        <v>0.49503399999999997</v>
      </c>
      <c r="I11662">
        <v>1.7973399999999999</v>
      </c>
      <c r="J11662" s="1">
        <v>1.83237E-18</v>
      </c>
      <c r="K11662">
        <v>131.63999999999999</v>
      </c>
      <c r="L11662">
        <v>103.78</v>
      </c>
      <c r="N11662" t="s">
        <v>170</v>
      </c>
      <c r="O11662" t="s">
        <v>57023</v>
      </c>
      <c r="P11662" t="s">
        <v>8301</v>
      </c>
      <c r="Q11662" t="s">
        <v>292</v>
      </c>
      <c r="R11662" t="s">
        <v>57024</v>
      </c>
      <c r="S11662" t="s">
        <v>57025</v>
      </c>
      <c r="T11662">
        <v>19</v>
      </c>
      <c r="U11662">
        <v>3</v>
      </c>
      <c r="V11662">
        <v>0.12633</v>
      </c>
      <c r="CM11662">
        <v>0</v>
      </c>
      <c r="CN11662">
        <v>0</v>
      </c>
      <c r="CQ11662">
        <v>11660</v>
      </c>
      <c r="CR11662">
        <v>3591</v>
      </c>
      <c r="CS11662">
        <v>751</v>
      </c>
      <c r="CT11662">
        <v>751</v>
      </c>
    </row>
    <row r="11663" spans="1:98" x14ac:dyDescent="0.35">
      <c r="A11663" t="s">
        <v>57013</v>
      </c>
      <c r="B11663" t="s">
        <v>57026</v>
      </c>
      <c r="C11663" t="s">
        <v>57015</v>
      </c>
      <c r="D11663" t="s">
        <v>57015</v>
      </c>
      <c r="E11663" t="s">
        <v>57016</v>
      </c>
      <c r="F11663" t="s">
        <v>57017</v>
      </c>
      <c r="G11663" t="s">
        <v>57018</v>
      </c>
      <c r="H11663">
        <v>0.67168799999999995</v>
      </c>
      <c r="I11663">
        <v>4.6311499999999999</v>
      </c>
      <c r="J11663" s="1">
        <v>1.83237E-18</v>
      </c>
      <c r="K11663">
        <v>131.63999999999999</v>
      </c>
      <c r="L11663">
        <v>103.78</v>
      </c>
      <c r="M11663">
        <v>1</v>
      </c>
      <c r="N11663" t="s">
        <v>170</v>
      </c>
      <c r="O11663" t="s">
        <v>57027</v>
      </c>
      <c r="P11663" t="s">
        <v>8546</v>
      </c>
      <c r="Q11663" t="s">
        <v>484</v>
      </c>
      <c r="R11663" t="s">
        <v>57028</v>
      </c>
      <c r="S11663" t="s">
        <v>57029</v>
      </c>
      <c r="T11663">
        <v>20</v>
      </c>
      <c r="U11663">
        <v>3</v>
      </c>
      <c r="V11663">
        <v>-3.8613000000000001E-2</v>
      </c>
      <c r="AS11663">
        <v>0.75039</v>
      </c>
      <c r="BC11663" s="3">
        <v>0.93779000000000001</v>
      </c>
      <c r="BD11663">
        <v>0.92300000000000004</v>
      </c>
      <c r="BE11663">
        <v>1.1467000000000001</v>
      </c>
      <c r="BF11663">
        <v>0.75155000000000005</v>
      </c>
      <c r="BG11663">
        <v>0.66884999999999994</v>
      </c>
      <c r="BH11663">
        <v>1.2677</v>
      </c>
      <c r="BI11663">
        <v>0.79486000000000001</v>
      </c>
      <c r="BJ11663">
        <v>0.68301999999999996</v>
      </c>
      <c r="BK11663">
        <v>0.67788999999999999</v>
      </c>
      <c r="BL11663">
        <v>0.64524999999999999</v>
      </c>
      <c r="BM11663">
        <v>0.86387999999999998</v>
      </c>
      <c r="BN11663">
        <v>0.70708000000000004</v>
      </c>
      <c r="BQ11663">
        <v>0.33379999999999999</v>
      </c>
      <c r="BR11663">
        <v>0.24124999999999999</v>
      </c>
      <c r="CF11663">
        <v>0.67769999999999997</v>
      </c>
      <c r="CM11663">
        <v>244410000</v>
      </c>
      <c r="CN11663">
        <v>147940000</v>
      </c>
      <c r="CQ11663">
        <v>11661</v>
      </c>
      <c r="CR11663">
        <v>3591</v>
      </c>
      <c r="CS11663">
        <v>752</v>
      </c>
      <c r="CT11663">
        <v>752</v>
      </c>
    </row>
    <row r="11664" spans="1:98" x14ac:dyDescent="0.35">
      <c r="A11664" t="s">
        <v>57013</v>
      </c>
      <c r="B11664" t="s">
        <v>57030</v>
      </c>
      <c r="C11664" t="s">
        <v>57015</v>
      </c>
      <c r="D11664" t="s">
        <v>57015</v>
      </c>
      <c r="E11664" t="s">
        <v>57016</v>
      </c>
      <c r="F11664" t="s">
        <v>57017</v>
      </c>
      <c r="G11664" t="s">
        <v>57018</v>
      </c>
      <c r="H11664">
        <v>0.65920699999999999</v>
      </c>
      <c r="I11664">
        <v>7.2615699999999999</v>
      </c>
      <c r="J11664" s="1">
        <v>8.4277700000000005E-6</v>
      </c>
      <c r="K11664">
        <v>76.804000000000002</v>
      </c>
      <c r="L11664">
        <v>54.902000000000001</v>
      </c>
      <c r="M11664">
        <v>1</v>
      </c>
      <c r="N11664" t="s">
        <v>170</v>
      </c>
      <c r="O11664" t="s">
        <v>57031</v>
      </c>
      <c r="P11664" t="s">
        <v>57032</v>
      </c>
      <c r="Q11664" t="s">
        <v>1431</v>
      </c>
      <c r="R11664" t="s">
        <v>57033</v>
      </c>
      <c r="S11664" t="s">
        <v>57034</v>
      </c>
      <c r="T11664">
        <v>25</v>
      </c>
      <c r="U11664">
        <v>3</v>
      </c>
      <c r="V11664">
        <v>0.13099</v>
      </c>
      <c r="AE11664">
        <v>0.84831000000000001</v>
      </c>
      <c r="CM11664">
        <v>29011000</v>
      </c>
      <c r="CN11664">
        <v>15766000</v>
      </c>
      <c r="CQ11664">
        <v>11662</v>
      </c>
      <c r="CR11664">
        <v>3591</v>
      </c>
      <c r="CS11664">
        <v>757</v>
      </c>
      <c r="CT11664">
        <v>757</v>
      </c>
    </row>
    <row r="11665" spans="1:98" x14ac:dyDescent="0.35">
      <c r="A11665" t="s">
        <v>57035</v>
      </c>
      <c r="B11665" t="s">
        <v>39888</v>
      </c>
      <c r="C11665" t="s">
        <v>57015</v>
      </c>
      <c r="D11665" t="s">
        <v>57015</v>
      </c>
      <c r="E11665" t="s">
        <v>57016</v>
      </c>
      <c r="F11665" t="s">
        <v>57017</v>
      </c>
      <c r="G11665" t="s">
        <v>57036</v>
      </c>
      <c r="H11665">
        <v>1</v>
      </c>
      <c r="I11665">
        <v>170.262</v>
      </c>
      <c r="J11665">
        <v>4.74294E-4</v>
      </c>
      <c r="K11665">
        <v>293.76</v>
      </c>
      <c r="L11665">
        <v>229.53</v>
      </c>
      <c r="M11665">
        <v>1</v>
      </c>
      <c r="N11665" t="s">
        <v>170</v>
      </c>
      <c r="O11665" t="s">
        <v>57037</v>
      </c>
      <c r="P11665" t="s">
        <v>172</v>
      </c>
      <c r="Q11665" t="s">
        <v>250</v>
      </c>
      <c r="R11665" t="s">
        <v>57038</v>
      </c>
      <c r="S11665" t="s">
        <v>57039</v>
      </c>
      <c r="T11665">
        <v>9</v>
      </c>
      <c r="U11665">
        <v>3</v>
      </c>
      <c r="V11665">
        <v>-0.32763999999999999</v>
      </c>
      <c r="W11665">
        <v>0.96847000000000005</v>
      </c>
      <c r="X11665">
        <v>0.72604999999999997</v>
      </c>
      <c r="Y11665">
        <v>0.37938</v>
      </c>
      <c r="Z11665">
        <v>0.72628000000000004</v>
      </c>
      <c r="AA11665">
        <v>0.69438</v>
      </c>
      <c r="AB11665">
        <v>0.64303999999999994</v>
      </c>
      <c r="AC11665">
        <v>0.59582999999999997</v>
      </c>
      <c r="AD11665">
        <v>0.46984999999999999</v>
      </c>
      <c r="BC11665" s="3">
        <v>0.29876000000000003</v>
      </c>
      <c r="BD11665">
        <v>1.1207</v>
      </c>
      <c r="BE11665">
        <v>0.77281</v>
      </c>
      <c r="BF11665">
        <v>0.61080999999999996</v>
      </c>
      <c r="BG11665">
        <v>0.82915000000000005</v>
      </c>
      <c r="BH11665">
        <v>0.63070000000000004</v>
      </c>
      <c r="BL11665">
        <v>0.27307999999999999</v>
      </c>
      <c r="BU11665" s="3">
        <v>1.0414000000000001</v>
      </c>
      <c r="BV11665">
        <v>0.73280999999999996</v>
      </c>
      <c r="BW11665">
        <v>0.74367000000000005</v>
      </c>
      <c r="BX11665">
        <v>0.57709999999999995</v>
      </c>
      <c r="BY11665">
        <v>0.65971000000000002</v>
      </c>
      <c r="BZ11665">
        <v>0.50246999999999997</v>
      </c>
      <c r="CA11665">
        <v>0.34734999999999999</v>
      </c>
      <c r="CB11665">
        <v>0.31611</v>
      </c>
      <c r="CC11665">
        <v>0.17276</v>
      </c>
      <c r="CM11665">
        <v>556030000</v>
      </c>
      <c r="CN11665">
        <v>398460000</v>
      </c>
      <c r="CQ11665">
        <v>11663</v>
      </c>
      <c r="CR11665">
        <v>3591</v>
      </c>
      <c r="CS11665">
        <v>115</v>
      </c>
      <c r="CT11665">
        <v>115</v>
      </c>
    </row>
    <row r="11666" spans="1:98" x14ac:dyDescent="0.35">
      <c r="A11666" t="s">
        <v>57013</v>
      </c>
      <c r="B11666" t="s">
        <v>57040</v>
      </c>
      <c r="C11666" t="s">
        <v>57015</v>
      </c>
      <c r="D11666" t="s">
        <v>57015</v>
      </c>
      <c r="E11666" t="s">
        <v>57016</v>
      </c>
      <c r="F11666" t="s">
        <v>57017</v>
      </c>
      <c r="G11666" t="s">
        <v>57018</v>
      </c>
      <c r="H11666">
        <v>0.99706099999999998</v>
      </c>
      <c r="I11666">
        <v>25.949100000000001</v>
      </c>
      <c r="J11666" s="1">
        <v>1.0149100000000001E-14</v>
      </c>
      <c r="K11666">
        <v>99.396000000000001</v>
      </c>
      <c r="L11666">
        <v>83.29</v>
      </c>
      <c r="M11666">
        <v>1</v>
      </c>
      <c r="N11666" t="s">
        <v>170</v>
      </c>
      <c r="O11666" t="s">
        <v>57041</v>
      </c>
      <c r="P11666" t="s">
        <v>172</v>
      </c>
      <c r="Q11666" t="s">
        <v>579</v>
      </c>
      <c r="R11666" t="s">
        <v>57042</v>
      </c>
      <c r="S11666" t="s">
        <v>57043</v>
      </c>
      <c r="T11666">
        <v>10</v>
      </c>
      <c r="U11666">
        <v>4</v>
      </c>
      <c r="V11666">
        <v>0.10115</v>
      </c>
      <c r="AC11666">
        <v>0.63744999999999996</v>
      </c>
      <c r="AL11666">
        <v>0.69786000000000004</v>
      </c>
      <c r="AN11666">
        <v>0.86524999999999996</v>
      </c>
      <c r="BC11666" s="3">
        <v>0.64710000000000001</v>
      </c>
      <c r="BD11666">
        <v>1.1811</v>
      </c>
      <c r="BE11666">
        <v>0.73226000000000002</v>
      </c>
      <c r="BU11666" s="3">
        <v>0.96882999999999997</v>
      </c>
      <c r="BV11666">
        <v>0.92330000000000001</v>
      </c>
      <c r="BW11666">
        <v>0.58826000000000001</v>
      </c>
      <c r="BX11666">
        <v>0.66742000000000001</v>
      </c>
      <c r="BY11666">
        <v>0.77444000000000002</v>
      </c>
      <c r="BZ11666">
        <v>0.69216999999999995</v>
      </c>
      <c r="CB11666">
        <v>0.65859000000000001</v>
      </c>
      <c r="CC11666">
        <v>0.72191000000000005</v>
      </c>
      <c r="CD11666">
        <v>0.32497999999999999</v>
      </c>
      <c r="CH11666">
        <v>0.25670999999999999</v>
      </c>
      <c r="CM11666">
        <v>826690000</v>
      </c>
      <c r="CN11666">
        <v>527740000</v>
      </c>
      <c r="CQ11666">
        <v>11664</v>
      </c>
      <c r="CR11666">
        <v>3591</v>
      </c>
      <c r="CS11666">
        <v>374</v>
      </c>
      <c r="CT11666">
        <v>374</v>
      </c>
    </row>
    <row r="11667" spans="1:98" x14ac:dyDescent="0.35">
      <c r="A11667" t="s">
        <v>57013</v>
      </c>
      <c r="B11667" t="s">
        <v>57044</v>
      </c>
      <c r="C11667" t="s">
        <v>57015</v>
      </c>
      <c r="D11667" t="s">
        <v>57015</v>
      </c>
      <c r="E11667" t="s">
        <v>57016</v>
      </c>
      <c r="F11667" t="s">
        <v>57017</v>
      </c>
      <c r="G11667" t="s">
        <v>57018</v>
      </c>
      <c r="H11667">
        <v>0.432564</v>
      </c>
      <c r="I11667">
        <v>0.11812300000000001</v>
      </c>
      <c r="J11667">
        <v>1.0357900000000001E-4</v>
      </c>
      <c r="K11667">
        <v>53.798000000000002</v>
      </c>
      <c r="L11667">
        <v>42.284999999999997</v>
      </c>
      <c r="N11667" t="s">
        <v>170</v>
      </c>
      <c r="O11667" t="s">
        <v>57045</v>
      </c>
      <c r="P11667" t="s">
        <v>172</v>
      </c>
      <c r="Q11667" t="s">
        <v>1083</v>
      </c>
      <c r="R11667" t="s">
        <v>57046</v>
      </c>
      <c r="S11667" t="s">
        <v>57047</v>
      </c>
      <c r="T11667">
        <v>15</v>
      </c>
      <c r="U11667">
        <v>3</v>
      </c>
      <c r="V11667">
        <v>0.65627999999999997</v>
      </c>
      <c r="CM11667">
        <v>0</v>
      </c>
      <c r="CN11667">
        <v>0</v>
      </c>
      <c r="CQ11667">
        <v>11665</v>
      </c>
      <c r="CR11667">
        <v>3591</v>
      </c>
      <c r="CS11667">
        <v>379</v>
      </c>
      <c r="CT11667">
        <v>379</v>
      </c>
    </row>
    <row r="11668" spans="1:98" x14ac:dyDescent="0.35">
      <c r="A11668" t="s">
        <v>57013</v>
      </c>
      <c r="B11668" t="s">
        <v>57048</v>
      </c>
      <c r="C11668" t="s">
        <v>57015</v>
      </c>
      <c r="D11668" t="s">
        <v>57015</v>
      </c>
      <c r="E11668" t="s">
        <v>57016</v>
      </c>
      <c r="F11668" t="s">
        <v>57017</v>
      </c>
      <c r="G11668" t="s">
        <v>57018</v>
      </c>
      <c r="H11668">
        <v>0.70441699999999996</v>
      </c>
      <c r="I11668">
        <v>3.9267500000000002</v>
      </c>
      <c r="J11668">
        <v>5.6351899999999996E-4</v>
      </c>
      <c r="K11668">
        <v>96.334000000000003</v>
      </c>
      <c r="L11668">
        <v>65.849999999999994</v>
      </c>
      <c r="M11668">
        <v>1</v>
      </c>
      <c r="N11668" t="s">
        <v>170</v>
      </c>
      <c r="O11668" t="s">
        <v>57049</v>
      </c>
      <c r="P11668" t="s">
        <v>4357</v>
      </c>
      <c r="Q11668" t="s">
        <v>2475</v>
      </c>
      <c r="R11668" t="s">
        <v>57050</v>
      </c>
      <c r="S11668" t="s">
        <v>57051</v>
      </c>
      <c r="T11668">
        <v>4</v>
      </c>
      <c r="U11668">
        <v>2</v>
      </c>
      <c r="V11668">
        <v>0.77903</v>
      </c>
      <c r="W11668">
        <v>0.80994999999999995</v>
      </c>
      <c r="AK11668" s="3">
        <v>0.74361999999999995</v>
      </c>
      <c r="AL11668">
        <v>0.69782999999999995</v>
      </c>
      <c r="AN11668">
        <v>0.33628999999999998</v>
      </c>
      <c r="CM11668">
        <v>12325000</v>
      </c>
      <c r="CN11668">
        <v>8315200</v>
      </c>
      <c r="CQ11668">
        <v>11666</v>
      </c>
      <c r="CR11668">
        <v>3591</v>
      </c>
      <c r="CS11668">
        <v>768</v>
      </c>
      <c r="CT11668">
        <v>768</v>
      </c>
    </row>
    <row r="11669" spans="1:98" x14ac:dyDescent="0.35">
      <c r="A11669" t="s">
        <v>57013</v>
      </c>
      <c r="B11669" t="s">
        <v>57052</v>
      </c>
      <c r="C11669" t="s">
        <v>57015</v>
      </c>
      <c r="D11669" t="s">
        <v>57015</v>
      </c>
      <c r="E11669" t="s">
        <v>57016</v>
      </c>
      <c r="F11669" t="s">
        <v>57017</v>
      </c>
      <c r="G11669" t="s">
        <v>57018</v>
      </c>
      <c r="H11669">
        <v>1</v>
      </c>
      <c r="I11669">
        <v>92.610900000000001</v>
      </c>
      <c r="J11669">
        <v>2.5365099999999997E-4</v>
      </c>
      <c r="K11669">
        <v>157.09</v>
      </c>
      <c r="L11669">
        <v>113.29</v>
      </c>
      <c r="M11669">
        <v>1</v>
      </c>
      <c r="N11669" t="s">
        <v>170</v>
      </c>
      <c r="O11669" t="s">
        <v>57053</v>
      </c>
      <c r="P11669" t="s">
        <v>172</v>
      </c>
      <c r="Q11669" t="s">
        <v>1402</v>
      </c>
      <c r="R11669" t="s">
        <v>57054</v>
      </c>
      <c r="S11669" t="s">
        <v>57055</v>
      </c>
      <c r="T11669">
        <v>8</v>
      </c>
      <c r="U11669">
        <v>3</v>
      </c>
      <c r="V11669">
        <v>-0.80576999999999999</v>
      </c>
      <c r="AK11669" s="3">
        <v>0.57077999999999995</v>
      </c>
      <c r="AO11669">
        <v>0.61456999999999995</v>
      </c>
      <c r="AP11669">
        <v>0.55150999999999994</v>
      </c>
      <c r="AQ11669">
        <v>0.53332000000000002</v>
      </c>
      <c r="BC11669" s="3">
        <v>1.0164</v>
      </c>
      <c r="BD11669">
        <v>1.5580000000000001</v>
      </c>
      <c r="BF11669">
        <v>0.47086</v>
      </c>
      <c r="BG11669">
        <v>0.84480999999999995</v>
      </c>
      <c r="BU11669" s="3">
        <v>1.0885</v>
      </c>
      <c r="BV11669">
        <v>0.75787000000000004</v>
      </c>
      <c r="BZ11669">
        <v>0.63832999999999995</v>
      </c>
      <c r="CM11669">
        <v>147040000</v>
      </c>
      <c r="CN11669">
        <v>98353000</v>
      </c>
      <c r="CQ11669">
        <v>11667</v>
      </c>
      <c r="CR11669">
        <v>3591</v>
      </c>
      <c r="CS11669">
        <v>513</v>
      </c>
      <c r="CT11669">
        <v>513</v>
      </c>
    </row>
    <row r="11670" spans="1:98" x14ac:dyDescent="0.35">
      <c r="A11670" t="s">
        <v>57013</v>
      </c>
      <c r="B11670" t="s">
        <v>57056</v>
      </c>
      <c r="C11670" t="s">
        <v>57015</v>
      </c>
      <c r="D11670" t="s">
        <v>57015</v>
      </c>
      <c r="E11670" t="s">
        <v>57016</v>
      </c>
      <c r="F11670" t="s">
        <v>57017</v>
      </c>
      <c r="G11670" t="s">
        <v>57018</v>
      </c>
      <c r="H11670">
        <v>0.99722599999999995</v>
      </c>
      <c r="I11670">
        <v>25.659700000000001</v>
      </c>
      <c r="J11670">
        <v>3.2587200000000001E-3</v>
      </c>
      <c r="K11670">
        <v>92.942999999999998</v>
      </c>
      <c r="L11670">
        <v>13.872999999999999</v>
      </c>
      <c r="M11670">
        <v>1</v>
      </c>
      <c r="N11670" t="s">
        <v>170</v>
      </c>
      <c r="O11670" t="s">
        <v>57057</v>
      </c>
      <c r="P11670" t="s">
        <v>172</v>
      </c>
      <c r="Q11670" t="s">
        <v>1649</v>
      </c>
      <c r="R11670" t="s">
        <v>57058</v>
      </c>
      <c r="S11670" t="s">
        <v>57059</v>
      </c>
      <c r="T11670">
        <v>3</v>
      </c>
      <c r="U11670">
        <v>2</v>
      </c>
      <c r="V11670">
        <v>2.4177</v>
      </c>
      <c r="CM11670">
        <v>6110000</v>
      </c>
      <c r="CN11670">
        <v>0</v>
      </c>
      <c r="CQ11670">
        <v>11668</v>
      </c>
      <c r="CR11670">
        <v>3591</v>
      </c>
      <c r="CS11670">
        <v>951</v>
      </c>
      <c r="CT11670">
        <v>951</v>
      </c>
    </row>
    <row r="11671" spans="1:98" x14ac:dyDescent="0.35">
      <c r="A11671" t="s">
        <v>57013</v>
      </c>
      <c r="B11671" t="s">
        <v>57060</v>
      </c>
      <c r="C11671" t="s">
        <v>57015</v>
      </c>
      <c r="D11671" t="s">
        <v>57015</v>
      </c>
      <c r="E11671" t="s">
        <v>57016</v>
      </c>
      <c r="F11671" t="s">
        <v>57017</v>
      </c>
      <c r="G11671" t="s">
        <v>57018</v>
      </c>
      <c r="H11671">
        <v>0.65478599999999998</v>
      </c>
      <c r="I11671">
        <v>4.1117800000000004</v>
      </c>
      <c r="J11671">
        <v>2.4059999999999999E-4</v>
      </c>
      <c r="K11671">
        <v>125.73</v>
      </c>
      <c r="L11671">
        <v>106.48</v>
      </c>
      <c r="M11671">
        <v>2</v>
      </c>
      <c r="N11671" t="s">
        <v>170</v>
      </c>
      <c r="O11671" t="s">
        <v>57061</v>
      </c>
      <c r="P11671" t="s">
        <v>1176</v>
      </c>
      <c r="Q11671" t="s">
        <v>1472</v>
      </c>
      <c r="R11671" t="s">
        <v>57062</v>
      </c>
      <c r="S11671" t="s">
        <v>57063</v>
      </c>
      <c r="T11671">
        <v>12</v>
      </c>
      <c r="U11671">
        <v>3</v>
      </c>
      <c r="V11671">
        <v>-0.51300000000000001</v>
      </c>
      <c r="AL11671">
        <v>1.3332999999999999</v>
      </c>
      <c r="AM11671">
        <v>0.58523999999999998</v>
      </c>
      <c r="AN11671">
        <v>0.77507999999999999</v>
      </c>
      <c r="AO11671">
        <v>1.3263</v>
      </c>
      <c r="AP11671">
        <v>0.44196999999999997</v>
      </c>
      <c r="BU11671" s="3">
        <v>0.92305999999999999</v>
      </c>
      <c r="CM11671">
        <v>67374000</v>
      </c>
      <c r="CN11671">
        <v>37883000</v>
      </c>
      <c r="CQ11671">
        <v>11669</v>
      </c>
      <c r="CR11671">
        <v>3591</v>
      </c>
      <c r="CS11671">
        <v>77</v>
      </c>
      <c r="CT11671">
        <v>77</v>
      </c>
    </row>
    <row r="11672" spans="1:98" x14ac:dyDescent="0.35">
      <c r="A11672" t="s">
        <v>57013</v>
      </c>
      <c r="B11672" t="s">
        <v>57064</v>
      </c>
      <c r="C11672" t="s">
        <v>57015</v>
      </c>
      <c r="D11672" t="s">
        <v>57015</v>
      </c>
      <c r="E11672" t="s">
        <v>57016</v>
      </c>
      <c r="F11672" t="s">
        <v>57017</v>
      </c>
      <c r="G11672" t="s">
        <v>57018</v>
      </c>
      <c r="H11672">
        <v>0.99989799999999995</v>
      </c>
      <c r="I11672">
        <v>41.940899999999999</v>
      </c>
      <c r="J11672">
        <v>2.32537E-4</v>
      </c>
      <c r="K11672">
        <v>193.72</v>
      </c>
      <c r="L11672">
        <v>158.63999999999999</v>
      </c>
      <c r="M11672" t="s">
        <v>202</v>
      </c>
      <c r="N11672" t="s">
        <v>170</v>
      </c>
      <c r="O11672" t="s">
        <v>57065</v>
      </c>
      <c r="P11672" t="s">
        <v>172</v>
      </c>
      <c r="Q11672" t="s">
        <v>462</v>
      </c>
      <c r="R11672" t="s">
        <v>57066</v>
      </c>
      <c r="S11672" t="s">
        <v>57067</v>
      </c>
      <c r="T11672">
        <v>13</v>
      </c>
      <c r="U11672">
        <v>3</v>
      </c>
      <c r="V11672">
        <v>-0.10506</v>
      </c>
      <c r="AL11672">
        <v>1.3332999999999999</v>
      </c>
      <c r="AN11672">
        <v>0.77507999999999999</v>
      </c>
      <c r="AO11672">
        <v>1.3263</v>
      </c>
      <c r="AP11672">
        <v>0.44196999999999997</v>
      </c>
      <c r="BC11672" s="3">
        <v>1.0323</v>
      </c>
      <c r="BE11672">
        <v>1.0507</v>
      </c>
      <c r="BG11672">
        <v>1.5005999999999999</v>
      </c>
      <c r="BH11672">
        <v>1.0472999999999999</v>
      </c>
      <c r="BI11672">
        <v>1.2061999999999999</v>
      </c>
      <c r="BJ11672">
        <v>1.0064</v>
      </c>
      <c r="BK11672">
        <v>0.35647000000000001</v>
      </c>
      <c r="BL11672">
        <v>0.72048999999999996</v>
      </c>
      <c r="BM11672">
        <v>1.3161</v>
      </c>
      <c r="BN11672">
        <v>1.3424</v>
      </c>
      <c r="BO11672">
        <v>0.98709999999999998</v>
      </c>
      <c r="BQ11672">
        <v>0.97208000000000006</v>
      </c>
      <c r="BR11672">
        <v>0.72831999999999997</v>
      </c>
      <c r="BS11672">
        <v>1.1200000000000001</v>
      </c>
      <c r="BT11672">
        <v>0.77002999999999999</v>
      </c>
      <c r="BU11672" s="3">
        <v>0.91493999999999998</v>
      </c>
      <c r="BX11672">
        <v>0.64605999999999997</v>
      </c>
      <c r="BY11672">
        <v>1.3201000000000001</v>
      </c>
      <c r="BZ11672">
        <v>0.74617</v>
      </c>
      <c r="CA11672">
        <v>0.93062</v>
      </c>
      <c r="CB11672">
        <v>1.7548999999999999</v>
      </c>
      <c r="CE11672">
        <v>1.2156</v>
      </c>
      <c r="CF11672">
        <v>1.4325000000000001</v>
      </c>
      <c r="CG11672">
        <v>1.1138999999999999</v>
      </c>
      <c r="CH11672">
        <v>1.0047999999999999</v>
      </c>
      <c r="CJ11672">
        <v>0.68367999999999995</v>
      </c>
      <c r="CK11672">
        <v>1.1883999999999999</v>
      </c>
      <c r="CM11672">
        <v>282550000</v>
      </c>
      <c r="CN11672">
        <v>142000000</v>
      </c>
      <c r="CQ11672">
        <v>11670</v>
      </c>
      <c r="CR11672">
        <v>3591</v>
      </c>
      <c r="CS11672">
        <v>78</v>
      </c>
      <c r="CT11672">
        <v>78</v>
      </c>
    </row>
    <row r="11673" spans="1:98" x14ac:dyDescent="0.35">
      <c r="A11673" t="s">
        <v>57068</v>
      </c>
      <c r="B11673" t="s">
        <v>57069</v>
      </c>
      <c r="C11673" t="s">
        <v>57070</v>
      </c>
      <c r="D11673" t="s">
        <v>57070</v>
      </c>
      <c r="E11673" t="s">
        <v>57071</v>
      </c>
      <c r="F11673" t="s">
        <v>57072</v>
      </c>
      <c r="G11673" t="s">
        <v>57073</v>
      </c>
      <c r="H11673">
        <v>0.67441499999999999</v>
      </c>
      <c r="I11673">
        <v>3.1663700000000001</v>
      </c>
      <c r="J11673">
        <v>2.29955E-4</v>
      </c>
      <c r="K11673">
        <v>90.614000000000004</v>
      </c>
      <c r="L11673">
        <v>47.195</v>
      </c>
      <c r="M11673">
        <v>1</v>
      </c>
      <c r="N11673" t="s">
        <v>170</v>
      </c>
      <c r="O11673" t="s">
        <v>57074</v>
      </c>
      <c r="P11673" t="s">
        <v>172</v>
      </c>
      <c r="Q11673" t="s">
        <v>3541</v>
      </c>
      <c r="R11673" t="s">
        <v>57075</v>
      </c>
      <c r="S11673" t="s">
        <v>57076</v>
      </c>
      <c r="T11673">
        <v>8</v>
      </c>
      <c r="U11673">
        <v>2</v>
      </c>
      <c r="V11673">
        <v>-5.2918E-2</v>
      </c>
      <c r="BC11673" s="3">
        <v>1.2949999999999999</v>
      </c>
      <c r="BD11673">
        <v>1.2949999999999999</v>
      </c>
      <c r="BE11673">
        <v>0.76722999999999997</v>
      </c>
      <c r="BG11673">
        <v>0.57269999999999999</v>
      </c>
      <c r="BH11673">
        <v>1.0392999999999999</v>
      </c>
      <c r="BL11673">
        <v>0.60196000000000005</v>
      </c>
      <c r="BV11673">
        <v>0.87031000000000003</v>
      </c>
      <c r="BW11673">
        <v>0.53308</v>
      </c>
      <c r="BY11673">
        <v>0.44755</v>
      </c>
      <c r="BZ11673">
        <v>0.42645</v>
      </c>
      <c r="CA11673">
        <v>0.51817999999999997</v>
      </c>
      <c r="CB11673">
        <v>0.49726999999999999</v>
      </c>
      <c r="CD11673">
        <v>0.39412999999999998</v>
      </c>
      <c r="CE11673">
        <v>0.29959000000000002</v>
      </c>
      <c r="CM11673">
        <v>40974000</v>
      </c>
      <c r="CN11673">
        <v>24181000</v>
      </c>
      <c r="CQ11673">
        <v>11671</v>
      </c>
      <c r="CR11673">
        <v>3592</v>
      </c>
      <c r="CS11673">
        <v>219</v>
      </c>
      <c r="CT11673">
        <v>219</v>
      </c>
    </row>
    <row r="11674" spans="1:98" x14ac:dyDescent="0.35">
      <c r="A11674" t="s">
        <v>57077</v>
      </c>
      <c r="B11674">
        <v>562</v>
      </c>
      <c r="C11674" t="s">
        <v>57077</v>
      </c>
      <c r="D11674" t="s">
        <v>57077</v>
      </c>
      <c r="E11674" t="s">
        <v>57078</v>
      </c>
      <c r="F11674" t="s">
        <v>57079</v>
      </c>
      <c r="G11674" t="s">
        <v>57080</v>
      </c>
      <c r="H11674">
        <v>0.40790399999999999</v>
      </c>
      <c r="I11674">
        <v>0</v>
      </c>
      <c r="J11674">
        <v>1.3696699999999999E-4</v>
      </c>
      <c r="K11674">
        <v>92.07</v>
      </c>
      <c r="L11674">
        <v>68.200999999999993</v>
      </c>
      <c r="N11674" t="s">
        <v>170</v>
      </c>
      <c r="O11674" t="s">
        <v>57081</v>
      </c>
      <c r="P11674" t="s">
        <v>31495</v>
      </c>
      <c r="Q11674" t="s">
        <v>403</v>
      </c>
      <c r="R11674" t="s">
        <v>57082</v>
      </c>
      <c r="S11674" t="s">
        <v>57083</v>
      </c>
      <c r="T11674">
        <v>2</v>
      </c>
      <c r="U11674">
        <v>2</v>
      </c>
      <c r="V11674">
        <v>0.30574000000000001</v>
      </c>
      <c r="CM11674">
        <v>0</v>
      </c>
      <c r="CN11674">
        <v>0</v>
      </c>
      <c r="CQ11674">
        <v>11672</v>
      </c>
      <c r="CR11674">
        <v>3593</v>
      </c>
      <c r="CS11674">
        <v>562</v>
      </c>
      <c r="CT11674">
        <v>562</v>
      </c>
    </row>
    <row r="11675" spans="1:98" x14ac:dyDescent="0.35">
      <c r="A11675" t="s">
        <v>57077</v>
      </c>
      <c r="B11675">
        <v>563</v>
      </c>
      <c r="C11675" t="s">
        <v>57077</v>
      </c>
      <c r="D11675" t="s">
        <v>57077</v>
      </c>
      <c r="E11675" t="s">
        <v>57078</v>
      </c>
      <c r="F11675" t="s">
        <v>57079</v>
      </c>
      <c r="G11675" t="s">
        <v>57080</v>
      </c>
      <c r="H11675">
        <v>0.42359599999999997</v>
      </c>
      <c r="I11675">
        <v>0</v>
      </c>
      <c r="J11675">
        <v>1.3696699999999999E-4</v>
      </c>
      <c r="K11675">
        <v>92.07</v>
      </c>
      <c r="L11675">
        <v>68.200999999999993</v>
      </c>
      <c r="N11675" t="s">
        <v>170</v>
      </c>
      <c r="O11675" t="s">
        <v>57084</v>
      </c>
      <c r="P11675" t="s">
        <v>458</v>
      </c>
      <c r="Q11675" t="s">
        <v>239</v>
      </c>
      <c r="R11675" t="s">
        <v>57082</v>
      </c>
      <c r="S11675" t="s">
        <v>57083</v>
      </c>
      <c r="T11675">
        <v>3</v>
      </c>
      <c r="U11675">
        <v>2</v>
      </c>
      <c r="V11675">
        <v>0.30574000000000001</v>
      </c>
      <c r="CM11675">
        <v>0</v>
      </c>
      <c r="CN11675">
        <v>0</v>
      </c>
      <c r="CQ11675">
        <v>11673</v>
      </c>
      <c r="CR11675">
        <v>3593</v>
      </c>
      <c r="CS11675">
        <v>563</v>
      </c>
      <c r="CT11675">
        <v>563</v>
      </c>
    </row>
    <row r="11676" spans="1:98" x14ac:dyDescent="0.35">
      <c r="A11676" t="s">
        <v>57077</v>
      </c>
      <c r="B11676">
        <v>568</v>
      </c>
      <c r="C11676" t="s">
        <v>57077</v>
      </c>
      <c r="D11676" t="s">
        <v>57077</v>
      </c>
      <c r="E11676" t="s">
        <v>57078</v>
      </c>
      <c r="F11676" t="s">
        <v>57079</v>
      </c>
      <c r="G11676" t="s">
        <v>57080</v>
      </c>
      <c r="H11676">
        <v>0.97304999999999997</v>
      </c>
      <c r="I11676">
        <v>16.987400000000001</v>
      </c>
      <c r="J11676">
        <v>3.4381099999999999E-3</v>
      </c>
      <c r="K11676">
        <v>84.509</v>
      </c>
      <c r="L11676">
        <v>56.396999999999998</v>
      </c>
      <c r="M11676">
        <v>3</v>
      </c>
      <c r="N11676" t="s">
        <v>170</v>
      </c>
      <c r="O11676" t="s">
        <v>57085</v>
      </c>
      <c r="P11676" t="s">
        <v>24887</v>
      </c>
      <c r="Q11676" t="s">
        <v>1402</v>
      </c>
      <c r="R11676" t="s">
        <v>57086</v>
      </c>
      <c r="S11676" t="s">
        <v>57087</v>
      </c>
      <c r="T11676">
        <v>8</v>
      </c>
      <c r="U11676">
        <v>2</v>
      </c>
      <c r="V11676">
        <v>0.18908</v>
      </c>
      <c r="CM11676">
        <v>0</v>
      </c>
      <c r="CN11676">
        <v>0</v>
      </c>
      <c r="CQ11676">
        <v>11674</v>
      </c>
      <c r="CR11676">
        <v>3593</v>
      </c>
      <c r="CS11676">
        <v>568</v>
      </c>
      <c r="CT11676">
        <v>568</v>
      </c>
    </row>
    <row r="11677" spans="1:98" x14ac:dyDescent="0.35">
      <c r="A11677" t="s">
        <v>57077</v>
      </c>
      <c r="B11677">
        <v>571</v>
      </c>
      <c r="C11677" t="s">
        <v>57077</v>
      </c>
      <c r="D11677" t="s">
        <v>57077</v>
      </c>
      <c r="E11677" t="s">
        <v>57078</v>
      </c>
      <c r="F11677" t="s">
        <v>57079</v>
      </c>
      <c r="G11677" t="s">
        <v>57080</v>
      </c>
      <c r="H11677">
        <v>0.97745400000000005</v>
      </c>
      <c r="I11677">
        <v>16.987400000000001</v>
      </c>
      <c r="J11677">
        <v>3.4381099999999999E-3</v>
      </c>
      <c r="K11677">
        <v>84.509</v>
      </c>
      <c r="L11677">
        <v>56.396999999999998</v>
      </c>
      <c r="M11677">
        <v>3</v>
      </c>
      <c r="N11677" t="s">
        <v>170</v>
      </c>
      <c r="O11677" t="s">
        <v>57088</v>
      </c>
      <c r="P11677" t="s">
        <v>12541</v>
      </c>
      <c r="Q11677" t="s">
        <v>454</v>
      </c>
      <c r="R11677" t="s">
        <v>57086</v>
      </c>
      <c r="S11677" t="s">
        <v>57087</v>
      </c>
      <c r="T11677">
        <v>11</v>
      </c>
      <c r="U11677">
        <v>2</v>
      </c>
      <c r="V11677">
        <v>0.18908</v>
      </c>
      <c r="CM11677">
        <v>0</v>
      </c>
      <c r="CN11677">
        <v>0</v>
      </c>
      <c r="CQ11677">
        <v>11675</v>
      </c>
      <c r="CR11677">
        <v>3593</v>
      </c>
      <c r="CS11677">
        <v>571</v>
      </c>
      <c r="CT11677">
        <v>571</v>
      </c>
    </row>
    <row r="11678" spans="1:98" x14ac:dyDescent="0.35">
      <c r="A11678" t="s">
        <v>57077</v>
      </c>
      <c r="B11678">
        <v>574</v>
      </c>
      <c r="C11678" t="s">
        <v>57077</v>
      </c>
      <c r="D11678" t="s">
        <v>57077</v>
      </c>
      <c r="E11678" t="s">
        <v>57078</v>
      </c>
      <c r="F11678" t="s">
        <v>57079</v>
      </c>
      <c r="G11678" t="s">
        <v>57080</v>
      </c>
      <c r="H11678">
        <v>0.99997000000000003</v>
      </c>
      <c r="I11678">
        <v>45.826300000000003</v>
      </c>
      <c r="J11678">
        <v>1.3696699999999999E-4</v>
      </c>
      <c r="K11678">
        <v>133.05000000000001</v>
      </c>
      <c r="L11678">
        <v>111.24</v>
      </c>
      <c r="M11678" t="s">
        <v>385</v>
      </c>
      <c r="N11678" t="s">
        <v>170</v>
      </c>
      <c r="O11678" t="s">
        <v>57089</v>
      </c>
      <c r="P11678" t="s">
        <v>57090</v>
      </c>
      <c r="Q11678" t="s">
        <v>1792</v>
      </c>
      <c r="R11678" t="s">
        <v>57091</v>
      </c>
      <c r="S11678" t="s">
        <v>57092</v>
      </c>
      <c r="T11678">
        <v>14</v>
      </c>
      <c r="U11678">
        <v>3</v>
      </c>
      <c r="V11678">
        <v>0.504</v>
      </c>
      <c r="AN11678">
        <v>1.0176000000000001</v>
      </c>
      <c r="AQ11678">
        <v>1.0053000000000001</v>
      </c>
      <c r="BA11678">
        <v>0.40922999999999998</v>
      </c>
      <c r="BD11678">
        <v>1.8555999999999999</v>
      </c>
      <c r="BE11678">
        <v>1.1480999999999999</v>
      </c>
      <c r="BG11678">
        <v>1.0141</v>
      </c>
      <c r="BH11678">
        <v>1.5918000000000001</v>
      </c>
      <c r="BJ11678">
        <v>0.76168000000000002</v>
      </c>
      <c r="BK11678">
        <v>1.1265000000000001</v>
      </c>
      <c r="BL11678">
        <v>0.80640000000000001</v>
      </c>
      <c r="BM11678">
        <v>1.4133</v>
      </c>
      <c r="BN11678">
        <v>1.2652000000000001</v>
      </c>
      <c r="BP11678">
        <v>0.72453000000000001</v>
      </c>
      <c r="BU11678" s="3">
        <v>0.88731000000000004</v>
      </c>
      <c r="BW11678">
        <v>1.0339</v>
      </c>
      <c r="BX11678">
        <v>0.96745000000000003</v>
      </c>
      <c r="CA11678">
        <v>0.59553999999999996</v>
      </c>
      <c r="CD11678">
        <v>1.0587</v>
      </c>
      <c r="CE11678">
        <v>0.73514999999999997</v>
      </c>
      <c r="CF11678">
        <v>1.1989000000000001</v>
      </c>
      <c r="CI11678">
        <v>0.71465000000000001</v>
      </c>
      <c r="CM11678">
        <v>77296000</v>
      </c>
      <c r="CN11678">
        <v>39520000</v>
      </c>
      <c r="CQ11678">
        <v>11676</v>
      </c>
      <c r="CR11678">
        <v>3593</v>
      </c>
      <c r="CS11678">
        <v>574</v>
      </c>
      <c r="CT11678">
        <v>574</v>
      </c>
    </row>
    <row r="11679" spans="1:98" x14ac:dyDescent="0.35">
      <c r="A11679" t="s">
        <v>57093</v>
      </c>
      <c r="B11679" t="s">
        <v>57094</v>
      </c>
      <c r="C11679" t="s">
        <v>57095</v>
      </c>
      <c r="D11679" t="s">
        <v>57095</v>
      </c>
      <c r="E11679" t="s">
        <v>57096</v>
      </c>
      <c r="F11679" t="s">
        <v>57097</v>
      </c>
      <c r="G11679" t="s">
        <v>57098</v>
      </c>
      <c r="H11679">
        <v>1</v>
      </c>
      <c r="I11679">
        <v>83.782799999999995</v>
      </c>
      <c r="J11679">
        <v>1.90241E-3</v>
      </c>
      <c r="K11679">
        <v>97.602000000000004</v>
      </c>
      <c r="L11679">
        <v>61.415999999999997</v>
      </c>
      <c r="M11679">
        <v>1</v>
      </c>
      <c r="N11679" t="s">
        <v>170</v>
      </c>
      <c r="O11679" t="s">
        <v>57099</v>
      </c>
      <c r="P11679" t="s">
        <v>172</v>
      </c>
      <c r="Q11679" t="s">
        <v>489</v>
      </c>
      <c r="R11679" t="s">
        <v>57100</v>
      </c>
      <c r="S11679" t="s">
        <v>57101</v>
      </c>
      <c r="T11679">
        <v>2</v>
      </c>
      <c r="U11679">
        <v>2</v>
      </c>
      <c r="V11679">
        <v>-4.0568E-2</v>
      </c>
      <c r="AK11679" s="3">
        <v>0.81723999999999997</v>
      </c>
      <c r="AQ11679">
        <v>1.0059</v>
      </c>
      <c r="AT11679">
        <v>1.2405999999999999</v>
      </c>
      <c r="BC11679" s="3">
        <v>1.268</v>
      </c>
      <c r="BH11679">
        <v>0.88687000000000005</v>
      </c>
      <c r="BK11679">
        <v>1.5774999999999999</v>
      </c>
      <c r="BM11679">
        <v>0.73307</v>
      </c>
      <c r="BP11679">
        <v>1.3044</v>
      </c>
      <c r="BQ11679">
        <v>1.0369999999999999</v>
      </c>
      <c r="BS11679">
        <v>0.73035000000000005</v>
      </c>
      <c r="BU11679" s="3">
        <v>1.0757000000000001</v>
      </c>
      <c r="BV11679">
        <v>1.2551000000000001</v>
      </c>
      <c r="BW11679">
        <v>0.86626000000000003</v>
      </c>
      <c r="BX11679">
        <v>0.85068999999999995</v>
      </c>
      <c r="BY11679">
        <v>0.79359999999999997</v>
      </c>
      <c r="BZ11679">
        <v>1.06</v>
      </c>
      <c r="CA11679">
        <v>1.0585</v>
      </c>
      <c r="CB11679">
        <v>1.0609</v>
      </c>
      <c r="CC11679">
        <v>0.84025000000000005</v>
      </c>
      <c r="CD11679">
        <v>1.3433999999999999</v>
      </c>
      <c r="CE11679">
        <v>0.81294</v>
      </c>
      <c r="CF11679">
        <v>0.47077999999999998</v>
      </c>
      <c r="CG11679">
        <v>1.1106</v>
      </c>
      <c r="CH11679">
        <v>0.69025999999999998</v>
      </c>
      <c r="CI11679">
        <v>0.84319</v>
      </c>
      <c r="CJ11679">
        <v>1.1096999999999999</v>
      </c>
      <c r="CK11679">
        <v>0.41295999999999999</v>
      </c>
      <c r="CL11679">
        <v>0.65652999999999995</v>
      </c>
      <c r="CM11679">
        <v>130770000</v>
      </c>
      <c r="CN11679">
        <v>64732000</v>
      </c>
      <c r="CQ11679">
        <v>11677</v>
      </c>
      <c r="CR11679">
        <v>3594</v>
      </c>
      <c r="CS11679">
        <v>495</v>
      </c>
      <c r="CT11679">
        <v>495</v>
      </c>
    </row>
    <row r="11680" spans="1:98" x14ac:dyDescent="0.35">
      <c r="A11680" t="s">
        <v>57102</v>
      </c>
      <c r="B11680">
        <v>362</v>
      </c>
      <c r="C11680" t="s">
        <v>57102</v>
      </c>
      <c r="D11680" t="s">
        <v>57102</v>
      </c>
      <c r="E11680" t="s">
        <v>57103</v>
      </c>
      <c r="F11680" t="s">
        <v>57104</v>
      </c>
      <c r="G11680" t="s">
        <v>57105</v>
      </c>
      <c r="H11680">
        <v>0.99998399999999998</v>
      </c>
      <c r="I11680">
        <v>47.922899999999998</v>
      </c>
      <c r="J11680">
        <v>4.5332300000000001E-3</v>
      </c>
      <c r="K11680">
        <v>122.18</v>
      </c>
      <c r="L11680">
        <v>76.177000000000007</v>
      </c>
      <c r="M11680">
        <v>1</v>
      </c>
      <c r="N11680" t="s">
        <v>170</v>
      </c>
      <c r="O11680" t="s">
        <v>57106</v>
      </c>
      <c r="P11680" t="s">
        <v>863</v>
      </c>
      <c r="Q11680" t="s">
        <v>518</v>
      </c>
      <c r="R11680" t="s">
        <v>57107</v>
      </c>
      <c r="S11680" t="s">
        <v>57108</v>
      </c>
      <c r="T11680">
        <v>6</v>
      </c>
      <c r="U11680">
        <v>3</v>
      </c>
      <c r="V11680">
        <v>3.5448</v>
      </c>
      <c r="CM11680">
        <v>1383400</v>
      </c>
      <c r="CN11680">
        <v>1383400</v>
      </c>
      <c r="CQ11680">
        <v>11678</v>
      </c>
      <c r="CR11680">
        <v>3595</v>
      </c>
      <c r="CS11680">
        <v>362</v>
      </c>
      <c r="CT11680">
        <v>362</v>
      </c>
    </row>
    <row r="11681" spans="1:98" x14ac:dyDescent="0.35">
      <c r="A11681" t="s">
        <v>57102</v>
      </c>
      <c r="B11681">
        <v>390</v>
      </c>
      <c r="C11681" t="s">
        <v>57102</v>
      </c>
      <c r="D11681" t="s">
        <v>57102</v>
      </c>
      <c r="E11681" t="s">
        <v>57103</v>
      </c>
      <c r="F11681" t="s">
        <v>57104</v>
      </c>
      <c r="G11681" t="s">
        <v>57105</v>
      </c>
      <c r="H11681">
        <v>0.98413399999999995</v>
      </c>
      <c r="I11681">
        <v>20.697800000000001</v>
      </c>
      <c r="J11681">
        <v>1.473E-4</v>
      </c>
      <c r="K11681">
        <v>58.564999999999998</v>
      </c>
      <c r="L11681">
        <v>42.505000000000003</v>
      </c>
      <c r="M11681">
        <v>1</v>
      </c>
      <c r="N11681" t="s">
        <v>170</v>
      </c>
      <c r="O11681" t="s">
        <v>57109</v>
      </c>
      <c r="P11681" t="s">
        <v>172</v>
      </c>
      <c r="Q11681" t="s">
        <v>233</v>
      </c>
      <c r="R11681" t="s">
        <v>57110</v>
      </c>
      <c r="S11681" t="s">
        <v>57111</v>
      </c>
      <c r="T11681">
        <v>24</v>
      </c>
      <c r="U11681">
        <v>3</v>
      </c>
      <c r="V11681">
        <v>-0.61719000000000002</v>
      </c>
      <c r="BN11681">
        <v>0.51368000000000003</v>
      </c>
      <c r="BU11681" s="3">
        <v>1.0509999999999999</v>
      </c>
      <c r="CM11681">
        <v>103530000</v>
      </c>
      <c r="CN11681">
        <v>74308000</v>
      </c>
      <c r="CQ11681">
        <v>11679</v>
      </c>
      <c r="CR11681">
        <v>3595</v>
      </c>
      <c r="CS11681">
        <v>390</v>
      </c>
      <c r="CT11681">
        <v>390</v>
      </c>
    </row>
    <row r="11682" spans="1:98" x14ac:dyDescent="0.35">
      <c r="A11682" t="s">
        <v>57102</v>
      </c>
      <c r="B11682">
        <v>518</v>
      </c>
      <c r="C11682" t="s">
        <v>57102</v>
      </c>
      <c r="D11682" t="s">
        <v>57102</v>
      </c>
      <c r="E11682" t="s">
        <v>57103</v>
      </c>
      <c r="F11682" t="s">
        <v>57104</v>
      </c>
      <c r="G11682" t="s">
        <v>57105</v>
      </c>
      <c r="H11682">
        <v>0.99987999999999999</v>
      </c>
      <c r="I11682">
        <v>39.206000000000003</v>
      </c>
      <c r="J11682">
        <v>1.94057E-3</v>
      </c>
      <c r="K11682">
        <v>148.94</v>
      </c>
      <c r="L11682">
        <v>98.046999999999997</v>
      </c>
      <c r="M11682">
        <v>1</v>
      </c>
      <c r="N11682" t="s">
        <v>170</v>
      </c>
      <c r="O11682" t="s">
        <v>57112</v>
      </c>
      <c r="P11682" t="s">
        <v>172</v>
      </c>
      <c r="Q11682" t="s">
        <v>824</v>
      </c>
      <c r="R11682" t="s">
        <v>57113</v>
      </c>
      <c r="S11682" t="s">
        <v>57114</v>
      </c>
      <c r="T11682">
        <v>5</v>
      </c>
      <c r="U11682">
        <v>3</v>
      </c>
      <c r="V11682">
        <v>0.2225</v>
      </c>
      <c r="CM11682">
        <v>2824200</v>
      </c>
      <c r="CN11682">
        <v>2824200</v>
      </c>
      <c r="CQ11682">
        <v>11680</v>
      </c>
      <c r="CR11682">
        <v>3595</v>
      </c>
      <c r="CS11682">
        <v>518</v>
      </c>
      <c r="CT11682">
        <v>518</v>
      </c>
    </row>
    <row r="11683" spans="1:98" x14ac:dyDescent="0.35">
      <c r="A11683" t="s">
        <v>57115</v>
      </c>
      <c r="B11683" t="s">
        <v>57116</v>
      </c>
      <c r="C11683" t="s">
        <v>57117</v>
      </c>
      <c r="D11683" t="s">
        <v>57117</v>
      </c>
      <c r="E11683" t="s">
        <v>57118</v>
      </c>
      <c r="F11683" t="s">
        <v>57119</v>
      </c>
      <c r="G11683" t="s">
        <v>57120</v>
      </c>
      <c r="H11683">
        <v>0.5</v>
      </c>
      <c r="I11683">
        <v>0</v>
      </c>
      <c r="J11683">
        <v>1.0627200000000001E-3</v>
      </c>
      <c r="K11683">
        <v>150.05000000000001</v>
      </c>
      <c r="L11683">
        <v>122.9</v>
      </c>
      <c r="M11683">
        <v>1</v>
      </c>
      <c r="N11683" t="s">
        <v>170</v>
      </c>
      <c r="O11683" t="s">
        <v>57121</v>
      </c>
      <c r="P11683" t="s">
        <v>172</v>
      </c>
      <c r="Q11683" t="s">
        <v>721</v>
      </c>
      <c r="R11683" t="s">
        <v>57122</v>
      </c>
      <c r="S11683" t="s">
        <v>57123</v>
      </c>
      <c r="T11683">
        <v>3</v>
      </c>
      <c r="U11683">
        <v>3</v>
      </c>
      <c r="V11683">
        <v>-0.27566000000000002</v>
      </c>
      <c r="BD11683">
        <v>1.1383000000000001</v>
      </c>
      <c r="BH11683">
        <v>0.76068000000000002</v>
      </c>
      <c r="CM11683">
        <v>13077000</v>
      </c>
      <c r="CN11683">
        <v>7857100</v>
      </c>
      <c r="CQ11683">
        <v>11681</v>
      </c>
      <c r="CR11683">
        <v>3597</v>
      </c>
      <c r="CS11683">
        <v>960</v>
      </c>
      <c r="CT11683">
        <v>960</v>
      </c>
    </row>
    <row r="11684" spans="1:98" x14ac:dyDescent="0.35">
      <c r="A11684" t="s">
        <v>57115</v>
      </c>
      <c r="B11684" t="s">
        <v>57124</v>
      </c>
      <c r="C11684" t="s">
        <v>57117</v>
      </c>
      <c r="D11684" t="s">
        <v>57117</v>
      </c>
      <c r="E11684" t="s">
        <v>57118</v>
      </c>
      <c r="F11684" t="s">
        <v>57119</v>
      </c>
      <c r="G11684" t="s">
        <v>57120</v>
      </c>
      <c r="H11684">
        <v>0.99979300000000004</v>
      </c>
      <c r="I11684">
        <v>37.146099999999997</v>
      </c>
      <c r="J11684">
        <v>6.5321900000000002E-4</v>
      </c>
      <c r="K11684">
        <v>189.52</v>
      </c>
      <c r="L11684">
        <v>152.35</v>
      </c>
      <c r="M11684">
        <v>1</v>
      </c>
      <c r="N11684" t="s">
        <v>170</v>
      </c>
      <c r="O11684" t="s">
        <v>57125</v>
      </c>
      <c r="P11684" t="s">
        <v>172</v>
      </c>
      <c r="Q11684" t="s">
        <v>692</v>
      </c>
      <c r="R11684" t="s">
        <v>57126</v>
      </c>
      <c r="S11684" t="s">
        <v>57127</v>
      </c>
      <c r="T11684">
        <v>4</v>
      </c>
      <c r="U11684">
        <v>3</v>
      </c>
      <c r="V11684">
        <v>9.6845999999999998E-3</v>
      </c>
      <c r="Y11684">
        <v>0.47510000000000002</v>
      </c>
      <c r="Z11684">
        <v>0.94106000000000001</v>
      </c>
      <c r="AA11684">
        <v>0.7903</v>
      </c>
      <c r="AB11684">
        <v>0.82174999999999998</v>
      </c>
      <c r="AC11684">
        <v>0.74255000000000004</v>
      </c>
      <c r="AD11684">
        <v>0.63641000000000003</v>
      </c>
      <c r="AE11684">
        <v>0.62078999999999995</v>
      </c>
      <c r="AF11684">
        <v>0.52388999999999997</v>
      </c>
      <c r="AG11684">
        <v>0.36423</v>
      </c>
      <c r="AI11684">
        <v>0.29375000000000001</v>
      </c>
      <c r="AK11684" s="3">
        <v>0.99360999999999999</v>
      </c>
      <c r="AL11684">
        <v>0.76283000000000001</v>
      </c>
      <c r="AM11684">
        <v>0.75726000000000004</v>
      </c>
      <c r="AN11684">
        <v>0.59909000000000001</v>
      </c>
      <c r="AP11684">
        <v>0.74621000000000004</v>
      </c>
      <c r="AQ11684">
        <v>0.67005999999999999</v>
      </c>
      <c r="AR11684">
        <v>0.72511000000000003</v>
      </c>
      <c r="AS11684">
        <v>0.78320999999999996</v>
      </c>
      <c r="AT11684">
        <v>0.56967000000000001</v>
      </c>
      <c r="AV11684">
        <v>0.60038000000000002</v>
      </c>
      <c r="AW11684">
        <v>0.46389000000000002</v>
      </c>
      <c r="AX11684">
        <v>0.36717</v>
      </c>
      <c r="AY11684">
        <v>0.28006999999999999</v>
      </c>
      <c r="AZ11684">
        <v>0.2545</v>
      </c>
      <c r="BC11684" s="3">
        <v>1.1494</v>
      </c>
      <c r="BD11684">
        <v>1.1457999999999999</v>
      </c>
      <c r="BE11684">
        <v>0.91488000000000003</v>
      </c>
      <c r="BF11684">
        <v>0.82164000000000004</v>
      </c>
      <c r="BG11684">
        <v>0.88795000000000002</v>
      </c>
      <c r="BH11684">
        <v>0.76068000000000002</v>
      </c>
      <c r="BI11684">
        <v>0.81927000000000005</v>
      </c>
      <c r="BJ11684">
        <v>1.0334000000000001</v>
      </c>
      <c r="BK11684">
        <v>0.59116000000000002</v>
      </c>
      <c r="BL11684">
        <v>0.60348000000000002</v>
      </c>
      <c r="BN11684">
        <v>0.73163</v>
      </c>
      <c r="BO11684">
        <v>0.62883999999999995</v>
      </c>
      <c r="BQ11684">
        <v>0.28748000000000001</v>
      </c>
      <c r="BU11684" s="3">
        <v>0.94215000000000004</v>
      </c>
      <c r="BV11684">
        <v>0.85472999999999999</v>
      </c>
      <c r="BW11684">
        <v>0.59496000000000004</v>
      </c>
      <c r="BX11684">
        <v>0.74528000000000005</v>
      </c>
      <c r="BY11684">
        <v>0.72528000000000004</v>
      </c>
      <c r="BZ11684">
        <v>0.69416999999999995</v>
      </c>
      <c r="CA11684">
        <v>0.72253000000000001</v>
      </c>
      <c r="CB11684">
        <v>0.72753999999999996</v>
      </c>
      <c r="CC11684">
        <v>0.70694000000000001</v>
      </c>
      <c r="CD11684">
        <v>0.61409000000000002</v>
      </c>
      <c r="CE11684">
        <v>0.57355</v>
      </c>
      <c r="CF11684">
        <v>0.66857</v>
      </c>
      <c r="CG11684">
        <v>0.4945</v>
      </c>
      <c r="CH11684">
        <v>0.55259000000000003</v>
      </c>
      <c r="CI11684">
        <v>0.28548000000000001</v>
      </c>
      <c r="CJ11684">
        <v>0.34433999999999998</v>
      </c>
      <c r="CM11684">
        <v>402360000</v>
      </c>
      <c r="CN11684">
        <v>244580000</v>
      </c>
      <c r="CQ11684">
        <v>11682</v>
      </c>
      <c r="CR11684">
        <v>3597</v>
      </c>
      <c r="CS11684">
        <v>961</v>
      </c>
      <c r="CT11684">
        <v>961</v>
      </c>
    </row>
    <row r="11685" spans="1:98" x14ac:dyDescent="0.35">
      <c r="A11685" t="s">
        <v>57115</v>
      </c>
      <c r="B11685" t="s">
        <v>57128</v>
      </c>
      <c r="C11685" t="s">
        <v>57117</v>
      </c>
      <c r="D11685" t="s">
        <v>57117</v>
      </c>
      <c r="E11685" t="s">
        <v>57118</v>
      </c>
      <c r="F11685" t="s">
        <v>57119</v>
      </c>
      <c r="G11685" t="s">
        <v>57120</v>
      </c>
      <c r="H11685">
        <v>0.49999900000000003</v>
      </c>
      <c r="I11685">
        <v>0</v>
      </c>
      <c r="J11685">
        <v>9.3057999999999997E-4</v>
      </c>
      <c r="K11685">
        <v>83.947999999999993</v>
      </c>
      <c r="L11685">
        <v>52.558999999999997</v>
      </c>
      <c r="M11685">
        <v>1</v>
      </c>
      <c r="N11685" t="s">
        <v>170</v>
      </c>
      <c r="O11685" t="s">
        <v>57129</v>
      </c>
      <c r="P11685" t="s">
        <v>172</v>
      </c>
      <c r="Q11685" t="s">
        <v>3780</v>
      </c>
      <c r="R11685" t="s">
        <v>57130</v>
      </c>
      <c r="S11685" t="s">
        <v>57131</v>
      </c>
      <c r="T11685">
        <v>14</v>
      </c>
      <c r="U11685">
        <v>3</v>
      </c>
      <c r="V11685">
        <v>1.5675000000000001E-2</v>
      </c>
      <c r="BL11685">
        <v>0.61990999999999996</v>
      </c>
      <c r="CM11685">
        <v>18130000</v>
      </c>
      <c r="CN11685">
        <v>11661000</v>
      </c>
      <c r="CQ11685">
        <v>11683</v>
      </c>
      <c r="CR11685">
        <v>3597</v>
      </c>
      <c r="CS11685">
        <v>1546</v>
      </c>
      <c r="CT11685">
        <v>1546</v>
      </c>
    </row>
    <row r="11686" spans="1:98" x14ac:dyDescent="0.35">
      <c r="A11686" t="s">
        <v>57115</v>
      </c>
      <c r="B11686" t="s">
        <v>57132</v>
      </c>
      <c r="C11686" t="s">
        <v>57117</v>
      </c>
      <c r="D11686" t="s">
        <v>57117</v>
      </c>
      <c r="E11686" t="s">
        <v>57118</v>
      </c>
      <c r="F11686" t="s">
        <v>57119</v>
      </c>
      <c r="G11686" t="s">
        <v>57120</v>
      </c>
      <c r="H11686">
        <v>0.99950700000000003</v>
      </c>
      <c r="I11686">
        <v>35.801699999999997</v>
      </c>
      <c r="J11686">
        <v>2.8147900000000002E-3</v>
      </c>
      <c r="K11686">
        <v>77.278999999999996</v>
      </c>
      <c r="L11686">
        <v>33.981999999999999</v>
      </c>
      <c r="M11686">
        <v>1</v>
      </c>
      <c r="N11686" t="s">
        <v>170</v>
      </c>
      <c r="O11686" t="s">
        <v>57133</v>
      </c>
      <c r="P11686" t="s">
        <v>172</v>
      </c>
      <c r="Q11686" t="s">
        <v>5479</v>
      </c>
      <c r="R11686" t="s">
        <v>57134</v>
      </c>
      <c r="S11686" t="s">
        <v>57135</v>
      </c>
      <c r="T11686">
        <v>6</v>
      </c>
      <c r="U11686">
        <v>2</v>
      </c>
      <c r="V11686">
        <v>0.34854000000000002</v>
      </c>
      <c r="AK11686" s="3">
        <v>0.78290999999999999</v>
      </c>
      <c r="AM11686">
        <v>0.66425999999999996</v>
      </c>
      <c r="AN11686">
        <v>0.57689999999999997</v>
      </c>
      <c r="AO11686">
        <v>0.70811000000000002</v>
      </c>
      <c r="AP11686">
        <v>0.55696000000000001</v>
      </c>
      <c r="AQ11686">
        <v>0.48629</v>
      </c>
      <c r="AR11686">
        <v>0.61534999999999995</v>
      </c>
      <c r="AS11686">
        <v>0.63660000000000005</v>
      </c>
      <c r="AX11686">
        <v>0.27614</v>
      </c>
      <c r="BC11686" s="3">
        <v>1.0039</v>
      </c>
      <c r="BD11686">
        <v>0.78859999999999997</v>
      </c>
      <c r="BE11686">
        <v>0.68845000000000001</v>
      </c>
      <c r="BF11686">
        <v>0.52954999999999997</v>
      </c>
      <c r="BG11686">
        <v>0.46858</v>
      </c>
      <c r="BI11686">
        <v>0.38178000000000001</v>
      </c>
      <c r="BJ11686">
        <v>0.31017</v>
      </c>
      <c r="BK11686">
        <v>0.24729999999999999</v>
      </c>
      <c r="BL11686">
        <v>0.15975</v>
      </c>
      <c r="BU11686" s="3">
        <v>0.90739999999999998</v>
      </c>
      <c r="BV11686">
        <v>0.58901000000000003</v>
      </c>
      <c r="BW11686">
        <v>0.45791999999999999</v>
      </c>
      <c r="BX11686">
        <v>0.39556000000000002</v>
      </c>
      <c r="BY11686">
        <v>0.40106999999999998</v>
      </c>
      <c r="BZ11686">
        <v>0.44573000000000002</v>
      </c>
      <c r="CM11686">
        <v>197910000</v>
      </c>
      <c r="CN11686">
        <v>126630000</v>
      </c>
      <c r="CQ11686">
        <v>11684</v>
      </c>
      <c r="CR11686">
        <v>3597</v>
      </c>
      <c r="CS11686">
        <v>1402</v>
      </c>
      <c r="CT11686">
        <v>1402</v>
      </c>
    </row>
    <row r="11687" spans="1:98" x14ac:dyDescent="0.35">
      <c r="A11687" t="s">
        <v>57136</v>
      </c>
      <c r="B11687" t="s">
        <v>57137</v>
      </c>
      <c r="C11687" t="s">
        <v>57138</v>
      </c>
      <c r="D11687" t="s">
        <v>57138</v>
      </c>
      <c r="E11687" t="s">
        <v>57139</v>
      </c>
      <c r="F11687" t="s">
        <v>57140</v>
      </c>
      <c r="G11687" t="s">
        <v>57141</v>
      </c>
      <c r="H11687">
        <v>0.99815900000000002</v>
      </c>
      <c r="I11687">
        <v>27.344000000000001</v>
      </c>
      <c r="J11687" s="1">
        <v>2.59125E-6</v>
      </c>
      <c r="K11687">
        <v>65.766000000000005</v>
      </c>
      <c r="L11687">
        <v>50.417000000000002</v>
      </c>
      <c r="M11687">
        <v>1</v>
      </c>
      <c r="N11687" t="s">
        <v>170</v>
      </c>
      <c r="O11687" t="s">
        <v>57142</v>
      </c>
      <c r="P11687" t="s">
        <v>172</v>
      </c>
      <c r="Q11687" t="s">
        <v>761</v>
      </c>
      <c r="R11687" t="s">
        <v>57143</v>
      </c>
      <c r="S11687" t="s">
        <v>57144</v>
      </c>
      <c r="T11687">
        <v>20</v>
      </c>
      <c r="U11687">
        <v>4</v>
      </c>
      <c r="V11687">
        <v>0.22362000000000001</v>
      </c>
      <c r="AY11687">
        <v>0.73658999999999997</v>
      </c>
      <c r="BC11687" s="3">
        <v>1.0225</v>
      </c>
      <c r="BE11687">
        <v>1.2899</v>
      </c>
      <c r="BG11687">
        <v>1.2659</v>
      </c>
      <c r="BH11687">
        <v>0.95994999999999997</v>
      </c>
      <c r="BI11687">
        <v>0.95592999999999995</v>
      </c>
      <c r="BJ11687">
        <v>1.0248999999999999</v>
      </c>
      <c r="BK11687">
        <v>0.27177000000000001</v>
      </c>
      <c r="BL11687">
        <v>0.63161</v>
      </c>
      <c r="BO11687">
        <v>0.92671000000000003</v>
      </c>
      <c r="BQ11687">
        <v>0.88371</v>
      </c>
      <c r="BR11687">
        <v>0.58026999999999995</v>
      </c>
      <c r="BS11687">
        <v>1.4060999999999999</v>
      </c>
      <c r="BT11687">
        <v>1.3278000000000001</v>
      </c>
      <c r="BU11687" s="3">
        <v>0.86036999999999997</v>
      </c>
      <c r="BV11687">
        <v>0.79025999999999996</v>
      </c>
      <c r="CB11687">
        <v>0.77653000000000005</v>
      </c>
      <c r="CM11687">
        <v>342130000</v>
      </c>
      <c r="CN11687">
        <v>179330000</v>
      </c>
      <c r="CQ11687">
        <v>11685</v>
      </c>
      <c r="CR11687">
        <v>3598</v>
      </c>
      <c r="CS11687">
        <v>276</v>
      </c>
      <c r="CT11687">
        <v>276</v>
      </c>
    </row>
    <row r="11688" spans="1:98" x14ac:dyDescent="0.35">
      <c r="A11688" t="s">
        <v>57136</v>
      </c>
      <c r="B11688" t="s">
        <v>57145</v>
      </c>
      <c r="C11688" t="s">
        <v>57138</v>
      </c>
      <c r="D11688" t="s">
        <v>57138</v>
      </c>
      <c r="E11688" t="s">
        <v>57139</v>
      </c>
      <c r="F11688" t="s">
        <v>57140</v>
      </c>
      <c r="G11688" t="s">
        <v>57141</v>
      </c>
      <c r="H11688">
        <v>0.93453399999999998</v>
      </c>
      <c r="I11688">
        <v>11.546099999999999</v>
      </c>
      <c r="J11688" s="1">
        <v>5.0245099999999998E-5</v>
      </c>
      <c r="K11688">
        <v>53.578000000000003</v>
      </c>
      <c r="L11688">
        <v>33.915999999999997</v>
      </c>
      <c r="M11688">
        <v>1</v>
      </c>
      <c r="N11688" t="s">
        <v>170</v>
      </c>
      <c r="O11688" t="s">
        <v>57146</v>
      </c>
      <c r="P11688" t="s">
        <v>172</v>
      </c>
      <c r="Q11688" t="s">
        <v>539</v>
      </c>
      <c r="R11688" t="s">
        <v>57147</v>
      </c>
      <c r="S11688" t="s">
        <v>57148</v>
      </c>
      <c r="T11688">
        <v>30</v>
      </c>
      <c r="U11688">
        <v>4</v>
      </c>
      <c r="V11688">
        <v>-0.17738999999999999</v>
      </c>
      <c r="BD11688">
        <v>1.1020000000000001</v>
      </c>
      <c r="BG11688">
        <v>1.2659</v>
      </c>
      <c r="CM11688">
        <v>40097000</v>
      </c>
      <c r="CN11688">
        <v>16642000</v>
      </c>
      <c r="CQ11688">
        <v>11686</v>
      </c>
      <c r="CR11688">
        <v>3598</v>
      </c>
      <c r="CS11688">
        <v>284</v>
      </c>
      <c r="CT11688">
        <v>284</v>
      </c>
    </row>
    <row r="11689" spans="1:98" x14ac:dyDescent="0.35">
      <c r="A11689" t="s">
        <v>57136</v>
      </c>
      <c r="B11689" t="s">
        <v>57149</v>
      </c>
      <c r="C11689" t="s">
        <v>57138</v>
      </c>
      <c r="D11689" t="s">
        <v>57138</v>
      </c>
      <c r="E11689" t="s">
        <v>57139</v>
      </c>
      <c r="F11689" t="s">
        <v>57140</v>
      </c>
      <c r="G11689" t="s">
        <v>57141</v>
      </c>
      <c r="H11689">
        <v>0.99943800000000005</v>
      </c>
      <c r="I11689">
        <v>32.509500000000003</v>
      </c>
      <c r="J11689" s="1">
        <v>2.49703E-10</v>
      </c>
      <c r="K11689">
        <v>100.39</v>
      </c>
      <c r="L11689">
        <v>84.361999999999995</v>
      </c>
      <c r="M11689">
        <v>1</v>
      </c>
      <c r="N11689" t="s">
        <v>170</v>
      </c>
      <c r="O11689" t="s">
        <v>57150</v>
      </c>
      <c r="P11689" t="s">
        <v>172</v>
      </c>
      <c r="Q11689" t="s">
        <v>489</v>
      </c>
      <c r="R11689" t="s">
        <v>57151</v>
      </c>
      <c r="S11689" t="s">
        <v>57152</v>
      </c>
      <c r="T11689">
        <v>21</v>
      </c>
      <c r="U11689">
        <v>3</v>
      </c>
      <c r="V11689">
        <v>0.1928</v>
      </c>
      <c r="BO11689">
        <v>0.23807</v>
      </c>
      <c r="BQ11689">
        <v>0.26415</v>
      </c>
      <c r="BU11689" s="3">
        <v>0.85931999999999997</v>
      </c>
      <c r="BV11689">
        <v>0.76154999999999995</v>
      </c>
      <c r="BW11689">
        <v>0.72546999999999995</v>
      </c>
      <c r="BY11689">
        <v>0.90076000000000001</v>
      </c>
      <c r="BZ11689">
        <v>0.89688999999999997</v>
      </c>
      <c r="CA11689">
        <v>0.73592999999999997</v>
      </c>
      <c r="CC11689">
        <v>0.72279000000000004</v>
      </c>
      <c r="CF11689">
        <v>0.32756999999999997</v>
      </c>
      <c r="CM11689">
        <v>227340000</v>
      </c>
      <c r="CN11689">
        <v>123480000</v>
      </c>
      <c r="CQ11689">
        <v>11687</v>
      </c>
      <c r="CR11689">
        <v>3598</v>
      </c>
      <c r="CS11689">
        <v>167</v>
      </c>
      <c r="CT11689">
        <v>167</v>
      </c>
    </row>
    <row r="11690" spans="1:98" x14ac:dyDescent="0.35">
      <c r="A11690" t="s">
        <v>57153</v>
      </c>
      <c r="B11690" t="s">
        <v>41297</v>
      </c>
      <c r="C11690" t="s">
        <v>57138</v>
      </c>
      <c r="D11690" t="s">
        <v>57138</v>
      </c>
      <c r="E11690" t="s">
        <v>57139</v>
      </c>
      <c r="F11690" t="s">
        <v>57140</v>
      </c>
      <c r="G11690" t="s">
        <v>57154</v>
      </c>
      <c r="H11690">
        <v>1</v>
      </c>
      <c r="I11690">
        <v>85.920199999999994</v>
      </c>
      <c r="J11690">
        <v>1.1245300000000001E-3</v>
      </c>
      <c r="K11690">
        <v>204.56</v>
      </c>
      <c r="L11690">
        <v>146.47999999999999</v>
      </c>
      <c r="M11690">
        <v>1</v>
      </c>
      <c r="N11690" t="s">
        <v>170</v>
      </c>
      <c r="O11690" t="s">
        <v>57155</v>
      </c>
      <c r="P11690" t="s">
        <v>172</v>
      </c>
      <c r="Q11690" t="s">
        <v>528</v>
      </c>
      <c r="R11690" t="s">
        <v>57156</v>
      </c>
      <c r="S11690" t="s">
        <v>57157</v>
      </c>
      <c r="T11690">
        <v>7</v>
      </c>
      <c r="U11690">
        <v>3</v>
      </c>
      <c r="V11690">
        <v>0.11477999999999999</v>
      </c>
      <c r="W11690">
        <v>0.81974999999999998</v>
      </c>
      <c r="X11690">
        <v>1.0051000000000001</v>
      </c>
      <c r="AL11690">
        <v>0.85843999999999998</v>
      </c>
      <c r="AO11690">
        <v>0.63322000000000001</v>
      </c>
      <c r="AQ11690">
        <v>0.71553</v>
      </c>
      <c r="AV11690">
        <v>0.31718000000000002</v>
      </c>
      <c r="BD11690">
        <v>0.96609</v>
      </c>
      <c r="BE11690">
        <v>0.59019999999999995</v>
      </c>
      <c r="BF11690">
        <v>0.46618999999999999</v>
      </c>
      <c r="BG11690">
        <v>0.55210999999999999</v>
      </c>
      <c r="BH11690">
        <v>0.46565000000000001</v>
      </c>
      <c r="BI11690">
        <v>0.37175999999999998</v>
      </c>
      <c r="BJ11690">
        <v>0.44534000000000001</v>
      </c>
      <c r="BK11690">
        <v>0.21002999999999999</v>
      </c>
      <c r="BL11690">
        <v>0.36923</v>
      </c>
      <c r="BM11690">
        <v>0.31175000000000003</v>
      </c>
      <c r="BN11690">
        <v>0.28739999999999999</v>
      </c>
      <c r="BO11690">
        <v>0.20133000000000001</v>
      </c>
      <c r="BU11690" s="3">
        <v>1.1931</v>
      </c>
      <c r="CM11690">
        <v>86262000</v>
      </c>
      <c r="CN11690">
        <v>57042000</v>
      </c>
      <c r="CQ11690">
        <v>11688</v>
      </c>
      <c r="CR11690">
        <v>3598</v>
      </c>
      <c r="CS11690">
        <v>342</v>
      </c>
      <c r="CT11690">
        <v>342</v>
      </c>
    </row>
    <row r="11691" spans="1:98" x14ac:dyDescent="0.35">
      <c r="A11691" t="s">
        <v>57136</v>
      </c>
      <c r="B11691" t="s">
        <v>57158</v>
      </c>
      <c r="C11691" t="s">
        <v>57138</v>
      </c>
      <c r="D11691" t="s">
        <v>57138</v>
      </c>
      <c r="E11691" t="s">
        <v>57139</v>
      </c>
      <c r="F11691" t="s">
        <v>57140</v>
      </c>
      <c r="G11691" t="s">
        <v>57141</v>
      </c>
      <c r="H11691">
        <v>0.5</v>
      </c>
      <c r="I11691">
        <v>0</v>
      </c>
      <c r="J11691" s="1">
        <v>1.2157099999999999E-5</v>
      </c>
      <c r="K11691">
        <v>104.84</v>
      </c>
      <c r="L11691">
        <v>79.364000000000004</v>
      </c>
      <c r="M11691">
        <v>1</v>
      </c>
      <c r="N11691" t="s">
        <v>170</v>
      </c>
      <c r="O11691" t="s">
        <v>57159</v>
      </c>
      <c r="P11691" t="s">
        <v>172</v>
      </c>
      <c r="Q11691" t="s">
        <v>612</v>
      </c>
      <c r="R11691" t="s">
        <v>57160</v>
      </c>
      <c r="S11691" t="s">
        <v>57161</v>
      </c>
      <c r="T11691">
        <v>1</v>
      </c>
      <c r="U11691">
        <v>3</v>
      </c>
      <c r="V11691">
        <v>-0.25934000000000001</v>
      </c>
      <c r="CD11691">
        <v>0.51680000000000004</v>
      </c>
      <c r="CM11691">
        <v>6809300</v>
      </c>
      <c r="CN11691">
        <v>4997400</v>
      </c>
      <c r="CQ11691">
        <v>11689</v>
      </c>
      <c r="CR11691">
        <v>3598</v>
      </c>
      <c r="CS11691">
        <v>201</v>
      </c>
      <c r="CT11691">
        <v>201</v>
      </c>
    </row>
    <row r="11692" spans="1:98" x14ac:dyDescent="0.35">
      <c r="A11692" t="s">
        <v>57136</v>
      </c>
      <c r="B11692" t="s">
        <v>57162</v>
      </c>
      <c r="C11692" t="s">
        <v>57138</v>
      </c>
      <c r="D11692" t="s">
        <v>57138</v>
      </c>
      <c r="E11692" t="s">
        <v>57139</v>
      </c>
      <c r="F11692" t="s">
        <v>57140</v>
      </c>
      <c r="G11692" t="s">
        <v>57141</v>
      </c>
      <c r="H11692">
        <v>0.97616700000000001</v>
      </c>
      <c r="I11692">
        <v>16.127199999999998</v>
      </c>
      <c r="J11692" s="1">
        <v>1.0943200000000001E-5</v>
      </c>
      <c r="K11692">
        <v>104.84</v>
      </c>
      <c r="L11692">
        <v>79.364000000000004</v>
      </c>
      <c r="M11692">
        <v>1</v>
      </c>
      <c r="N11692" t="s">
        <v>170</v>
      </c>
      <c r="O11692" t="s">
        <v>57163</v>
      </c>
      <c r="P11692" t="s">
        <v>172</v>
      </c>
      <c r="Q11692" t="s">
        <v>500</v>
      </c>
      <c r="R11692" t="s">
        <v>57164</v>
      </c>
      <c r="S11692" t="s">
        <v>57165</v>
      </c>
      <c r="T11692">
        <v>6</v>
      </c>
      <c r="U11692">
        <v>3</v>
      </c>
      <c r="V11692">
        <v>0.61599000000000004</v>
      </c>
      <c r="BW11692">
        <v>0.76729000000000003</v>
      </c>
      <c r="CC11692">
        <v>0.57662000000000002</v>
      </c>
      <c r="CD11692">
        <v>0.51680000000000004</v>
      </c>
      <c r="CE11692">
        <v>0.99944</v>
      </c>
      <c r="CF11692">
        <v>0.69155999999999995</v>
      </c>
      <c r="CI11692">
        <v>0.44724999999999998</v>
      </c>
      <c r="CJ11692">
        <v>0.53400000000000003</v>
      </c>
      <c r="CK11692">
        <v>0.49065999999999999</v>
      </c>
      <c r="CM11692">
        <v>51126000</v>
      </c>
      <c r="CN11692">
        <v>36172000</v>
      </c>
      <c r="CQ11692">
        <v>11690</v>
      </c>
      <c r="CR11692">
        <v>3598</v>
      </c>
      <c r="CS11692">
        <v>206</v>
      </c>
      <c r="CT11692">
        <v>206</v>
      </c>
    </row>
    <row r="11693" spans="1:98" x14ac:dyDescent="0.35">
      <c r="A11693" t="s">
        <v>57166</v>
      </c>
      <c r="B11693">
        <v>1027</v>
      </c>
      <c r="C11693" t="s">
        <v>57166</v>
      </c>
      <c r="D11693" t="s">
        <v>57166</v>
      </c>
      <c r="E11693" t="s">
        <v>57167</v>
      </c>
      <c r="F11693" t="s">
        <v>57168</v>
      </c>
      <c r="G11693" t="s">
        <v>57169</v>
      </c>
      <c r="H11693">
        <v>0.77032500000000004</v>
      </c>
      <c r="I11693">
        <v>5.2571899999999996</v>
      </c>
      <c r="J11693" s="1">
        <v>6.4943900000000002E-6</v>
      </c>
      <c r="K11693">
        <v>127.78</v>
      </c>
      <c r="L11693">
        <v>72.117000000000004</v>
      </c>
      <c r="M11693">
        <v>1</v>
      </c>
      <c r="N11693" t="s">
        <v>170</v>
      </c>
      <c r="O11693" t="s">
        <v>57170</v>
      </c>
      <c r="P11693" t="s">
        <v>172</v>
      </c>
      <c r="Q11693" t="s">
        <v>3629</v>
      </c>
      <c r="R11693" t="s">
        <v>57171</v>
      </c>
      <c r="S11693" t="s">
        <v>57172</v>
      </c>
      <c r="T11693">
        <v>7</v>
      </c>
      <c r="U11693">
        <v>2</v>
      </c>
      <c r="V11693">
        <v>-1.5014000000000001</v>
      </c>
      <c r="BC11693" s="3">
        <v>1.0888</v>
      </c>
      <c r="BO11693">
        <v>0.51022999999999996</v>
      </c>
      <c r="BU11693" s="3">
        <v>0.73245000000000005</v>
      </c>
      <c r="BV11693">
        <v>0.60448000000000002</v>
      </c>
      <c r="BW11693">
        <v>0.61373999999999995</v>
      </c>
      <c r="BY11693">
        <v>0.72233000000000003</v>
      </c>
      <c r="CL11693">
        <v>0.23244000000000001</v>
      </c>
      <c r="CM11693">
        <v>53282000</v>
      </c>
      <c r="CN11693">
        <v>33674000</v>
      </c>
      <c r="CQ11693">
        <v>11691</v>
      </c>
      <c r="CR11693">
        <v>3599</v>
      </c>
      <c r="CS11693">
        <v>1027</v>
      </c>
      <c r="CT11693">
        <v>1027</v>
      </c>
    </row>
    <row r="11694" spans="1:98" x14ac:dyDescent="0.35">
      <c r="A11694" t="s">
        <v>57173</v>
      </c>
      <c r="B11694">
        <v>227</v>
      </c>
      <c r="C11694" t="s">
        <v>57173</v>
      </c>
      <c r="D11694" t="s">
        <v>57173</v>
      </c>
      <c r="E11694" t="s">
        <v>57174</v>
      </c>
      <c r="F11694" t="s">
        <v>57175</v>
      </c>
      <c r="G11694" t="s">
        <v>57176</v>
      </c>
      <c r="H11694">
        <v>0.96860400000000002</v>
      </c>
      <c r="I11694">
        <v>14.8927</v>
      </c>
      <c r="J11694" s="1">
        <v>4.1278099999999996E-9</v>
      </c>
      <c r="K11694">
        <v>126.29</v>
      </c>
      <c r="L11694">
        <v>103.01</v>
      </c>
      <c r="M11694">
        <v>1</v>
      </c>
      <c r="N11694" t="s">
        <v>170</v>
      </c>
      <c r="O11694" t="s">
        <v>57177</v>
      </c>
      <c r="P11694" t="s">
        <v>172</v>
      </c>
      <c r="Q11694" t="s">
        <v>945</v>
      </c>
      <c r="R11694" t="s">
        <v>57178</v>
      </c>
      <c r="S11694" t="s">
        <v>57179</v>
      </c>
      <c r="T11694">
        <v>7</v>
      </c>
      <c r="U11694">
        <v>3</v>
      </c>
      <c r="V11694">
        <v>0.378</v>
      </c>
      <c r="BD11694">
        <v>0.79401999999999995</v>
      </c>
      <c r="BL11694">
        <v>1.014</v>
      </c>
      <c r="BP11694">
        <v>1.0132000000000001</v>
      </c>
      <c r="BQ11694">
        <v>1.9769000000000001</v>
      </c>
      <c r="BU11694" s="3">
        <v>0.85204000000000002</v>
      </c>
      <c r="BY11694">
        <v>1.0593999999999999</v>
      </c>
      <c r="BZ11694">
        <v>1.1007</v>
      </c>
      <c r="CA11694">
        <v>1.1829000000000001</v>
      </c>
      <c r="CD11694">
        <v>1.2737000000000001</v>
      </c>
      <c r="CE11694">
        <v>0.96040000000000003</v>
      </c>
      <c r="CF11694">
        <v>0.60323000000000004</v>
      </c>
      <c r="CG11694">
        <v>0.77902000000000005</v>
      </c>
      <c r="CH11694">
        <v>0.65647</v>
      </c>
      <c r="CI11694">
        <v>0.77927999999999997</v>
      </c>
      <c r="CJ11694">
        <v>0.95755999999999997</v>
      </c>
      <c r="CL11694">
        <v>0.66696999999999995</v>
      </c>
      <c r="CM11694">
        <v>142060000</v>
      </c>
      <c r="CN11694">
        <v>76719000</v>
      </c>
      <c r="CQ11694">
        <v>11692</v>
      </c>
      <c r="CR11694">
        <v>3600</v>
      </c>
      <c r="CS11694">
        <v>227</v>
      </c>
      <c r="CT11694">
        <v>227</v>
      </c>
    </row>
    <row r="11695" spans="1:98" x14ac:dyDescent="0.35">
      <c r="A11695" t="s">
        <v>57180</v>
      </c>
      <c r="B11695" t="s">
        <v>10916</v>
      </c>
      <c r="C11695" t="s">
        <v>57181</v>
      </c>
      <c r="D11695" t="s">
        <v>57181</v>
      </c>
      <c r="E11695" t="s">
        <v>57182</v>
      </c>
      <c r="F11695" t="s">
        <v>57183</v>
      </c>
      <c r="G11695" t="s">
        <v>57184</v>
      </c>
      <c r="H11695">
        <v>0.50447299999999995</v>
      </c>
      <c r="I11695">
        <v>7.78089E-2</v>
      </c>
      <c r="J11695">
        <v>3.14525E-3</v>
      </c>
      <c r="K11695">
        <v>86.777000000000001</v>
      </c>
      <c r="L11695">
        <v>41.555999999999997</v>
      </c>
      <c r="M11695">
        <v>1</v>
      </c>
      <c r="N11695" t="s">
        <v>170</v>
      </c>
      <c r="O11695" t="s">
        <v>57185</v>
      </c>
      <c r="P11695" t="s">
        <v>172</v>
      </c>
      <c r="Q11695" t="s">
        <v>442</v>
      </c>
      <c r="R11695" t="s">
        <v>57186</v>
      </c>
      <c r="S11695" t="s">
        <v>57187</v>
      </c>
      <c r="T11695">
        <v>9</v>
      </c>
      <c r="U11695">
        <v>3</v>
      </c>
      <c r="V11695">
        <v>-0.19045999999999999</v>
      </c>
      <c r="BC11695" s="3">
        <v>0.85350999999999999</v>
      </c>
      <c r="BD11695">
        <v>1.1532</v>
      </c>
      <c r="BE11695">
        <v>0.95472000000000001</v>
      </c>
      <c r="BG11695">
        <v>1.2766</v>
      </c>
      <c r="BI11695">
        <v>0.91978000000000004</v>
      </c>
      <c r="BJ11695">
        <v>1.2539</v>
      </c>
      <c r="BK11695">
        <v>0.94460999999999995</v>
      </c>
      <c r="BL11695">
        <v>0.97372999999999998</v>
      </c>
      <c r="BN11695">
        <v>0.84991000000000005</v>
      </c>
      <c r="BP11695">
        <v>0.94455999999999996</v>
      </c>
      <c r="BQ11695">
        <v>1.2081999999999999</v>
      </c>
      <c r="BR11695">
        <v>0.50622999999999996</v>
      </c>
      <c r="BS11695">
        <v>1.2034</v>
      </c>
      <c r="BV11695">
        <v>0.93716999999999995</v>
      </c>
      <c r="BY11695">
        <v>0.80244000000000004</v>
      </c>
      <c r="CF11695">
        <v>0.93996000000000002</v>
      </c>
      <c r="CH11695">
        <v>0.95550999999999997</v>
      </c>
      <c r="CI11695">
        <v>0.68169999999999997</v>
      </c>
      <c r="CM11695">
        <v>63072000</v>
      </c>
      <c r="CN11695">
        <v>32664000</v>
      </c>
      <c r="CQ11695">
        <v>11693</v>
      </c>
      <c r="CR11695">
        <v>3601</v>
      </c>
      <c r="CS11695">
        <v>58</v>
      </c>
      <c r="CT11695">
        <v>58</v>
      </c>
    </row>
    <row r="11696" spans="1:98" x14ac:dyDescent="0.35">
      <c r="A11696" t="s">
        <v>57188</v>
      </c>
      <c r="B11696">
        <v>351</v>
      </c>
      <c r="C11696" t="s">
        <v>57188</v>
      </c>
      <c r="D11696" t="s">
        <v>57188</v>
      </c>
      <c r="E11696" t="s">
        <v>57189</v>
      </c>
      <c r="F11696" t="s">
        <v>57190</v>
      </c>
      <c r="G11696" t="s">
        <v>57191</v>
      </c>
      <c r="H11696">
        <v>0.90793699999999999</v>
      </c>
      <c r="I11696">
        <v>9.9686599999999999</v>
      </c>
      <c r="J11696">
        <v>1.55988E-3</v>
      </c>
      <c r="K11696">
        <v>116.55</v>
      </c>
      <c r="L11696">
        <v>58.034999999999997</v>
      </c>
      <c r="M11696">
        <v>1</v>
      </c>
      <c r="N11696" t="s">
        <v>170</v>
      </c>
      <c r="O11696" t="s">
        <v>57192</v>
      </c>
      <c r="P11696" t="s">
        <v>172</v>
      </c>
      <c r="Q11696" t="s">
        <v>1314</v>
      </c>
      <c r="R11696" t="s">
        <v>57193</v>
      </c>
      <c r="S11696" t="s">
        <v>57194</v>
      </c>
      <c r="T11696">
        <v>8</v>
      </c>
      <c r="U11696">
        <v>3</v>
      </c>
      <c r="V11696">
        <v>-0.51951000000000003</v>
      </c>
      <c r="CM11696">
        <v>3345200</v>
      </c>
      <c r="CN11696">
        <v>0</v>
      </c>
      <c r="CQ11696">
        <v>11694</v>
      </c>
      <c r="CR11696">
        <v>3602</v>
      </c>
      <c r="CS11696">
        <v>351</v>
      </c>
      <c r="CT11696">
        <v>351</v>
      </c>
    </row>
    <row r="11697" spans="1:98" x14ac:dyDescent="0.35">
      <c r="A11697" t="s">
        <v>57195</v>
      </c>
      <c r="B11697">
        <v>962</v>
      </c>
      <c r="C11697" t="s">
        <v>57195</v>
      </c>
      <c r="D11697" t="s">
        <v>57195</v>
      </c>
      <c r="E11697" t="s">
        <v>57196</v>
      </c>
      <c r="F11697" t="s">
        <v>57197</v>
      </c>
      <c r="G11697" t="s">
        <v>57198</v>
      </c>
      <c r="H11697">
        <v>0.87775899999999996</v>
      </c>
      <c r="I11697">
        <v>9.1264599999999998</v>
      </c>
      <c r="J11697" s="1">
        <v>7.3994200000000004E-6</v>
      </c>
      <c r="K11697">
        <v>98.582999999999998</v>
      </c>
      <c r="L11697">
        <v>60.223999999999997</v>
      </c>
      <c r="M11697">
        <v>2</v>
      </c>
      <c r="N11697" t="s">
        <v>170</v>
      </c>
      <c r="O11697" t="s">
        <v>57199</v>
      </c>
      <c r="P11697" t="s">
        <v>1691</v>
      </c>
      <c r="Q11697" t="s">
        <v>1324</v>
      </c>
      <c r="R11697" t="s">
        <v>57200</v>
      </c>
      <c r="S11697" t="s">
        <v>57201</v>
      </c>
      <c r="T11697">
        <v>17</v>
      </c>
      <c r="U11697">
        <v>3</v>
      </c>
      <c r="V11697">
        <v>0.30453000000000002</v>
      </c>
      <c r="CM11697">
        <v>37372000</v>
      </c>
      <c r="CN11697">
        <v>30869000</v>
      </c>
      <c r="CQ11697">
        <v>11695</v>
      </c>
      <c r="CR11697">
        <v>3603</v>
      </c>
      <c r="CS11697">
        <v>962</v>
      </c>
      <c r="CT11697">
        <v>962</v>
      </c>
    </row>
    <row r="11698" spans="1:98" x14ac:dyDescent="0.35">
      <c r="A11698" t="s">
        <v>57195</v>
      </c>
      <c r="B11698">
        <v>970</v>
      </c>
      <c r="C11698" t="s">
        <v>57195</v>
      </c>
      <c r="D11698" t="s">
        <v>57195</v>
      </c>
      <c r="E11698" t="s">
        <v>57196</v>
      </c>
      <c r="F11698" t="s">
        <v>57197</v>
      </c>
      <c r="G11698" t="s">
        <v>57198</v>
      </c>
      <c r="H11698">
        <v>0.99999700000000002</v>
      </c>
      <c r="I11698">
        <v>58.126399999999997</v>
      </c>
      <c r="J11698" s="1">
        <v>7.3994200000000004E-6</v>
      </c>
      <c r="K11698">
        <v>98.582999999999998</v>
      </c>
      <c r="L11698">
        <v>60.223999999999997</v>
      </c>
      <c r="M11698" t="s">
        <v>202</v>
      </c>
      <c r="N11698" t="s">
        <v>170</v>
      </c>
      <c r="O11698" t="s">
        <v>57202</v>
      </c>
      <c r="P11698" t="s">
        <v>57203</v>
      </c>
      <c r="Q11698" t="s">
        <v>470</v>
      </c>
      <c r="R11698" t="s">
        <v>57204</v>
      </c>
      <c r="S11698" t="s">
        <v>57205</v>
      </c>
      <c r="T11698">
        <v>25</v>
      </c>
      <c r="U11698">
        <v>3</v>
      </c>
      <c r="V11698">
        <v>-0.15720999999999999</v>
      </c>
      <c r="CM11698">
        <v>198930000</v>
      </c>
      <c r="CN11698">
        <v>107440000</v>
      </c>
      <c r="CQ11698">
        <v>11696</v>
      </c>
      <c r="CR11698">
        <v>3603</v>
      </c>
      <c r="CS11698">
        <v>970</v>
      </c>
      <c r="CT11698">
        <v>970</v>
      </c>
    </row>
    <row r="11699" spans="1:98" x14ac:dyDescent="0.35">
      <c r="A11699" t="s">
        <v>57195</v>
      </c>
      <c r="B11699">
        <v>1179</v>
      </c>
      <c r="C11699" t="s">
        <v>57195</v>
      </c>
      <c r="D11699" t="s">
        <v>57195</v>
      </c>
      <c r="E11699" t="s">
        <v>57196</v>
      </c>
      <c r="F11699" t="s">
        <v>57197</v>
      </c>
      <c r="G11699" t="s">
        <v>57198</v>
      </c>
      <c r="H11699">
        <v>1</v>
      </c>
      <c r="I11699">
        <v>125.56100000000001</v>
      </c>
      <c r="J11699" s="1">
        <v>1.1317600000000001E-18</v>
      </c>
      <c r="K11699">
        <v>284.74</v>
      </c>
      <c r="L11699">
        <v>246.08</v>
      </c>
      <c r="M11699">
        <v>1</v>
      </c>
      <c r="N11699" t="s">
        <v>170</v>
      </c>
      <c r="O11699" t="s">
        <v>57206</v>
      </c>
      <c r="P11699" t="s">
        <v>172</v>
      </c>
      <c r="Q11699" t="s">
        <v>1999</v>
      </c>
      <c r="R11699" t="s">
        <v>57207</v>
      </c>
      <c r="S11699" t="s">
        <v>57208</v>
      </c>
      <c r="T11699">
        <v>7</v>
      </c>
      <c r="U11699">
        <v>3</v>
      </c>
      <c r="V11699">
        <v>-0.28983999999999999</v>
      </c>
      <c r="W11699">
        <v>0.93822000000000005</v>
      </c>
      <c r="X11699">
        <v>0.92861000000000005</v>
      </c>
      <c r="Y11699">
        <v>0.46842</v>
      </c>
      <c r="Z11699">
        <v>0.58672000000000002</v>
      </c>
      <c r="AA11699">
        <v>0.79295000000000004</v>
      </c>
      <c r="AB11699">
        <v>0.75629999999999997</v>
      </c>
      <c r="AC11699">
        <v>0.90878000000000003</v>
      </c>
      <c r="AD11699">
        <v>0.87707999999999997</v>
      </c>
      <c r="AE11699">
        <v>0.87031000000000003</v>
      </c>
      <c r="AF11699">
        <v>0.82235000000000003</v>
      </c>
      <c r="AG11699">
        <v>1.0628</v>
      </c>
      <c r="AH11699">
        <v>0.91568000000000005</v>
      </c>
      <c r="AI11699">
        <v>1.1482000000000001</v>
      </c>
      <c r="AJ11699">
        <v>1.2834000000000001</v>
      </c>
      <c r="AK11699" s="3">
        <v>0.95565</v>
      </c>
      <c r="AL11699">
        <v>0.89976</v>
      </c>
      <c r="AN11699">
        <v>0.71877999999999997</v>
      </c>
      <c r="AO11699">
        <v>0.70759000000000005</v>
      </c>
      <c r="AP11699">
        <v>0.58133000000000001</v>
      </c>
      <c r="AQ11699">
        <v>0.70320000000000005</v>
      </c>
      <c r="AR11699">
        <v>0.82108000000000003</v>
      </c>
      <c r="AS11699">
        <v>0.64573999999999998</v>
      </c>
      <c r="AT11699">
        <v>0.62565000000000004</v>
      </c>
      <c r="AV11699">
        <v>0.33434000000000003</v>
      </c>
      <c r="AW11699">
        <v>0.71662999999999999</v>
      </c>
      <c r="AX11699">
        <v>0.61343999999999999</v>
      </c>
      <c r="AZ11699">
        <v>1.2587999999999999</v>
      </c>
      <c r="BA11699">
        <v>0.68437000000000003</v>
      </c>
      <c r="BB11699">
        <v>0.67064000000000001</v>
      </c>
      <c r="BC11699" s="3">
        <v>0.77627000000000002</v>
      </c>
      <c r="BD11699">
        <v>1.2902</v>
      </c>
      <c r="BE11699">
        <v>0.95887</v>
      </c>
      <c r="BF11699">
        <v>0.51227999999999996</v>
      </c>
      <c r="BG11699">
        <v>0.86599000000000004</v>
      </c>
      <c r="BH11699">
        <v>1.2462</v>
      </c>
      <c r="BI11699">
        <v>0.88907000000000003</v>
      </c>
      <c r="BJ11699">
        <v>0.90873000000000004</v>
      </c>
      <c r="BK11699">
        <v>0.63339999999999996</v>
      </c>
      <c r="BL11699">
        <v>0.85440000000000005</v>
      </c>
      <c r="BM11699">
        <v>0.89961999999999998</v>
      </c>
      <c r="BN11699">
        <v>1.6778999999999999</v>
      </c>
      <c r="BO11699">
        <v>1.2014</v>
      </c>
      <c r="BP11699">
        <v>1.0848</v>
      </c>
      <c r="BQ11699">
        <v>0.74931999999999999</v>
      </c>
      <c r="BR11699">
        <v>0.94182999999999995</v>
      </c>
      <c r="BS11699">
        <v>1.9602999999999999</v>
      </c>
      <c r="BT11699">
        <v>0.70269000000000004</v>
      </c>
      <c r="BU11699" s="3">
        <v>0.86970000000000003</v>
      </c>
      <c r="BV11699">
        <v>0.58565</v>
      </c>
      <c r="BW11699">
        <v>0.73826999999999998</v>
      </c>
      <c r="BX11699">
        <v>0.70440999999999998</v>
      </c>
      <c r="BY11699">
        <v>0.77288999999999997</v>
      </c>
      <c r="BZ11699">
        <v>0.76156999999999997</v>
      </c>
      <c r="CA11699">
        <v>0.67354999999999998</v>
      </c>
      <c r="CB11699">
        <v>0.98226999999999998</v>
      </c>
      <c r="CC11699">
        <v>0.89732999999999996</v>
      </c>
      <c r="CD11699">
        <v>0.62780000000000002</v>
      </c>
      <c r="CE11699">
        <v>0.61994000000000005</v>
      </c>
      <c r="CF11699">
        <v>0.77937000000000001</v>
      </c>
      <c r="CG11699">
        <v>0.90159999999999996</v>
      </c>
      <c r="CH11699">
        <v>1.0712999999999999</v>
      </c>
      <c r="CI11699">
        <v>1.0660000000000001</v>
      </c>
      <c r="CJ11699">
        <v>0.94840999999999998</v>
      </c>
      <c r="CK11699">
        <v>0.94186999999999999</v>
      </c>
      <c r="CL11699">
        <v>0.79747000000000001</v>
      </c>
      <c r="CM11699">
        <v>1501400000</v>
      </c>
      <c r="CN11699">
        <v>795780000</v>
      </c>
      <c r="CQ11699">
        <v>11697</v>
      </c>
      <c r="CR11699">
        <v>3603</v>
      </c>
      <c r="CS11699">
        <v>1179</v>
      </c>
      <c r="CT11699">
        <v>1179</v>
      </c>
    </row>
    <row r="11700" spans="1:98" x14ac:dyDescent="0.35">
      <c r="A11700" t="s">
        <v>57209</v>
      </c>
      <c r="B11700" t="s">
        <v>57210</v>
      </c>
      <c r="C11700" t="s">
        <v>57211</v>
      </c>
      <c r="D11700" t="s">
        <v>57211</v>
      </c>
      <c r="E11700" t="s">
        <v>57212</v>
      </c>
      <c r="F11700" t="s">
        <v>57213</v>
      </c>
      <c r="G11700" t="s">
        <v>57214</v>
      </c>
      <c r="H11700">
        <v>1</v>
      </c>
      <c r="I11700">
        <v>75.321899999999999</v>
      </c>
      <c r="J11700">
        <v>2.71174E-4</v>
      </c>
      <c r="K11700">
        <v>254.83</v>
      </c>
      <c r="L11700">
        <v>200.49</v>
      </c>
      <c r="M11700">
        <v>1</v>
      </c>
      <c r="N11700" t="s">
        <v>170</v>
      </c>
      <c r="O11700" t="s">
        <v>57215</v>
      </c>
      <c r="P11700" t="s">
        <v>172</v>
      </c>
      <c r="Q11700" t="s">
        <v>513</v>
      </c>
      <c r="R11700" t="s">
        <v>57216</v>
      </c>
      <c r="S11700" t="s">
        <v>57217</v>
      </c>
      <c r="T11700">
        <v>6</v>
      </c>
      <c r="U11700">
        <v>3</v>
      </c>
      <c r="V11700">
        <v>-0.18482000000000001</v>
      </c>
      <c r="W11700">
        <v>0.91600000000000004</v>
      </c>
      <c r="X11700">
        <v>0.66047</v>
      </c>
      <c r="Y11700">
        <v>0.41994999999999999</v>
      </c>
      <c r="Z11700">
        <v>0.80984999999999996</v>
      </c>
      <c r="AA11700">
        <v>0.53741000000000005</v>
      </c>
      <c r="AB11700">
        <v>0.80545</v>
      </c>
      <c r="AC11700">
        <v>0.89298999999999995</v>
      </c>
      <c r="AD11700">
        <v>0.69903000000000004</v>
      </c>
      <c r="AE11700">
        <v>0.31752000000000002</v>
      </c>
      <c r="AF11700">
        <v>0.24299000000000001</v>
      </c>
      <c r="AK11700" s="3">
        <v>0.79679999999999995</v>
      </c>
      <c r="AL11700">
        <v>0.83182999999999996</v>
      </c>
      <c r="AM11700">
        <v>0.60275000000000001</v>
      </c>
      <c r="AN11700">
        <v>0.58087</v>
      </c>
      <c r="AO11700">
        <v>0.70559000000000005</v>
      </c>
      <c r="AP11700">
        <v>0.68266000000000004</v>
      </c>
      <c r="AQ11700">
        <v>0.59518000000000004</v>
      </c>
      <c r="AR11700">
        <v>0.51305000000000001</v>
      </c>
      <c r="AS11700">
        <v>0.80249999999999999</v>
      </c>
      <c r="AT11700">
        <v>0.55150999999999994</v>
      </c>
      <c r="AU11700">
        <v>0.45362999999999998</v>
      </c>
      <c r="AV11700">
        <v>9.1565999999999995E-2</v>
      </c>
      <c r="BC11700" s="3">
        <v>1.036</v>
      </c>
      <c r="BD11700">
        <v>1.0477000000000001</v>
      </c>
      <c r="BE11700">
        <v>0.80408999999999997</v>
      </c>
      <c r="BF11700">
        <v>0.66352999999999995</v>
      </c>
      <c r="BG11700">
        <v>0.72106000000000003</v>
      </c>
      <c r="BH11700">
        <v>0.85697000000000001</v>
      </c>
      <c r="BI11700">
        <v>0.64127000000000001</v>
      </c>
      <c r="BJ11700">
        <v>0.60702999999999996</v>
      </c>
      <c r="BK11700">
        <v>0.46743000000000001</v>
      </c>
      <c r="BL11700">
        <v>0.22655</v>
      </c>
      <c r="BM11700">
        <v>0.27526</v>
      </c>
      <c r="BN11700">
        <v>7.4573E-2</v>
      </c>
      <c r="BU11700" s="3">
        <v>0.96092</v>
      </c>
      <c r="BV11700">
        <v>0.67832999999999999</v>
      </c>
      <c r="BW11700">
        <v>0.72074000000000005</v>
      </c>
      <c r="BX11700">
        <v>0.54715000000000003</v>
      </c>
      <c r="BY11700">
        <v>0.64090000000000003</v>
      </c>
      <c r="BZ11700">
        <v>0.72567999999999999</v>
      </c>
      <c r="CA11700">
        <v>0.48845</v>
      </c>
      <c r="CB11700">
        <v>0.6462</v>
      </c>
      <c r="CC11700">
        <v>0.47915999999999997</v>
      </c>
      <c r="CD11700">
        <v>0.28238999999999997</v>
      </c>
      <c r="CE11700">
        <v>0.23019000000000001</v>
      </c>
      <c r="CF11700">
        <v>9.3951000000000007E-2</v>
      </c>
      <c r="CM11700">
        <v>1220600000</v>
      </c>
      <c r="CN11700">
        <v>848240000</v>
      </c>
      <c r="CQ11700">
        <v>11698</v>
      </c>
      <c r="CR11700">
        <v>3604</v>
      </c>
      <c r="CS11700">
        <v>503</v>
      </c>
      <c r="CT11700">
        <v>503</v>
      </c>
    </row>
    <row r="11701" spans="1:98" x14ac:dyDescent="0.35">
      <c r="A11701" t="s">
        <v>57218</v>
      </c>
      <c r="B11701">
        <v>50</v>
      </c>
      <c r="C11701" t="s">
        <v>57218</v>
      </c>
      <c r="D11701" t="s">
        <v>57218</v>
      </c>
      <c r="E11701" t="s">
        <v>57219</v>
      </c>
      <c r="F11701" t="s">
        <v>57220</v>
      </c>
      <c r="G11701" t="s">
        <v>57221</v>
      </c>
      <c r="H11701">
        <v>0.94020700000000001</v>
      </c>
      <c r="I11701">
        <v>15.4854</v>
      </c>
      <c r="J11701">
        <v>3.1044100000000002E-3</v>
      </c>
      <c r="K11701">
        <v>56.48</v>
      </c>
      <c r="L11701">
        <v>35.880000000000003</v>
      </c>
      <c r="M11701">
        <v>1</v>
      </c>
      <c r="N11701" t="s">
        <v>170</v>
      </c>
      <c r="O11701" t="s">
        <v>57222</v>
      </c>
      <c r="P11701" t="s">
        <v>172</v>
      </c>
      <c r="Q11701" t="s">
        <v>356</v>
      </c>
      <c r="R11701" t="s">
        <v>57223</v>
      </c>
      <c r="S11701" t="s">
        <v>57224</v>
      </c>
      <c r="T11701">
        <v>3</v>
      </c>
      <c r="U11701">
        <v>3</v>
      </c>
      <c r="V11701">
        <v>-0.35070000000000001</v>
      </c>
      <c r="CM11701">
        <v>12855000</v>
      </c>
      <c r="CN11701">
        <v>12855000</v>
      </c>
      <c r="CQ11701">
        <v>11699</v>
      </c>
      <c r="CR11701">
        <v>3606</v>
      </c>
      <c r="CS11701">
        <v>50</v>
      </c>
      <c r="CT11701">
        <v>50</v>
      </c>
    </row>
    <row r="11702" spans="1:98" x14ac:dyDescent="0.35">
      <c r="A11702" t="s">
        <v>57225</v>
      </c>
      <c r="B11702" t="s">
        <v>57226</v>
      </c>
      <c r="C11702" t="s">
        <v>57227</v>
      </c>
      <c r="D11702" t="s">
        <v>57227</v>
      </c>
      <c r="E11702" t="s">
        <v>57228</v>
      </c>
      <c r="F11702" t="s">
        <v>57229</v>
      </c>
      <c r="G11702" t="s">
        <v>57230</v>
      </c>
      <c r="H11702">
        <v>0.99995599999999996</v>
      </c>
      <c r="I11702">
        <v>43.8292</v>
      </c>
      <c r="J11702" s="1">
        <v>7.4897299999999995E-9</v>
      </c>
      <c r="K11702">
        <v>146.66999999999999</v>
      </c>
      <c r="L11702">
        <v>110.54</v>
      </c>
      <c r="M11702">
        <v>1</v>
      </c>
      <c r="N11702" t="s">
        <v>170</v>
      </c>
      <c r="O11702" t="s">
        <v>57231</v>
      </c>
      <c r="P11702" t="s">
        <v>172</v>
      </c>
      <c r="Q11702" t="s">
        <v>2493</v>
      </c>
      <c r="R11702" t="s">
        <v>57232</v>
      </c>
      <c r="S11702" t="s">
        <v>57233</v>
      </c>
      <c r="T11702">
        <v>10</v>
      </c>
      <c r="U11702">
        <v>2</v>
      </c>
      <c r="V11702">
        <v>-7.4135E-3</v>
      </c>
      <c r="X11702">
        <v>0.72297</v>
      </c>
      <c r="Y11702">
        <v>0.44778000000000001</v>
      </c>
      <c r="Z11702">
        <v>0.74267000000000005</v>
      </c>
      <c r="AA11702">
        <v>0.76085999999999998</v>
      </c>
      <c r="AD11702">
        <v>0.79027999999999998</v>
      </c>
      <c r="AE11702">
        <v>0.79079999999999995</v>
      </c>
      <c r="AF11702">
        <v>0.96133999999999997</v>
      </c>
      <c r="AI11702">
        <v>0.78458000000000006</v>
      </c>
      <c r="AJ11702">
        <v>0.86721999999999999</v>
      </c>
      <c r="AK11702" s="3">
        <v>0.71486000000000005</v>
      </c>
      <c r="AL11702">
        <v>0.85568</v>
      </c>
      <c r="AM11702">
        <v>0.91895000000000004</v>
      </c>
      <c r="AN11702">
        <v>0.69421999999999995</v>
      </c>
      <c r="AO11702">
        <v>0.75295000000000001</v>
      </c>
      <c r="AP11702">
        <v>0.68559999999999999</v>
      </c>
      <c r="AQ11702">
        <v>0.72080999999999995</v>
      </c>
      <c r="AR11702">
        <v>0.84082000000000001</v>
      </c>
      <c r="AS11702">
        <v>0.90210000000000001</v>
      </c>
      <c r="AV11702">
        <v>0.73343000000000003</v>
      </c>
      <c r="AY11702">
        <v>0.97360000000000002</v>
      </c>
      <c r="AZ11702">
        <v>1.1455</v>
      </c>
      <c r="BA11702">
        <v>0.64671000000000001</v>
      </c>
      <c r="BB11702">
        <v>0.58809999999999996</v>
      </c>
      <c r="BC11702" s="3">
        <v>1.02</v>
      </c>
      <c r="BD11702">
        <v>0.79896999999999996</v>
      </c>
      <c r="BE11702">
        <v>0.72526000000000002</v>
      </c>
      <c r="BF11702">
        <v>0.64622999999999997</v>
      </c>
      <c r="BG11702">
        <v>0.98943000000000003</v>
      </c>
      <c r="BI11702">
        <v>0.71913000000000005</v>
      </c>
      <c r="BJ11702">
        <v>0.72389000000000003</v>
      </c>
      <c r="BK11702">
        <v>0.57979999999999998</v>
      </c>
      <c r="BL11702">
        <v>0.60714000000000001</v>
      </c>
      <c r="BM11702">
        <v>0.80244000000000004</v>
      </c>
      <c r="BN11702">
        <v>0.97838000000000003</v>
      </c>
      <c r="BO11702">
        <v>0.73821999999999999</v>
      </c>
      <c r="BP11702">
        <v>0.69330000000000003</v>
      </c>
      <c r="BQ11702">
        <v>0.69577999999999995</v>
      </c>
      <c r="BR11702">
        <v>0.49935000000000002</v>
      </c>
      <c r="BS11702">
        <v>0.89510999999999996</v>
      </c>
      <c r="BT11702">
        <v>0.26177</v>
      </c>
      <c r="BU11702" s="3">
        <v>1.008</v>
      </c>
      <c r="BV11702">
        <v>0.72009000000000001</v>
      </c>
      <c r="BW11702">
        <v>0.84494999999999998</v>
      </c>
      <c r="BX11702">
        <v>0.64127999999999996</v>
      </c>
      <c r="BY11702">
        <v>0.75382000000000005</v>
      </c>
      <c r="BZ11702">
        <v>0.77451000000000003</v>
      </c>
      <c r="CA11702">
        <v>0.59828999999999999</v>
      </c>
      <c r="CC11702">
        <v>0.79357999999999995</v>
      </c>
      <c r="CE11702">
        <v>0.57328000000000001</v>
      </c>
      <c r="CF11702">
        <v>0.75914000000000004</v>
      </c>
      <c r="CG11702">
        <v>0.74661999999999995</v>
      </c>
      <c r="CH11702">
        <v>0.68603000000000003</v>
      </c>
      <c r="CI11702">
        <v>0.69032000000000004</v>
      </c>
      <c r="CJ11702">
        <v>0.57908999999999999</v>
      </c>
      <c r="CK11702">
        <v>0.50992000000000004</v>
      </c>
      <c r="CM11702">
        <v>413850000</v>
      </c>
      <c r="CN11702">
        <v>233200000</v>
      </c>
      <c r="CQ11702">
        <v>11700</v>
      </c>
      <c r="CR11702">
        <v>3607</v>
      </c>
      <c r="CS11702">
        <v>98</v>
      </c>
      <c r="CT11702">
        <v>98</v>
      </c>
    </row>
    <row r="11703" spans="1:98" x14ac:dyDescent="0.35">
      <c r="A11703" t="s">
        <v>57225</v>
      </c>
      <c r="B11703" t="s">
        <v>57234</v>
      </c>
      <c r="C11703" t="s">
        <v>57227</v>
      </c>
      <c r="D11703" t="s">
        <v>57227</v>
      </c>
      <c r="E11703" t="s">
        <v>57228</v>
      </c>
      <c r="F11703" t="s">
        <v>57229</v>
      </c>
      <c r="G11703" t="s">
        <v>57230</v>
      </c>
      <c r="H11703">
        <v>0.99979099999999999</v>
      </c>
      <c r="I11703">
        <v>36.801499999999997</v>
      </c>
      <c r="J11703" s="1">
        <v>4.6297400000000002E-6</v>
      </c>
      <c r="K11703">
        <v>124.04</v>
      </c>
      <c r="L11703">
        <v>80.483999999999995</v>
      </c>
      <c r="M11703">
        <v>1</v>
      </c>
      <c r="N11703" t="s">
        <v>170</v>
      </c>
      <c r="O11703" t="s">
        <v>57235</v>
      </c>
      <c r="P11703" t="s">
        <v>172</v>
      </c>
      <c r="Q11703" t="s">
        <v>2442</v>
      </c>
      <c r="R11703" t="s">
        <v>57236</v>
      </c>
      <c r="S11703" t="s">
        <v>57237</v>
      </c>
      <c r="T11703">
        <v>13</v>
      </c>
      <c r="U11703">
        <v>2</v>
      </c>
      <c r="V11703">
        <v>1.2531000000000001</v>
      </c>
      <c r="CB11703">
        <v>0.86250000000000004</v>
      </c>
      <c r="CD11703">
        <v>0.59611999999999998</v>
      </c>
      <c r="CM11703">
        <v>28225000</v>
      </c>
      <c r="CN11703">
        <v>13273000</v>
      </c>
      <c r="CQ11703">
        <v>11701</v>
      </c>
      <c r="CR11703">
        <v>3607</v>
      </c>
      <c r="CS11703">
        <v>101</v>
      </c>
      <c r="CT11703">
        <v>101</v>
      </c>
    </row>
    <row r="11704" spans="1:98" x14ac:dyDescent="0.35">
      <c r="A11704" t="s">
        <v>57238</v>
      </c>
      <c r="B11704">
        <v>15</v>
      </c>
      <c r="C11704" t="s">
        <v>57238</v>
      </c>
      <c r="D11704" t="s">
        <v>57238</v>
      </c>
      <c r="E11704" t="s">
        <v>57239</v>
      </c>
      <c r="F11704" t="s">
        <v>57240</v>
      </c>
      <c r="G11704" t="s">
        <v>57241</v>
      </c>
      <c r="H11704">
        <v>1</v>
      </c>
      <c r="I11704">
        <v>70.679599999999994</v>
      </c>
      <c r="J11704" s="1">
        <v>9.2662000000000002E-5</v>
      </c>
      <c r="K11704">
        <v>162.63999999999999</v>
      </c>
      <c r="L11704">
        <v>127.57</v>
      </c>
      <c r="M11704">
        <v>1</v>
      </c>
      <c r="N11704" t="s">
        <v>170</v>
      </c>
      <c r="O11704" t="s">
        <v>57242</v>
      </c>
      <c r="P11704" t="s">
        <v>172</v>
      </c>
      <c r="Q11704" t="s">
        <v>1484</v>
      </c>
      <c r="R11704" t="s">
        <v>57243</v>
      </c>
      <c r="S11704" t="s">
        <v>57244</v>
      </c>
      <c r="T11704">
        <v>14</v>
      </c>
      <c r="U11704">
        <v>3</v>
      </c>
      <c r="V11704">
        <v>-5.5969999999999999E-2</v>
      </c>
      <c r="AG11704">
        <v>0.68376999999999999</v>
      </c>
      <c r="BC11704" s="3">
        <v>1.1044</v>
      </c>
      <c r="BD11704">
        <v>1.0362</v>
      </c>
      <c r="BE11704">
        <v>0.81664000000000003</v>
      </c>
      <c r="BF11704">
        <v>0.64454</v>
      </c>
      <c r="BG11704">
        <v>0.86926999999999999</v>
      </c>
      <c r="BH11704">
        <v>0.98582999999999998</v>
      </c>
      <c r="BI11704">
        <v>0.72921000000000002</v>
      </c>
      <c r="BJ11704">
        <v>0.81891999999999998</v>
      </c>
      <c r="BK11704">
        <v>0.60002</v>
      </c>
      <c r="BL11704">
        <v>0.63060000000000005</v>
      </c>
      <c r="BM11704">
        <v>0.80218</v>
      </c>
      <c r="BN11704">
        <v>0.76671999999999996</v>
      </c>
      <c r="BO11704">
        <v>0.81230999999999998</v>
      </c>
      <c r="BP11704">
        <v>0.90486</v>
      </c>
      <c r="BQ11704">
        <v>0.72936999999999996</v>
      </c>
      <c r="BR11704">
        <v>0.47500999999999999</v>
      </c>
      <c r="BS11704">
        <v>0.91225000000000001</v>
      </c>
      <c r="BX11704">
        <v>0.81064999999999998</v>
      </c>
      <c r="BY11704">
        <v>0.85102</v>
      </c>
      <c r="BZ11704">
        <v>0.98031999999999997</v>
      </c>
      <c r="CA11704">
        <v>0.54549999999999998</v>
      </c>
      <c r="CE11704">
        <v>0.71906999999999999</v>
      </c>
      <c r="CF11704">
        <v>0.76180999999999999</v>
      </c>
      <c r="CG11704">
        <v>0.78174999999999994</v>
      </c>
      <c r="CH11704">
        <v>0.90354999999999996</v>
      </c>
      <c r="CI11704">
        <v>0.74077999999999999</v>
      </c>
      <c r="CJ11704">
        <v>0.58555000000000001</v>
      </c>
      <c r="CM11704">
        <v>409620000</v>
      </c>
      <c r="CN11704">
        <v>243890000</v>
      </c>
      <c r="CQ11704">
        <v>11702</v>
      </c>
      <c r="CR11704">
        <v>3608</v>
      </c>
      <c r="CS11704">
        <v>15</v>
      </c>
      <c r="CT11704">
        <v>15</v>
      </c>
    </row>
    <row r="11705" spans="1:98" x14ac:dyDescent="0.35">
      <c r="A11705" t="s">
        <v>57245</v>
      </c>
      <c r="B11705" t="s">
        <v>57246</v>
      </c>
      <c r="C11705" t="s">
        <v>57247</v>
      </c>
      <c r="D11705" t="s">
        <v>57247</v>
      </c>
      <c r="E11705" t="s">
        <v>57248</v>
      </c>
      <c r="F11705" t="s">
        <v>57249</v>
      </c>
      <c r="G11705" t="s">
        <v>57250</v>
      </c>
      <c r="H11705">
        <v>1</v>
      </c>
      <c r="I11705">
        <v>170.83600000000001</v>
      </c>
      <c r="J11705" s="1">
        <v>6.7158999999999998E-17</v>
      </c>
      <c r="K11705">
        <v>344.66</v>
      </c>
      <c r="L11705">
        <v>290.57</v>
      </c>
      <c r="M11705">
        <v>1</v>
      </c>
      <c r="N11705" t="s">
        <v>170</v>
      </c>
      <c r="O11705" t="s">
        <v>57251</v>
      </c>
      <c r="P11705" t="s">
        <v>172</v>
      </c>
      <c r="Q11705" t="s">
        <v>3100</v>
      </c>
      <c r="R11705" t="s">
        <v>57252</v>
      </c>
      <c r="S11705" t="s">
        <v>57253</v>
      </c>
      <c r="T11705">
        <v>15</v>
      </c>
      <c r="U11705">
        <v>3</v>
      </c>
      <c r="V11705">
        <v>0.4259</v>
      </c>
      <c r="AL11705">
        <v>1.2686999999999999</v>
      </c>
      <c r="AM11705">
        <v>1.1156999999999999</v>
      </c>
      <c r="AP11705">
        <v>0.70574000000000003</v>
      </c>
      <c r="AQ11705">
        <v>0.84991000000000005</v>
      </c>
      <c r="AR11705">
        <v>1.0141</v>
      </c>
      <c r="AU11705">
        <v>0.66024000000000005</v>
      </c>
      <c r="AV11705">
        <v>0.38218000000000002</v>
      </c>
      <c r="AW11705">
        <v>0.29631999999999997</v>
      </c>
      <c r="BU11705" s="3">
        <v>1.0006999999999999</v>
      </c>
      <c r="BV11705">
        <v>0.53766000000000003</v>
      </c>
      <c r="BW11705">
        <v>0.54622000000000004</v>
      </c>
      <c r="BX11705">
        <v>0.51221000000000005</v>
      </c>
      <c r="BY11705">
        <v>0.58015000000000005</v>
      </c>
      <c r="CA11705">
        <v>0.67276999999999998</v>
      </c>
      <c r="CB11705">
        <v>0.83357000000000003</v>
      </c>
      <c r="CC11705">
        <v>0.54210999999999998</v>
      </c>
      <c r="CD11705">
        <v>0.37078</v>
      </c>
      <c r="CE11705">
        <v>0.37674999999999997</v>
      </c>
      <c r="CF11705">
        <v>0.26335999999999998</v>
      </c>
      <c r="CH11705">
        <v>0.11677999999999999</v>
      </c>
      <c r="CM11705">
        <v>184940000</v>
      </c>
      <c r="CN11705">
        <v>118100000</v>
      </c>
      <c r="CQ11705">
        <v>11703</v>
      </c>
      <c r="CR11705">
        <v>3609</v>
      </c>
      <c r="CS11705">
        <v>1169</v>
      </c>
      <c r="CT11705">
        <v>1169</v>
      </c>
    </row>
    <row r="11706" spans="1:98" x14ac:dyDescent="0.35">
      <c r="A11706" t="s">
        <v>57254</v>
      </c>
      <c r="B11706">
        <v>471</v>
      </c>
      <c r="C11706" t="s">
        <v>57254</v>
      </c>
      <c r="D11706" t="s">
        <v>57254</v>
      </c>
      <c r="E11706" t="s">
        <v>57255</v>
      </c>
      <c r="F11706" t="s">
        <v>57256</v>
      </c>
      <c r="G11706" t="s">
        <v>57257</v>
      </c>
      <c r="H11706">
        <v>0.99999899999999997</v>
      </c>
      <c r="I11706">
        <v>58.652200000000001</v>
      </c>
      <c r="J11706" s="1">
        <v>5.6381200000000002E-7</v>
      </c>
      <c r="K11706">
        <v>140.49</v>
      </c>
      <c r="L11706">
        <v>112.12</v>
      </c>
      <c r="M11706">
        <v>1</v>
      </c>
      <c r="N11706" t="s">
        <v>170</v>
      </c>
      <c r="O11706" t="s">
        <v>57258</v>
      </c>
      <c r="P11706" t="s">
        <v>172</v>
      </c>
      <c r="Q11706" t="s">
        <v>5683</v>
      </c>
      <c r="R11706" t="s">
        <v>57259</v>
      </c>
      <c r="S11706" t="s">
        <v>57260</v>
      </c>
      <c r="T11706">
        <v>9</v>
      </c>
      <c r="U11706">
        <v>2</v>
      </c>
      <c r="V11706">
        <v>0.27039000000000002</v>
      </c>
      <c r="W11706">
        <v>0.16277</v>
      </c>
      <c r="X11706">
        <v>0.68366000000000005</v>
      </c>
      <c r="Y11706">
        <v>0.37918000000000002</v>
      </c>
      <c r="Z11706">
        <v>0.67600000000000005</v>
      </c>
      <c r="AA11706">
        <v>0.58838999999999997</v>
      </c>
      <c r="AB11706">
        <v>0.66164000000000001</v>
      </c>
      <c r="AC11706">
        <v>0.58623999999999998</v>
      </c>
      <c r="AH11706">
        <v>0.55849000000000004</v>
      </c>
      <c r="AJ11706">
        <v>0.67208999999999997</v>
      </c>
      <c r="AK11706" s="3">
        <v>0.8518</v>
      </c>
      <c r="AL11706">
        <v>0.68757000000000001</v>
      </c>
      <c r="AM11706">
        <v>0.65795000000000003</v>
      </c>
      <c r="AN11706">
        <v>0.6855</v>
      </c>
      <c r="AO11706">
        <v>0.58945999999999998</v>
      </c>
      <c r="AP11706">
        <v>0.59103000000000006</v>
      </c>
      <c r="AQ11706">
        <v>0.56277999999999995</v>
      </c>
      <c r="AR11706">
        <v>0.72433000000000003</v>
      </c>
      <c r="AS11706">
        <v>0.66188000000000002</v>
      </c>
      <c r="AT11706">
        <v>0.69269999999999998</v>
      </c>
      <c r="AU11706">
        <v>0.76827000000000001</v>
      </c>
      <c r="AV11706">
        <v>0.43180000000000002</v>
      </c>
      <c r="AW11706">
        <v>0.7429</v>
      </c>
      <c r="AX11706">
        <v>0.49933</v>
      </c>
      <c r="AY11706">
        <v>0.65300000000000002</v>
      </c>
      <c r="AZ11706">
        <v>0.86963999999999997</v>
      </c>
      <c r="BA11706">
        <v>0.52844999999999998</v>
      </c>
      <c r="BB11706">
        <v>0.41038000000000002</v>
      </c>
      <c r="BC11706" s="3">
        <v>1.1653</v>
      </c>
      <c r="BD11706">
        <v>1.3304</v>
      </c>
      <c r="BE11706">
        <v>0.77668000000000004</v>
      </c>
      <c r="BF11706">
        <v>0.97865999999999997</v>
      </c>
      <c r="BG11706">
        <v>0.81086999999999998</v>
      </c>
      <c r="BH11706">
        <v>0.96997</v>
      </c>
      <c r="BI11706">
        <v>1.0001</v>
      </c>
      <c r="BJ11706">
        <v>1.018</v>
      </c>
      <c r="BM11706">
        <v>0.95135999999999998</v>
      </c>
      <c r="BN11706">
        <v>1.0062</v>
      </c>
      <c r="BO11706">
        <v>0.95391000000000004</v>
      </c>
      <c r="BP11706">
        <v>1.0075000000000001</v>
      </c>
      <c r="BR11706">
        <v>0.66757999999999995</v>
      </c>
      <c r="BS11706">
        <v>1.0629</v>
      </c>
      <c r="BU11706" s="3">
        <v>1.0283</v>
      </c>
      <c r="BV11706">
        <v>0.65583000000000002</v>
      </c>
      <c r="BW11706">
        <v>0.69564000000000004</v>
      </c>
      <c r="BX11706">
        <v>0.68440999999999996</v>
      </c>
      <c r="BY11706">
        <v>0.66186</v>
      </c>
      <c r="BZ11706">
        <v>0.70576000000000005</v>
      </c>
      <c r="CA11706">
        <v>0.61831999999999998</v>
      </c>
      <c r="CB11706">
        <v>0.86821999999999999</v>
      </c>
      <c r="CC11706">
        <v>0.71769000000000005</v>
      </c>
      <c r="CD11706">
        <v>0.57577</v>
      </c>
      <c r="CE11706">
        <v>0.61253999999999997</v>
      </c>
      <c r="CF11706">
        <v>0.67552999999999996</v>
      </c>
      <c r="CG11706">
        <v>0.69142000000000003</v>
      </c>
      <c r="CH11706">
        <v>0.75163000000000002</v>
      </c>
      <c r="CI11706">
        <v>0.60892000000000002</v>
      </c>
      <c r="CJ11706">
        <v>0.63395000000000001</v>
      </c>
      <c r="CK11706">
        <v>0.56316999999999995</v>
      </c>
      <c r="CL11706">
        <v>0.51768999999999998</v>
      </c>
      <c r="CM11706">
        <v>839220000</v>
      </c>
      <c r="CN11706">
        <v>488890000</v>
      </c>
      <c r="CQ11706">
        <v>11704</v>
      </c>
      <c r="CR11706">
        <v>3610</v>
      </c>
      <c r="CS11706">
        <v>471</v>
      </c>
      <c r="CT11706">
        <v>471</v>
      </c>
    </row>
    <row r="11707" spans="1:98" x14ac:dyDescent="0.35">
      <c r="A11707" t="s">
        <v>57254</v>
      </c>
      <c r="B11707">
        <v>99</v>
      </c>
      <c r="C11707" t="s">
        <v>57254</v>
      </c>
      <c r="D11707" t="s">
        <v>57254</v>
      </c>
      <c r="E11707" t="s">
        <v>57255</v>
      </c>
      <c r="F11707" t="s">
        <v>57256</v>
      </c>
      <c r="G11707" t="s">
        <v>57257</v>
      </c>
      <c r="H11707">
        <v>1</v>
      </c>
      <c r="I11707">
        <v>152.06899999999999</v>
      </c>
      <c r="J11707" s="1">
        <v>2.1594899999999999E-5</v>
      </c>
      <c r="K11707">
        <v>152.07</v>
      </c>
      <c r="L11707">
        <v>98.311999999999998</v>
      </c>
      <c r="M11707" t="s">
        <v>202</v>
      </c>
      <c r="N11707" t="s">
        <v>170</v>
      </c>
      <c r="O11707" t="s">
        <v>57261</v>
      </c>
      <c r="P11707" t="s">
        <v>1543</v>
      </c>
      <c r="Q11707" t="s">
        <v>732</v>
      </c>
      <c r="R11707" t="s">
        <v>57262</v>
      </c>
      <c r="S11707" t="s">
        <v>57263</v>
      </c>
      <c r="T11707">
        <v>10</v>
      </c>
      <c r="U11707">
        <v>3</v>
      </c>
      <c r="V11707">
        <v>0.26712999999999998</v>
      </c>
      <c r="Z11707">
        <v>1.7583</v>
      </c>
      <c r="AB11707">
        <v>0.76773999999999998</v>
      </c>
      <c r="AD11707">
        <v>0.77239000000000002</v>
      </c>
      <c r="AE11707">
        <v>1.1639999999999999</v>
      </c>
      <c r="AF11707">
        <v>0.71577000000000002</v>
      </c>
      <c r="AG11707">
        <v>0.53424000000000005</v>
      </c>
      <c r="AK11707" s="3">
        <v>0.81084000000000001</v>
      </c>
      <c r="AL11707">
        <v>0.85145999999999999</v>
      </c>
      <c r="AM11707">
        <v>0.68493999999999999</v>
      </c>
      <c r="AN11707">
        <v>0.98751999999999995</v>
      </c>
      <c r="AO11707">
        <v>0.62994000000000006</v>
      </c>
      <c r="AP11707">
        <v>0.63314999999999999</v>
      </c>
      <c r="AQ11707">
        <v>0.61285999999999996</v>
      </c>
      <c r="AR11707">
        <v>0.57035999999999998</v>
      </c>
      <c r="AS11707">
        <v>0.96887999999999996</v>
      </c>
      <c r="AT11707">
        <v>0.89002000000000003</v>
      </c>
      <c r="AU11707">
        <v>0.87222</v>
      </c>
      <c r="AV11707">
        <v>1.0289999999999999</v>
      </c>
      <c r="AW11707">
        <v>1.2004999999999999</v>
      </c>
      <c r="AX11707">
        <v>0.45491999999999999</v>
      </c>
      <c r="AY11707">
        <v>0.28083000000000002</v>
      </c>
      <c r="BD11707">
        <v>0.74895</v>
      </c>
      <c r="BJ11707">
        <v>0.65627999999999997</v>
      </c>
      <c r="BK11707">
        <v>0.67447000000000001</v>
      </c>
      <c r="BL11707">
        <v>0.53971000000000002</v>
      </c>
      <c r="BM11707">
        <v>0.44990999999999998</v>
      </c>
      <c r="BN11707">
        <v>0.40360000000000001</v>
      </c>
      <c r="BO11707">
        <v>0.37197000000000002</v>
      </c>
      <c r="BU11707" s="3">
        <v>1.2534000000000001</v>
      </c>
      <c r="BV11707">
        <v>0.51939999999999997</v>
      </c>
      <c r="BX11707">
        <v>0.53873000000000004</v>
      </c>
      <c r="BY11707">
        <v>0.70535999999999999</v>
      </c>
      <c r="BZ11707">
        <v>1.4060999999999999</v>
      </c>
      <c r="CB11707">
        <v>1.1304000000000001</v>
      </c>
      <c r="CD11707">
        <v>0.50846000000000002</v>
      </c>
      <c r="CE11707">
        <v>0.66052</v>
      </c>
      <c r="CF11707">
        <v>0.43891999999999998</v>
      </c>
      <c r="CH11707">
        <v>0.83094000000000001</v>
      </c>
      <c r="CM11707">
        <v>916850000</v>
      </c>
      <c r="CN11707">
        <v>505550000</v>
      </c>
      <c r="CQ11707">
        <v>11705</v>
      </c>
      <c r="CR11707">
        <v>3610</v>
      </c>
      <c r="CS11707">
        <v>99</v>
      </c>
      <c r="CT11707">
        <v>99</v>
      </c>
    </row>
    <row r="11708" spans="1:98" x14ac:dyDescent="0.35">
      <c r="A11708" t="s">
        <v>57254</v>
      </c>
      <c r="B11708">
        <v>103</v>
      </c>
      <c r="C11708" t="s">
        <v>57254</v>
      </c>
      <c r="D11708" t="s">
        <v>57254</v>
      </c>
      <c r="E11708" t="s">
        <v>57255</v>
      </c>
      <c r="F11708" t="s">
        <v>57256</v>
      </c>
      <c r="G11708" t="s">
        <v>57257</v>
      </c>
      <c r="H11708">
        <v>0.98914800000000003</v>
      </c>
      <c r="I11708">
        <v>25.783100000000001</v>
      </c>
      <c r="J11708" s="1">
        <v>2.1594899999999999E-5</v>
      </c>
      <c r="K11708">
        <v>98.572000000000003</v>
      </c>
      <c r="L11708">
        <v>77.263999999999996</v>
      </c>
      <c r="M11708">
        <v>2</v>
      </c>
      <c r="N11708" t="s">
        <v>170</v>
      </c>
      <c r="O11708" t="s">
        <v>57264</v>
      </c>
      <c r="P11708" t="s">
        <v>1088</v>
      </c>
      <c r="Q11708" t="s">
        <v>1484</v>
      </c>
      <c r="R11708" t="s">
        <v>57265</v>
      </c>
      <c r="S11708" t="s">
        <v>57266</v>
      </c>
      <c r="T11708">
        <v>14</v>
      </c>
      <c r="U11708">
        <v>3</v>
      </c>
      <c r="V11708">
        <v>1.0657000000000001</v>
      </c>
      <c r="Z11708">
        <v>1.7583</v>
      </c>
      <c r="AB11708">
        <v>0.76773999999999998</v>
      </c>
      <c r="AD11708">
        <v>0.77239000000000002</v>
      </c>
      <c r="AE11708">
        <v>1.1639999999999999</v>
      </c>
      <c r="AF11708">
        <v>0.71577000000000002</v>
      </c>
      <c r="AG11708">
        <v>0.53424000000000005</v>
      </c>
      <c r="AL11708">
        <v>0.85145999999999999</v>
      </c>
      <c r="AM11708">
        <v>0.68493999999999999</v>
      </c>
      <c r="AN11708">
        <v>0.98751999999999995</v>
      </c>
      <c r="AO11708">
        <v>0.62994000000000006</v>
      </c>
      <c r="AQ11708">
        <v>0.61285999999999996</v>
      </c>
      <c r="AR11708">
        <v>0.57035999999999998</v>
      </c>
      <c r="AT11708">
        <v>0.89002000000000003</v>
      </c>
      <c r="AU11708">
        <v>0.87222</v>
      </c>
      <c r="AV11708">
        <v>1.0289999999999999</v>
      </c>
      <c r="AW11708">
        <v>1.2004999999999999</v>
      </c>
      <c r="AX11708">
        <v>0.45491999999999999</v>
      </c>
      <c r="AY11708">
        <v>0.28083000000000002</v>
      </c>
      <c r="BD11708">
        <v>0.74895</v>
      </c>
      <c r="BJ11708">
        <v>0.65627999999999997</v>
      </c>
      <c r="BK11708">
        <v>0.67447000000000001</v>
      </c>
      <c r="BL11708">
        <v>0.53971000000000002</v>
      </c>
      <c r="BM11708">
        <v>0.44990999999999998</v>
      </c>
      <c r="BN11708">
        <v>0.40360000000000001</v>
      </c>
      <c r="BO11708">
        <v>0.37197000000000002</v>
      </c>
      <c r="BU11708" s="3">
        <v>1.2534000000000001</v>
      </c>
      <c r="BV11708">
        <v>0.51939999999999997</v>
      </c>
      <c r="BX11708">
        <v>0.50095999999999996</v>
      </c>
      <c r="BY11708">
        <v>0.61219999999999997</v>
      </c>
      <c r="BZ11708">
        <v>0.71306000000000003</v>
      </c>
      <c r="CB11708">
        <v>1.1304000000000001</v>
      </c>
      <c r="CE11708">
        <v>0.66052</v>
      </c>
      <c r="CF11708">
        <v>0.43891999999999998</v>
      </c>
      <c r="CM11708">
        <v>831580000</v>
      </c>
      <c r="CN11708">
        <v>448200000</v>
      </c>
      <c r="CQ11708">
        <v>11706</v>
      </c>
      <c r="CR11708">
        <v>3610</v>
      </c>
      <c r="CS11708">
        <v>103</v>
      </c>
      <c r="CT11708">
        <v>103</v>
      </c>
    </row>
    <row r="11709" spans="1:98" x14ac:dyDescent="0.35">
      <c r="A11709" t="s">
        <v>57267</v>
      </c>
      <c r="B11709" t="s">
        <v>57268</v>
      </c>
      <c r="C11709" t="s">
        <v>57269</v>
      </c>
      <c r="D11709" t="s">
        <v>57269</v>
      </c>
      <c r="E11709" t="s">
        <v>57270</v>
      </c>
      <c r="F11709" t="s">
        <v>57271</v>
      </c>
      <c r="G11709" t="s">
        <v>57272</v>
      </c>
      <c r="H11709">
        <v>1</v>
      </c>
      <c r="I11709">
        <v>68.3947</v>
      </c>
      <c r="J11709" s="1">
        <v>4.3058099999999999E-13</v>
      </c>
      <c r="K11709">
        <v>245.5</v>
      </c>
      <c r="L11709">
        <v>197.6</v>
      </c>
      <c r="M11709">
        <v>1</v>
      </c>
      <c r="N11709" t="s">
        <v>170</v>
      </c>
      <c r="O11709" t="s">
        <v>57273</v>
      </c>
      <c r="P11709" t="s">
        <v>172</v>
      </c>
      <c r="Q11709" t="s">
        <v>250</v>
      </c>
      <c r="R11709" t="s">
        <v>57274</v>
      </c>
      <c r="S11709" t="s">
        <v>57275</v>
      </c>
      <c r="T11709">
        <v>9</v>
      </c>
      <c r="U11709">
        <v>3</v>
      </c>
      <c r="V11709">
        <v>0.56435999999999997</v>
      </c>
      <c r="AK11709" s="3">
        <v>0.70998000000000006</v>
      </c>
      <c r="AL11709">
        <v>0.51822999999999997</v>
      </c>
      <c r="AM11709">
        <v>0.56006</v>
      </c>
      <c r="AN11709">
        <v>0.99911000000000005</v>
      </c>
      <c r="AO11709">
        <v>0.68388000000000004</v>
      </c>
      <c r="AP11709">
        <v>0.36820999999999998</v>
      </c>
      <c r="AQ11709">
        <v>0.26454</v>
      </c>
      <c r="AR11709">
        <v>0.33039000000000002</v>
      </c>
      <c r="BD11709">
        <v>1.1253</v>
      </c>
      <c r="BE11709">
        <v>0.37574999999999997</v>
      </c>
      <c r="BF11709">
        <v>0.40905999999999998</v>
      </c>
      <c r="BU11709" s="3">
        <v>1.0489999999999999</v>
      </c>
      <c r="BV11709">
        <v>0.61568999999999996</v>
      </c>
      <c r="BW11709">
        <v>0.61919999999999997</v>
      </c>
      <c r="BX11709">
        <v>0.34571000000000002</v>
      </c>
      <c r="BY11709">
        <v>0.33284999999999998</v>
      </c>
      <c r="BZ11709">
        <v>0.32255</v>
      </c>
      <c r="CK11709">
        <v>0.25117</v>
      </c>
      <c r="CM11709">
        <v>304870000</v>
      </c>
      <c r="CN11709">
        <v>249380000</v>
      </c>
      <c r="CQ11709">
        <v>11707</v>
      </c>
      <c r="CR11709">
        <v>3613</v>
      </c>
      <c r="CS11709">
        <v>203</v>
      </c>
      <c r="CT11709">
        <v>203</v>
      </c>
    </row>
    <row r="11710" spans="1:98" x14ac:dyDescent="0.35">
      <c r="A11710" t="s">
        <v>57267</v>
      </c>
      <c r="B11710" t="s">
        <v>13057</v>
      </c>
      <c r="C11710" t="s">
        <v>57269</v>
      </c>
      <c r="D11710" t="s">
        <v>57269</v>
      </c>
      <c r="E11710" t="s">
        <v>57270</v>
      </c>
      <c r="F11710" t="s">
        <v>57271</v>
      </c>
      <c r="G11710" t="s">
        <v>57272</v>
      </c>
      <c r="H11710">
        <v>0.82398199999999999</v>
      </c>
      <c r="I11710">
        <v>6.7035999999999998</v>
      </c>
      <c r="J11710">
        <v>1.4758499999999999E-3</v>
      </c>
      <c r="K11710">
        <v>65.528000000000006</v>
      </c>
      <c r="L11710">
        <v>36.500999999999998</v>
      </c>
      <c r="M11710">
        <v>1</v>
      </c>
      <c r="N11710" t="s">
        <v>170</v>
      </c>
      <c r="O11710" t="s">
        <v>57276</v>
      </c>
      <c r="P11710" t="s">
        <v>172</v>
      </c>
      <c r="Q11710" t="s">
        <v>539</v>
      </c>
      <c r="R11710" t="s">
        <v>57277</v>
      </c>
      <c r="S11710" t="s">
        <v>57278</v>
      </c>
      <c r="T11710">
        <v>20</v>
      </c>
      <c r="U11710">
        <v>3</v>
      </c>
      <c r="V11710">
        <v>-0.22314999999999999</v>
      </c>
      <c r="CM11710">
        <v>18030000</v>
      </c>
      <c r="CN11710">
        <v>18030000</v>
      </c>
      <c r="CQ11710">
        <v>11708</v>
      </c>
      <c r="CR11710">
        <v>3613</v>
      </c>
      <c r="CS11710">
        <v>39</v>
      </c>
      <c r="CT11710">
        <v>39</v>
      </c>
    </row>
    <row r="11711" spans="1:98" x14ac:dyDescent="0.35">
      <c r="A11711" t="s">
        <v>57279</v>
      </c>
      <c r="B11711" t="s">
        <v>57280</v>
      </c>
      <c r="C11711" t="s">
        <v>57281</v>
      </c>
      <c r="D11711" t="s">
        <v>57281</v>
      </c>
      <c r="E11711" t="s">
        <v>57282</v>
      </c>
      <c r="F11711" t="s">
        <v>57283</v>
      </c>
      <c r="G11711" t="s">
        <v>57284</v>
      </c>
      <c r="H11711">
        <v>0.99828499999999998</v>
      </c>
      <c r="I11711">
        <v>27.648800000000001</v>
      </c>
      <c r="J11711" s="1">
        <v>1.03061E-9</v>
      </c>
      <c r="K11711">
        <v>232.17</v>
      </c>
      <c r="L11711">
        <v>180.37</v>
      </c>
      <c r="M11711">
        <v>1</v>
      </c>
      <c r="N11711" t="s">
        <v>170</v>
      </c>
      <c r="O11711" t="s">
        <v>57285</v>
      </c>
      <c r="P11711" t="s">
        <v>172</v>
      </c>
      <c r="Q11711" t="s">
        <v>1133</v>
      </c>
      <c r="R11711" t="s">
        <v>57286</v>
      </c>
      <c r="S11711" t="s">
        <v>57287</v>
      </c>
      <c r="T11711">
        <v>8</v>
      </c>
      <c r="U11711">
        <v>3</v>
      </c>
      <c r="V11711">
        <v>9.9810999999999997E-2</v>
      </c>
      <c r="AA11711">
        <v>0.95577999999999996</v>
      </c>
      <c r="AB11711">
        <v>0.85853999999999997</v>
      </c>
      <c r="AD11711">
        <v>1.0820000000000001</v>
      </c>
      <c r="AE11711">
        <v>0.83135000000000003</v>
      </c>
      <c r="AF11711">
        <v>0.99441999999999997</v>
      </c>
      <c r="AK11711" s="3">
        <v>0.66061000000000003</v>
      </c>
      <c r="AL11711">
        <v>1.4067000000000001</v>
      </c>
      <c r="AM11711">
        <v>0.58187</v>
      </c>
      <c r="AN11711">
        <v>0.44725999999999999</v>
      </c>
      <c r="AO11711">
        <v>0.51775000000000004</v>
      </c>
      <c r="AP11711">
        <v>0.96721000000000001</v>
      </c>
      <c r="AQ11711">
        <v>0.74631000000000003</v>
      </c>
      <c r="AR11711">
        <v>0.50280000000000002</v>
      </c>
      <c r="AS11711">
        <v>0.68927000000000005</v>
      </c>
      <c r="AT11711">
        <v>0.70118000000000003</v>
      </c>
      <c r="AU11711">
        <v>0.66342999999999996</v>
      </c>
      <c r="AV11711">
        <v>0.37480000000000002</v>
      </c>
      <c r="AX11711">
        <v>0.35776000000000002</v>
      </c>
      <c r="BC11711" s="3">
        <v>0.91061999999999999</v>
      </c>
      <c r="BD11711">
        <v>1.4087000000000001</v>
      </c>
      <c r="BE11711">
        <v>0.78249000000000002</v>
      </c>
      <c r="BF11711">
        <v>0.78310000000000002</v>
      </c>
      <c r="BG11711">
        <v>0.78878000000000004</v>
      </c>
      <c r="BH11711">
        <v>0.84386000000000005</v>
      </c>
      <c r="BI11711">
        <v>0.73655000000000004</v>
      </c>
      <c r="BJ11711">
        <v>0.83484999999999998</v>
      </c>
      <c r="BK11711">
        <v>0.75270000000000004</v>
      </c>
      <c r="BL11711">
        <v>0.68352000000000002</v>
      </c>
      <c r="BM11711">
        <v>1.0838000000000001</v>
      </c>
      <c r="BN11711">
        <v>0.80393999999999999</v>
      </c>
      <c r="BP11711">
        <v>0.44175999999999999</v>
      </c>
      <c r="BS11711">
        <v>0.35733999999999999</v>
      </c>
      <c r="BU11711" s="3">
        <v>1.0651999999999999</v>
      </c>
      <c r="BV11711">
        <v>0.55747999999999998</v>
      </c>
      <c r="BW11711">
        <v>0.63553999999999999</v>
      </c>
      <c r="BX11711">
        <v>0.59655000000000002</v>
      </c>
      <c r="BY11711">
        <v>0.61319000000000001</v>
      </c>
      <c r="BZ11711">
        <v>0.60834999999999995</v>
      </c>
      <c r="CA11711">
        <v>0.59455000000000002</v>
      </c>
      <c r="CB11711">
        <v>0.77195000000000003</v>
      </c>
      <c r="CC11711">
        <v>0.73438000000000003</v>
      </c>
      <c r="CD11711">
        <v>0.67332000000000003</v>
      </c>
      <c r="CE11711">
        <v>0.61121000000000003</v>
      </c>
      <c r="CF11711">
        <v>0.54432000000000003</v>
      </c>
      <c r="CG11711">
        <v>0.40695999999999999</v>
      </c>
      <c r="CH11711">
        <v>0.30890000000000001</v>
      </c>
      <c r="CI11711">
        <v>0.20637</v>
      </c>
      <c r="CM11711">
        <v>686430000</v>
      </c>
      <c r="CN11711">
        <v>443610000</v>
      </c>
      <c r="CQ11711">
        <v>11709</v>
      </c>
      <c r="CR11711">
        <v>3614</v>
      </c>
      <c r="CS11711">
        <v>1475</v>
      </c>
      <c r="CT11711">
        <v>1475</v>
      </c>
    </row>
    <row r="11712" spans="1:98" x14ac:dyDescent="0.35">
      <c r="A11712" t="s">
        <v>57279</v>
      </c>
      <c r="B11712" t="s">
        <v>57288</v>
      </c>
      <c r="C11712" t="s">
        <v>57281</v>
      </c>
      <c r="D11712" t="s">
        <v>57281</v>
      </c>
      <c r="E11712" t="s">
        <v>57282</v>
      </c>
      <c r="F11712" t="s">
        <v>57283</v>
      </c>
      <c r="G11712" t="s">
        <v>57284</v>
      </c>
      <c r="H11712">
        <v>0.44216100000000003</v>
      </c>
      <c r="I11712">
        <v>4.6433900000000001</v>
      </c>
      <c r="J11712">
        <v>1.5859400000000001E-3</v>
      </c>
      <c r="K11712">
        <v>74.656999999999996</v>
      </c>
      <c r="L11712">
        <v>27.78</v>
      </c>
      <c r="N11712" t="s">
        <v>170</v>
      </c>
      <c r="O11712" t="s">
        <v>57289</v>
      </c>
      <c r="P11712" t="s">
        <v>172</v>
      </c>
      <c r="Q11712" t="s">
        <v>1287</v>
      </c>
      <c r="R11712" t="s">
        <v>57290</v>
      </c>
      <c r="S11712" t="s">
        <v>57291</v>
      </c>
      <c r="T11712">
        <v>14</v>
      </c>
      <c r="U11712">
        <v>2</v>
      </c>
      <c r="V11712">
        <v>0.72689000000000004</v>
      </c>
      <c r="CM11712">
        <v>0</v>
      </c>
      <c r="CN11712">
        <v>0</v>
      </c>
      <c r="CQ11712">
        <v>11710</v>
      </c>
      <c r="CR11712">
        <v>3614</v>
      </c>
      <c r="CS11712">
        <v>1481</v>
      </c>
      <c r="CT11712">
        <v>1481</v>
      </c>
    </row>
    <row r="11713" spans="1:98" x14ac:dyDescent="0.35">
      <c r="A11713" t="s">
        <v>57279</v>
      </c>
      <c r="B11713" t="s">
        <v>57292</v>
      </c>
      <c r="C11713" t="s">
        <v>57281</v>
      </c>
      <c r="D11713" t="s">
        <v>57281</v>
      </c>
      <c r="E11713" t="s">
        <v>57282</v>
      </c>
      <c r="F11713" t="s">
        <v>57283</v>
      </c>
      <c r="G11713" t="s">
        <v>57284</v>
      </c>
      <c r="H11713">
        <v>0.33676099999999998</v>
      </c>
      <c r="I11713">
        <v>2.43119</v>
      </c>
      <c r="J11713">
        <v>1.5859400000000001E-3</v>
      </c>
      <c r="K11713">
        <v>79.462000000000003</v>
      </c>
      <c r="L11713">
        <v>18.698</v>
      </c>
      <c r="N11713" t="s">
        <v>170</v>
      </c>
      <c r="O11713" t="s">
        <v>57293</v>
      </c>
      <c r="P11713" t="s">
        <v>172</v>
      </c>
      <c r="Q11713" t="s">
        <v>3100</v>
      </c>
      <c r="R11713" t="s">
        <v>57294</v>
      </c>
      <c r="S11713" t="s">
        <v>57295</v>
      </c>
      <c r="T11713">
        <v>15</v>
      </c>
      <c r="U11713">
        <v>2</v>
      </c>
      <c r="V11713">
        <v>0.29476999999999998</v>
      </c>
      <c r="CM11713">
        <v>0</v>
      </c>
      <c r="CN11713">
        <v>0</v>
      </c>
      <c r="CQ11713">
        <v>11711</v>
      </c>
      <c r="CR11713">
        <v>3614</v>
      </c>
      <c r="CS11713">
        <v>1482</v>
      </c>
      <c r="CT11713">
        <v>1482</v>
      </c>
    </row>
    <row r="11714" spans="1:98" x14ac:dyDescent="0.35">
      <c r="A11714" t="s">
        <v>57279</v>
      </c>
      <c r="B11714" t="s">
        <v>57296</v>
      </c>
      <c r="C11714" t="s">
        <v>57281</v>
      </c>
      <c r="D11714" t="s">
        <v>57281</v>
      </c>
      <c r="E11714" t="s">
        <v>57282</v>
      </c>
      <c r="F11714" t="s">
        <v>57283</v>
      </c>
      <c r="G11714" t="s">
        <v>57284</v>
      </c>
      <c r="H11714">
        <v>1</v>
      </c>
      <c r="I11714">
        <v>140.607</v>
      </c>
      <c r="J11714">
        <v>3.8500999999999997E-4</v>
      </c>
      <c r="K11714">
        <v>284.74</v>
      </c>
      <c r="L11714">
        <v>231.81</v>
      </c>
      <c r="M11714">
        <v>1</v>
      </c>
      <c r="N11714" t="s">
        <v>170</v>
      </c>
      <c r="O11714" t="s">
        <v>57297</v>
      </c>
      <c r="P11714" t="s">
        <v>172</v>
      </c>
      <c r="Q11714" t="s">
        <v>721</v>
      </c>
      <c r="R11714" t="s">
        <v>57298</v>
      </c>
      <c r="S11714" t="s">
        <v>57299</v>
      </c>
      <c r="T11714">
        <v>3</v>
      </c>
      <c r="U11714">
        <v>3</v>
      </c>
      <c r="V11714">
        <v>0.34333000000000002</v>
      </c>
      <c r="Y11714">
        <v>0.85762000000000005</v>
      </c>
      <c r="AB11714">
        <v>0.52515000000000001</v>
      </c>
      <c r="AG11714">
        <v>0.34172999999999998</v>
      </c>
      <c r="BD11714">
        <v>1.1040000000000001</v>
      </c>
      <c r="BE11714">
        <v>0.81972</v>
      </c>
      <c r="BF11714">
        <v>0.50792000000000004</v>
      </c>
      <c r="BH11714">
        <v>0.74333000000000005</v>
      </c>
      <c r="BI11714">
        <v>0.77459999999999996</v>
      </c>
      <c r="BK11714">
        <v>0.47399999999999998</v>
      </c>
      <c r="BQ11714">
        <v>0.43096000000000001</v>
      </c>
      <c r="BY11714">
        <v>1.3947000000000001</v>
      </c>
      <c r="CD11714">
        <v>0.88619999999999999</v>
      </c>
      <c r="CE11714">
        <v>0.46442</v>
      </c>
      <c r="CM11714">
        <v>81718000</v>
      </c>
      <c r="CN11714">
        <v>50699000</v>
      </c>
      <c r="CQ11714">
        <v>11712</v>
      </c>
      <c r="CR11714">
        <v>3614</v>
      </c>
      <c r="CS11714">
        <v>1943</v>
      </c>
      <c r="CT11714">
        <v>1943</v>
      </c>
    </row>
    <row r="11715" spans="1:98" x14ac:dyDescent="0.35">
      <c r="A11715" t="s">
        <v>57300</v>
      </c>
      <c r="B11715" t="s">
        <v>57301</v>
      </c>
      <c r="C11715" t="s">
        <v>57302</v>
      </c>
      <c r="D11715" t="s">
        <v>57302</v>
      </c>
      <c r="E11715" t="s">
        <v>57303</v>
      </c>
      <c r="F11715" t="s">
        <v>57304</v>
      </c>
      <c r="G11715" t="s">
        <v>57305</v>
      </c>
      <c r="H11715">
        <v>0.88646100000000005</v>
      </c>
      <c r="I11715">
        <v>8.9251699999999996</v>
      </c>
      <c r="J11715" s="1">
        <v>6.1762799999999998E-5</v>
      </c>
      <c r="K11715">
        <v>64.545000000000002</v>
      </c>
      <c r="L11715">
        <v>48.137</v>
      </c>
      <c r="M11715">
        <v>1</v>
      </c>
      <c r="N11715" t="s">
        <v>170</v>
      </c>
      <c r="O11715" t="s">
        <v>57306</v>
      </c>
      <c r="P11715" t="s">
        <v>172</v>
      </c>
      <c r="Q11715" t="s">
        <v>388</v>
      </c>
      <c r="R11715" t="s">
        <v>57307</v>
      </c>
      <c r="S11715" t="s">
        <v>57308</v>
      </c>
      <c r="T11715">
        <v>8</v>
      </c>
      <c r="U11715">
        <v>3</v>
      </c>
      <c r="V11715">
        <v>-0.76109000000000004</v>
      </c>
      <c r="BV11715">
        <v>0.96108000000000005</v>
      </c>
      <c r="BY11715">
        <v>0.70069999999999999</v>
      </c>
      <c r="CB11715">
        <v>1.1442000000000001</v>
      </c>
      <c r="CH11715">
        <v>1.054</v>
      </c>
      <c r="CJ11715">
        <v>1.2603</v>
      </c>
      <c r="CL11715">
        <v>0.99768000000000001</v>
      </c>
      <c r="CM11715">
        <v>43706000</v>
      </c>
      <c r="CN11715">
        <v>23314000</v>
      </c>
      <c r="CQ11715">
        <v>11713</v>
      </c>
      <c r="CR11715">
        <v>3615</v>
      </c>
      <c r="CS11715">
        <v>174</v>
      </c>
      <c r="CT11715">
        <v>174</v>
      </c>
    </row>
    <row r="11716" spans="1:98" x14ac:dyDescent="0.35">
      <c r="A11716" t="s">
        <v>57309</v>
      </c>
      <c r="B11716" t="s">
        <v>57310</v>
      </c>
      <c r="C11716" t="s">
        <v>57302</v>
      </c>
      <c r="D11716" t="s">
        <v>57302</v>
      </c>
      <c r="E11716" t="s">
        <v>57303</v>
      </c>
      <c r="F11716" t="s">
        <v>57304</v>
      </c>
      <c r="G11716" t="s">
        <v>57311</v>
      </c>
      <c r="H11716">
        <v>0.85210200000000003</v>
      </c>
      <c r="I11716">
        <v>7.6098699999999999</v>
      </c>
      <c r="J11716">
        <v>1.5322799999999999E-4</v>
      </c>
      <c r="K11716">
        <v>79.88</v>
      </c>
      <c r="L11716">
        <v>43.426000000000002</v>
      </c>
      <c r="M11716">
        <v>1</v>
      </c>
      <c r="N11716" t="s">
        <v>170</v>
      </c>
      <c r="O11716" t="s">
        <v>57312</v>
      </c>
      <c r="P11716" t="s">
        <v>172</v>
      </c>
      <c r="Q11716" t="s">
        <v>523</v>
      </c>
      <c r="R11716" t="s">
        <v>57313</v>
      </c>
      <c r="S11716" t="s">
        <v>57314</v>
      </c>
      <c r="T11716">
        <v>4</v>
      </c>
      <c r="U11716">
        <v>3</v>
      </c>
      <c r="V11716">
        <v>0.21704000000000001</v>
      </c>
      <c r="W11716">
        <v>1.1537999999999999</v>
      </c>
      <c r="X11716">
        <v>0.67752999999999997</v>
      </c>
      <c r="Z11716">
        <v>0.83858999999999995</v>
      </c>
      <c r="AF11716">
        <v>0.68960999999999995</v>
      </c>
      <c r="AH11716">
        <v>0.50949</v>
      </c>
      <c r="AI11716">
        <v>0.89237</v>
      </c>
      <c r="AJ11716">
        <v>0.54554999999999998</v>
      </c>
      <c r="AK11716" s="3">
        <v>1.0123</v>
      </c>
      <c r="AL11716">
        <v>0.56398000000000004</v>
      </c>
      <c r="AN11716">
        <v>0.75327</v>
      </c>
      <c r="AO11716">
        <v>0.79093000000000002</v>
      </c>
      <c r="AP11716">
        <v>0.92793000000000003</v>
      </c>
      <c r="AQ11716">
        <v>0.53015000000000001</v>
      </c>
      <c r="AR11716">
        <v>0.80376999999999998</v>
      </c>
      <c r="AS11716">
        <v>0.96489999999999998</v>
      </c>
      <c r="AV11716">
        <v>1.2165999999999999</v>
      </c>
      <c r="AZ11716">
        <v>1.4919</v>
      </c>
      <c r="BB11716">
        <v>1.1536</v>
      </c>
      <c r="BC11716" s="3">
        <v>0.61963999999999997</v>
      </c>
      <c r="BF11716">
        <v>0.93481999999999998</v>
      </c>
      <c r="BG11716">
        <v>0.78668000000000005</v>
      </c>
      <c r="BH11716">
        <v>0.95714999999999995</v>
      </c>
      <c r="BI11716">
        <v>0.70508000000000004</v>
      </c>
      <c r="BJ11716">
        <v>1.1164000000000001</v>
      </c>
      <c r="BN11716">
        <v>0.86577000000000004</v>
      </c>
      <c r="BO11716">
        <v>0.85933000000000004</v>
      </c>
      <c r="BP11716">
        <v>1.1205000000000001</v>
      </c>
      <c r="BQ11716">
        <v>0.79442999999999997</v>
      </c>
      <c r="BR11716">
        <v>0.81483000000000005</v>
      </c>
      <c r="BS11716">
        <v>1.7954000000000001</v>
      </c>
      <c r="BT11716">
        <v>1.1008</v>
      </c>
      <c r="BU11716" s="3">
        <v>0.95979999999999999</v>
      </c>
      <c r="BV11716">
        <v>0.66032000000000002</v>
      </c>
      <c r="BW11716">
        <v>0.66413999999999995</v>
      </c>
      <c r="BX11716">
        <v>0.71967999999999999</v>
      </c>
      <c r="BY11716">
        <v>0.61255000000000004</v>
      </c>
      <c r="BZ11716">
        <v>0.67564999999999997</v>
      </c>
      <c r="CA11716">
        <v>0.73633000000000004</v>
      </c>
      <c r="CB11716">
        <v>0.82328000000000001</v>
      </c>
      <c r="CC11716">
        <v>0.92181999999999997</v>
      </c>
      <c r="CD11716">
        <v>0.65054999999999996</v>
      </c>
      <c r="CE11716">
        <v>0.64092000000000005</v>
      </c>
      <c r="CF11716">
        <v>0.51502000000000003</v>
      </c>
      <c r="CG11716">
        <v>0.72565999999999997</v>
      </c>
      <c r="CH11716">
        <v>0.86922999999999995</v>
      </c>
      <c r="CI11716">
        <v>0.76900999999999997</v>
      </c>
      <c r="CJ11716">
        <v>0.79661000000000004</v>
      </c>
      <c r="CK11716">
        <v>0.79279999999999995</v>
      </c>
      <c r="CM11716">
        <v>563990000</v>
      </c>
      <c r="CN11716">
        <v>296890000</v>
      </c>
      <c r="CQ11716">
        <v>11714</v>
      </c>
      <c r="CR11716">
        <v>3615</v>
      </c>
      <c r="CS11716">
        <v>590</v>
      </c>
      <c r="CT11716">
        <v>590</v>
      </c>
    </row>
    <row r="11717" spans="1:98" x14ac:dyDescent="0.35">
      <c r="A11717" t="s">
        <v>57309</v>
      </c>
      <c r="B11717" t="s">
        <v>57315</v>
      </c>
      <c r="C11717" t="s">
        <v>57302</v>
      </c>
      <c r="D11717" t="s">
        <v>57302</v>
      </c>
      <c r="E11717" t="s">
        <v>57303</v>
      </c>
      <c r="F11717" t="s">
        <v>57304</v>
      </c>
      <c r="G11717" t="s">
        <v>57311</v>
      </c>
      <c r="H11717">
        <v>0.77377700000000005</v>
      </c>
      <c r="I11717">
        <v>8.3538300000000003</v>
      </c>
      <c r="J11717">
        <v>2.7151100000000002E-3</v>
      </c>
      <c r="K11717">
        <v>58.722999999999999</v>
      </c>
      <c r="L11717">
        <v>26.571000000000002</v>
      </c>
      <c r="M11717">
        <v>1</v>
      </c>
      <c r="N11717" t="s">
        <v>170</v>
      </c>
      <c r="O11717" t="s">
        <v>57316</v>
      </c>
      <c r="P11717" t="s">
        <v>172</v>
      </c>
      <c r="Q11717" t="s">
        <v>388</v>
      </c>
      <c r="R11717" t="s">
        <v>57317</v>
      </c>
      <c r="S11717" t="s">
        <v>57318</v>
      </c>
      <c r="T11717">
        <v>8</v>
      </c>
      <c r="U11717">
        <v>3</v>
      </c>
      <c r="V11717">
        <v>-0.60721999999999998</v>
      </c>
      <c r="Z11717">
        <v>1.1142000000000001</v>
      </c>
      <c r="AV11717">
        <v>0.89342999999999995</v>
      </c>
      <c r="AY11717">
        <v>0.62473000000000001</v>
      </c>
      <c r="BJ11717">
        <v>0.96591000000000005</v>
      </c>
      <c r="BR11717">
        <v>0.49763000000000002</v>
      </c>
      <c r="BX11717">
        <v>0.48008000000000001</v>
      </c>
      <c r="BY11717">
        <v>0.64009000000000005</v>
      </c>
      <c r="BZ11717">
        <v>0.49048999999999998</v>
      </c>
      <c r="CA11717">
        <v>0.36030000000000001</v>
      </c>
      <c r="CC11717">
        <v>1.0190999999999999</v>
      </c>
      <c r="CE11717">
        <v>0.59799000000000002</v>
      </c>
      <c r="CF11717">
        <v>1.0314000000000001</v>
      </c>
      <c r="CH11717">
        <v>1.3557999999999999</v>
      </c>
      <c r="CI11717">
        <v>0.41567999999999999</v>
      </c>
      <c r="CJ11717">
        <v>0.31219999999999998</v>
      </c>
      <c r="CM11717">
        <v>119110000</v>
      </c>
      <c r="CN11717">
        <v>69148000</v>
      </c>
      <c r="CQ11717">
        <v>11715</v>
      </c>
      <c r="CR11717">
        <v>3615</v>
      </c>
      <c r="CS11717">
        <v>513</v>
      </c>
      <c r="CT11717">
        <v>513</v>
      </c>
    </row>
    <row r="11718" spans="1:98" x14ac:dyDescent="0.35">
      <c r="A11718" t="s">
        <v>57309</v>
      </c>
      <c r="B11718" t="s">
        <v>57319</v>
      </c>
      <c r="C11718" t="s">
        <v>57302</v>
      </c>
      <c r="D11718" t="s">
        <v>57302</v>
      </c>
      <c r="E11718" t="s">
        <v>57303</v>
      </c>
      <c r="F11718" t="s">
        <v>57304</v>
      </c>
      <c r="G11718" t="s">
        <v>57311</v>
      </c>
      <c r="H11718">
        <v>0.65760799999999997</v>
      </c>
      <c r="I11718">
        <v>5.3757000000000001</v>
      </c>
      <c r="J11718">
        <v>3.0677299999999998E-3</v>
      </c>
      <c r="K11718">
        <v>101.3</v>
      </c>
      <c r="L11718">
        <v>54.985999999999997</v>
      </c>
      <c r="M11718">
        <v>1</v>
      </c>
      <c r="N11718" t="s">
        <v>170</v>
      </c>
      <c r="O11718" t="s">
        <v>57320</v>
      </c>
      <c r="P11718" t="s">
        <v>172</v>
      </c>
      <c r="Q11718" t="s">
        <v>3418</v>
      </c>
      <c r="R11718" t="s">
        <v>57321</v>
      </c>
      <c r="S11718" t="s">
        <v>57322</v>
      </c>
      <c r="T11718">
        <v>14</v>
      </c>
      <c r="U11718">
        <v>3</v>
      </c>
      <c r="V11718">
        <v>-0.38618000000000002</v>
      </c>
      <c r="BD11718">
        <v>0.89746999999999999</v>
      </c>
      <c r="BF11718">
        <v>0.27345000000000003</v>
      </c>
      <c r="BM11718">
        <v>1.0116000000000001</v>
      </c>
      <c r="BS11718">
        <v>0.87099000000000004</v>
      </c>
      <c r="CM11718">
        <v>78721000</v>
      </c>
      <c r="CN11718">
        <v>43127000</v>
      </c>
      <c r="CQ11718">
        <v>11716</v>
      </c>
      <c r="CR11718">
        <v>3615</v>
      </c>
      <c r="CS11718">
        <v>519</v>
      </c>
      <c r="CT11718">
        <v>519</v>
      </c>
    </row>
    <row r="11719" spans="1:98" x14ac:dyDescent="0.35">
      <c r="A11719" t="s">
        <v>57309</v>
      </c>
      <c r="B11719" t="s">
        <v>57323</v>
      </c>
      <c r="C11719" t="s">
        <v>57302</v>
      </c>
      <c r="D11719" t="s">
        <v>57302</v>
      </c>
      <c r="E11719" t="s">
        <v>57303</v>
      </c>
      <c r="F11719" t="s">
        <v>57304</v>
      </c>
      <c r="G11719" t="s">
        <v>57311</v>
      </c>
      <c r="H11719">
        <v>0.99856400000000001</v>
      </c>
      <c r="I11719">
        <v>28.9954</v>
      </c>
      <c r="J11719" s="1">
        <v>9.3365599999999999E-5</v>
      </c>
      <c r="K11719">
        <v>99.941000000000003</v>
      </c>
      <c r="L11719">
        <v>57.311999999999998</v>
      </c>
      <c r="M11719">
        <v>1</v>
      </c>
      <c r="N11719" t="s">
        <v>170</v>
      </c>
      <c r="O11719" t="s">
        <v>57324</v>
      </c>
      <c r="P11719" t="s">
        <v>172</v>
      </c>
      <c r="Q11719" t="s">
        <v>819</v>
      </c>
      <c r="R11719" t="s">
        <v>57325</v>
      </c>
      <c r="S11719" t="s">
        <v>57326</v>
      </c>
      <c r="T11719">
        <v>3</v>
      </c>
      <c r="U11719">
        <v>2</v>
      </c>
      <c r="V11719">
        <v>0.93194999999999995</v>
      </c>
      <c r="W11719">
        <v>0.91744999999999999</v>
      </c>
      <c r="X11719">
        <v>0.49521999999999999</v>
      </c>
      <c r="AE11719">
        <v>0.64332999999999996</v>
      </c>
      <c r="AF11719">
        <v>0.73928000000000005</v>
      </c>
      <c r="AI11719">
        <v>0.54549999999999998</v>
      </c>
      <c r="BD11719">
        <v>1.1363000000000001</v>
      </c>
      <c r="BE11719">
        <v>0.85233999999999999</v>
      </c>
      <c r="BF11719">
        <v>0.78486999999999996</v>
      </c>
      <c r="BG11719">
        <v>0.74511000000000005</v>
      </c>
      <c r="BH11719">
        <v>0.96291000000000004</v>
      </c>
      <c r="BI11719">
        <v>0.7964</v>
      </c>
      <c r="BJ11719">
        <v>1.0313000000000001</v>
      </c>
      <c r="BK11719">
        <v>0.78161999999999998</v>
      </c>
      <c r="BL11719">
        <v>0.81050999999999995</v>
      </c>
      <c r="BM11719">
        <v>1.0316000000000001</v>
      </c>
      <c r="BN11719">
        <v>1.0394000000000001</v>
      </c>
      <c r="BO11719">
        <v>0.73980999999999997</v>
      </c>
      <c r="BP11719">
        <v>0.84050000000000002</v>
      </c>
      <c r="BQ11719">
        <v>0.69394</v>
      </c>
      <c r="BR11719">
        <v>0.49387999999999999</v>
      </c>
      <c r="BT11719">
        <v>0.20666000000000001</v>
      </c>
      <c r="BU11719" s="3">
        <v>1.0798000000000001</v>
      </c>
      <c r="BV11719">
        <v>0.62082000000000004</v>
      </c>
      <c r="BW11719">
        <v>0.76305000000000001</v>
      </c>
      <c r="BX11719">
        <v>0.64529000000000003</v>
      </c>
      <c r="BY11719">
        <v>0.60363999999999995</v>
      </c>
      <c r="BZ11719">
        <v>0.76519000000000004</v>
      </c>
      <c r="CA11719">
        <v>0.56738999999999995</v>
      </c>
      <c r="CB11719">
        <v>0.94952999999999999</v>
      </c>
      <c r="CC11719">
        <v>0.68113000000000001</v>
      </c>
      <c r="CD11719">
        <v>0.55503000000000002</v>
      </c>
      <c r="CH11719">
        <v>0.62733000000000005</v>
      </c>
      <c r="CI11719">
        <v>0.52568000000000004</v>
      </c>
      <c r="CJ11719">
        <v>0.42186000000000001</v>
      </c>
      <c r="CM11719">
        <v>659630000</v>
      </c>
      <c r="CN11719">
        <v>430280000</v>
      </c>
      <c r="CQ11719">
        <v>11717</v>
      </c>
      <c r="CR11719">
        <v>3615</v>
      </c>
      <c r="CS11719">
        <v>460</v>
      </c>
      <c r="CT11719">
        <v>460</v>
      </c>
    </row>
    <row r="11720" spans="1:98" x14ac:dyDescent="0.35">
      <c r="A11720" t="s">
        <v>57327</v>
      </c>
      <c r="B11720" t="s">
        <v>57328</v>
      </c>
      <c r="C11720" t="s">
        <v>57329</v>
      </c>
      <c r="D11720" t="s">
        <v>57329</v>
      </c>
      <c r="E11720" t="s">
        <v>57330</v>
      </c>
      <c r="F11720" t="s">
        <v>57331</v>
      </c>
      <c r="G11720" t="s">
        <v>57332</v>
      </c>
      <c r="H11720">
        <v>0.99167799999999995</v>
      </c>
      <c r="I11720">
        <v>22.8186</v>
      </c>
      <c r="J11720" s="1">
        <v>5.9672399999999996E-6</v>
      </c>
      <c r="K11720">
        <v>86.18</v>
      </c>
      <c r="L11720">
        <v>59.768000000000001</v>
      </c>
      <c r="M11720">
        <v>1</v>
      </c>
      <c r="N11720" t="s">
        <v>170</v>
      </c>
      <c r="O11720" t="s">
        <v>57333</v>
      </c>
      <c r="P11720" t="s">
        <v>172</v>
      </c>
      <c r="Q11720" t="s">
        <v>356</v>
      </c>
      <c r="R11720" t="s">
        <v>57334</v>
      </c>
      <c r="S11720" t="s">
        <v>57335</v>
      </c>
      <c r="T11720">
        <v>3</v>
      </c>
      <c r="U11720">
        <v>3</v>
      </c>
      <c r="V11720">
        <v>-0.16070000000000001</v>
      </c>
      <c r="BU11720" s="3">
        <v>0.83611000000000002</v>
      </c>
      <c r="BV11720">
        <v>0.68981999999999999</v>
      </c>
      <c r="BX11720">
        <v>1.1406000000000001</v>
      </c>
      <c r="CB11720">
        <v>1.0528</v>
      </c>
      <c r="CC11720">
        <v>1.1323000000000001</v>
      </c>
      <c r="CD11720">
        <v>0.79339000000000004</v>
      </c>
      <c r="CE11720">
        <v>0.91764000000000001</v>
      </c>
      <c r="CG11720">
        <v>0.74807000000000001</v>
      </c>
      <c r="CH11720">
        <v>1.3531</v>
      </c>
      <c r="CI11720">
        <v>0.81915000000000004</v>
      </c>
      <c r="CM11720">
        <v>74440000</v>
      </c>
      <c r="CN11720">
        <v>38881000</v>
      </c>
      <c r="CQ11720">
        <v>11718</v>
      </c>
      <c r="CR11720">
        <v>3616</v>
      </c>
      <c r="CS11720">
        <v>133</v>
      </c>
      <c r="CT11720">
        <v>133</v>
      </c>
    </row>
    <row r="11721" spans="1:98" x14ac:dyDescent="0.35">
      <c r="A11721" t="s">
        <v>57336</v>
      </c>
      <c r="B11721" t="s">
        <v>57337</v>
      </c>
      <c r="C11721" t="s">
        <v>57338</v>
      </c>
      <c r="D11721" t="s">
        <v>57339</v>
      </c>
      <c r="E11721" t="s">
        <v>57340</v>
      </c>
      <c r="F11721" t="s">
        <v>57341</v>
      </c>
      <c r="G11721" t="s">
        <v>57342</v>
      </c>
      <c r="H11721">
        <v>1</v>
      </c>
      <c r="I11721">
        <v>81.841399999999993</v>
      </c>
      <c r="J11721">
        <v>2.7721499999999998E-4</v>
      </c>
      <c r="K11721">
        <v>340.47</v>
      </c>
      <c r="L11721">
        <v>303.94</v>
      </c>
      <c r="M11721">
        <v>2</v>
      </c>
      <c r="N11721" t="s">
        <v>170</v>
      </c>
      <c r="O11721" t="s">
        <v>57343</v>
      </c>
      <c r="P11721" t="s">
        <v>6194</v>
      </c>
      <c r="Q11721" t="s">
        <v>904</v>
      </c>
      <c r="R11721" t="s">
        <v>57344</v>
      </c>
      <c r="S11721" t="s">
        <v>57345</v>
      </c>
      <c r="T11721">
        <v>5</v>
      </c>
      <c r="U11721">
        <v>3</v>
      </c>
      <c r="V11721">
        <v>-0.32740000000000002</v>
      </c>
      <c r="X11721">
        <v>0.55552999999999997</v>
      </c>
      <c r="Y11721">
        <v>0.35034999999999999</v>
      </c>
      <c r="Z11721">
        <v>0.70848</v>
      </c>
      <c r="AA11721">
        <v>0.58962999999999999</v>
      </c>
      <c r="AB11721">
        <v>0.60046999999999995</v>
      </c>
      <c r="AC11721">
        <v>0.53573999999999999</v>
      </c>
      <c r="AD11721">
        <v>0.51742999999999995</v>
      </c>
      <c r="AE11721">
        <v>0.44145000000000001</v>
      </c>
      <c r="AF11721">
        <v>0.4294</v>
      </c>
      <c r="AG11721">
        <v>0.42043999999999998</v>
      </c>
      <c r="AH11721">
        <v>0.19450000000000001</v>
      </c>
      <c r="AI11721">
        <v>0.20927000000000001</v>
      </c>
      <c r="AJ11721">
        <v>0.15229999999999999</v>
      </c>
      <c r="AK11721" s="3">
        <v>0.73882000000000003</v>
      </c>
      <c r="AL11721">
        <v>0.74416000000000004</v>
      </c>
      <c r="AM11721">
        <v>0.42927999999999999</v>
      </c>
      <c r="AN11721">
        <v>0.24939</v>
      </c>
      <c r="AO11721">
        <v>0.44751000000000002</v>
      </c>
      <c r="AP11721">
        <v>0.35215000000000002</v>
      </c>
      <c r="AQ11721">
        <v>0.31874000000000002</v>
      </c>
      <c r="AR11721">
        <v>0.43407000000000001</v>
      </c>
      <c r="AS11721">
        <v>0.45145999999999997</v>
      </c>
      <c r="AT11721">
        <v>0.3327</v>
      </c>
      <c r="AU11721">
        <v>0.44264999999999999</v>
      </c>
      <c r="AV11721">
        <v>0.33884999999999998</v>
      </c>
      <c r="AW11721">
        <v>0.43281999999999998</v>
      </c>
      <c r="AX11721">
        <v>0.22927</v>
      </c>
      <c r="AY11721">
        <v>0.29835</v>
      </c>
      <c r="AZ11721">
        <v>0.23505999999999999</v>
      </c>
      <c r="BA11721">
        <v>8.4720000000000004E-2</v>
      </c>
      <c r="BB11721">
        <v>7.8908000000000006E-2</v>
      </c>
      <c r="BC11721" s="3">
        <v>0.93859999999999999</v>
      </c>
      <c r="BD11721">
        <v>0.85106999999999999</v>
      </c>
      <c r="BE11721">
        <v>0.77941000000000005</v>
      </c>
      <c r="BF11721">
        <v>0.56130999999999998</v>
      </c>
      <c r="BG11721">
        <v>0.74209999999999998</v>
      </c>
      <c r="BH11721">
        <v>0.65417000000000003</v>
      </c>
      <c r="BI11721">
        <v>0.67808999999999997</v>
      </c>
      <c r="BJ11721">
        <v>0.74292999999999998</v>
      </c>
      <c r="BK11721">
        <v>0.48991000000000001</v>
      </c>
      <c r="BL11721">
        <v>0.43086999999999998</v>
      </c>
      <c r="BM11721">
        <v>0.45393</v>
      </c>
      <c r="BN11721">
        <v>0.43639</v>
      </c>
      <c r="BO11721">
        <v>0.34365000000000001</v>
      </c>
      <c r="BP11721">
        <v>0.28978999999999999</v>
      </c>
      <c r="BQ11721">
        <v>0.17629</v>
      </c>
      <c r="BR11721">
        <v>0.12559999999999999</v>
      </c>
      <c r="BS11721">
        <v>0.13336999999999999</v>
      </c>
      <c r="BT11721">
        <v>0.22066</v>
      </c>
      <c r="BU11721" s="3">
        <v>0.97306999999999999</v>
      </c>
      <c r="BV11721">
        <v>0.58008999999999999</v>
      </c>
      <c r="BW11721">
        <v>0.48171000000000003</v>
      </c>
      <c r="BX11721">
        <v>0.39244000000000001</v>
      </c>
      <c r="BY11721">
        <v>0.48769000000000001</v>
      </c>
      <c r="BZ11721">
        <v>0.41718</v>
      </c>
      <c r="CA11721">
        <v>0.32144</v>
      </c>
      <c r="CB11721">
        <v>0.62778999999999996</v>
      </c>
      <c r="CC11721">
        <v>0.40848000000000001</v>
      </c>
      <c r="CD11721">
        <v>0.50170999999999999</v>
      </c>
      <c r="CE11721">
        <v>0.54135</v>
      </c>
      <c r="CF11721">
        <v>0.33829999999999999</v>
      </c>
      <c r="CG11721">
        <v>0.27449000000000001</v>
      </c>
      <c r="CH11721">
        <v>0.31317</v>
      </c>
      <c r="CI11721">
        <v>0.17571000000000001</v>
      </c>
      <c r="CJ11721">
        <v>0.12859999999999999</v>
      </c>
      <c r="CK11721">
        <v>7.9841999999999996E-2</v>
      </c>
      <c r="CL11721">
        <v>4.8374E-2</v>
      </c>
      <c r="CM11721">
        <v>2881000000</v>
      </c>
      <c r="CN11721">
        <v>1985600000</v>
      </c>
      <c r="CQ11721">
        <v>11719</v>
      </c>
      <c r="CR11721" t="s">
        <v>57346</v>
      </c>
      <c r="CS11721" t="s">
        <v>57347</v>
      </c>
      <c r="CT11721">
        <v>1091</v>
      </c>
    </row>
    <row r="11722" spans="1:98" x14ac:dyDescent="0.35">
      <c r="A11722" t="s">
        <v>57336</v>
      </c>
      <c r="B11722" t="s">
        <v>57348</v>
      </c>
      <c r="C11722" t="s">
        <v>57338</v>
      </c>
      <c r="D11722" t="s">
        <v>57339</v>
      </c>
      <c r="E11722" t="s">
        <v>57340</v>
      </c>
      <c r="F11722" t="s">
        <v>57341</v>
      </c>
      <c r="G11722" t="s">
        <v>57342</v>
      </c>
      <c r="H11722">
        <v>1</v>
      </c>
      <c r="I11722">
        <v>69.485200000000006</v>
      </c>
      <c r="J11722">
        <v>2.7721499999999998E-4</v>
      </c>
      <c r="K11722">
        <v>340.47</v>
      </c>
      <c r="L11722">
        <v>303.94</v>
      </c>
      <c r="M11722" t="s">
        <v>202</v>
      </c>
      <c r="N11722" t="s">
        <v>170</v>
      </c>
      <c r="O11722" t="s">
        <v>57349</v>
      </c>
      <c r="P11722" t="s">
        <v>57350</v>
      </c>
      <c r="Q11722" t="s">
        <v>1999</v>
      </c>
      <c r="R11722" t="s">
        <v>57351</v>
      </c>
      <c r="S11722" t="s">
        <v>57352</v>
      </c>
      <c r="T11722">
        <v>7</v>
      </c>
      <c r="U11722">
        <v>3</v>
      </c>
      <c r="V11722">
        <v>-0.29769000000000001</v>
      </c>
      <c r="W11722">
        <v>0.86162000000000005</v>
      </c>
      <c r="X11722">
        <v>0.53513999999999995</v>
      </c>
      <c r="Y11722">
        <v>0.35034999999999999</v>
      </c>
      <c r="Z11722">
        <v>0.67544000000000004</v>
      </c>
      <c r="AA11722">
        <v>0.65573999999999999</v>
      </c>
      <c r="AB11722">
        <v>0.64376999999999995</v>
      </c>
      <c r="AC11722">
        <v>0.53573999999999999</v>
      </c>
      <c r="AD11722">
        <v>0.51742999999999995</v>
      </c>
      <c r="AE11722">
        <v>0.71689999999999998</v>
      </c>
      <c r="AF11722">
        <v>0.56828999999999996</v>
      </c>
      <c r="AG11722">
        <v>0.42648999999999998</v>
      </c>
      <c r="AH11722">
        <v>0.19450000000000001</v>
      </c>
      <c r="AI11722">
        <v>0.20927000000000001</v>
      </c>
      <c r="AJ11722">
        <v>0.41106999999999999</v>
      </c>
      <c r="AK11722" s="3">
        <v>0.59143999999999997</v>
      </c>
      <c r="AL11722">
        <v>0.81042000000000003</v>
      </c>
      <c r="AM11722">
        <v>0.65095000000000003</v>
      </c>
      <c r="AO11722">
        <v>0.82994000000000001</v>
      </c>
      <c r="AP11722">
        <v>0.49368000000000001</v>
      </c>
      <c r="AQ11722">
        <v>0.31874000000000002</v>
      </c>
      <c r="AR11722">
        <v>0.53049999999999997</v>
      </c>
      <c r="AS11722">
        <v>0.45145999999999997</v>
      </c>
      <c r="AU11722">
        <v>0.44264999999999999</v>
      </c>
      <c r="AV11722">
        <v>0.47658</v>
      </c>
      <c r="AW11722">
        <v>0.43281999999999998</v>
      </c>
      <c r="AX11722">
        <v>0.22927</v>
      </c>
      <c r="AY11722">
        <v>0.29835</v>
      </c>
      <c r="AZ11722">
        <v>0.45982000000000001</v>
      </c>
      <c r="BA11722">
        <v>0.40375</v>
      </c>
      <c r="BB11722">
        <v>0.50229000000000001</v>
      </c>
      <c r="BC11722" s="3">
        <v>1.1214999999999999</v>
      </c>
      <c r="BD11722">
        <v>0.97448999999999997</v>
      </c>
      <c r="BE11722">
        <v>0.46599000000000002</v>
      </c>
      <c r="BF11722">
        <v>0.77259999999999995</v>
      </c>
      <c r="BG11722">
        <v>0.75000999999999995</v>
      </c>
      <c r="BH11722">
        <v>0.84269000000000005</v>
      </c>
      <c r="BI11722">
        <v>0.73648999999999998</v>
      </c>
      <c r="BJ11722">
        <v>0.75397000000000003</v>
      </c>
      <c r="BK11722">
        <v>0.63721000000000005</v>
      </c>
      <c r="BL11722">
        <v>0.68335000000000001</v>
      </c>
      <c r="BM11722">
        <v>0.71750999999999998</v>
      </c>
      <c r="BN11722">
        <v>0.67054999999999998</v>
      </c>
      <c r="BO11722">
        <v>0.60329999999999995</v>
      </c>
      <c r="BP11722">
        <v>0.55611999999999995</v>
      </c>
      <c r="BQ11722">
        <v>0.46655999999999997</v>
      </c>
      <c r="BR11722">
        <v>0.20816999999999999</v>
      </c>
      <c r="BS11722">
        <v>0.50100999999999996</v>
      </c>
      <c r="BT11722">
        <v>0.13350000000000001</v>
      </c>
      <c r="BU11722" s="3">
        <v>1.0792999999999999</v>
      </c>
      <c r="BV11722">
        <v>0.59424999999999994</v>
      </c>
      <c r="BW11722">
        <v>0.62619999999999998</v>
      </c>
      <c r="BX11722">
        <v>0.58804999999999996</v>
      </c>
      <c r="BY11722">
        <v>0.69342999999999999</v>
      </c>
      <c r="BZ11722">
        <v>0.67401999999999995</v>
      </c>
      <c r="CA11722">
        <v>0.46833000000000002</v>
      </c>
      <c r="CB11722">
        <v>0.84058999999999995</v>
      </c>
      <c r="CC11722">
        <v>0.52919000000000005</v>
      </c>
      <c r="CD11722">
        <v>0.44347999999999999</v>
      </c>
      <c r="CE11722">
        <v>0.46362999999999999</v>
      </c>
      <c r="CF11722">
        <v>0.60668</v>
      </c>
      <c r="CG11722">
        <v>0.64441000000000004</v>
      </c>
      <c r="CH11722">
        <v>0.64741000000000004</v>
      </c>
      <c r="CI11722">
        <v>0.47889999999999999</v>
      </c>
      <c r="CJ11722">
        <v>0.47482000000000002</v>
      </c>
      <c r="CK11722">
        <v>0.33090999999999998</v>
      </c>
      <c r="CL11722">
        <v>0.31622</v>
      </c>
      <c r="CM11722">
        <v>2214800000</v>
      </c>
      <c r="CN11722">
        <v>1496600000</v>
      </c>
      <c r="CQ11722">
        <v>11720</v>
      </c>
      <c r="CR11722" t="s">
        <v>57346</v>
      </c>
      <c r="CS11722" t="s">
        <v>57353</v>
      </c>
      <c r="CT11722">
        <v>1093</v>
      </c>
    </row>
    <row r="11723" spans="1:98" x14ac:dyDescent="0.35">
      <c r="A11723" t="s">
        <v>57336</v>
      </c>
      <c r="B11723" t="s">
        <v>57354</v>
      </c>
      <c r="C11723" t="s">
        <v>57338</v>
      </c>
      <c r="D11723" t="s">
        <v>57339</v>
      </c>
      <c r="E11723" t="s">
        <v>57340</v>
      </c>
      <c r="F11723" t="s">
        <v>57341</v>
      </c>
      <c r="G11723" t="s">
        <v>57342</v>
      </c>
      <c r="H11723">
        <v>0.994676</v>
      </c>
      <c r="I11723">
        <v>22.712499999999999</v>
      </c>
      <c r="J11723">
        <v>1.5094900000000001E-3</v>
      </c>
      <c r="K11723">
        <v>255.16</v>
      </c>
      <c r="L11723">
        <v>171.75</v>
      </c>
      <c r="M11723">
        <v>2</v>
      </c>
      <c r="N11723" t="s">
        <v>170</v>
      </c>
      <c r="O11723" t="s">
        <v>57355</v>
      </c>
      <c r="P11723" t="s">
        <v>210</v>
      </c>
      <c r="Q11723" t="s">
        <v>434</v>
      </c>
      <c r="R11723" t="s">
        <v>57356</v>
      </c>
      <c r="S11723" t="s">
        <v>57357</v>
      </c>
      <c r="T11723">
        <v>10</v>
      </c>
      <c r="U11723">
        <v>3</v>
      </c>
      <c r="V11723">
        <v>1.5736999999999999E-3</v>
      </c>
      <c r="Z11723">
        <v>0.70848</v>
      </c>
      <c r="AA11723">
        <v>0.58962999999999999</v>
      </c>
      <c r="AB11723">
        <v>0.60046999999999995</v>
      </c>
      <c r="AC11723">
        <v>0.53573999999999999</v>
      </c>
      <c r="AE11723">
        <v>0.44145000000000001</v>
      </c>
      <c r="AF11723">
        <v>0.4294</v>
      </c>
      <c r="AI11723">
        <v>0.20927000000000001</v>
      </c>
      <c r="AK11723" s="3">
        <v>0.73882000000000003</v>
      </c>
      <c r="AL11723">
        <v>0.74416000000000004</v>
      </c>
      <c r="AN11723">
        <v>0.24939</v>
      </c>
      <c r="AT11723">
        <v>0.3327</v>
      </c>
      <c r="AV11723">
        <v>0.33884999999999998</v>
      </c>
      <c r="AX11723">
        <v>0.22927</v>
      </c>
      <c r="AZ11723">
        <v>0.23505999999999999</v>
      </c>
      <c r="BC11723" s="3">
        <v>0.89270000000000005</v>
      </c>
      <c r="BD11723">
        <v>0.82869000000000004</v>
      </c>
      <c r="BE11723">
        <v>0.72702</v>
      </c>
      <c r="BF11723">
        <v>0.46671000000000001</v>
      </c>
      <c r="BH11723">
        <v>0.62165000000000004</v>
      </c>
      <c r="BI11723">
        <v>0.78322000000000003</v>
      </c>
      <c r="BJ11723">
        <v>0.75170000000000003</v>
      </c>
      <c r="BL11723">
        <v>0.42460999999999999</v>
      </c>
      <c r="BM11723">
        <v>0.46744999999999998</v>
      </c>
      <c r="BN11723">
        <v>0.43639</v>
      </c>
      <c r="BO11723">
        <v>0.32149</v>
      </c>
      <c r="BP11723">
        <v>0.28978999999999999</v>
      </c>
      <c r="BQ11723">
        <v>0.17629</v>
      </c>
      <c r="BR11723">
        <v>0.12559999999999999</v>
      </c>
      <c r="BT11723">
        <v>0.22066</v>
      </c>
      <c r="BU11723" s="3">
        <v>0.98634999999999995</v>
      </c>
      <c r="BY11723">
        <v>0.48769000000000001</v>
      </c>
      <c r="BZ11723">
        <v>0.41718</v>
      </c>
      <c r="CD11723">
        <v>0.37702000000000002</v>
      </c>
      <c r="CH11723">
        <v>0.22545000000000001</v>
      </c>
      <c r="CI11723">
        <v>0.17571000000000001</v>
      </c>
      <c r="CJ11723">
        <v>0.10213</v>
      </c>
      <c r="CK11723">
        <v>7.9841999999999996E-2</v>
      </c>
      <c r="CL11723">
        <v>4.8374E-2</v>
      </c>
      <c r="CM11723">
        <v>1672500000</v>
      </c>
      <c r="CN11723">
        <v>1145600000</v>
      </c>
      <c r="CQ11723">
        <v>11721</v>
      </c>
      <c r="CR11723" t="s">
        <v>57346</v>
      </c>
      <c r="CS11723" t="s">
        <v>57358</v>
      </c>
      <c r="CT11723">
        <v>1096</v>
      </c>
    </row>
    <row r="11724" spans="1:98" x14ac:dyDescent="0.35">
      <c r="A11724" t="s">
        <v>57359</v>
      </c>
      <c r="B11724" t="s">
        <v>57360</v>
      </c>
      <c r="C11724" t="s">
        <v>57361</v>
      </c>
      <c r="D11724" t="s">
        <v>57361</v>
      </c>
      <c r="E11724" t="s">
        <v>57362</v>
      </c>
      <c r="F11724" t="s">
        <v>57363</v>
      </c>
      <c r="G11724" t="s">
        <v>57364</v>
      </c>
      <c r="H11724">
        <v>0.55445100000000003</v>
      </c>
      <c r="I11724">
        <v>1.4553100000000001</v>
      </c>
      <c r="J11724">
        <v>3.3881200000000002E-4</v>
      </c>
      <c r="K11724">
        <v>64.5</v>
      </c>
      <c r="L11724">
        <v>44.573</v>
      </c>
      <c r="M11724">
        <v>1</v>
      </c>
      <c r="N11724" t="s">
        <v>170</v>
      </c>
      <c r="O11724" t="s">
        <v>57365</v>
      </c>
      <c r="P11724" t="s">
        <v>172</v>
      </c>
      <c r="Q11724" t="s">
        <v>489</v>
      </c>
      <c r="R11724" t="s">
        <v>57366</v>
      </c>
      <c r="S11724" t="s">
        <v>57367</v>
      </c>
      <c r="T11724">
        <v>17</v>
      </c>
      <c r="U11724">
        <v>3</v>
      </c>
      <c r="V11724">
        <v>-0.62917000000000001</v>
      </c>
      <c r="BV11724">
        <v>0.43819999999999998</v>
      </c>
      <c r="CM11724">
        <v>7699300</v>
      </c>
      <c r="CN11724">
        <v>5766000</v>
      </c>
      <c r="CQ11724">
        <v>11722</v>
      </c>
      <c r="CR11724">
        <v>3619</v>
      </c>
      <c r="CS11724">
        <v>392</v>
      </c>
      <c r="CT11724">
        <v>392</v>
      </c>
    </row>
    <row r="11725" spans="1:98" x14ac:dyDescent="0.35">
      <c r="A11725" t="s">
        <v>57361</v>
      </c>
      <c r="B11725">
        <v>687</v>
      </c>
      <c r="C11725" t="s">
        <v>57361</v>
      </c>
      <c r="D11725" t="s">
        <v>57361</v>
      </c>
      <c r="E11725" t="s">
        <v>57362</v>
      </c>
      <c r="F11725" t="s">
        <v>57363</v>
      </c>
      <c r="G11725" t="s">
        <v>57368</v>
      </c>
      <c r="H11725">
        <v>0.68215899999999996</v>
      </c>
      <c r="I11725">
        <v>5.8352899999999996</v>
      </c>
      <c r="J11725" s="1">
        <v>2.4536699999999998E-5</v>
      </c>
      <c r="K11725">
        <v>61.526000000000003</v>
      </c>
      <c r="L11725">
        <v>40.177999999999997</v>
      </c>
      <c r="M11725">
        <v>1</v>
      </c>
      <c r="N11725" t="s">
        <v>170</v>
      </c>
      <c r="O11725" t="s">
        <v>57369</v>
      </c>
      <c r="P11725" t="s">
        <v>172</v>
      </c>
      <c r="Q11725" t="s">
        <v>489</v>
      </c>
      <c r="R11725" t="s">
        <v>57370</v>
      </c>
      <c r="S11725" t="s">
        <v>57371</v>
      </c>
      <c r="T11725">
        <v>26</v>
      </c>
      <c r="U11725">
        <v>4</v>
      </c>
      <c r="V11725">
        <v>8.3034999999999998E-2</v>
      </c>
      <c r="W11725">
        <v>1.6380999999999999</v>
      </c>
      <c r="BK11725">
        <v>0.29836000000000001</v>
      </c>
      <c r="BR11725">
        <v>0.65207000000000004</v>
      </c>
      <c r="CM11725">
        <v>24742000</v>
      </c>
      <c r="CN11725">
        <v>13545000</v>
      </c>
      <c r="CQ11725">
        <v>11723</v>
      </c>
      <c r="CR11725">
        <v>3619</v>
      </c>
      <c r="CS11725">
        <v>687</v>
      </c>
      <c r="CT11725">
        <v>687</v>
      </c>
    </row>
    <row r="11726" spans="1:98" x14ac:dyDescent="0.35">
      <c r="A11726" t="s">
        <v>57372</v>
      </c>
      <c r="B11726" t="s">
        <v>57373</v>
      </c>
      <c r="C11726" t="s">
        <v>57374</v>
      </c>
      <c r="D11726" t="s">
        <v>57374</v>
      </c>
      <c r="E11726" t="s">
        <v>57375</v>
      </c>
      <c r="F11726" t="s">
        <v>57376</v>
      </c>
      <c r="G11726" t="s">
        <v>57377</v>
      </c>
      <c r="H11726">
        <v>1</v>
      </c>
      <c r="I11726">
        <v>79.073899999999995</v>
      </c>
      <c r="J11726" s="1">
        <v>3.0396300000000001E-63</v>
      </c>
      <c r="K11726">
        <v>212.82</v>
      </c>
      <c r="L11726">
        <v>186.16</v>
      </c>
      <c r="M11726" t="s">
        <v>202</v>
      </c>
      <c r="N11726" t="s">
        <v>170</v>
      </c>
      <c r="O11726" t="s">
        <v>57378</v>
      </c>
      <c r="P11726" t="s">
        <v>57379</v>
      </c>
      <c r="Q11726" t="s">
        <v>388</v>
      </c>
      <c r="R11726" t="s">
        <v>57380</v>
      </c>
      <c r="S11726" t="s">
        <v>57381</v>
      </c>
      <c r="T11726">
        <v>3</v>
      </c>
      <c r="U11726">
        <v>3</v>
      </c>
      <c r="V11726">
        <v>0.21967999999999999</v>
      </c>
      <c r="W11726">
        <v>0.88055000000000005</v>
      </c>
      <c r="X11726">
        <v>0.73997999999999997</v>
      </c>
      <c r="Y11726">
        <v>0.49896000000000001</v>
      </c>
      <c r="Z11726">
        <v>2.0175000000000001</v>
      </c>
      <c r="AA11726">
        <v>1.1516</v>
      </c>
      <c r="AB11726">
        <v>0.87885000000000002</v>
      </c>
      <c r="AC11726">
        <v>1.718</v>
      </c>
      <c r="AD11726">
        <v>2.2614999999999998</v>
      </c>
      <c r="AE11726">
        <v>3.9710000000000001</v>
      </c>
      <c r="AF11726">
        <v>4.7058</v>
      </c>
      <c r="AG11726">
        <v>7.6330999999999998</v>
      </c>
      <c r="AH11726">
        <v>7.0213000000000001</v>
      </c>
      <c r="AI11726">
        <v>9.7051999999999996</v>
      </c>
      <c r="AJ11726">
        <v>8.5437999999999992</v>
      </c>
      <c r="AK11726" s="3">
        <v>0.76341000000000003</v>
      </c>
      <c r="AL11726">
        <v>0.75161</v>
      </c>
      <c r="AM11726">
        <v>0.81145</v>
      </c>
      <c r="AN11726">
        <v>0.77215999999999996</v>
      </c>
      <c r="AO11726">
        <v>0.76166999999999996</v>
      </c>
      <c r="AP11726">
        <v>0.64273999999999998</v>
      </c>
      <c r="AQ11726">
        <v>0.80152000000000001</v>
      </c>
      <c r="AR11726">
        <v>0.80823</v>
      </c>
      <c r="AS11726">
        <v>0.82940999999999998</v>
      </c>
      <c r="AT11726">
        <v>0.68786999999999998</v>
      </c>
      <c r="AU11726">
        <v>0.90610000000000002</v>
      </c>
      <c r="AV11726">
        <v>0.19037000000000001</v>
      </c>
      <c r="AW11726">
        <v>0.47616999999999998</v>
      </c>
      <c r="AX11726">
        <v>0.19425000000000001</v>
      </c>
      <c r="AY11726">
        <v>7.6833999999999998</v>
      </c>
      <c r="AZ11726">
        <v>18.013000000000002</v>
      </c>
      <c r="BA11726">
        <v>6.7957000000000004E-2</v>
      </c>
      <c r="BB11726">
        <v>3.0179999999999998</v>
      </c>
      <c r="BC11726" s="3">
        <v>1.018</v>
      </c>
      <c r="BD11726">
        <v>1.6372</v>
      </c>
      <c r="BE11726">
        <v>1.8894</v>
      </c>
      <c r="BF11726">
        <v>1.4634</v>
      </c>
      <c r="BG11726">
        <v>2.2456999999999998</v>
      </c>
      <c r="BH11726">
        <v>2.1332</v>
      </c>
      <c r="BI11726">
        <v>2.0051000000000001</v>
      </c>
      <c r="BJ11726">
        <v>0.82206999999999997</v>
      </c>
      <c r="BK11726">
        <v>4.5692000000000004</v>
      </c>
      <c r="BL11726">
        <v>3.8176999999999999</v>
      </c>
      <c r="BM11726">
        <v>5.2230999999999996</v>
      </c>
      <c r="BN11726">
        <v>8.6082999999999998</v>
      </c>
      <c r="BO11726">
        <v>8.6773000000000007</v>
      </c>
      <c r="BP11726">
        <v>0.18468000000000001</v>
      </c>
      <c r="BQ11726">
        <v>7.1874000000000002</v>
      </c>
      <c r="BR11726">
        <v>6.2747000000000002</v>
      </c>
      <c r="BS11726">
        <v>13.000999999999999</v>
      </c>
      <c r="BU11726" s="3">
        <v>0.93957999999999997</v>
      </c>
      <c r="BV11726">
        <v>0.98685</v>
      </c>
      <c r="BW11726">
        <v>1.4837</v>
      </c>
      <c r="BX11726">
        <v>1.157</v>
      </c>
      <c r="BY11726">
        <v>1.5164</v>
      </c>
      <c r="BZ11726">
        <v>1.8775999999999999</v>
      </c>
      <c r="CA11726">
        <v>1.4852000000000001</v>
      </c>
      <c r="CB11726">
        <v>3.0457999999999998</v>
      </c>
      <c r="CC11726">
        <v>2.5558999999999998</v>
      </c>
      <c r="CD11726">
        <v>3.1341000000000001</v>
      </c>
      <c r="CE11726">
        <v>3.6608999999999998</v>
      </c>
      <c r="CF11726">
        <v>5.3803999999999998</v>
      </c>
      <c r="CG11726">
        <v>9.9181000000000008</v>
      </c>
      <c r="CH11726">
        <v>6.4847999999999999</v>
      </c>
      <c r="CI11726">
        <v>9.5703999999999994</v>
      </c>
      <c r="CJ11726">
        <v>9.2010000000000005</v>
      </c>
      <c r="CK11726">
        <v>5.4558</v>
      </c>
      <c r="CL11726">
        <v>8.9123000000000001</v>
      </c>
      <c r="CM11726">
        <v>3483200000</v>
      </c>
      <c r="CN11726">
        <v>1639300000</v>
      </c>
      <c r="CQ11726">
        <v>11724</v>
      </c>
      <c r="CR11726">
        <v>3620</v>
      </c>
      <c r="CS11726">
        <v>1358</v>
      </c>
      <c r="CT11726">
        <v>1358</v>
      </c>
    </row>
    <row r="11727" spans="1:98" x14ac:dyDescent="0.35">
      <c r="A11727" t="s">
        <v>57372</v>
      </c>
      <c r="B11727" t="s">
        <v>57382</v>
      </c>
      <c r="C11727" t="s">
        <v>57374</v>
      </c>
      <c r="D11727" t="s">
        <v>57374</v>
      </c>
      <c r="E11727" t="s">
        <v>57375</v>
      </c>
      <c r="F11727" t="s">
        <v>57376</v>
      </c>
      <c r="G11727" t="s">
        <v>57377</v>
      </c>
      <c r="H11727">
        <v>0.747664</v>
      </c>
      <c r="I11727">
        <v>5.9581400000000002</v>
      </c>
      <c r="J11727" s="1">
        <v>5.78911E-6</v>
      </c>
      <c r="K11727">
        <v>109.68</v>
      </c>
      <c r="L11727">
        <v>64.335999999999999</v>
      </c>
      <c r="M11727" t="s">
        <v>202</v>
      </c>
      <c r="N11727" t="s">
        <v>170</v>
      </c>
      <c r="O11727" t="s">
        <v>57383</v>
      </c>
      <c r="P11727" t="s">
        <v>57384</v>
      </c>
      <c r="Q11727" t="s">
        <v>269</v>
      </c>
      <c r="R11727" t="s">
        <v>57385</v>
      </c>
      <c r="S11727" t="s">
        <v>57386</v>
      </c>
      <c r="T11727">
        <v>6</v>
      </c>
      <c r="U11727">
        <v>2</v>
      </c>
      <c r="V11727">
        <v>-0.21351999999999999</v>
      </c>
      <c r="AE11727">
        <v>3.0013000000000001</v>
      </c>
      <c r="AK11727" s="3">
        <v>0.74546999999999997</v>
      </c>
      <c r="AV11727">
        <v>7.4576000000000002</v>
      </c>
      <c r="BR11727">
        <v>9.1519999999999992</v>
      </c>
      <c r="CA11727">
        <v>0.39937</v>
      </c>
      <c r="CM11727">
        <v>56602000</v>
      </c>
      <c r="CN11727">
        <v>25270000</v>
      </c>
      <c r="CQ11727">
        <v>11725</v>
      </c>
      <c r="CR11727">
        <v>3620</v>
      </c>
      <c r="CS11727">
        <v>1361</v>
      </c>
      <c r="CT11727">
        <v>1361</v>
      </c>
    </row>
    <row r="11728" spans="1:98" x14ac:dyDescent="0.35">
      <c r="A11728" t="s">
        <v>57372</v>
      </c>
      <c r="B11728" t="s">
        <v>57387</v>
      </c>
      <c r="C11728" t="s">
        <v>57374</v>
      </c>
      <c r="D11728" t="s">
        <v>57374</v>
      </c>
      <c r="E11728" t="s">
        <v>57375</v>
      </c>
      <c r="F11728" t="s">
        <v>57376</v>
      </c>
      <c r="G11728" t="s">
        <v>57377</v>
      </c>
      <c r="H11728">
        <v>0.78950399999999998</v>
      </c>
      <c r="I11728">
        <v>8.3844200000000004</v>
      </c>
      <c r="J11728" s="1">
        <v>5.9922900000000004E-6</v>
      </c>
      <c r="K11728">
        <v>111.4</v>
      </c>
      <c r="L11728">
        <v>76.756</v>
      </c>
      <c r="M11728" t="s">
        <v>202</v>
      </c>
      <c r="N11728" t="s">
        <v>170</v>
      </c>
      <c r="O11728" t="s">
        <v>57388</v>
      </c>
      <c r="P11728" t="s">
        <v>38049</v>
      </c>
      <c r="Q11728" t="s">
        <v>3810</v>
      </c>
      <c r="R11728" t="s">
        <v>57389</v>
      </c>
      <c r="S11728" t="s">
        <v>57390</v>
      </c>
      <c r="T11728">
        <v>11</v>
      </c>
      <c r="U11728">
        <v>3</v>
      </c>
      <c r="V11728">
        <v>7.3293000000000004E-3</v>
      </c>
      <c r="W11728">
        <v>1.2813000000000001</v>
      </c>
      <c r="Z11728">
        <v>0.89509000000000005</v>
      </c>
      <c r="AB11728">
        <v>0.78669</v>
      </c>
      <c r="AW11728">
        <v>0.19622000000000001</v>
      </c>
      <c r="BA11728">
        <v>13.324999999999999</v>
      </c>
      <c r="BF11728">
        <v>0.53773000000000004</v>
      </c>
      <c r="BM11728">
        <v>3.8719999999999999</v>
      </c>
      <c r="BP11728">
        <v>6.8840000000000003</v>
      </c>
      <c r="BU11728" s="3">
        <v>0.84091000000000005</v>
      </c>
      <c r="BV11728">
        <v>0.65008999999999995</v>
      </c>
      <c r="CM11728">
        <v>181630000</v>
      </c>
      <c r="CN11728">
        <v>109060000</v>
      </c>
      <c r="CQ11728">
        <v>11726</v>
      </c>
      <c r="CR11728">
        <v>3620</v>
      </c>
      <c r="CS11728">
        <v>1362</v>
      </c>
      <c r="CT11728">
        <v>1362</v>
      </c>
    </row>
    <row r="11729" spans="1:98" x14ac:dyDescent="0.35">
      <c r="A11729" t="s">
        <v>57372</v>
      </c>
      <c r="B11729" t="s">
        <v>57391</v>
      </c>
      <c r="C11729" t="s">
        <v>57374</v>
      </c>
      <c r="D11729" t="s">
        <v>57374</v>
      </c>
      <c r="E11729" t="s">
        <v>57375</v>
      </c>
      <c r="F11729" t="s">
        <v>57376</v>
      </c>
      <c r="G11729" t="s">
        <v>57377</v>
      </c>
      <c r="H11729">
        <v>0.711781</v>
      </c>
      <c r="I11729">
        <v>7.7327899999999996</v>
      </c>
      <c r="J11729">
        <v>2.2194700000000001E-4</v>
      </c>
      <c r="K11729">
        <v>96.707999999999998</v>
      </c>
      <c r="L11729">
        <v>65.204999999999998</v>
      </c>
      <c r="M11729">
        <v>2</v>
      </c>
      <c r="N11729" t="s">
        <v>170</v>
      </c>
      <c r="O11729" t="s">
        <v>57392</v>
      </c>
      <c r="P11729" t="s">
        <v>1456</v>
      </c>
      <c r="Q11729" t="s">
        <v>2817</v>
      </c>
      <c r="R11729" t="s">
        <v>57393</v>
      </c>
      <c r="S11729" t="s">
        <v>57394</v>
      </c>
      <c r="T11729">
        <v>11</v>
      </c>
      <c r="U11729">
        <v>2</v>
      </c>
      <c r="V11729">
        <v>0.75307999999999997</v>
      </c>
      <c r="W11729">
        <v>0.81581999999999999</v>
      </c>
      <c r="CM11729">
        <v>12282000</v>
      </c>
      <c r="CN11729">
        <v>6685600</v>
      </c>
      <c r="CQ11729">
        <v>11727</v>
      </c>
      <c r="CR11729">
        <v>3620</v>
      </c>
      <c r="CS11729">
        <v>1366</v>
      </c>
      <c r="CT11729">
        <v>1366</v>
      </c>
    </row>
    <row r="11730" spans="1:98" x14ac:dyDescent="0.35">
      <c r="A11730" t="s">
        <v>57372</v>
      </c>
      <c r="B11730" t="s">
        <v>57395</v>
      </c>
      <c r="C11730" t="s">
        <v>57374</v>
      </c>
      <c r="D11730" t="s">
        <v>57374</v>
      </c>
      <c r="E11730" t="s">
        <v>57375</v>
      </c>
      <c r="F11730" t="s">
        <v>57376</v>
      </c>
      <c r="G11730" t="s">
        <v>57377</v>
      </c>
      <c r="H11730">
        <v>0.93307399999999996</v>
      </c>
      <c r="I11730">
        <v>15.059200000000001</v>
      </c>
      <c r="J11730" s="1">
        <v>3.0396300000000001E-63</v>
      </c>
      <c r="K11730">
        <v>207.76</v>
      </c>
      <c r="L11730">
        <v>150.58000000000001</v>
      </c>
      <c r="M11730">
        <v>2</v>
      </c>
      <c r="N11730" t="s">
        <v>170</v>
      </c>
      <c r="O11730" t="s">
        <v>57396</v>
      </c>
      <c r="P11730" t="s">
        <v>10733</v>
      </c>
      <c r="Q11730" t="s">
        <v>539</v>
      </c>
      <c r="R11730" t="s">
        <v>57397</v>
      </c>
      <c r="S11730" t="s">
        <v>57398</v>
      </c>
      <c r="T11730">
        <v>14</v>
      </c>
      <c r="U11730">
        <v>2</v>
      </c>
      <c r="V11730">
        <v>-0.15359999999999999</v>
      </c>
      <c r="Y11730">
        <v>0.43290000000000001</v>
      </c>
      <c r="Z11730">
        <v>0.64268999999999998</v>
      </c>
      <c r="AA11730">
        <v>0.71731</v>
      </c>
      <c r="AB11730">
        <v>0.85065999999999997</v>
      </c>
      <c r="AN11730">
        <v>0.64670000000000005</v>
      </c>
      <c r="AP11730">
        <v>0.40262999999999999</v>
      </c>
      <c r="AQ11730">
        <v>0.81213999999999997</v>
      </c>
      <c r="AR11730">
        <v>0.77793000000000001</v>
      </c>
      <c r="BC11730" s="3">
        <v>0.80450999999999995</v>
      </c>
      <c r="BM11730">
        <v>0.61882999999999999</v>
      </c>
      <c r="BU11730" s="3">
        <v>0.84091000000000005</v>
      </c>
      <c r="CC11730">
        <v>0.81189999999999996</v>
      </c>
      <c r="CM11730">
        <v>165550000</v>
      </c>
      <c r="CN11730">
        <v>107530000</v>
      </c>
      <c r="CQ11730">
        <v>11728</v>
      </c>
      <c r="CR11730">
        <v>3620</v>
      </c>
      <c r="CS11730">
        <v>1369</v>
      </c>
      <c r="CT11730">
        <v>1369</v>
      </c>
    </row>
    <row r="11731" spans="1:98" x14ac:dyDescent="0.35">
      <c r="A11731" t="s">
        <v>57399</v>
      </c>
      <c r="B11731" t="s">
        <v>57400</v>
      </c>
      <c r="C11731" t="s">
        <v>57374</v>
      </c>
      <c r="D11731" t="s">
        <v>57374</v>
      </c>
      <c r="E11731" t="s">
        <v>57375</v>
      </c>
      <c r="F11731" t="s">
        <v>57376</v>
      </c>
      <c r="G11731" t="s">
        <v>57401</v>
      </c>
      <c r="H11731">
        <v>1</v>
      </c>
      <c r="I11731">
        <v>120.33</v>
      </c>
      <c r="J11731" s="1">
        <v>1.1594100000000001E-13</v>
      </c>
      <c r="K11731">
        <v>328.41</v>
      </c>
      <c r="L11731">
        <v>268.31</v>
      </c>
      <c r="M11731">
        <v>1</v>
      </c>
      <c r="N11731" t="s">
        <v>170</v>
      </c>
      <c r="O11731" t="s">
        <v>57402</v>
      </c>
      <c r="P11731" t="s">
        <v>172</v>
      </c>
      <c r="Q11731" t="s">
        <v>1363</v>
      </c>
      <c r="R11731" t="s">
        <v>57403</v>
      </c>
      <c r="S11731" t="s">
        <v>57404</v>
      </c>
      <c r="T11731">
        <v>12</v>
      </c>
      <c r="U11731">
        <v>2</v>
      </c>
      <c r="V11731">
        <v>-3.1116000000000001E-2</v>
      </c>
      <c r="W11731">
        <v>0.88166</v>
      </c>
      <c r="X11731">
        <v>0.76051000000000002</v>
      </c>
      <c r="Y11731">
        <v>0.51780999999999999</v>
      </c>
      <c r="Z11731">
        <v>0.94638999999999995</v>
      </c>
      <c r="AA11731">
        <v>0.70591999999999999</v>
      </c>
      <c r="AB11731">
        <v>0.88597999999999999</v>
      </c>
      <c r="AC11731">
        <v>0.87492000000000003</v>
      </c>
      <c r="AD11731">
        <v>0.81728999999999996</v>
      </c>
      <c r="AE11731">
        <v>0.87112999999999996</v>
      </c>
      <c r="AF11731">
        <v>0.79793000000000003</v>
      </c>
      <c r="AG11731">
        <v>0.87983</v>
      </c>
      <c r="AH11731">
        <v>0.57554000000000005</v>
      </c>
      <c r="AI11731">
        <v>0.76810999999999996</v>
      </c>
      <c r="AJ11731">
        <v>0.64871000000000001</v>
      </c>
      <c r="AK11731" s="3">
        <v>0.75205999999999995</v>
      </c>
      <c r="AL11731">
        <v>0.86350000000000005</v>
      </c>
      <c r="AM11731">
        <v>0.67479999999999996</v>
      </c>
      <c r="AN11731">
        <v>0.65866000000000002</v>
      </c>
      <c r="AO11731">
        <v>0.70850999999999997</v>
      </c>
      <c r="AP11731">
        <v>0.68788000000000005</v>
      </c>
      <c r="AQ11731">
        <v>0.62841000000000002</v>
      </c>
      <c r="AR11731">
        <v>0.73848999999999998</v>
      </c>
      <c r="AS11731">
        <v>0.81067</v>
      </c>
      <c r="AT11731">
        <v>0.70974999999999999</v>
      </c>
      <c r="AU11731">
        <v>0.78986000000000001</v>
      </c>
      <c r="AV11731">
        <v>0.60619000000000001</v>
      </c>
      <c r="AW11731">
        <v>0.71499000000000001</v>
      </c>
      <c r="AX11731">
        <v>0.59580999999999995</v>
      </c>
      <c r="AY11731">
        <v>0.72675000000000001</v>
      </c>
      <c r="AZ11731">
        <v>1.0607</v>
      </c>
      <c r="BA11731">
        <v>0.70247000000000004</v>
      </c>
      <c r="BB11731">
        <v>0.70086999999999999</v>
      </c>
      <c r="BC11731" s="3">
        <v>1.0188999999999999</v>
      </c>
      <c r="BD11731">
        <v>1.0345</v>
      </c>
      <c r="BE11731">
        <v>0.96926000000000001</v>
      </c>
      <c r="BF11731">
        <v>0.78273999999999999</v>
      </c>
      <c r="BG11731">
        <v>0.83194999999999997</v>
      </c>
      <c r="BH11731">
        <v>0.89976999999999996</v>
      </c>
      <c r="BI11731">
        <v>0.86175000000000002</v>
      </c>
      <c r="BJ11731">
        <v>0.94369000000000003</v>
      </c>
      <c r="BK11731">
        <v>0.74217</v>
      </c>
      <c r="BL11731">
        <v>0.72936000000000001</v>
      </c>
      <c r="BM11731">
        <v>0.94786000000000004</v>
      </c>
      <c r="BN11731">
        <v>0.89871000000000001</v>
      </c>
      <c r="BO11731">
        <v>0.90869</v>
      </c>
      <c r="BP11731">
        <v>0.91064000000000001</v>
      </c>
      <c r="BQ11731">
        <v>0.79827999999999999</v>
      </c>
      <c r="BR11731">
        <v>0.75607000000000002</v>
      </c>
      <c r="BS11731">
        <v>1.2189000000000001</v>
      </c>
      <c r="BT11731">
        <v>0.47405999999999998</v>
      </c>
      <c r="BU11731" s="3">
        <v>0.98736999999999997</v>
      </c>
      <c r="BV11731">
        <v>0.67618999999999996</v>
      </c>
      <c r="BW11731">
        <v>0.76285999999999998</v>
      </c>
      <c r="BX11731">
        <v>0.65198999999999996</v>
      </c>
      <c r="BY11731">
        <v>0.73426000000000002</v>
      </c>
      <c r="BZ11731">
        <v>0.78100999999999998</v>
      </c>
      <c r="CA11731">
        <v>0.58760000000000001</v>
      </c>
      <c r="CB11731">
        <v>0.94154000000000004</v>
      </c>
      <c r="CC11731">
        <v>0.76478000000000002</v>
      </c>
      <c r="CD11731">
        <v>0.60580999999999996</v>
      </c>
      <c r="CE11731">
        <v>0.67862999999999996</v>
      </c>
      <c r="CF11731">
        <v>0.79862999999999995</v>
      </c>
      <c r="CG11731">
        <v>0.83067000000000002</v>
      </c>
      <c r="CH11731">
        <v>0.89990000000000003</v>
      </c>
      <c r="CI11731">
        <v>0.81976000000000004</v>
      </c>
      <c r="CJ11731">
        <v>0.79359999999999997</v>
      </c>
      <c r="CK11731">
        <v>0.77922000000000002</v>
      </c>
      <c r="CL11731">
        <v>0.71808000000000005</v>
      </c>
      <c r="CM11731">
        <v>10476000000</v>
      </c>
      <c r="CN11731">
        <v>5805100000</v>
      </c>
      <c r="CQ11731">
        <v>11729</v>
      </c>
      <c r="CR11731">
        <v>3620</v>
      </c>
      <c r="CS11731">
        <v>1283</v>
      </c>
      <c r="CT11731">
        <v>1283</v>
      </c>
    </row>
    <row r="11732" spans="1:98" x14ac:dyDescent="0.35">
      <c r="A11732" t="s">
        <v>57372</v>
      </c>
      <c r="B11732" t="s">
        <v>57405</v>
      </c>
      <c r="C11732" t="s">
        <v>57374</v>
      </c>
      <c r="D11732" t="s">
        <v>57374</v>
      </c>
      <c r="E11732" t="s">
        <v>57375</v>
      </c>
      <c r="F11732" t="s">
        <v>57376</v>
      </c>
      <c r="G11732" t="s">
        <v>57377</v>
      </c>
      <c r="H11732">
        <v>0.98863500000000004</v>
      </c>
      <c r="I11732">
        <v>19.4434</v>
      </c>
      <c r="J11732" s="1">
        <v>8.7077800000000002E-7</v>
      </c>
      <c r="K11732">
        <v>84.974999999999994</v>
      </c>
      <c r="L11732">
        <v>63.127000000000002</v>
      </c>
      <c r="M11732" t="s">
        <v>3294</v>
      </c>
      <c r="N11732" t="s">
        <v>170</v>
      </c>
      <c r="O11732" t="s">
        <v>57406</v>
      </c>
      <c r="P11732" t="s">
        <v>57407</v>
      </c>
      <c r="Q11732" t="s">
        <v>494</v>
      </c>
      <c r="R11732" t="s">
        <v>57408</v>
      </c>
      <c r="S11732" t="s">
        <v>57409</v>
      </c>
      <c r="T11732">
        <v>5</v>
      </c>
      <c r="U11732">
        <v>3</v>
      </c>
      <c r="V11732">
        <v>-0.37974999999999998</v>
      </c>
      <c r="AO11732">
        <v>0.84801000000000004</v>
      </c>
      <c r="AR11732">
        <v>0.91678999999999999</v>
      </c>
      <c r="AT11732">
        <v>1.0768</v>
      </c>
      <c r="AX11732">
        <v>2.6307</v>
      </c>
      <c r="AZ11732">
        <v>6.3159000000000001</v>
      </c>
      <c r="BA11732">
        <v>4.0633999999999997</v>
      </c>
      <c r="BC11732" s="3">
        <v>0.86217999999999995</v>
      </c>
      <c r="BH11732">
        <v>1.1519999999999999</v>
      </c>
      <c r="BL11732">
        <v>0.91137999999999997</v>
      </c>
      <c r="BM11732">
        <v>0.62953999999999999</v>
      </c>
      <c r="BN11732">
        <v>0.49513000000000001</v>
      </c>
      <c r="BO11732">
        <v>3.4304000000000001</v>
      </c>
      <c r="BQ11732">
        <v>3.4323000000000001</v>
      </c>
      <c r="BR11732">
        <v>4.2533000000000003</v>
      </c>
      <c r="BT11732">
        <v>5.5354999999999999</v>
      </c>
      <c r="BU11732" s="3">
        <v>0.79461999999999999</v>
      </c>
      <c r="BV11732">
        <v>0.66691999999999996</v>
      </c>
      <c r="CA11732">
        <v>0.87970999999999999</v>
      </c>
      <c r="CC11732">
        <v>1.2341</v>
      </c>
      <c r="CE11732">
        <v>1.9578</v>
      </c>
      <c r="CF11732">
        <v>1.5503</v>
      </c>
      <c r="CG11732">
        <v>1.2886</v>
      </c>
      <c r="CH11732">
        <v>5.9574999999999996</v>
      </c>
      <c r="CI11732">
        <v>6.2187000000000001</v>
      </c>
      <c r="CL11732">
        <v>5.7877000000000001</v>
      </c>
      <c r="CM11732">
        <v>393210000</v>
      </c>
      <c r="CN11732">
        <v>143700000</v>
      </c>
      <c r="CQ11732">
        <v>11730</v>
      </c>
      <c r="CR11732">
        <v>3620</v>
      </c>
      <c r="CS11732">
        <v>1176</v>
      </c>
      <c r="CT11732">
        <v>1176</v>
      </c>
    </row>
    <row r="11733" spans="1:98" x14ac:dyDescent="0.35">
      <c r="A11733" t="s">
        <v>57372</v>
      </c>
      <c r="B11733" t="s">
        <v>57410</v>
      </c>
      <c r="C11733" t="s">
        <v>57374</v>
      </c>
      <c r="D11733" t="s">
        <v>57374</v>
      </c>
      <c r="E11733" t="s">
        <v>57375</v>
      </c>
      <c r="F11733" t="s">
        <v>57376</v>
      </c>
      <c r="G11733" t="s">
        <v>57377</v>
      </c>
      <c r="H11733">
        <v>0.98863699999999999</v>
      </c>
      <c r="I11733">
        <v>19.4434</v>
      </c>
      <c r="J11733" s="1">
        <v>9.2591399999999996E-7</v>
      </c>
      <c r="K11733">
        <v>84.156000000000006</v>
      </c>
      <c r="L11733">
        <v>71.343000000000004</v>
      </c>
      <c r="M11733" t="s">
        <v>3294</v>
      </c>
      <c r="N11733" t="s">
        <v>170</v>
      </c>
      <c r="O11733" t="s">
        <v>57411</v>
      </c>
      <c r="P11733" t="s">
        <v>57412</v>
      </c>
      <c r="Q11733" t="s">
        <v>500</v>
      </c>
      <c r="R11733" t="s">
        <v>57408</v>
      </c>
      <c r="S11733" t="s">
        <v>57409</v>
      </c>
      <c r="T11733">
        <v>6</v>
      </c>
      <c r="U11733">
        <v>3</v>
      </c>
      <c r="V11733">
        <v>-0.37974999999999998</v>
      </c>
      <c r="AO11733">
        <v>0.84801000000000004</v>
      </c>
      <c r="AT11733">
        <v>1.0768</v>
      </c>
      <c r="AW11733">
        <v>2.5331000000000001</v>
      </c>
      <c r="AX11733">
        <v>2.6307</v>
      </c>
      <c r="AZ11733">
        <v>6.3159000000000001</v>
      </c>
      <c r="BA11733">
        <v>4.0633999999999997</v>
      </c>
      <c r="BD11733">
        <v>0.95537000000000005</v>
      </c>
      <c r="BE11733">
        <v>0.86170000000000002</v>
      </c>
      <c r="BG11733">
        <v>0.96596000000000004</v>
      </c>
      <c r="BJ11733">
        <v>1.9165000000000001</v>
      </c>
      <c r="BK11733">
        <v>0.75097000000000003</v>
      </c>
      <c r="BL11733">
        <v>1.1614</v>
      </c>
      <c r="BM11733">
        <v>1.8129999999999999</v>
      </c>
      <c r="BN11733">
        <v>2.9729000000000001</v>
      </c>
      <c r="BO11733">
        <v>3.4304000000000001</v>
      </c>
      <c r="BP11733">
        <v>4.5326000000000004</v>
      </c>
      <c r="BQ11733">
        <v>3.4323000000000001</v>
      </c>
      <c r="BS11733">
        <v>7.2069999999999999</v>
      </c>
      <c r="BT11733">
        <v>5.5354999999999999</v>
      </c>
      <c r="BV11733">
        <v>0.62590000000000001</v>
      </c>
      <c r="CB11733">
        <v>1.1880999999999999</v>
      </c>
      <c r="CC11733">
        <v>1.2341</v>
      </c>
      <c r="CE11733">
        <v>1.9578</v>
      </c>
      <c r="CF11733">
        <v>3.6392000000000002</v>
      </c>
      <c r="CG11733">
        <v>6.0091000000000001</v>
      </c>
      <c r="CI11733">
        <v>6.2187000000000001</v>
      </c>
      <c r="CM11733">
        <v>251230000</v>
      </c>
      <c r="CN11733">
        <v>67226000</v>
      </c>
      <c r="CQ11733">
        <v>11731</v>
      </c>
      <c r="CR11733">
        <v>3620</v>
      </c>
      <c r="CS11733">
        <v>1177</v>
      </c>
      <c r="CT11733">
        <v>1177</v>
      </c>
    </row>
    <row r="11734" spans="1:98" x14ac:dyDescent="0.35">
      <c r="A11734" t="s">
        <v>57372</v>
      </c>
      <c r="B11734" t="s">
        <v>57413</v>
      </c>
      <c r="C11734" t="s">
        <v>57374</v>
      </c>
      <c r="D11734" t="s">
        <v>57374</v>
      </c>
      <c r="E11734" t="s">
        <v>57375</v>
      </c>
      <c r="F11734" t="s">
        <v>57376</v>
      </c>
      <c r="G11734" t="s">
        <v>57377</v>
      </c>
      <c r="H11734">
        <v>0.97740099999999996</v>
      </c>
      <c r="I11734">
        <v>16.276599999999998</v>
      </c>
      <c r="J11734" s="1">
        <v>9.2591399999999996E-7</v>
      </c>
      <c r="K11734">
        <v>84.156000000000006</v>
      </c>
      <c r="L11734">
        <v>71.343000000000004</v>
      </c>
      <c r="M11734" t="s">
        <v>260</v>
      </c>
      <c r="N11734" t="s">
        <v>170</v>
      </c>
      <c r="O11734" t="s">
        <v>57414</v>
      </c>
      <c r="P11734" t="s">
        <v>57415</v>
      </c>
      <c r="Q11734" t="s">
        <v>1225</v>
      </c>
      <c r="R11734" t="s">
        <v>57416</v>
      </c>
      <c r="S11734" t="s">
        <v>57417</v>
      </c>
      <c r="T11734">
        <v>11</v>
      </c>
      <c r="U11734">
        <v>3</v>
      </c>
      <c r="V11734">
        <v>-0.47487000000000001</v>
      </c>
      <c r="AN11734">
        <v>0.87944</v>
      </c>
      <c r="AO11734">
        <v>0.93813999999999997</v>
      </c>
      <c r="AP11734">
        <v>0.86192999999999997</v>
      </c>
      <c r="AS11734">
        <v>0.86236000000000002</v>
      </c>
      <c r="AT11734">
        <v>0.91683999999999999</v>
      </c>
      <c r="AW11734">
        <v>2.5331000000000001</v>
      </c>
      <c r="BD11734">
        <v>0.97087000000000001</v>
      </c>
      <c r="BE11734">
        <v>0.86170000000000002</v>
      </c>
      <c r="BG11734">
        <v>0.96596000000000004</v>
      </c>
      <c r="BI11734">
        <v>0.88576999999999995</v>
      </c>
      <c r="BJ11734">
        <v>1.2605</v>
      </c>
      <c r="BK11734">
        <v>1.3026</v>
      </c>
      <c r="BL11734">
        <v>1.1614</v>
      </c>
      <c r="BM11734">
        <v>3.0194999999999999</v>
      </c>
      <c r="BN11734">
        <v>2.9729000000000001</v>
      </c>
      <c r="BO11734">
        <v>0.29393000000000002</v>
      </c>
      <c r="BP11734">
        <v>6.6205999999999996</v>
      </c>
      <c r="BQ11734">
        <v>4.6810999999999998</v>
      </c>
      <c r="BR11734">
        <v>3.9742999999999999</v>
      </c>
      <c r="BS11734">
        <v>6.1256000000000004</v>
      </c>
      <c r="BT11734">
        <v>5.5354999999999999</v>
      </c>
      <c r="BW11734">
        <v>0.71121999999999996</v>
      </c>
      <c r="BX11734">
        <v>0.95786000000000004</v>
      </c>
      <c r="CC11734">
        <v>1.044</v>
      </c>
      <c r="CH11734">
        <v>11.084</v>
      </c>
      <c r="CL11734">
        <v>5.7877000000000001</v>
      </c>
      <c r="CM11734">
        <v>487740000</v>
      </c>
      <c r="CN11734">
        <v>139800000</v>
      </c>
      <c r="CQ11734">
        <v>11732</v>
      </c>
      <c r="CR11734">
        <v>3620</v>
      </c>
      <c r="CS11734">
        <v>1182</v>
      </c>
      <c r="CT11734">
        <v>1182</v>
      </c>
    </row>
    <row r="11735" spans="1:98" x14ac:dyDescent="0.35">
      <c r="A11735" t="s">
        <v>57372</v>
      </c>
      <c r="B11735" t="s">
        <v>57418</v>
      </c>
      <c r="C11735" t="s">
        <v>57374</v>
      </c>
      <c r="D11735" t="s">
        <v>57374</v>
      </c>
      <c r="E11735" t="s">
        <v>57375</v>
      </c>
      <c r="F11735" t="s">
        <v>57376</v>
      </c>
      <c r="G11735" t="s">
        <v>57377</v>
      </c>
      <c r="H11735">
        <v>0.89850799999999997</v>
      </c>
      <c r="I11735">
        <v>11.020899999999999</v>
      </c>
      <c r="J11735">
        <v>3.6433599999999999E-4</v>
      </c>
      <c r="K11735">
        <v>60.454000000000001</v>
      </c>
      <c r="L11735">
        <v>42.073999999999998</v>
      </c>
      <c r="M11735" t="s">
        <v>3294</v>
      </c>
      <c r="N11735" t="s">
        <v>170</v>
      </c>
      <c r="O11735" t="s">
        <v>57419</v>
      </c>
      <c r="P11735" t="s">
        <v>57420</v>
      </c>
      <c r="Q11735" t="s">
        <v>484</v>
      </c>
      <c r="R11735" t="s">
        <v>57421</v>
      </c>
      <c r="S11735" t="s">
        <v>57422</v>
      </c>
      <c r="T11735">
        <v>19</v>
      </c>
      <c r="U11735">
        <v>3</v>
      </c>
      <c r="V11735">
        <v>1.2421E-2</v>
      </c>
      <c r="AN11735">
        <v>0.87944</v>
      </c>
      <c r="AP11735">
        <v>0.86192999999999997</v>
      </c>
      <c r="BI11735">
        <v>0.93971000000000005</v>
      </c>
      <c r="BJ11735">
        <v>1.2369000000000001</v>
      </c>
      <c r="BK11735">
        <v>0.85855999999999999</v>
      </c>
      <c r="BW11735">
        <v>0.71121999999999996</v>
      </c>
      <c r="CM11735">
        <v>76887000</v>
      </c>
      <c r="CN11735">
        <v>42119000</v>
      </c>
      <c r="CQ11735">
        <v>11733</v>
      </c>
      <c r="CR11735">
        <v>3620</v>
      </c>
      <c r="CS11735">
        <v>1190</v>
      </c>
      <c r="CT11735">
        <v>1190</v>
      </c>
    </row>
    <row r="11736" spans="1:98" x14ac:dyDescent="0.35">
      <c r="A11736" t="s">
        <v>57372</v>
      </c>
      <c r="B11736" t="s">
        <v>57423</v>
      </c>
      <c r="C11736" t="s">
        <v>57374</v>
      </c>
      <c r="D11736" t="s">
        <v>57374</v>
      </c>
      <c r="E11736" t="s">
        <v>57375</v>
      </c>
      <c r="F11736" t="s">
        <v>57376</v>
      </c>
      <c r="G11736" t="s">
        <v>57377</v>
      </c>
      <c r="H11736">
        <v>0.83964000000000005</v>
      </c>
      <c r="I11736">
        <v>7.34415</v>
      </c>
      <c r="J11736" s="1">
        <v>8.7077800000000002E-7</v>
      </c>
      <c r="K11736">
        <v>84.974999999999994</v>
      </c>
      <c r="L11736">
        <v>63.127000000000002</v>
      </c>
      <c r="M11736" t="s">
        <v>3294</v>
      </c>
      <c r="N11736" t="s">
        <v>170</v>
      </c>
      <c r="O11736" t="s">
        <v>57424</v>
      </c>
      <c r="P11736" t="s">
        <v>57425</v>
      </c>
      <c r="Q11736" t="s">
        <v>489</v>
      </c>
      <c r="R11736" t="s">
        <v>57426</v>
      </c>
      <c r="S11736" t="s">
        <v>57427</v>
      </c>
      <c r="T11736">
        <v>20</v>
      </c>
      <c r="U11736">
        <v>3</v>
      </c>
      <c r="V11736">
        <v>4.7135000000000003E-2</v>
      </c>
      <c r="AS11736">
        <v>0.86236000000000002</v>
      </c>
      <c r="AT11736">
        <v>0.91683999999999999</v>
      </c>
      <c r="BD11736">
        <v>0.98662000000000005</v>
      </c>
      <c r="BE11736">
        <v>1.056</v>
      </c>
      <c r="BH11736">
        <v>1.1519999999999999</v>
      </c>
      <c r="BL11736">
        <v>0.91137999999999997</v>
      </c>
      <c r="BM11736">
        <v>0.62953999999999999</v>
      </c>
      <c r="BN11736">
        <v>0.49513000000000001</v>
      </c>
      <c r="BU11736" s="3">
        <v>0.79461999999999999</v>
      </c>
      <c r="BV11736">
        <v>0.71064000000000005</v>
      </c>
      <c r="CC11736">
        <v>1.044</v>
      </c>
      <c r="CF11736">
        <v>0.66046000000000005</v>
      </c>
      <c r="CG11736">
        <v>0.27634999999999998</v>
      </c>
      <c r="CM11736">
        <v>198230000</v>
      </c>
      <c r="CN11736">
        <v>106050000</v>
      </c>
      <c r="CQ11736">
        <v>11734</v>
      </c>
      <c r="CR11736">
        <v>3620</v>
      </c>
      <c r="CS11736">
        <v>1191</v>
      </c>
      <c r="CT11736">
        <v>1191</v>
      </c>
    </row>
    <row r="11737" spans="1:98" x14ac:dyDescent="0.35">
      <c r="A11737" t="s">
        <v>57399</v>
      </c>
      <c r="B11737" t="s">
        <v>57428</v>
      </c>
      <c r="C11737" t="s">
        <v>57374</v>
      </c>
      <c r="D11737" t="s">
        <v>57374</v>
      </c>
      <c r="E11737" t="s">
        <v>57375</v>
      </c>
      <c r="F11737" t="s">
        <v>57376</v>
      </c>
      <c r="G11737" t="s">
        <v>57401</v>
      </c>
      <c r="H11737">
        <v>1</v>
      </c>
      <c r="I11737">
        <v>127.494</v>
      </c>
      <c r="J11737">
        <v>2.1763199999999998E-3</v>
      </c>
      <c r="K11737">
        <v>229.92</v>
      </c>
      <c r="L11737">
        <v>163.9</v>
      </c>
      <c r="M11737">
        <v>1</v>
      </c>
      <c r="N11737" t="s">
        <v>170</v>
      </c>
      <c r="O11737" t="s">
        <v>57429</v>
      </c>
      <c r="P11737" t="s">
        <v>172</v>
      </c>
      <c r="Q11737" t="s">
        <v>721</v>
      </c>
      <c r="R11737" t="s">
        <v>57430</v>
      </c>
      <c r="S11737" t="s">
        <v>57431</v>
      </c>
      <c r="T11737">
        <v>3</v>
      </c>
      <c r="U11737">
        <v>3</v>
      </c>
      <c r="V11737">
        <v>-0.19406999999999999</v>
      </c>
      <c r="AO11737">
        <v>1.409</v>
      </c>
      <c r="AP11737">
        <v>1.2401</v>
      </c>
      <c r="AS11737">
        <v>1.0838000000000001</v>
      </c>
      <c r="AT11737">
        <v>1.0889</v>
      </c>
      <c r="AV11737">
        <v>0.21127000000000001</v>
      </c>
      <c r="AW11737">
        <v>0.78269</v>
      </c>
      <c r="CD11737">
        <v>1.3944000000000001</v>
      </c>
      <c r="CM11737">
        <v>48396000</v>
      </c>
      <c r="CN11737">
        <v>28611000</v>
      </c>
      <c r="CQ11737">
        <v>11735</v>
      </c>
      <c r="CR11737">
        <v>3620</v>
      </c>
      <c r="CS11737">
        <v>1319</v>
      </c>
      <c r="CT11737">
        <v>1319</v>
      </c>
    </row>
    <row r="11738" spans="1:98" x14ac:dyDescent="0.35">
      <c r="A11738" t="s">
        <v>57372</v>
      </c>
      <c r="B11738" t="s">
        <v>50777</v>
      </c>
      <c r="C11738" t="s">
        <v>57374</v>
      </c>
      <c r="D11738" t="s">
        <v>57374</v>
      </c>
      <c r="E11738" t="s">
        <v>57375</v>
      </c>
      <c r="F11738" t="s">
        <v>57376</v>
      </c>
      <c r="G11738" t="s">
        <v>57377</v>
      </c>
      <c r="H11738">
        <v>0.85631999999999997</v>
      </c>
      <c r="I11738">
        <v>9.3073899999999998</v>
      </c>
      <c r="J11738">
        <v>2.4563999999999999E-4</v>
      </c>
      <c r="K11738">
        <v>94.49</v>
      </c>
      <c r="L11738">
        <v>68.028000000000006</v>
      </c>
      <c r="M11738">
        <v>2</v>
      </c>
      <c r="N11738" t="s">
        <v>170</v>
      </c>
      <c r="O11738" t="s">
        <v>57432</v>
      </c>
      <c r="P11738" t="s">
        <v>6369</v>
      </c>
      <c r="Q11738" t="s">
        <v>279</v>
      </c>
      <c r="R11738" t="s">
        <v>57433</v>
      </c>
      <c r="S11738" t="s">
        <v>57434</v>
      </c>
      <c r="T11738">
        <v>8</v>
      </c>
      <c r="U11738">
        <v>2</v>
      </c>
      <c r="V11738">
        <v>-0.16197</v>
      </c>
      <c r="BZ11738">
        <v>0.56782999999999995</v>
      </c>
      <c r="CM11738">
        <v>3770000</v>
      </c>
      <c r="CN11738">
        <v>2455900</v>
      </c>
      <c r="CQ11738">
        <v>11736</v>
      </c>
      <c r="CR11738">
        <v>3620</v>
      </c>
      <c r="CS11738">
        <v>1159</v>
      </c>
      <c r="CT11738">
        <v>1159</v>
      </c>
    </row>
    <row r="11739" spans="1:98" x14ac:dyDescent="0.35">
      <c r="A11739" t="s">
        <v>57372</v>
      </c>
      <c r="B11739" t="s">
        <v>57435</v>
      </c>
      <c r="C11739" t="s">
        <v>57374</v>
      </c>
      <c r="D11739" t="s">
        <v>57374</v>
      </c>
      <c r="E11739" t="s">
        <v>57375</v>
      </c>
      <c r="F11739" t="s">
        <v>57376</v>
      </c>
      <c r="G11739" t="s">
        <v>57377</v>
      </c>
      <c r="H11739">
        <v>0.822048</v>
      </c>
      <c r="I11739">
        <v>9.6200899999999994</v>
      </c>
      <c r="J11739" s="1">
        <v>1.98446E-5</v>
      </c>
      <c r="K11739">
        <v>171.39</v>
      </c>
      <c r="L11739">
        <v>144.29</v>
      </c>
      <c r="M11739">
        <v>2</v>
      </c>
      <c r="N11739" t="s">
        <v>170</v>
      </c>
      <c r="O11739" t="s">
        <v>57436</v>
      </c>
      <c r="P11739" t="s">
        <v>57437</v>
      </c>
      <c r="Q11739" t="s">
        <v>284</v>
      </c>
      <c r="R11739" t="s">
        <v>57438</v>
      </c>
      <c r="S11739" t="s">
        <v>57439</v>
      </c>
      <c r="T11739">
        <v>9</v>
      </c>
      <c r="U11739">
        <v>2</v>
      </c>
      <c r="V11739">
        <v>2.9871000000000002E-2</v>
      </c>
      <c r="CC11739">
        <v>0.75946000000000002</v>
      </c>
      <c r="CM11739">
        <v>4326000</v>
      </c>
      <c r="CN11739">
        <v>2594000</v>
      </c>
      <c r="CQ11739">
        <v>11737</v>
      </c>
      <c r="CR11739">
        <v>3620</v>
      </c>
      <c r="CS11739">
        <v>1160</v>
      </c>
      <c r="CT11739">
        <v>1160</v>
      </c>
    </row>
    <row r="11740" spans="1:98" x14ac:dyDescent="0.35">
      <c r="A11740" t="s">
        <v>57372</v>
      </c>
      <c r="B11740" t="s">
        <v>57440</v>
      </c>
      <c r="C11740" t="s">
        <v>57374</v>
      </c>
      <c r="D11740" t="s">
        <v>57374</v>
      </c>
      <c r="E11740" t="s">
        <v>57375</v>
      </c>
      <c r="F11740" t="s">
        <v>57376</v>
      </c>
      <c r="G11740" t="s">
        <v>57377</v>
      </c>
      <c r="H11740">
        <v>0.75027699999999997</v>
      </c>
      <c r="I11740">
        <v>9.5686300000000006</v>
      </c>
      <c r="J11740" s="1">
        <v>3.4935000000000002E-13</v>
      </c>
      <c r="K11740">
        <v>217.33</v>
      </c>
      <c r="L11740">
        <v>184.5</v>
      </c>
      <c r="M11740" t="s">
        <v>202</v>
      </c>
      <c r="N11740" t="s">
        <v>170</v>
      </c>
      <c r="O11740" t="s">
        <v>57441</v>
      </c>
      <c r="P11740" t="s">
        <v>57442</v>
      </c>
      <c r="Q11740" t="s">
        <v>560</v>
      </c>
      <c r="R11740" t="s">
        <v>57443</v>
      </c>
      <c r="S11740" t="s">
        <v>57444</v>
      </c>
      <c r="T11740">
        <v>10</v>
      </c>
      <c r="U11740">
        <v>3</v>
      </c>
      <c r="V11740">
        <v>9.4757999999999995E-2</v>
      </c>
      <c r="AB11740">
        <v>0.92491000000000001</v>
      </c>
      <c r="AR11740">
        <v>0.83930000000000005</v>
      </c>
      <c r="BG11740">
        <v>1.0840000000000001</v>
      </c>
      <c r="BH11740">
        <v>1.0682</v>
      </c>
      <c r="BK11740">
        <v>0.70638000000000001</v>
      </c>
      <c r="BL11740">
        <v>0.76529000000000003</v>
      </c>
      <c r="BM11740">
        <v>0.59914999999999996</v>
      </c>
      <c r="BO11740">
        <v>0.21845000000000001</v>
      </c>
      <c r="BX11740">
        <v>0.62733000000000005</v>
      </c>
      <c r="CM11740">
        <v>94672000</v>
      </c>
      <c r="CN11740">
        <v>58755000</v>
      </c>
      <c r="CQ11740">
        <v>11738</v>
      </c>
      <c r="CR11740">
        <v>3620</v>
      </c>
      <c r="CS11740">
        <v>1161</v>
      </c>
      <c r="CT11740">
        <v>1161</v>
      </c>
    </row>
    <row r="11741" spans="1:98" x14ac:dyDescent="0.35">
      <c r="A11741" t="s">
        <v>57372</v>
      </c>
      <c r="B11741" t="s">
        <v>32802</v>
      </c>
      <c r="C11741" t="s">
        <v>57374</v>
      </c>
      <c r="D11741" t="s">
        <v>57374</v>
      </c>
      <c r="E11741" t="s">
        <v>57375</v>
      </c>
      <c r="F11741" t="s">
        <v>57376</v>
      </c>
      <c r="G11741" t="s">
        <v>57377</v>
      </c>
      <c r="H11741">
        <v>0.92148200000000002</v>
      </c>
      <c r="I11741">
        <v>11.9001</v>
      </c>
      <c r="J11741" s="1">
        <v>2.9928799999999999E-40</v>
      </c>
      <c r="K11741">
        <v>182.62</v>
      </c>
      <c r="L11741">
        <v>133.99</v>
      </c>
      <c r="M11741" t="s">
        <v>202</v>
      </c>
      <c r="N11741" t="s">
        <v>170</v>
      </c>
      <c r="O11741" t="s">
        <v>57445</v>
      </c>
      <c r="P11741" t="s">
        <v>57446</v>
      </c>
      <c r="Q11741" t="s">
        <v>3418</v>
      </c>
      <c r="R11741" t="s">
        <v>57447</v>
      </c>
      <c r="S11741" t="s">
        <v>57448</v>
      </c>
      <c r="T11741">
        <v>14</v>
      </c>
      <c r="U11741">
        <v>3</v>
      </c>
      <c r="V11741">
        <v>-0.48764999999999997</v>
      </c>
      <c r="AC11741">
        <v>0.59443000000000001</v>
      </c>
      <c r="AE11741">
        <v>0.43680000000000002</v>
      </c>
      <c r="AO11741">
        <v>0.52229999999999999</v>
      </c>
      <c r="AR11741">
        <v>0.83930000000000005</v>
      </c>
      <c r="AS11741">
        <v>0.82401999999999997</v>
      </c>
      <c r="AT11741">
        <v>0.61707999999999996</v>
      </c>
      <c r="AU11741">
        <v>0.57877000000000001</v>
      </c>
      <c r="AZ11741">
        <v>0.96350000000000002</v>
      </c>
      <c r="BB11741">
        <v>0.76949000000000001</v>
      </c>
      <c r="BC11741" s="3">
        <v>1.2586999999999999</v>
      </c>
      <c r="BD11741">
        <v>0.86209000000000002</v>
      </c>
      <c r="BE11741">
        <v>1.0817000000000001</v>
      </c>
      <c r="BF11741">
        <v>0.25519999999999998</v>
      </c>
      <c r="BG11741">
        <v>0.78395999999999999</v>
      </c>
      <c r="BH11741">
        <v>0.55313000000000001</v>
      </c>
      <c r="BI11741">
        <v>0.71131</v>
      </c>
      <c r="BJ11741">
        <v>0.98255000000000003</v>
      </c>
      <c r="BK11741">
        <v>0.17204</v>
      </c>
      <c r="BM11741">
        <v>0.44846999999999998</v>
      </c>
      <c r="BV11741">
        <v>0.89956000000000003</v>
      </c>
      <c r="BW11741">
        <v>0.72701000000000005</v>
      </c>
      <c r="BY11741">
        <v>0.87678</v>
      </c>
      <c r="CB11741">
        <v>0.98321000000000003</v>
      </c>
      <c r="CD11741">
        <v>0.39848</v>
      </c>
      <c r="CE11741">
        <v>0.53578999999999999</v>
      </c>
      <c r="CF11741">
        <v>1.2017</v>
      </c>
      <c r="CG11741">
        <v>0.22289</v>
      </c>
      <c r="CM11741">
        <v>479750000</v>
      </c>
      <c r="CN11741">
        <v>282700000</v>
      </c>
      <c r="CQ11741">
        <v>11739</v>
      </c>
      <c r="CR11741">
        <v>3620</v>
      </c>
      <c r="CS11741">
        <v>1162</v>
      </c>
      <c r="CT11741">
        <v>1162</v>
      </c>
    </row>
    <row r="11742" spans="1:98" x14ac:dyDescent="0.35">
      <c r="A11742" t="s">
        <v>57372</v>
      </c>
      <c r="B11742" t="s">
        <v>57449</v>
      </c>
      <c r="C11742" t="s">
        <v>57374</v>
      </c>
      <c r="D11742" t="s">
        <v>57374</v>
      </c>
      <c r="E11742" t="s">
        <v>57375</v>
      </c>
      <c r="F11742" t="s">
        <v>57376</v>
      </c>
      <c r="G11742" t="s">
        <v>57377</v>
      </c>
      <c r="H11742">
        <v>0.93176300000000001</v>
      </c>
      <c r="I11742">
        <v>11.834899999999999</v>
      </c>
      <c r="J11742" s="1">
        <v>1.7497E-27</v>
      </c>
      <c r="K11742">
        <v>217.22</v>
      </c>
      <c r="L11742">
        <v>182.58</v>
      </c>
      <c r="M11742" t="s">
        <v>202</v>
      </c>
      <c r="N11742" t="s">
        <v>170</v>
      </c>
      <c r="O11742" t="s">
        <v>57450</v>
      </c>
      <c r="P11742" t="s">
        <v>57451</v>
      </c>
      <c r="Q11742" t="s">
        <v>484</v>
      </c>
      <c r="R11742" t="s">
        <v>57452</v>
      </c>
      <c r="S11742" t="s">
        <v>57453</v>
      </c>
      <c r="T11742">
        <v>14</v>
      </c>
      <c r="U11742">
        <v>3</v>
      </c>
      <c r="V11742">
        <v>-0.14344999999999999</v>
      </c>
      <c r="W11742">
        <v>0.77136000000000005</v>
      </c>
      <c r="X11742">
        <v>0.61309999999999998</v>
      </c>
      <c r="Y11742">
        <v>0.36886000000000002</v>
      </c>
      <c r="Z11742">
        <v>0.59736</v>
      </c>
      <c r="AA11742">
        <v>0.60087999999999997</v>
      </c>
      <c r="AB11742">
        <v>0.66996999999999995</v>
      </c>
      <c r="AC11742">
        <v>0.72287000000000001</v>
      </c>
      <c r="AD11742">
        <v>0.62195</v>
      </c>
      <c r="AE11742">
        <v>1.1220000000000001</v>
      </c>
      <c r="AG11742">
        <v>1.0762</v>
      </c>
      <c r="AH11742">
        <v>0.65046999999999999</v>
      </c>
      <c r="AM11742">
        <v>0.55328999999999995</v>
      </c>
      <c r="AQ11742">
        <v>0.39093</v>
      </c>
      <c r="AR11742">
        <v>0.68186999999999998</v>
      </c>
      <c r="AU11742">
        <v>0.57877000000000001</v>
      </c>
      <c r="AV11742">
        <v>0.32546999999999998</v>
      </c>
      <c r="AW11742">
        <v>0.30197000000000002</v>
      </c>
      <c r="AY11742">
        <v>0.16025</v>
      </c>
      <c r="AZ11742">
        <v>0.15484000000000001</v>
      </c>
      <c r="BC11742" s="3">
        <v>0.97565000000000002</v>
      </c>
      <c r="BD11742">
        <v>1.0598000000000001</v>
      </c>
      <c r="BE11742">
        <v>0.62092999999999998</v>
      </c>
      <c r="BF11742">
        <v>0.91</v>
      </c>
      <c r="BG11742">
        <v>0.95313000000000003</v>
      </c>
      <c r="BI11742">
        <v>0.90703</v>
      </c>
      <c r="BJ11742">
        <v>0.92213999999999996</v>
      </c>
      <c r="BK11742">
        <v>1.3823000000000001</v>
      </c>
      <c r="BL11742">
        <v>0.85992999999999997</v>
      </c>
      <c r="BM11742">
        <v>0.57172999999999996</v>
      </c>
      <c r="BN11742">
        <v>0.7147</v>
      </c>
      <c r="BO11742">
        <v>0.97604000000000002</v>
      </c>
      <c r="BP11742">
        <v>1.504</v>
      </c>
      <c r="BQ11742">
        <v>0.86163000000000001</v>
      </c>
      <c r="BR11742">
        <v>0.46801999999999999</v>
      </c>
      <c r="BU11742" s="3">
        <v>0.81033999999999995</v>
      </c>
      <c r="BV11742">
        <v>1.0668</v>
      </c>
      <c r="BW11742">
        <v>1.115</v>
      </c>
      <c r="BX11742">
        <v>0.62733000000000005</v>
      </c>
      <c r="BY11742">
        <v>0.87678</v>
      </c>
      <c r="CB11742">
        <v>0.98321000000000003</v>
      </c>
      <c r="CC11742">
        <v>1.0221</v>
      </c>
      <c r="CD11742">
        <v>0.37272</v>
      </c>
      <c r="CE11742">
        <v>0.53578999999999999</v>
      </c>
      <c r="CF11742">
        <v>0.67061000000000004</v>
      </c>
      <c r="CH11742">
        <v>0.20166999999999999</v>
      </c>
      <c r="CI11742">
        <v>0.97658999999999996</v>
      </c>
      <c r="CJ11742">
        <v>0.12712000000000001</v>
      </c>
      <c r="CL11742">
        <v>0.91008</v>
      </c>
      <c r="CM11742">
        <v>1047300000</v>
      </c>
      <c r="CN11742">
        <v>651700000</v>
      </c>
      <c r="CQ11742">
        <v>11740</v>
      </c>
      <c r="CR11742">
        <v>3620</v>
      </c>
      <c r="CS11742">
        <v>1165</v>
      </c>
      <c r="CT11742">
        <v>1165</v>
      </c>
    </row>
    <row r="11743" spans="1:98" x14ac:dyDescent="0.35">
      <c r="A11743" t="s">
        <v>57372</v>
      </c>
      <c r="B11743" t="s">
        <v>32806</v>
      </c>
      <c r="C11743" t="s">
        <v>57374</v>
      </c>
      <c r="D11743" t="s">
        <v>57374</v>
      </c>
      <c r="E11743" t="s">
        <v>57375</v>
      </c>
      <c r="F11743" t="s">
        <v>57376</v>
      </c>
      <c r="G11743" t="s">
        <v>57377</v>
      </c>
      <c r="H11743">
        <v>0.99999899999999997</v>
      </c>
      <c r="I11743">
        <v>60.106000000000002</v>
      </c>
      <c r="J11743" s="1">
        <v>4.5231300000000003E-126</v>
      </c>
      <c r="K11743">
        <v>310.97000000000003</v>
      </c>
      <c r="L11743">
        <v>257.45999999999998</v>
      </c>
      <c r="M11743" t="s">
        <v>202</v>
      </c>
      <c r="N11743" t="s">
        <v>170</v>
      </c>
      <c r="O11743" t="s">
        <v>57454</v>
      </c>
      <c r="P11743" t="s">
        <v>57455</v>
      </c>
      <c r="Q11743" t="s">
        <v>489</v>
      </c>
      <c r="R11743" t="s">
        <v>57456</v>
      </c>
      <c r="S11743" t="s">
        <v>57457</v>
      </c>
      <c r="T11743">
        <v>15</v>
      </c>
      <c r="U11743">
        <v>3</v>
      </c>
      <c r="V11743">
        <v>-0.72660000000000002</v>
      </c>
      <c r="W11743">
        <v>0.9214</v>
      </c>
      <c r="X11743">
        <v>0.67823</v>
      </c>
      <c r="Y11743">
        <v>0.43639</v>
      </c>
      <c r="Z11743">
        <v>0.70137000000000005</v>
      </c>
      <c r="AA11743">
        <v>0.68401999999999996</v>
      </c>
      <c r="AB11743">
        <v>0.83840999999999999</v>
      </c>
      <c r="AC11743">
        <v>0.79483999999999999</v>
      </c>
      <c r="AD11743">
        <v>0.71457999999999999</v>
      </c>
      <c r="AE11743">
        <v>0.84082000000000001</v>
      </c>
      <c r="AF11743">
        <v>0.78746000000000005</v>
      </c>
      <c r="AG11743">
        <v>0.95225000000000004</v>
      </c>
      <c r="AH11743">
        <v>0.57642000000000004</v>
      </c>
      <c r="AI11743">
        <v>0.66088000000000002</v>
      </c>
      <c r="AJ11743">
        <v>0.61438000000000004</v>
      </c>
      <c r="AK11743" s="3">
        <v>0.86124999999999996</v>
      </c>
      <c r="AL11743">
        <v>0.83675999999999995</v>
      </c>
      <c r="AM11743">
        <v>0.60580999999999996</v>
      </c>
      <c r="AN11743">
        <v>0.50248999999999999</v>
      </c>
      <c r="AO11743">
        <v>0.68174999999999997</v>
      </c>
      <c r="AP11743">
        <v>0.61953999999999998</v>
      </c>
      <c r="AQ11743">
        <v>0.57052999999999998</v>
      </c>
      <c r="AR11743">
        <v>0.73170000000000002</v>
      </c>
      <c r="AS11743">
        <v>0.60507999999999995</v>
      </c>
      <c r="AT11743">
        <v>0.46399000000000001</v>
      </c>
      <c r="AU11743">
        <v>0.54220000000000002</v>
      </c>
      <c r="AV11743">
        <v>0.84526000000000001</v>
      </c>
      <c r="AW11743">
        <v>0.68703999999999998</v>
      </c>
      <c r="AX11743">
        <v>0.94372999999999996</v>
      </c>
      <c r="AY11743">
        <v>1.3663000000000001</v>
      </c>
      <c r="AZ11743">
        <v>0.87722999999999995</v>
      </c>
      <c r="BA11743">
        <v>0.75507999999999997</v>
      </c>
      <c r="BB11743">
        <v>0.53342999999999996</v>
      </c>
      <c r="BC11743" s="3">
        <v>0.90437999999999996</v>
      </c>
      <c r="BD11743">
        <v>1.4354</v>
      </c>
      <c r="BE11743">
        <v>0.92891000000000001</v>
      </c>
      <c r="BF11743">
        <v>0.74865999999999999</v>
      </c>
      <c r="BG11743">
        <v>0.91012999999999999</v>
      </c>
      <c r="BH11743">
        <v>1.0743</v>
      </c>
      <c r="BI11743">
        <v>1.0944</v>
      </c>
      <c r="BJ11743">
        <v>1.4714</v>
      </c>
      <c r="BK11743">
        <v>0.89307999999999998</v>
      </c>
      <c r="BL11743">
        <v>1.0166999999999999</v>
      </c>
      <c r="BM11743">
        <v>1.1313</v>
      </c>
      <c r="BN11743">
        <v>1.1836</v>
      </c>
      <c r="BO11743">
        <v>1.2109000000000001</v>
      </c>
      <c r="BP11743">
        <v>1.2169000000000001</v>
      </c>
      <c r="BQ11743">
        <v>0.88736999999999999</v>
      </c>
      <c r="BR11743">
        <v>0.87404999999999999</v>
      </c>
      <c r="BS11743">
        <v>1.0306999999999999</v>
      </c>
      <c r="BT11743">
        <v>0.41399000000000002</v>
      </c>
      <c r="BU11743" s="3">
        <v>1.0044</v>
      </c>
      <c r="BV11743">
        <v>0.69696999999999998</v>
      </c>
      <c r="BW11743">
        <v>0.77134999999999998</v>
      </c>
      <c r="BX11743">
        <v>0.73470000000000002</v>
      </c>
      <c r="BY11743">
        <v>0.93708999999999998</v>
      </c>
      <c r="BZ11743">
        <v>0.83445999999999998</v>
      </c>
      <c r="CA11743">
        <v>0.69379999999999997</v>
      </c>
      <c r="CB11743">
        <v>1.0489999999999999</v>
      </c>
      <c r="CC11743">
        <v>1.0192000000000001</v>
      </c>
      <c r="CD11743">
        <v>1.7177</v>
      </c>
      <c r="CE11743">
        <v>0.86521000000000003</v>
      </c>
      <c r="CF11743">
        <v>0.92815000000000003</v>
      </c>
      <c r="CG11743">
        <v>1.0841000000000001</v>
      </c>
      <c r="CH11743">
        <v>0.96497999999999995</v>
      </c>
      <c r="CI11743">
        <v>0.93923999999999996</v>
      </c>
      <c r="CJ11743">
        <v>0.80488000000000004</v>
      </c>
      <c r="CK11743">
        <v>0.70813999999999999</v>
      </c>
      <c r="CL11743">
        <v>0.63117999999999996</v>
      </c>
      <c r="CM11743">
        <v>6235400000</v>
      </c>
      <c r="CN11743">
        <v>3460800000</v>
      </c>
      <c r="CQ11743">
        <v>11741</v>
      </c>
      <c r="CR11743">
        <v>3620</v>
      </c>
      <c r="CS11743">
        <v>1166</v>
      </c>
      <c r="CT11743">
        <v>1166</v>
      </c>
    </row>
    <row r="11744" spans="1:98" x14ac:dyDescent="0.35">
      <c r="A11744" t="s">
        <v>57372</v>
      </c>
      <c r="B11744" t="s">
        <v>57458</v>
      </c>
      <c r="C11744" t="s">
        <v>57374</v>
      </c>
      <c r="D11744" t="s">
        <v>57374</v>
      </c>
      <c r="E11744" t="s">
        <v>57375</v>
      </c>
      <c r="F11744" t="s">
        <v>57376</v>
      </c>
      <c r="G11744" t="s">
        <v>57377</v>
      </c>
      <c r="H11744">
        <v>1</v>
      </c>
      <c r="I11744">
        <v>120.01</v>
      </c>
      <c r="J11744">
        <v>1.3585100000000001E-3</v>
      </c>
      <c r="K11744">
        <v>255.15</v>
      </c>
      <c r="L11744">
        <v>202.11</v>
      </c>
      <c r="M11744">
        <v>1</v>
      </c>
      <c r="N11744" t="s">
        <v>170</v>
      </c>
      <c r="O11744" t="s">
        <v>57459</v>
      </c>
      <c r="P11744" t="s">
        <v>549</v>
      </c>
      <c r="Q11744" t="s">
        <v>873</v>
      </c>
      <c r="R11744" t="s">
        <v>57460</v>
      </c>
      <c r="S11744" t="s">
        <v>57461</v>
      </c>
      <c r="T11744">
        <v>4</v>
      </c>
      <c r="U11744">
        <v>3</v>
      </c>
      <c r="V11744">
        <v>-0.15137999999999999</v>
      </c>
      <c r="BC11744" s="3">
        <v>1.1657</v>
      </c>
      <c r="BD11744">
        <v>0.75746000000000002</v>
      </c>
      <c r="BF11744">
        <v>0.29776000000000002</v>
      </c>
      <c r="BG11744">
        <v>1.0757000000000001</v>
      </c>
      <c r="BH11744">
        <v>1.1174999999999999</v>
      </c>
      <c r="BI11744">
        <v>0.74019999999999997</v>
      </c>
      <c r="BJ11744">
        <v>0.63537999999999994</v>
      </c>
      <c r="BK11744">
        <v>0.21460000000000001</v>
      </c>
      <c r="BM11744">
        <v>0.56999999999999995</v>
      </c>
      <c r="BN11744">
        <v>0.65513999999999994</v>
      </c>
      <c r="BP11744">
        <v>0.29298000000000002</v>
      </c>
      <c r="BQ11744">
        <v>0.20286999999999999</v>
      </c>
      <c r="BS11744">
        <v>0.22858000000000001</v>
      </c>
      <c r="BU11744" s="3">
        <v>0.96743999999999997</v>
      </c>
      <c r="BV11744">
        <v>0.60326000000000002</v>
      </c>
      <c r="BW11744">
        <v>0.51515</v>
      </c>
      <c r="BX11744">
        <v>0.56506000000000001</v>
      </c>
      <c r="BY11744">
        <v>0.60616000000000003</v>
      </c>
      <c r="CC11744">
        <v>0.81367</v>
      </c>
      <c r="CE11744">
        <v>0.54115999999999997</v>
      </c>
      <c r="CF11744">
        <v>0.87126999999999999</v>
      </c>
      <c r="CG11744">
        <v>0.34734999999999999</v>
      </c>
      <c r="CI11744">
        <v>0.20000999999999999</v>
      </c>
      <c r="CM11744">
        <v>225160000</v>
      </c>
      <c r="CN11744">
        <v>149560000</v>
      </c>
      <c r="CQ11744">
        <v>11742</v>
      </c>
      <c r="CR11744">
        <v>3620</v>
      </c>
      <c r="CS11744">
        <v>1204</v>
      </c>
      <c r="CT11744">
        <v>1204</v>
      </c>
    </row>
    <row r="11745" spans="1:98" x14ac:dyDescent="0.35">
      <c r="A11745" t="s">
        <v>57399</v>
      </c>
      <c r="B11745" t="s">
        <v>57462</v>
      </c>
      <c r="C11745" t="s">
        <v>57374</v>
      </c>
      <c r="D11745" t="s">
        <v>57374</v>
      </c>
      <c r="E11745" t="s">
        <v>57375</v>
      </c>
      <c r="F11745" t="s">
        <v>57376</v>
      </c>
      <c r="G11745" t="s">
        <v>57401</v>
      </c>
      <c r="H11745">
        <v>1</v>
      </c>
      <c r="I11745">
        <v>79.102400000000003</v>
      </c>
      <c r="J11745" s="1">
        <v>1.3830999999999999E-6</v>
      </c>
      <c r="K11745">
        <v>325.61</v>
      </c>
      <c r="L11745">
        <v>293.04000000000002</v>
      </c>
      <c r="M11745">
        <v>1</v>
      </c>
      <c r="N11745" t="s">
        <v>170</v>
      </c>
      <c r="O11745" t="s">
        <v>57463</v>
      </c>
      <c r="P11745" t="s">
        <v>172</v>
      </c>
      <c r="Q11745" t="s">
        <v>2467</v>
      </c>
      <c r="R11745" t="s">
        <v>57464</v>
      </c>
      <c r="S11745" t="s">
        <v>57465</v>
      </c>
      <c r="T11745">
        <v>6</v>
      </c>
      <c r="U11745">
        <v>3</v>
      </c>
      <c r="V11745">
        <v>-8.9401999999999995E-2</v>
      </c>
      <c r="W11745">
        <v>0.92950999999999995</v>
      </c>
      <c r="Y11745">
        <v>0.94547000000000003</v>
      </c>
      <c r="Z11745">
        <v>2.2174999999999998</v>
      </c>
      <c r="AA11745">
        <v>1.5387999999999999</v>
      </c>
      <c r="AB11745">
        <v>0.89773000000000003</v>
      </c>
      <c r="AC11745">
        <v>1.1323000000000001</v>
      </c>
      <c r="AD11745">
        <v>0.88539000000000001</v>
      </c>
      <c r="AI11745">
        <v>1.1973</v>
      </c>
      <c r="AJ11745">
        <v>1.1974</v>
      </c>
      <c r="AK11745" s="3">
        <v>2.1663999999999999</v>
      </c>
      <c r="AL11745">
        <v>1.0523</v>
      </c>
      <c r="AM11745">
        <v>0.94238999999999995</v>
      </c>
      <c r="AN11745">
        <v>1.0684</v>
      </c>
      <c r="AO11745">
        <v>0.87343999999999999</v>
      </c>
      <c r="AP11745">
        <v>0.80942000000000003</v>
      </c>
      <c r="AQ11745">
        <v>0.92798999999999998</v>
      </c>
      <c r="AR11745">
        <v>0.92464000000000002</v>
      </c>
      <c r="AS11745">
        <v>0.77742</v>
      </c>
      <c r="AT11745">
        <v>0.92893999999999999</v>
      </c>
      <c r="AU11745">
        <v>0.88649999999999995</v>
      </c>
      <c r="AV11745">
        <v>0.67972999999999995</v>
      </c>
      <c r="AW11745">
        <v>0.85414000000000001</v>
      </c>
      <c r="AX11745">
        <v>0.64493</v>
      </c>
      <c r="AY11745">
        <v>0.87897999999999998</v>
      </c>
      <c r="AZ11745">
        <v>1.4532</v>
      </c>
      <c r="BA11745">
        <v>1.0126999999999999</v>
      </c>
      <c r="BB11745">
        <v>0.76583999999999997</v>
      </c>
      <c r="BC11745" s="3">
        <v>0.81840999999999997</v>
      </c>
      <c r="BD11745">
        <v>1.0244</v>
      </c>
      <c r="BE11745">
        <v>0.90295999999999998</v>
      </c>
      <c r="BF11745">
        <v>0.75878000000000001</v>
      </c>
      <c r="BG11745">
        <v>0.95326999999999995</v>
      </c>
      <c r="BH11745">
        <v>0.73309999999999997</v>
      </c>
      <c r="BI11745">
        <v>0.61821999999999999</v>
      </c>
      <c r="BJ11745">
        <v>0.74509000000000003</v>
      </c>
      <c r="BK11745">
        <v>0.57991000000000004</v>
      </c>
      <c r="BL11745">
        <v>0.58760999999999997</v>
      </c>
      <c r="BN11745">
        <v>0.53476000000000001</v>
      </c>
      <c r="BS11745">
        <v>1.1639999999999999</v>
      </c>
      <c r="BV11745">
        <v>0.85458000000000001</v>
      </c>
      <c r="BW11745">
        <v>0.66571999999999998</v>
      </c>
      <c r="BX11745">
        <v>0.64270000000000005</v>
      </c>
      <c r="BY11745">
        <v>1.0174000000000001</v>
      </c>
      <c r="BZ11745">
        <v>0.79337000000000002</v>
      </c>
      <c r="CA11745">
        <v>0.80996999999999997</v>
      </c>
      <c r="CB11745">
        <v>0.77170000000000005</v>
      </c>
      <c r="CC11745">
        <v>0.86578999999999995</v>
      </c>
      <c r="CD11745">
        <v>0.71826000000000001</v>
      </c>
      <c r="CE11745">
        <v>0.75912000000000002</v>
      </c>
      <c r="CF11745">
        <v>0.74968000000000001</v>
      </c>
      <c r="CG11745">
        <v>0.62870000000000004</v>
      </c>
      <c r="CH11745">
        <v>0.78593999999999997</v>
      </c>
      <c r="CI11745">
        <v>0.89456000000000002</v>
      </c>
      <c r="CJ11745">
        <v>0.91310999999999998</v>
      </c>
      <c r="CK11745">
        <v>0.92318999999999996</v>
      </c>
      <c r="CL11745">
        <v>0.82221999999999995</v>
      </c>
      <c r="CM11745">
        <v>400820000</v>
      </c>
      <c r="CN11745">
        <v>218560000</v>
      </c>
      <c r="CQ11745">
        <v>11743</v>
      </c>
      <c r="CR11745">
        <v>3620</v>
      </c>
      <c r="CS11745">
        <v>1257</v>
      </c>
      <c r="CT11745">
        <v>1257</v>
      </c>
    </row>
    <row r="11746" spans="1:98" x14ac:dyDescent="0.35">
      <c r="A11746" t="s">
        <v>57372</v>
      </c>
      <c r="B11746" t="s">
        <v>57466</v>
      </c>
      <c r="C11746" t="s">
        <v>57374</v>
      </c>
      <c r="D11746" t="s">
        <v>57374</v>
      </c>
      <c r="E11746" t="s">
        <v>57375</v>
      </c>
      <c r="F11746" t="s">
        <v>57376</v>
      </c>
      <c r="G11746" t="s">
        <v>57377</v>
      </c>
      <c r="H11746">
        <v>1</v>
      </c>
      <c r="I11746">
        <v>68.5608</v>
      </c>
      <c r="J11746" s="1">
        <v>4.7115999999999999E-6</v>
      </c>
      <c r="K11746">
        <v>337.49</v>
      </c>
      <c r="L11746">
        <v>250.35</v>
      </c>
      <c r="M11746" t="s">
        <v>202</v>
      </c>
      <c r="N11746" t="s">
        <v>170</v>
      </c>
      <c r="O11746" t="s">
        <v>57467</v>
      </c>
      <c r="P11746" t="s">
        <v>57468</v>
      </c>
      <c r="Q11746" t="s">
        <v>1552</v>
      </c>
      <c r="R11746" t="s">
        <v>57469</v>
      </c>
      <c r="S11746" t="s">
        <v>57470</v>
      </c>
      <c r="T11746">
        <v>14</v>
      </c>
      <c r="U11746">
        <v>3</v>
      </c>
      <c r="V11746">
        <v>-0.73402999999999996</v>
      </c>
      <c r="W11746">
        <v>1.1497999999999999</v>
      </c>
      <c r="X11746">
        <v>0.38003999999999999</v>
      </c>
      <c r="Y11746">
        <v>0.43462000000000001</v>
      </c>
      <c r="Z11746">
        <v>0.30546000000000001</v>
      </c>
      <c r="AA11746">
        <v>0.45276</v>
      </c>
      <c r="AB11746">
        <v>0.44137999999999999</v>
      </c>
      <c r="AC11746">
        <v>0.37365999999999999</v>
      </c>
      <c r="AD11746">
        <v>0.41669</v>
      </c>
      <c r="AE11746">
        <v>7.9864000000000004E-2</v>
      </c>
      <c r="AF11746">
        <v>0.16846</v>
      </c>
      <c r="AK11746" s="3">
        <v>0.84170999999999996</v>
      </c>
      <c r="AL11746">
        <v>0.47722999999999999</v>
      </c>
      <c r="AM11746">
        <v>0.50714999999999999</v>
      </c>
      <c r="AN11746">
        <v>0.55420999999999998</v>
      </c>
      <c r="AO11746">
        <v>0.30096000000000001</v>
      </c>
      <c r="AP11746">
        <v>0.55167999999999995</v>
      </c>
      <c r="AQ11746">
        <v>0.26599</v>
      </c>
      <c r="AR11746">
        <v>0.56847999999999999</v>
      </c>
      <c r="AS11746">
        <v>0.40783999999999998</v>
      </c>
      <c r="AT11746">
        <v>0.31035000000000001</v>
      </c>
      <c r="AU11746">
        <v>0.65017000000000003</v>
      </c>
      <c r="AV11746">
        <v>0.39172000000000001</v>
      </c>
      <c r="AW11746">
        <v>6.4202999999999996E-2</v>
      </c>
      <c r="AY11746">
        <v>5.4196000000000001E-2</v>
      </c>
      <c r="AZ11746">
        <v>6.0450999999999998E-2</v>
      </c>
      <c r="BB11746">
        <v>2.6631999999999999E-2</v>
      </c>
      <c r="BC11746" s="3">
        <v>0.73906000000000005</v>
      </c>
      <c r="BD11746">
        <v>0.64864999999999995</v>
      </c>
      <c r="BE11746">
        <v>0.56298999999999999</v>
      </c>
      <c r="BH11746">
        <v>0.3654</v>
      </c>
      <c r="BI11746">
        <v>0.35504000000000002</v>
      </c>
      <c r="BJ11746">
        <v>0.37251000000000001</v>
      </c>
      <c r="BK11746">
        <v>1.4054</v>
      </c>
      <c r="BL11746">
        <v>0.26374999999999998</v>
      </c>
      <c r="BP11746">
        <v>4.9653000000000003E-2</v>
      </c>
      <c r="BU11746" s="3">
        <v>1.0322</v>
      </c>
      <c r="BV11746">
        <v>0.56618000000000002</v>
      </c>
      <c r="BW11746">
        <v>0.66173999999999999</v>
      </c>
      <c r="BX11746">
        <v>0.37586999999999998</v>
      </c>
      <c r="BY11746">
        <v>0.32951000000000003</v>
      </c>
      <c r="BZ11746">
        <v>0.70518000000000003</v>
      </c>
      <c r="CA11746">
        <v>0.38972000000000001</v>
      </c>
      <c r="CB11746">
        <v>0.21897</v>
      </c>
      <c r="CC11746">
        <v>0.32473000000000002</v>
      </c>
      <c r="CD11746">
        <v>0.48830000000000001</v>
      </c>
      <c r="CE11746">
        <v>0.15636</v>
      </c>
      <c r="CG11746">
        <v>4.2393E-2</v>
      </c>
      <c r="CJ11746">
        <v>3.4722000000000003E-2</v>
      </c>
      <c r="CM11746">
        <v>2498800000</v>
      </c>
      <c r="CN11746">
        <v>1787500000</v>
      </c>
      <c r="CQ11746">
        <v>11744</v>
      </c>
      <c r="CR11746">
        <v>3620</v>
      </c>
      <c r="CS11746">
        <v>1140</v>
      </c>
      <c r="CT11746">
        <v>1140</v>
      </c>
    </row>
    <row r="11747" spans="1:98" x14ac:dyDescent="0.35">
      <c r="A11747" t="s">
        <v>57372</v>
      </c>
      <c r="B11747" t="s">
        <v>57471</v>
      </c>
      <c r="C11747" t="s">
        <v>57374</v>
      </c>
      <c r="D11747" t="s">
        <v>57374</v>
      </c>
      <c r="E11747" t="s">
        <v>57375</v>
      </c>
      <c r="F11747" t="s">
        <v>57376</v>
      </c>
      <c r="G11747" t="s">
        <v>57377</v>
      </c>
      <c r="H11747">
        <v>0.96276200000000001</v>
      </c>
      <c r="I11747">
        <v>15.5031</v>
      </c>
      <c r="J11747">
        <v>6.5405599999999997E-4</v>
      </c>
      <c r="K11747">
        <v>74.656999999999996</v>
      </c>
      <c r="L11747">
        <v>58.341999999999999</v>
      </c>
      <c r="M11747">
        <v>2</v>
      </c>
      <c r="N11747" t="s">
        <v>170</v>
      </c>
      <c r="O11747" t="s">
        <v>57472</v>
      </c>
      <c r="P11747" t="s">
        <v>57473</v>
      </c>
      <c r="Q11747" t="s">
        <v>233</v>
      </c>
      <c r="R11747" t="s">
        <v>57474</v>
      </c>
      <c r="S11747" t="s">
        <v>57475</v>
      </c>
      <c r="T11747">
        <v>19</v>
      </c>
      <c r="U11747">
        <v>3</v>
      </c>
      <c r="V11747">
        <v>0.18</v>
      </c>
      <c r="CM11747">
        <v>12826000</v>
      </c>
      <c r="CN11747">
        <v>12826000</v>
      </c>
      <c r="CQ11747">
        <v>11745</v>
      </c>
      <c r="CR11747">
        <v>3620</v>
      </c>
      <c r="CS11747">
        <v>1145</v>
      </c>
      <c r="CT11747">
        <v>1145</v>
      </c>
    </row>
    <row r="11748" spans="1:98" x14ac:dyDescent="0.35">
      <c r="A11748" t="s">
        <v>57476</v>
      </c>
      <c r="B11748" t="s">
        <v>19146</v>
      </c>
      <c r="C11748" t="s">
        <v>57477</v>
      </c>
      <c r="D11748" t="s">
        <v>57477</v>
      </c>
      <c r="E11748" t="s">
        <v>57478</v>
      </c>
      <c r="F11748" t="s">
        <v>57479</v>
      </c>
      <c r="G11748" t="s">
        <v>57480</v>
      </c>
      <c r="H11748">
        <v>1</v>
      </c>
      <c r="I11748">
        <v>79.381100000000004</v>
      </c>
      <c r="J11748">
        <v>6.1413799999999997E-4</v>
      </c>
      <c r="K11748">
        <v>234.04</v>
      </c>
      <c r="L11748">
        <v>170.56</v>
      </c>
      <c r="M11748">
        <v>1</v>
      </c>
      <c r="N11748" t="s">
        <v>170</v>
      </c>
      <c r="O11748" t="s">
        <v>57481</v>
      </c>
      <c r="P11748" t="s">
        <v>172</v>
      </c>
      <c r="Q11748" t="s">
        <v>642</v>
      </c>
      <c r="R11748" t="s">
        <v>57482</v>
      </c>
      <c r="S11748" t="s">
        <v>57483</v>
      </c>
      <c r="T11748">
        <v>3</v>
      </c>
      <c r="U11748">
        <v>4</v>
      </c>
      <c r="V11748">
        <v>-0.23527000000000001</v>
      </c>
      <c r="BC11748" s="3">
        <v>0.43815999999999999</v>
      </c>
      <c r="BD11748">
        <v>0.46584999999999999</v>
      </c>
      <c r="BH11748">
        <v>0.50004000000000004</v>
      </c>
      <c r="BM11748">
        <v>0.47887000000000002</v>
      </c>
      <c r="BN11748">
        <v>0.47976000000000002</v>
      </c>
      <c r="BO11748">
        <v>0.75253000000000003</v>
      </c>
      <c r="BT11748">
        <v>0.58701000000000003</v>
      </c>
      <c r="BU11748" s="3">
        <v>0.77990000000000004</v>
      </c>
      <c r="BV11748">
        <v>0.74729999999999996</v>
      </c>
      <c r="BX11748">
        <v>0.54683999999999999</v>
      </c>
      <c r="BY11748">
        <v>0.83642000000000005</v>
      </c>
      <c r="BZ11748">
        <v>0.79964000000000002</v>
      </c>
      <c r="CA11748">
        <v>0.90458000000000005</v>
      </c>
      <c r="CC11748">
        <v>0.68855</v>
      </c>
      <c r="CD11748">
        <v>0.60673999999999995</v>
      </c>
      <c r="CE11748">
        <v>0.56791999999999998</v>
      </c>
      <c r="CI11748">
        <v>0.76080999999999999</v>
      </c>
      <c r="CJ11748">
        <v>0.62173</v>
      </c>
      <c r="CL11748">
        <v>0.92293999999999998</v>
      </c>
      <c r="CM11748">
        <v>119210000</v>
      </c>
      <c r="CN11748">
        <v>66719000</v>
      </c>
      <c r="CQ11748">
        <v>11746</v>
      </c>
      <c r="CR11748">
        <v>3621</v>
      </c>
      <c r="CS11748">
        <v>143</v>
      </c>
      <c r="CT11748">
        <v>143</v>
      </c>
    </row>
    <row r="11749" spans="1:98" x14ac:dyDescent="0.35">
      <c r="A11749" t="s">
        <v>57477</v>
      </c>
      <c r="B11749">
        <v>982</v>
      </c>
      <c r="C11749" t="s">
        <v>57477</v>
      </c>
      <c r="D11749" t="s">
        <v>57477</v>
      </c>
      <c r="E11749" t="s">
        <v>57478</v>
      </c>
      <c r="F11749" t="s">
        <v>57479</v>
      </c>
      <c r="G11749" t="s">
        <v>57484</v>
      </c>
      <c r="H11749">
        <v>1</v>
      </c>
      <c r="I11749">
        <v>82.528499999999994</v>
      </c>
      <c r="J11749">
        <v>2.2162399999999999E-4</v>
      </c>
      <c r="K11749">
        <v>100.27</v>
      </c>
      <c r="L11749">
        <v>69.150999999999996</v>
      </c>
      <c r="M11749">
        <v>1</v>
      </c>
      <c r="N11749" t="s">
        <v>170</v>
      </c>
      <c r="O11749" t="s">
        <v>57485</v>
      </c>
      <c r="P11749" t="s">
        <v>172</v>
      </c>
      <c r="Q11749" t="s">
        <v>313</v>
      </c>
      <c r="R11749" t="s">
        <v>57486</v>
      </c>
      <c r="S11749" t="s">
        <v>57487</v>
      </c>
      <c r="T11749">
        <v>8</v>
      </c>
      <c r="U11749">
        <v>2</v>
      </c>
      <c r="V11749">
        <v>0.55081999999999998</v>
      </c>
      <c r="BD11749">
        <v>0.91305000000000003</v>
      </c>
      <c r="BE11749">
        <v>0.96294999999999997</v>
      </c>
      <c r="BF11749">
        <v>0.79156000000000004</v>
      </c>
      <c r="BH11749">
        <v>0.79798999999999998</v>
      </c>
      <c r="BI11749">
        <v>0.69740999999999997</v>
      </c>
      <c r="BJ11749">
        <v>0.74185000000000001</v>
      </c>
      <c r="BK11749">
        <v>0.99870000000000003</v>
      </c>
      <c r="BL11749">
        <v>0.66293000000000002</v>
      </c>
      <c r="BM11749">
        <v>0.78954000000000002</v>
      </c>
      <c r="BP11749">
        <v>0.82909999999999995</v>
      </c>
      <c r="BQ11749">
        <v>0.51271</v>
      </c>
      <c r="BR11749">
        <v>0.36260999999999999</v>
      </c>
      <c r="BS11749">
        <v>0.81869999999999998</v>
      </c>
      <c r="BU11749" s="3">
        <v>0.92828999999999995</v>
      </c>
      <c r="CF11749">
        <v>0.96492999999999995</v>
      </c>
      <c r="CH11749">
        <v>0.99546000000000001</v>
      </c>
      <c r="CM11749">
        <v>98283000</v>
      </c>
      <c r="CN11749">
        <v>59561000</v>
      </c>
      <c r="CQ11749">
        <v>11747</v>
      </c>
      <c r="CR11749">
        <v>3621</v>
      </c>
      <c r="CS11749">
        <v>982</v>
      </c>
      <c r="CT11749">
        <v>982</v>
      </c>
    </row>
    <row r="11750" spans="1:98" x14ac:dyDescent="0.35">
      <c r="A11750" t="s">
        <v>57476</v>
      </c>
      <c r="B11750" t="s">
        <v>8896</v>
      </c>
      <c r="C11750" t="s">
        <v>57477</v>
      </c>
      <c r="D11750" t="s">
        <v>57477</v>
      </c>
      <c r="E11750" t="s">
        <v>57478</v>
      </c>
      <c r="F11750" t="s">
        <v>57479</v>
      </c>
      <c r="G11750" t="s">
        <v>57480</v>
      </c>
      <c r="H11750">
        <v>0.99999199999999999</v>
      </c>
      <c r="I11750">
        <v>48.402900000000002</v>
      </c>
      <c r="J11750" s="1">
        <v>4.1371500000000001E-8</v>
      </c>
      <c r="K11750">
        <v>96.881</v>
      </c>
      <c r="L11750">
        <v>73.372</v>
      </c>
      <c r="M11750" t="s">
        <v>3294</v>
      </c>
      <c r="N11750" t="s">
        <v>170</v>
      </c>
      <c r="O11750" t="s">
        <v>57488</v>
      </c>
      <c r="P11750" t="s">
        <v>18725</v>
      </c>
      <c r="Q11750" t="s">
        <v>579</v>
      </c>
      <c r="R11750" t="s">
        <v>57489</v>
      </c>
      <c r="S11750" t="s">
        <v>57490</v>
      </c>
      <c r="T11750">
        <v>10</v>
      </c>
      <c r="U11750">
        <v>3</v>
      </c>
      <c r="V11750">
        <v>0.23451</v>
      </c>
      <c r="W11750">
        <v>0.63182000000000005</v>
      </c>
      <c r="X11750">
        <v>1.3763000000000001</v>
      </c>
      <c r="Y11750">
        <v>0.87087999999999999</v>
      </c>
      <c r="Z11750">
        <v>1.3288</v>
      </c>
      <c r="AA11750">
        <v>1.4731000000000001</v>
      </c>
      <c r="AB11750">
        <v>0.94596999999999998</v>
      </c>
      <c r="AD11750">
        <v>0.92923</v>
      </c>
      <c r="AE11750">
        <v>0.88373999999999997</v>
      </c>
      <c r="AF11750">
        <v>1.0782</v>
      </c>
      <c r="AG11750">
        <v>0.90141000000000004</v>
      </c>
      <c r="AH11750">
        <v>0.76314000000000004</v>
      </c>
      <c r="AI11750">
        <v>0.76427</v>
      </c>
      <c r="AJ11750">
        <v>0.81830000000000003</v>
      </c>
      <c r="AK11750" s="3">
        <v>1.5075000000000001</v>
      </c>
      <c r="AL11750">
        <v>1.2078</v>
      </c>
      <c r="AM11750">
        <v>1.2347999999999999</v>
      </c>
      <c r="AN11750">
        <v>1.1047</v>
      </c>
      <c r="AO11750">
        <v>1.1757</v>
      </c>
      <c r="AP11750">
        <v>1.1488</v>
      </c>
      <c r="AQ11750">
        <v>1.2519</v>
      </c>
      <c r="AR11750">
        <v>0.93861000000000006</v>
      </c>
      <c r="AS11750">
        <v>1.0443</v>
      </c>
      <c r="AT11750">
        <v>1.1234999999999999</v>
      </c>
      <c r="AU11750">
        <v>1.1597999999999999</v>
      </c>
      <c r="AW11750">
        <v>1.3414999999999999</v>
      </c>
      <c r="AX11750">
        <v>0.33139999999999997</v>
      </c>
      <c r="BB11750">
        <v>0.27948000000000001</v>
      </c>
      <c r="BC11750" s="3">
        <v>0.88875999999999999</v>
      </c>
      <c r="BD11750">
        <v>1.2699</v>
      </c>
      <c r="BF11750">
        <v>1.3181</v>
      </c>
      <c r="BG11750">
        <v>0.71284000000000003</v>
      </c>
      <c r="BI11750">
        <v>0.86140000000000005</v>
      </c>
      <c r="BJ11750">
        <v>1.1771</v>
      </c>
      <c r="BK11750">
        <v>1.3141</v>
      </c>
      <c r="BN11750">
        <v>0.79132000000000002</v>
      </c>
      <c r="BO11750">
        <v>0.89590999999999998</v>
      </c>
      <c r="BP11750">
        <v>1.1167</v>
      </c>
      <c r="BQ11750">
        <v>1.0668</v>
      </c>
      <c r="BR11750">
        <v>0.78380000000000005</v>
      </c>
      <c r="BS11750">
        <v>1.1531</v>
      </c>
      <c r="BU11750" s="3">
        <v>1.0725</v>
      </c>
      <c r="BX11750">
        <v>0.99866999999999995</v>
      </c>
      <c r="BY11750">
        <v>1.0844</v>
      </c>
      <c r="BZ11750">
        <v>1.2119</v>
      </c>
      <c r="CA11750">
        <v>1.3305</v>
      </c>
      <c r="CB11750">
        <v>0.95311999999999997</v>
      </c>
      <c r="CC11750">
        <v>1.1336999999999999</v>
      </c>
      <c r="CG11750">
        <v>1.3079000000000001</v>
      </c>
      <c r="CI11750">
        <v>1.0944</v>
      </c>
      <c r="CK11750">
        <v>0.73319000000000001</v>
      </c>
      <c r="CL11750">
        <v>0.93915999999999999</v>
      </c>
      <c r="CM11750">
        <v>748040000</v>
      </c>
      <c r="CN11750">
        <v>374780000</v>
      </c>
      <c r="CQ11750">
        <v>11748</v>
      </c>
      <c r="CR11750">
        <v>3621</v>
      </c>
      <c r="CS11750">
        <v>22</v>
      </c>
      <c r="CT11750">
        <v>22</v>
      </c>
    </row>
    <row r="11751" spans="1:98" x14ac:dyDescent="0.35">
      <c r="A11751" t="s">
        <v>57476</v>
      </c>
      <c r="B11751" t="s">
        <v>12488</v>
      </c>
      <c r="C11751" t="s">
        <v>57477</v>
      </c>
      <c r="D11751" t="s">
        <v>57477</v>
      </c>
      <c r="E11751" t="s">
        <v>57478</v>
      </c>
      <c r="F11751" t="s">
        <v>57479</v>
      </c>
      <c r="G11751" t="s">
        <v>57480</v>
      </c>
      <c r="H11751">
        <v>0.98350599999999999</v>
      </c>
      <c r="I11751">
        <v>17.680599999999998</v>
      </c>
      <c r="J11751" s="1">
        <v>4.1371500000000001E-8</v>
      </c>
      <c r="K11751">
        <v>92.427999999999997</v>
      </c>
      <c r="L11751">
        <v>76.882000000000005</v>
      </c>
      <c r="M11751" t="s">
        <v>260</v>
      </c>
      <c r="N11751" t="s">
        <v>170</v>
      </c>
      <c r="O11751" t="s">
        <v>57491</v>
      </c>
      <c r="P11751" t="s">
        <v>57492</v>
      </c>
      <c r="Q11751" t="s">
        <v>8433</v>
      </c>
      <c r="R11751" t="s">
        <v>57493</v>
      </c>
      <c r="S11751" t="s">
        <v>57494</v>
      </c>
      <c r="T11751">
        <v>15</v>
      </c>
      <c r="U11751">
        <v>3</v>
      </c>
      <c r="V11751">
        <v>0.14243</v>
      </c>
      <c r="X11751">
        <v>1.3763000000000001</v>
      </c>
      <c r="Y11751">
        <v>0.87087999999999999</v>
      </c>
      <c r="AA11751">
        <v>1.4731000000000001</v>
      </c>
      <c r="AD11751">
        <v>0.92923</v>
      </c>
      <c r="AF11751">
        <v>1.0782</v>
      </c>
      <c r="AH11751">
        <v>0.76314000000000004</v>
      </c>
      <c r="AJ11751">
        <v>0.81830000000000003</v>
      </c>
      <c r="AR11751">
        <v>0.93861000000000006</v>
      </c>
      <c r="AS11751">
        <v>1.0443</v>
      </c>
      <c r="AW11751">
        <v>1.7129000000000001</v>
      </c>
      <c r="AZ11751">
        <v>1.9681999999999999</v>
      </c>
      <c r="BA11751">
        <v>1.5245</v>
      </c>
      <c r="BG11751">
        <v>0.71284000000000003</v>
      </c>
      <c r="BI11751">
        <v>0.86140000000000005</v>
      </c>
      <c r="BJ11751">
        <v>1.1771</v>
      </c>
      <c r="BN11751">
        <v>0.79132000000000002</v>
      </c>
      <c r="BO11751">
        <v>0.89590999999999998</v>
      </c>
      <c r="BP11751">
        <v>1.1167</v>
      </c>
      <c r="BS11751">
        <v>1.1531</v>
      </c>
      <c r="BU11751" s="3">
        <v>1.0725</v>
      </c>
      <c r="BY11751">
        <v>1.0844</v>
      </c>
      <c r="CA11751">
        <v>1.3305</v>
      </c>
      <c r="CC11751">
        <v>1.1336999999999999</v>
      </c>
      <c r="CI11751">
        <v>1.0944</v>
      </c>
      <c r="CM11751">
        <v>346240000</v>
      </c>
      <c r="CN11751">
        <v>171970000</v>
      </c>
      <c r="CQ11751">
        <v>11749</v>
      </c>
      <c r="CR11751">
        <v>3621</v>
      </c>
      <c r="CS11751">
        <v>27</v>
      </c>
      <c r="CT11751">
        <v>27</v>
      </c>
    </row>
    <row r="11752" spans="1:98" x14ac:dyDescent="0.35">
      <c r="A11752" t="s">
        <v>57476</v>
      </c>
      <c r="B11752" t="s">
        <v>924</v>
      </c>
      <c r="C11752" t="s">
        <v>57477</v>
      </c>
      <c r="D11752" t="s">
        <v>57477</v>
      </c>
      <c r="E11752" t="s">
        <v>57478</v>
      </c>
      <c r="F11752" t="s">
        <v>57479</v>
      </c>
      <c r="G11752" t="s">
        <v>57480</v>
      </c>
      <c r="H11752">
        <v>0.98350599999999999</v>
      </c>
      <c r="I11752">
        <v>17.680599999999998</v>
      </c>
      <c r="J11752" s="1">
        <v>4.1371500000000001E-8</v>
      </c>
      <c r="K11752">
        <v>96.881</v>
      </c>
      <c r="L11752">
        <v>73.372</v>
      </c>
      <c r="M11752" t="s">
        <v>260</v>
      </c>
      <c r="N11752" t="s">
        <v>170</v>
      </c>
      <c r="O11752" t="s">
        <v>57495</v>
      </c>
      <c r="P11752" t="s">
        <v>57496</v>
      </c>
      <c r="Q11752" t="s">
        <v>1324</v>
      </c>
      <c r="R11752" t="s">
        <v>57493</v>
      </c>
      <c r="S11752" t="s">
        <v>57494</v>
      </c>
      <c r="T11752">
        <v>16</v>
      </c>
      <c r="U11752">
        <v>3</v>
      </c>
      <c r="V11752">
        <v>0.14243</v>
      </c>
      <c r="X11752">
        <v>1.3763000000000001</v>
      </c>
      <c r="AD11752">
        <v>0.92923</v>
      </c>
      <c r="AL11752">
        <v>1.2078</v>
      </c>
      <c r="AO11752">
        <v>1.1757</v>
      </c>
      <c r="AQ11752">
        <v>1.2519</v>
      </c>
      <c r="AR11752">
        <v>0.93861000000000006</v>
      </c>
      <c r="AU11752">
        <v>1.1597999999999999</v>
      </c>
      <c r="BB11752">
        <v>0.27948000000000001</v>
      </c>
      <c r="BI11752">
        <v>0.86140000000000005</v>
      </c>
      <c r="BK11752">
        <v>1.3141</v>
      </c>
      <c r="BP11752">
        <v>1.1167</v>
      </c>
      <c r="BR11752">
        <v>0.78380000000000005</v>
      </c>
      <c r="BU11752" s="3">
        <v>1.0725</v>
      </c>
      <c r="BX11752">
        <v>0.99866999999999995</v>
      </c>
      <c r="CI11752">
        <v>1.0944</v>
      </c>
      <c r="CM11752">
        <v>227480000</v>
      </c>
      <c r="CN11752">
        <v>111810000</v>
      </c>
      <c r="CQ11752">
        <v>11750</v>
      </c>
      <c r="CR11752">
        <v>3621</v>
      </c>
      <c r="CS11752">
        <v>28</v>
      </c>
      <c r="CT11752">
        <v>28</v>
      </c>
    </row>
    <row r="11753" spans="1:98" x14ac:dyDescent="0.35">
      <c r="A11753" t="s">
        <v>57476</v>
      </c>
      <c r="B11753" t="s">
        <v>16400</v>
      </c>
      <c r="C11753" t="s">
        <v>57477</v>
      </c>
      <c r="D11753" t="s">
        <v>57477</v>
      </c>
      <c r="E11753" t="s">
        <v>57478</v>
      </c>
      <c r="F11753" t="s">
        <v>57479</v>
      </c>
      <c r="G11753" t="s">
        <v>57480</v>
      </c>
      <c r="H11753">
        <v>1</v>
      </c>
      <c r="I11753">
        <v>68.276700000000005</v>
      </c>
      <c r="J11753">
        <v>0</v>
      </c>
      <c r="K11753">
        <v>332.9</v>
      </c>
      <c r="L11753">
        <v>266.33</v>
      </c>
      <c r="M11753">
        <v>1</v>
      </c>
      <c r="N11753" t="s">
        <v>170</v>
      </c>
      <c r="O11753" t="s">
        <v>57497</v>
      </c>
      <c r="P11753" t="s">
        <v>549</v>
      </c>
      <c r="Q11753" t="s">
        <v>356</v>
      </c>
      <c r="R11753" t="s">
        <v>57498</v>
      </c>
      <c r="S11753" t="s">
        <v>57499</v>
      </c>
      <c r="T11753">
        <v>3</v>
      </c>
      <c r="U11753">
        <v>3</v>
      </c>
      <c r="V11753">
        <v>0.18945000000000001</v>
      </c>
      <c r="W11753">
        <v>0.88609000000000004</v>
      </c>
      <c r="X11753">
        <v>0.52332000000000001</v>
      </c>
      <c r="Y11753">
        <v>0.38823000000000002</v>
      </c>
      <c r="Z11753">
        <v>0.54088999999999998</v>
      </c>
      <c r="AA11753">
        <v>0.67615000000000003</v>
      </c>
      <c r="AB11753">
        <v>0.85155999999999998</v>
      </c>
      <c r="AC11753">
        <v>0.55981999999999998</v>
      </c>
      <c r="AD11753">
        <v>0.84467999999999999</v>
      </c>
      <c r="AE11753">
        <v>0.75080000000000002</v>
      </c>
      <c r="AF11753">
        <v>0.94693000000000005</v>
      </c>
      <c r="AG11753">
        <v>0.84343000000000001</v>
      </c>
      <c r="AH11753">
        <v>0.78988000000000003</v>
      </c>
      <c r="AI11753">
        <v>0.72867000000000004</v>
      </c>
      <c r="AJ11753">
        <v>0.74900999999999995</v>
      </c>
      <c r="AK11753" s="3">
        <v>0.74611000000000005</v>
      </c>
      <c r="AL11753">
        <v>0.96950999999999998</v>
      </c>
      <c r="AM11753">
        <v>0.92530999999999997</v>
      </c>
      <c r="AN11753">
        <v>0.88271999999999995</v>
      </c>
      <c r="AO11753">
        <v>0.92344999999999999</v>
      </c>
      <c r="AP11753">
        <v>0.89209000000000005</v>
      </c>
      <c r="AQ11753">
        <v>0.90247999999999995</v>
      </c>
      <c r="AR11753">
        <v>0.95459000000000005</v>
      </c>
      <c r="AS11753">
        <v>1.0483</v>
      </c>
      <c r="AT11753">
        <v>0.86834999999999996</v>
      </c>
      <c r="AU11753">
        <v>1.0175000000000001</v>
      </c>
      <c r="AV11753">
        <v>0.10894</v>
      </c>
      <c r="AW11753">
        <v>1.0384</v>
      </c>
      <c r="AX11753">
        <v>0.18679000000000001</v>
      </c>
      <c r="AY11753">
        <v>0.19348000000000001</v>
      </c>
      <c r="AZ11753">
        <v>0.77917999999999998</v>
      </c>
      <c r="BA11753">
        <v>0.23191999999999999</v>
      </c>
      <c r="BC11753" s="3">
        <v>0.93657000000000001</v>
      </c>
      <c r="BD11753">
        <v>0.99538000000000004</v>
      </c>
      <c r="BE11753">
        <v>0.74443999999999999</v>
      </c>
      <c r="BF11753">
        <v>1.1564000000000001</v>
      </c>
      <c r="BG11753">
        <v>0.60426000000000002</v>
      </c>
      <c r="BH11753">
        <v>0.92813999999999997</v>
      </c>
      <c r="BI11753">
        <v>0.76966000000000001</v>
      </c>
      <c r="BJ11753">
        <v>0.86343999999999999</v>
      </c>
      <c r="BK11753">
        <v>1.4101999999999999</v>
      </c>
      <c r="BL11753">
        <v>0.91432999999999998</v>
      </c>
      <c r="BM11753">
        <v>0.75963999999999998</v>
      </c>
      <c r="BN11753">
        <v>0.68569999999999998</v>
      </c>
      <c r="BO11753">
        <v>0.96475</v>
      </c>
      <c r="BP11753">
        <v>1.2690999999999999</v>
      </c>
      <c r="BQ11753">
        <v>0.98926999999999998</v>
      </c>
      <c r="BR11753">
        <v>0.61358999999999997</v>
      </c>
      <c r="BS11753">
        <v>1.0469999999999999</v>
      </c>
      <c r="BT11753">
        <v>0.43053999999999998</v>
      </c>
      <c r="BU11753" s="3">
        <v>0.97943000000000002</v>
      </c>
      <c r="BV11753">
        <v>0.82994000000000001</v>
      </c>
      <c r="BW11753">
        <v>0.86014999999999997</v>
      </c>
      <c r="BX11753">
        <v>0.74146999999999996</v>
      </c>
      <c r="BY11753">
        <v>0.78903999999999996</v>
      </c>
      <c r="BZ11753">
        <v>0.90205000000000002</v>
      </c>
      <c r="CA11753">
        <v>0.83767000000000003</v>
      </c>
      <c r="CB11753">
        <v>0.93044000000000004</v>
      </c>
      <c r="CC11753">
        <v>0.83060999999999996</v>
      </c>
      <c r="CD11753">
        <v>1.1882999999999999</v>
      </c>
      <c r="CE11753">
        <v>0.76607999999999998</v>
      </c>
      <c r="CF11753">
        <v>0.67376999999999998</v>
      </c>
      <c r="CG11753">
        <v>1.0471999999999999</v>
      </c>
      <c r="CH11753">
        <v>0.67320999999999998</v>
      </c>
      <c r="CI11753">
        <v>0.98768999999999996</v>
      </c>
      <c r="CJ11753">
        <v>1.0008999999999999</v>
      </c>
      <c r="CK11753">
        <v>0.58065999999999995</v>
      </c>
      <c r="CL11753">
        <v>0.82857000000000003</v>
      </c>
      <c r="CM11753">
        <v>5073200000</v>
      </c>
      <c r="CN11753">
        <v>2804700000</v>
      </c>
      <c r="CQ11753">
        <v>11751</v>
      </c>
      <c r="CR11753">
        <v>3621</v>
      </c>
      <c r="CS11753">
        <v>41</v>
      </c>
      <c r="CT11753">
        <v>41</v>
      </c>
    </row>
    <row r="11754" spans="1:98" x14ac:dyDescent="0.35">
      <c r="A11754" t="s">
        <v>57500</v>
      </c>
      <c r="B11754">
        <v>4538</v>
      </c>
      <c r="C11754" t="s">
        <v>57500</v>
      </c>
      <c r="D11754" t="s">
        <v>57500</v>
      </c>
      <c r="E11754" t="s">
        <v>57501</v>
      </c>
      <c r="F11754" t="s">
        <v>57502</v>
      </c>
      <c r="G11754" t="s">
        <v>57503</v>
      </c>
      <c r="H11754">
        <v>1</v>
      </c>
      <c r="I11754">
        <v>83.93</v>
      </c>
      <c r="J11754" s="1">
        <v>9.0139799999999999E-41</v>
      </c>
      <c r="K11754">
        <v>186.44</v>
      </c>
      <c r="L11754">
        <v>162.53</v>
      </c>
      <c r="M11754">
        <v>1</v>
      </c>
      <c r="N11754" t="s">
        <v>170</v>
      </c>
      <c r="O11754" t="s">
        <v>57504</v>
      </c>
      <c r="P11754" t="s">
        <v>172</v>
      </c>
      <c r="Q11754" t="s">
        <v>1527</v>
      </c>
      <c r="R11754" t="s">
        <v>57505</v>
      </c>
      <c r="S11754" t="s">
        <v>57506</v>
      </c>
      <c r="T11754">
        <v>9</v>
      </c>
      <c r="U11754">
        <v>2</v>
      </c>
      <c r="V11754">
        <v>0.18709999999999999</v>
      </c>
      <c r="W11754">
        <v>0.90908</v>
      </c>
      <c r="X11754">
        <v>0.66718999999999995</v>
      </c>
      <c r="Y11754">
        <v>0.49278</v>
      </c>
      <c r="Z11754">
        <v>0.68525999999999998</v>
      </c>
      <c r="AA11754">
        <v>0.58728999999999998</v>
      </c>
      <c r="AB11754">
        <v>0.91364000000000001</v>
      </c>
      <c r="AC11754">
        <v>0.65795999999999999</v>
      </c>
      <c r="AD11754">
        <v>0.76009000000000004</v>
      </c>
      <c r="AE11754">
        <v>0.71028999999999998</v>
      </c>
      <c r="AF11754">
        <v>0.78130999999999995</v>
      </c>
      <c r="AG11754">
        <v>0.79425999999999997</v>
      </c>
      <c r="AH11754">
        <v>0.57779999999999998</v>
      </c>
      <c r="AI11754">
        <v>0.69572000000000001</v>
      </c>
      <c r="AJ11754">
        <v>0.64956999999999998</v>
      </c>
      <c r="AL11754">
        <v>0.77851999999999999</v>
      </c>
      <c r="AM11754">
        <v>0.73201000000000005</v>
      </c>
      <c r="AN11754">
        <v>0.76624000000000003</v>
      </c>
      <c r="AP11754">
        <v>0.55947999999999998</v>
      </c>
      <c r="AQ11754">
        <v>0.52339000000000002</v>
      </c>
      <c r="AR11754">
        <v>0.60089000000000004</v>
      </c>
      <c r="AS11754">
        <v>0.57850000000000001</v>
      </c>
      <c r="AT11754">
        <v>0.84813000000000005</v>
      </c>
      <c r="AV11754">
        <v>0.85885</v>
      </c>
      <c r="AZ11754">
        <v>0.93718999999999997</v>
      </c>
      <c r="BC11754" s="3">
        <v>0.92981000000000003</v>
      </c>
      <c r="BD11754">
        <v>1.4950000000000001</v>
      </c>
      <c r="BE11754">
        <v>0.58628000000000002</v>
      </c>
      <c r="BF11754">
        <v>1.1178999999999999</v>
      </c>
      <c r="BG11754">
        <v>1.1303000000000001</v>
      </c>
      <c r="BH11754">
        <v>1.3732</v>
      </c>
      <c r="BI11754">
        <v>1.0283</v>
      </c>
      <c r="BJ11754">
        <v>1.3934</v>
      </c>
      <c r="BK11754">
        <v>0.94067000000000001</v>
      </c>
      <c r="BL11754">
        <v>1.1080000000000001</v>
      </c>
      <c r="BM11754">
        <v>0.97638000000000003</v>
      </c>
      <c r="BN11754">
        <v>0.97663</v>
      </c>
      <c r="BO11754">
        <v>0.95869000000000004</v>
      </c>
      <c r="BP11754">
        <v>1.4513</v>
      </c>
      <c r="BQ11754">
        <v>0.88932999999999995</v>
      </c>
      <c r="BR11754">
        <v>0.82630000000000003</v>
      </c>
      <c r="BS11754">
        <v>1.7139</v>
      </c>
      <c r="BT11754">
        <v>0.51668999999999998</v>
      </c>
      <c r="BU11754" s="3">
        <v>0.96538000000000002</v>
      </c>
      <c r="BV11754">
        <v>0.78322000000000003</v>
      </c>
      <c r="BW11754">
        <v>0.86070999999999998</v>
      </c>
      <c r="BX11754">
        <v>0.67334000000000005</v>
      </c>
      <c r="BY11754">
        <v>0.76048000000000004</v>
      </c>
      <c r="BZ11754">
        <v>0.80198000000000003</v>
      </c>
      <c r="CA11754">
        <v>0.66242999999999996</v>
      </c>
      <c r="CB11754">
        <v>0.95987999999999996</v>
      </c>
      <c r="CC11754">
        <v>0.80025999999999997</v>
      </c>
      <c r="CD11754">
        <v>0.69323999999999997</v>
      </c>
      <c r="CE11754">
        <v>0.79232000000000002</v>
      </c>
      <c r="CF11754">
        <v>0.66100000000000003</v>
      </c>
      <c r="CG11754">
        <v>0.88297999999999999</v>
      </c>
      <c r="CH11754">
        <v>0.98433999999999999</v>
      </c>
      <c r="CI11754">
        <v>0.86722999999999995</v>
      </c>
      <c r="CJ11754">
        <v>0.86534999999999995</v>
      </c>
      <c r="CK11754">
        <v>0.69630000000000003</v>
      </c>
      <c r="CL11754">
        <v>0.78259000000000001</v>
      </c>
      <c r="CM11754">
        <v>334240000</v>
      </c>
      <c r="CN11754">
        <v>179970000</v>
      </c>
      <c r="CQ11754">
        <v>11752</v>
      </c>
      <c r="CR11754">
        <v>3623</v>
      </c>
      <c r="CS11754">
        <v>4538</v>
      </c>
      <c r="CT11754">
        <v>4538</v>
      </c>
    </row>
    <row r="11755" spans="1:98" x14ac:dyDescent="0.35">
      <c r="A11755" t="s">
        <v>57500</v>
      </c>
      <c r="B11755">
        <v>4752</v>
      </c>
      <c r="C11755" t="s">
        <v>57500</v>
      </c>
      <c r="D11755" t="s">
        <v>57500</v>
      </c>
      <c r="E11755" t="s">
        <v>57501</v>
      </c>
      <c r="F11755" t="s">
        <v>57502</v>
      </c>
      <c r="G11755" t="s">
        <v>57503</v>
      </c>
      <c r="H11755">
        <v>0.90762500000000002</v>
      </c>
      <c r="I11755">
        <v>9.9235100000000003</v>
      </c>
      <c r="J11755">
        <v>8.5890000000000001E-4</v>
      </c>
      <c r="K11755">
        <v>53.304000000000002</v>
      </c>
      <c r="L11755">
        <v>32.518000000000001</v>
      </c>
      <c r="M11755">
        <v>1</v>
      </c>
      <c r="N11755" t="s">
        <v>170</v>
      </c>
      <c r="O11755" t="s">
        <v>57507</v>
      </c>
      <c r="P11755" t="s">
        <v>172</v>
      </c>
      <c r="Q11755" t="s">
        <v>598</v>
      </c>
      <c r="R11755" t="s">
        <v>57508</v>
      </c>
      <c r="S11755" t="s">
        <v>57509</v>
      </c>
      <c r="T11755">
        <v>16</v>
      </c>
      <c r="U11755">
        <v>3</v>
      </c>
      <c r="V11755">
        <v>-0.38353999999999999</v>
      </c>
      <c r="BZ11755">
        <v>1.3935</v>
      </c>
      <c r="CE11755">
        <v>0.74265000000000003</v>
      </c>
      <c r="CF11755">
        <v>0.99968000000000001</v>
      </c>
      <c r="CH11755">
        <v>0.67332999999999998</v>
      </c>
      <c r="CJ11755">
        <v>1.0834999999999999</v>
      </c>
      <c r="CK11755">
        <v>0.85546999999999995</v>
      </c>
      <c r="CM11755">
        <v>26972000</v>
      </c>
      <c r="CN11755">
        <v>14417000</v>
      </c>
      <c r="CQ11755">
        <v>11753</v>
      </c>
      <c r="CR11755">
        <v>3623</v>
      </c>
      <c r="CS11755">
        <v>4752</v>
      </c>
      <c r="CT11755">
        <v>4752</v>
      </c>
    </row>
    <row r="11756" spans="1:98" x14ac:dyDescent="0.35">
      <c r="A11756" t="s">
        <v>57510</v>
      </c>
      <c r="B11756" t="s">
        <v>57511</v>
      </c>
      <c r="C11756" t="s">
        <v>57512</v>
      </c>
      <c r="D11756" t="s">
        <v>57512</v>
      </c>
      <c r="E11756" t="s">
        <v>57513</v>
      </c>
      <c r="F11756" t="s">
        <v>57514</v>
      </c>
      <c r="G11756" t="s">
        <v>57515</v>
      </c>
      <c r="H11756">
        <v>0.97231000000000001</v>
      </c>
      <c r="I11756">
        <v>15.456899999999999</v>
      </c>
      <c r="J11756" s="1">
        <v>1.38852E-18</v>
      </c>
      <c r="K11756">
        <v>134.34</v>
      </c>
      <c r="L11756">
        <v>111.94</v>
      </c>
      <c r="M11756">
        <v>1</v>
      </c>
      <c r="N11756" t="s">
        <v>170</v>
      </c>
      <c r="O11756" t="s">
        <v>57516</v>
      </c>
      <c r="P11756" t="s">
        <v>172</v>
      </c>
      <c r="Q11756" t="s">
        <v>217</v>
      </c>
      <c r="R11756" t="s">
        <v>57517</v>
      </c>
      <c r="S11756" t="s">
        <v>57518</v>
      </c>
      <c r="T11756">
        <v>18</v>
      </c>
      <c r="U11756">
        <v>3</v>
      </c>
      <c r="V11756">
        <v>0.34891</v>
      </c>
      <c r="AD11756">
        <v>0.76959</v>
      </c>
      <c r="AI11756">
        <v>0.50253999999999999</v>
      </c>
      <c r="AL11756">
        <v>0.99021000000000003</v>
      </c>
      <c r="AN11756">
        <v>0.91600000000000004</v>
      </c>
      <c r="AO11756">
        <v>0.82043999999999995</v>
      </c>
      <c r="AP11756">
        <v>0.74761999999999995</v>
      </c>
      <c r="AR11756">
        <v>0.51400999999999997</v>
      </c>
      <c r="AS11756">
        <v>0.73192999999999997</v>
      </c>
      <c r="AW11756">
        <v>0.82633999999999996</v>
      </c>
      <c r="BA11756">
        <v>0.60026000000000002</v>
      </c>
      <c r="BB11756">
        <v>0.35050999999999999</v>
      </c>
      <c r="BC11756" s="3">
        <v>1.117</v>
      </c>
      <c r="BD11756">
        <v>1.2565999999999999</v>
      </c>
      <c r="BG11756">
        <v>1.2935000000000001</v>
      </c>
      <c r="BJ11756">
        <v>1.7470000000000001</v>
      </c>
      <c r="BK11756">
        <v>0.88885000000000003</v>
      </c>
      <c r="BL11756">
        <v>1.0212000000000001</v>
      </c>
      <c r="BW11756">
        <v>0.82689999999999997</v>
      </c>
      <c r="BX11756">
        <v>0.55145</v>
      </c>
      <c r="CA11756">
        <v>0.99778</v>
      </c>
      <c r="CE11756">
        <v>0.96062000000000003</v>
      </c>
      <c r="CK11756">
        <v>0.95057999999999998</v>
      </c>
      <c r="CM11756">
        <v>98830000</v>
      </c>
      <c r="CN11756">
        <v>52982000</v>
      </c>
      <c r="CQ11756">
        <v>11754</v>
      </c>
      <c r="CR11756">
        <v>3624</v>
      </c>
      <c r="CS11756">
        <v>190</v>
      </c>
      <c r="CT11756">
        <v>190</v>
      </c>
    </row>
    <row r="11757" spans="1:98" x14ac:dyDescent="0.35">
      <c r="A11757" t="s">
        <v>57519</v>
      </c>
      <c r="B11757" t="s">
        <v>57520</v>
      </c>
      <c r="C11757" t="s">
        <v>57521</v>
      </c>
      <c r="D11757" t="s">
        <v>57521</v>
      </c>
      <c r="E11757" t="s">
        <v>57522</v>
      </c>
      <c r="F11757" t="s">
        <v>57523</v>
      </c>
      <c r="G11757" t="s">
        <v>57524</v>
      </c>
      <c r="H11757">
        <v>0.79029199999999999</v>
      </c>
      <c r="I11757">
        <v>5.8541299999999996</v>
      </c>
      <c r="J11757">
        <v>2.2968900000000002E-3</v>
      </c>
      <c r="K11757">
        <v>52.731000000000002</v>
      </c>
      <c r="L11757">
        <v>35.646999999999998</v>
      </c>
      <c r="M11757">
        <v>1</v>
      </c>
      <c r="N11757" t="s">
        <v>170</v>
      </c>
      <c r="O11757" t="s">
        <v>57525</v>
      </c>
      <c r="P11757" t="s">
        <v>172</v>
      </c>
      <c r="Q11757" t="s">
        <v>2717</v>
      </c>
      <c r="R11757" t="s">
        <v>57526</v>
      </c>
      <c r="S11757" t="s">
        <v>57527</v>
      </c>
      <c r="T11757">
        <v>15</v>
      </c>
      <c r="U11757">
        <v>3</v>
      </c>
      <c r="V11757">
        <v>-0.27022000000000002</v>
      </c>
      <c r="BC11757" s="3">
        <v>0.92332000000000003</v>
      </c>
      <c r="BD11757">
        <v>1.085</v>
      </c>
      <c r="BG11757">
        <v>1.7159</v>
      </c>
      <c r="BJ11757">
        <v>1.2670999999999999</v>
      </c>
      <c r="BO11757">
        <v>1.3038000000000001</v>
      </c>
      <c r="BP11757">
        <v>1.0551999999999999</v>
      </c>
      <c r="BV11757">
        <v>0.32006000000000001</v>
      </c>
      <c r="CA11757">
        <v>0.53944999999999999</v>
      </c>
      <c r="CD11757">
        <v>0.74214999999999998</v>
      </c>
      <c r="CG11757">
        <v>0.56110000000000004</v>
      </c>
      <c r="CH11757">
        <v>0.99773000000000001</v>
      </c>
      <c r="CI11757">
        <v>1.0719000000000001</v>
      </c>
      <c r="CJ11757">
        <v>0.66957</v>
      </c>
      <c r="CK11757">
        <v>0.81145</v>
      </c>
      <c r="CL11757">
        <v>0.46145999999999998</v>
      </c>
      <c r="CM11757">
        <v>112480000</v>
      </c>
      <c r="CN11757">
        <v>65296000</v>
      </c>
      <c r="CQ11757">
        <v>11755</v>
      </c>
      <c r="CR11757">
        <v>3625</v>
      </c>
      <c r="CS11757">
        <v>370</v>
      </c>
      <c r="CT11757">
        <v>370</v>
      </c>
    </row>
    <row r="11758" spans="1:98" x14ac:dyDescent="0.35">
      <c r="A11758" t="s">
        <v>57528</v>
      </c>
      <c r="B11758" t="s">
        <v>57529</v>
      </c>
      <c r="C11758" t="s">
        <v>57530</v>
      </c>
      <c r="D11758" t="s">
        <v>57530</v>
      </c>
      <c r="E11758" t="s">
        <v>57531</v>
      </c>
      <c r="F11758" t="s">
        <v>57532</v>
      </c>
      <c r="G11758" t="s">
        <v>57533</v>
      </c>
      <c r="H11758">
        <v>0.99755700000000003</v>
      </c>
      <c r="I11758">
        <v>26.110499999999998</v>
      </c>
      <c r="J11758" s="1">
        <v>5.8149300000000004E-6</v>
      </c>
      <c r="K11758">
        <v>96.454999999999998</v>
      </c>
      <c r="L11758">
        <v>83.088999999999999</v>
      </c>
      <c r="M11758">
        <v>1</v>
      </c>
      <c r="N11758" t="s">
        <v>170</v>
      </c>
      <c r="O11758" t="s">
        <v>57534</v>
      </c>
      <c r="P11758" t="s">
        <v>172</v>
      </c>
      <c r="Q11758" t="s">
        <v>1552</v>
      </c>
      <c r="R11758" t="s">
        <v>57535</v>
      </c>
      <c r="S11758" t="s">
        <v>57536</v>
      </c>
      <c r="T11758">
        <v>14</v>
      </c>
      <c r="U11758">
        <v>3</v>
      </c>
      <c r="V11758">
        <v>0.20279</v>
      </c>
      <c r="W11758">
        <v>0.98873999999999995</v>
      </c>
      <c r="Y11758">
        <v>0.34870000000000001</v>
      </c>
      <c r="Z11758">
        <v>0.90163000000000004</v>
      </c>
      <c r="AB11758">
        <v>0.81766000000000005</v>
      </c>
      <c r="AC11758">
        <v>0.95874999999999999</v>
      </c>
      <c r="AD11758">
        <v>0.80415000000000003</v>
      </c>
      <c r="AE11758">
        <v>0.73365999999999998</v>
      </c>
      <c r="AF11758">
        <v>0.64746999999999999</v>
      </c>
      <c r="AG11758">
        <v>0.83733000000000002</v>
      </c>
      <c r="AH11758">
        <v>0.52339000000000002</v>
      </c>
      <c r="AK11758" s="3">
        <v>0.82647000000000004</v>
      </c>
      <c r="AL11758">
        <v>0.81625000000000003</v>
      </c>
      <c r="AM11758">
        <v>0.63068000000000002</v>
      </c>
      <c r="AO11758">
        <v>0.67174999999999996</v>
      </c>
      <c r="AP11758">
        <v>0.53554999999999997</v>
      </c>
      <c r="AQ11758">
        <v>0.60946999999999996</v>
      </c>
      <c r="AS11758">
        <v>0.76919000000000004</v>
      </c>
      <c r="AV11758">
        <v>0.32707999999999998</v>
      </c>
      <c r="AW11758">
        <v>0.71475999999999995</v>
      </c>
      <c r="AX11758">
        <v>0.28710000000000002</v>
      </c>
      <c r="AY11758">
        <v>0.44296999999999997</v>
      </c>
      <c r="AZ11758">
        <v>0.85021000000000002</v>
      </c>
      <c r="BA11758">
        <v>0.34766999999999998</v>
      </c>
      <c r="BB11758">
        <v>0.38912999999999998</v>
      </c>
      <c r="BC11758" s="3">
        <v>1.0497000000000001</v>
      </c>
      <c r="BD11758">
        <v>0.84626999999999997</v>
      </c>
      <c r="BE11758">
        <v>0.83603000000000005</v>
      </c>
      <c r="BF11758">
        <v>0.65280000000000005</v>
      </c>
      <c r="BG11758">
        <v>0.66422999999999999</v>
      </c>
      <c r="BH11758">
        <v>0.70038</v>
      </c>
      <c r="BI11758">
        <v>0.66915999999999998</v>
      </c>
      <c r="BJ11758">
        <v>0.88778000000000001</v>
      </c>
      <c r="BK11758">
        <v>0.64178000000000002</v>
      </c>
      <c r="BL11758">
        <v>0.83109</v>
      </c>
      <c r="BM11758">
        <v>0.59724999999999995</v>
      </c>
      <c r="BN11758">
        <v>0.82423999999999997</v>
      </c>
      <c r="BO11758">
        <v>0.65476999999999996</v>
      </c>
      <c r="BP11758">
        <v>0.74499000000000004</v>
      </c>
      <c r="BQ11758">
        <v>0.68401999999999996</v>
      </c>
      <c r="BR11758">
        <v>0.47506999999999999</v>
      </c>
      <c r="BS11758">
        <v>0.80059000000000002</v>
      </c>
      <c r="BT11758">
        <v>0.38300000000000001</v>
      </c>
      <c r="BU11758" s="3">
        <v>0.95553999999999994</v>
      </c>
      <c r="BV11758">
        <v>0.78080000000000005</v>
      </c>
      <c r="BW11758">
        <v>0.73299000000000003</v>
      </c>
      <c r="BX11758">
        <v>0.71775</v>
      </c>
      <c r="BY11758">
        <v>0.97169000000000005</v>
      </c>
      <c r="BZ11758">
        <v>0.88419000000000003</v>
      </c>
      <c r="CA11758">
        <v>0.61582999999999999</v>
      </c>
      <c r="CB11758">
        <v>0.94606999999999997</v>
      </c>
      <c r="CC11758">
        <v>0.89319999999999999</v>
      </c>
      <c r="CD11758">
        <v>0.72138999999999998</v>
      </c>
      <c r="CE11758">
        <v>0.70257000000000003</v>
      </c>
      <c r="CF11758">
        <v>0.89292000000000005</v>
      </c>
      <c r="CG11758">
        <v>0.84923999999999999</v>
      </c>
      <c r="CH11758">
        <v>0.82201000000000002</v>
      </c>
      <c r="CI11758">
        <v>0.76848000000000005</v>
      </c>
      <c r="CJ11758">
        <v>0.62734000000000001</v>
      </c>
      <c r="CK11758">
        <v>0.67835999999999996</v>
      </c>
      <c r="CL11758">
        <v>0.66529000000000005</v>
      </c>
      <c r="CM11758">
        <v>1811000000</v>
      </c>
      <c r="CN11758">
        <v>1060700000</v>
      </c>
      <c r="CQ11758">
        <v>11756</v>
      </c>
      <c r="CR11758">
        <v>3626</v>
      </c>
      <c r="CS11758">
        <v>188</v>
      </c>
      <c r="CT11758">
        <v>188</v>
      </c>
    </row>
    <row r="11759" spans="1:98" x14ac:dyDescent="0.35">
      <c r="A11759" t="s">
        <v>57528</v>
      </c>
      <c r="B11759" t="s">
        <v>57537</v>
      </c>
      <c r="C11759" t="s">
        <v>57530</v>
      </c>
      <c r="D11759" t="s">
        <v>57530</v>
      </c>
      <c r="E11759" t="s">
        <v>57531</v>
      </c>
      <c r="F11759" t="s">
        <v>57532</v>
      </c>
      <c r="G11759" t="s">
        <v>57533</v>
      </c>
      <c r="H11759">
        <v>0.96644399999999997</v>
      </c>
      <c r="I11759">
        <v>14.593999999999999</v>
      </c>
      <c r="J11759" s="1">
        <v>2.6008800000000001E-5</v>
      </c>
      <c r="K11759">
        <v>80.382000000000005</v>
      </c>
      <c r="L11759">
        <v>64.069999999999993</v>
      </c>
      <c r="M11759">
        <v>1</v>
      </c>
      <c r="N11759" t="s">
        <v>170</v>
      </c>
      <c r="O11759" t="s">
        <v>57538</v>
      </c>
      <c r="P11759" t="s">
        <v>172</v>
      </c>
      <c r="Q11759" t="s">
        <v>470</v>
      </c>
      <c r="R11759" t="s">
        <v>57539</v>
      </c>
      <c r="S11759" t="s">
        <v>57540</v>
      </c>
      <c r="T11759">
        <v>20</v>
      </c>
      <c r="U11759">
        <v>4</v>
      </c>
      <c r="V11759">
        <v>5.1147999999999999E-2</v>
      </c>
      <c r="AA11759">
        <v>0.62165999999999999</v>
      </c>
      <c r="BD11759">
        <v>0.83855000000000002</v>
      </c>
      <c r="BE11759">
        <v>0.94140999999999997</v>
      </c>
      <c r="BG11759">
        <v>0.78420999999999996</v>
      </c>
      <c r="BX11759">
        <v>1.1325000000000001</v>
      </c>
      <c r="CE11759">
        <v>0.73092000000000001</v>
      </c>
      <c r="CG11759">
        <v>0.84394000000000002</v>
      </c>
      <c r="CI11759">
        <v>0.71994000000000002</v>
      </c>
      <c r="CM11759">
        <v>253170000</v>
      </c>
      <c r="CN11759">
        <v>141620000</v>
      </c>
      <c r="CQ11759">
        <v>11757</v>
      </c>
      <c r="CR11759">
        <v>3626</v>
      </c>
      <c r="CS11759">
        <v>194</v>
      </c>
      <c r="CT11759">
        <v>194</v>
      </c>
    </row>
    <row r="11760" spans="1:98" x14ac:dyDescent="0.35">
      <c r="A11760" t="s">
        <v>57541</v>
      </c>
      <c r="B11760" t="s">
        <v>57542</v>
      </c>
      <c r="C11760" t="s">
        <v>57530</v>
      </c>
      <c r="D11760" t="s">
        <v>57530</v>
      </c>
      <c r="E11760" t="s">
        <v>57531</v>
      </c>
      <c r="F11760" t="s">
        <v>57532</v>
      </c>
      <c r="G11760" t="s">
        <v>57533</v>
      </c>
      <c r="H11760">
        <v>0.14879800000000001</v>
      </c>
      <c r="I11760">
        <v>0</v>
      </c>
      <c r="J11760">
        <v>4.6481600000000001E-3</v>
      </c>
      <c r="K11760">
        <v>45.665999999999997</v>
      </c>
      <c r="L11760">
        <v>19.254999999999999</v>
      </c>
      <c r="N11760" t="s">
        <v>170</v>
      </c>
      <c r="O11760" t="s">
        <v>57543</v>
      </c>
      <c r="P11760" t="s">
        <v>1456</v>
      </c>
      <c r="Q11760" t="s">
        <v>500</v>
      </c>
      <c r="R11760" t="s">
        <v>57544</v>
      </c>
      <c r="S11760" t="s">
        <v>57545</v>
      </c>
      <c r="T11760">
        <v>6</v>
      </c>
      <c r="U11760">
        <v>3</v>
      </c>
      <c r="V11760">
        <v>-0.40638999999999997</v>
      </c>
      <c r="CM11760">
        <v>0</v>
      </c>
      <c r="CN11760">
        <v>0</v>
      </c>
      <c r="CQ11760">
        <v>11758</v>
      </c>
      <c r="CR11760">
        <v>3626</v>
      </c>
      <c r="CS11760">
        <v>448</v>
      </c>
      <c r="CT11760">
        <v>448</v>
      </c>
    </row>
    <row r="11761" spans="1:98" x14ac:dyDescent="0.35">
      <c r="A11761" t="s">
        <v>57541</v>
      </c>
      <c r="B11761" t="s">
        <v>57546</v>
      </c>
      <c r="C11761" t="s">
        <v>57530</v>
      </c>
      <c r="D11761" t="s">
        <v>57530</v>
      </c>
      <c r="E11761" t="s">
        <v>57531</v>
      </c>
      <c r="F11761" t="s">
        <v>57532</v>
      </c>
      <c r="G11761" t="s">
        <v>57533</v>
      </c>
      <c r="H11761">
        <v>0.14879800000000001</v>
      </c>
      <c r="I11761">
        <v>0</v>
      </c>
      <c r="J11761">
        <v>4.6481600000000001E-3</v>
      </c>
      <c r="K11761">
        <v>45.665999999999997</v>
      </c>
      <c r="L11761">
        <v>19.254999999999999</v>
      </c>
      <c r="N11761" t="s">
        <v>170</v>
      </c>
      <c r="O11761" t="s">
        <v>57547</v>
      </c>
      <c r="P11761" t="s">
        <v>26785</v>
      </c>
      <c r="Q11761" t="s">
        <v>239</v>
      </c>
      <c r="R11761" t="s">
        <v>57544</v>
      </c>
      <c r="S11761" t="s">
        <v>57545</v>
      </c>
      <c r="T11761">
        <v>7</v>
      </c>
      <c r="U11761">
        <v>3</v>
      </c>
      <c r="V11761">
        <v>-0.40638999999999997</v>
      </c>
      <c r="CM11761">
        <v>0</v>
      </c>
      <c r="CN11761">
        <v>0</v>
      </c>
      <c r="CQ11761">
        <v>11759</v>
      </c>
      <c r="CR11761">
        <v>3626</v>
      </c>
      <c r="CS11761">
        <v>449</v>
      </c>
      <c r="CT11761">
        <v>449</v>
      </c>
    </row>
    <row r="11762" spans="1:98" x14ac:dyDescent="0.35">
      <c r="A11762" t="s">
        <v>57541</v>
      </c>
      <c r="B11762" t="s">
        <v>57548</v>
      </c>
      <c r="C11762" t="s">
        <v>57530</v>
      </c>
      <c r="D11762" t="s">
        <v>57530</v>
      </c>
      <c r="E11762" t="s">
        <v>57531</v>
      </c>
      <c r="F11762" t="s">
        <v>57532</v>
      </c>
      <c r="G11762" t="s">
        <v>57533</v>
      </c>
      <c r="H11762">
        <v>0.14879800000000001</v>
      </c>
      <c r="I11762">
        <v>0</v>
      </c>
      <c r="J11762">
        <v>4.6481600000000001E-3</v>
      </c>
      <c r="K11762">
        <v>45.665999999999997</v>
      </c>
      <c r="L11762">
        <v>19.254999999999999</v>
      </c>
      <c r="N11762" t="s">
        <v>170</v>
      </c>
      <c r="O11762" t="s">
        <v>57549</v>
      </c>
      <c r="P11762" t="s">
        <v>238</v>
      </c>
      <c r="Q11762" t="s">
        <v>239</v>
      </c>
      <c r="R11762" t="s">
        <v>57544</v>
      </c>
      <c r="S11762" t="s">
        <v>57545</v>
      </c>
      <c r="T11762">
        <v>8</v>
      </c>
      <c r="U11762">
        <v>3</v>
      </c>
      <c r="V11762">
        <v>-0.40638999999999997</v>
      </c>
      <c r="CM11762">
        <v>0</v>
      </c>
      <c r="CN11762">
        <v>0</v>
      </c>
      <c r="CQ11762">
        <v>11760</v>
      </c>
      <c r="CR11762">
        <v>3626</v>
      </c>
      <c r="CS11762">
        <v>450</v>
      </c>
      <c r="CT11762">
        <v>450</v>
      </c>
    </row>
    <row r="11763" spans="1:98" x14ac:dyDescent="0.35">
      <c r="A11763" t="s">
        <v>57541</v>
      </c>
      <c r="B11763" t="s">
        <v>57550</v>
      </c>
      <c r="C11763" t="s">
        <v>57530</v>
      </c>
      <c r="D11763" t="s">
        <v>57530</v>
      </c>
      <c r="E11763" t="s">
        <v>57531</v>
      </c>
      <c r="F11763" t="s">
        <v>57532</v>
      </c>
      <c r="G11763" t="s">
        <v>57533</v>
      </c>
      <c r="H11763">
        <v>0.97013899999999997</v>
      </c>
      <c r="I11763">
        <v>15.985799999999999</v>
      </c>
      <c r="J11763" s="1">
        <v>1.52283E-22</v>
      </c>
      <c r="K11763">
        <v>145.52000000000001</v>
      </c>
      <c r="L11763">
        <v>118.11</v>
      </c>
      <c r="M11763">
        <v>1</v>
      </c>
      <c r="N11763" t="s">
        <v>170</v>
      </c>
      <c r="O11763" t="s">
        <v>57551</v>
      </c>
      <c r="P11763" t="s">
        <v>27375</v>
      </c>
      <c r="Q11763" t="s">
        <v>2427</v>
      </c>
      <c r="R11763" t="s">
        <v>57552</v>
      </c>
      <c r="S11763" t="s">
        <v>57553</v>
      </c>
      <c r="T11763">
        <v>13</v>
      </c>
      <c r="U11763">
        <v>2</v>
      </c>
      <c r="V11763">
        <v>-0.30042000000000002</v>
      </c>
      <c r="W11763">
        <v>1.1551</v>
      </c>
      <c r="AK11763" s="3">
        <v>0.69220000000000004</v>
      </c>
      <c r="AL11763">
        <v>0.65639000000000003</v>
      </c>
      <c r="AM11763">
        <v>0.59075999999999995</v>
      </c>
      <c r="AN11763">
        <v>0.49713000000000002</v>
      </c>
      <c r="AO11763">
        <v>0.65049000000000001</v>
      </c>
      <c r="AP11763">
        <v>0.65905999999999998</v>
      </c>
      <c r="AS11763">
        <v>0.49889</v>
      </c>
      <c r="AV11763">
        <v>0.77353000000000005</v>
      </c>
      <c r="AW11763">
        <v>0.66896999999999995</v>
      </c>
      <c r="AZ11763">
        <v>0.37989000000000001</v>
      </c>
      <c r="BA11763">
        <v>0.25496999999999997</v>
      </c>
      <c r="BD11763">
        <v>1.0601</v>
      </c>
      <c r="BF11763">
        <v>0.97850999999999999</v>
      </c>
      <c r="BG11763">
        <v>1.0674999999999999</v>
      </c>
      <c r="BK11763">
        <v>0.98619999999999997</v>
      </c>
      <c r="BM11763">
        <v>1.0953999999999999</v>
      </c>
      <c r="BX11763">
        <v>0.85313000000000005</v>
      </c>
      <c r="BY11763">
        <v>0.93974999999999997</v>
      </c>
      <c r="CA11763">
        <v>0.76702999999999999</v>
      </c>
      <c r="CB11763">
        <v>1.2126999999999999</v>
      </c>
      <c r="CC11763">
        <v>1.0379</v>
      </c>
      <c r="CF11763">
        <v>0.79215000000000002</v>
      </c>
      <c r="CG11763">
        <v>0.73516000000000004</v>
      </c>
      <c r="CM11763">
        <v>449540000</v>
      </c>
      <c r="CN11763">
        <v>251650000</v>
      </c>
      <c r="CQ11763">
        <v>11761</v>
      </c>
      <c r="CR11763">
        <v>3626</v>
      </c>
      <c r="CS11763">
        <v>455</v>
      </c>
      <c r="CT11763">
        <v>455</v>
      </c>
    </row>
    <row r="11764" spans="1:98" x14ac:dyDescent="0.35">
      <c r="A11764" t="s">
        <v>57541</v>
      </c>
      <c r="B11764" t="s">
        <v>57554</v>
      </c>
      <c r="C11764" t="s">
        <v>57530</v>
      </c>
      <c r="D11764" t="s">
        <v>57530</v>
      </c>
      <c r="E11764" t="s">
        <v>57531</v>
      </c>
      <c r="F11764" t="s">
        <v>57532</v>
      </c>
      <c r="G11764" t="s">
        <v>57533</v>
      </c>
      <c r="H11764">
        <v>0.41184799999999999</v>
      </c>
      <c r="I11764">
        <v>1.7697099999999999</v>
      </c>
      <c r="J11764">
        <v>1.2017499999999999E-4</v>
      </c>
      <c r="K11764">
        <v>74.876000000000005</v>
      </c>
      <c r="L11764">
        <v>49.304000000000002</v>
      </c>
      <c r="N11764" t="s">
        <v>170</v>
      </c>
      <c r="O11764" t="s">
        <v>57555</v>
      </c>
      <c r="P11764" t="s">
        <v>172</v>
      </c>
      <c r="Q11764" t="s">
        <v>217</v>
      </c>
      <c r="R11764" t="s">
        <v>57556</v>
      </c>
      <c r="S11764" t="s">
        <v>57557</v>
      </c>
      <c r="T11764">
        <v>16</v>
      </c>
      <c r="U11764">
        <v>3</v>
      </c>
      <c r="V11764">
        <v>0.15357999999999999</v>
      </c>
      <c r="CM11764">
        <v>0</v>
      </c>
      <c r="CN11764">
        <v>0</v>
      </c>
      <c r="CQ11764">
        <v>11762</v>
      </c>
      <c r="CR11764">
        <v>3626</v>
      </c>
      <c r="CS11764">
        <v>458</v>
      </c>
      <c r="CT11764">
        <v>458</v>
      </c>
    </row>
    <row r="11765" spans="1:98" x14ac:dyDescent="0.35">
      <c r="A11765" t="s">
        <v>57541</v>
      </c>
      <c r="B11765" t="s">
        <v>57558</v>
      </c>
      <c r="C11765" t="s">
        <v>57530</v>
      </c>
      <c r="D11765" t="s">
        <v>57530</v>
      </c>
      <c r="E11765" t="s">
        <v>57531</v>
      </c>
      <c r="F11765" t="s">
        <v>57532</v>
      </c>
      <c r="G11765" t="s">
        <v>57533</v>
      </c>
      <c r="H11765">
        <v>0.31250499999999998</v>
      </c>
      <c r="I11765">
        <v>1.2417899999999999</v>
      </c>
      <c r="J11765">
        <v>1.8654699999999999E-3</v>
      </c>
      <c r="K11765">
        <v>49.497</v>
      </c>
      <c r="L11765">
        <v>16.248999999999999</v>
      </c>
      <c r="N11765" t="s">
        <v>170</v>
      </c>
      <c r="O11765" t="s">
        <v>57559</v>
      </c>
      <c r="P11765" t="s">
        <v>172</v>
      </c>
      <c r="Q11765" t="s">
        <v>484</v>
      </c>
      <c r="R11765" t="s">
        <v>57560</v>
      </c>
      <c r="S11765" t="s">
        <v>57561</v>
      </c>
      <c r="T11765">
        <v>18</v>
      </c>
      <c r="U11765">
        <v>3</v>
      </c>
      <c r="V11765">
        <v>-7.3296E-2</v>
      </c>
      <c r="CM11765">
        <v>0</v>
      </c>
      <c r="CN11765">
        <v>0</v>
      </c>
      <c r="CQ11765">
        <v>11763</v>
      </c>
      <c r="CR11765">
        <v>3626</v>
      </c>
      <c r="CS11765">
        <v>460</v>
      </c>
      <c r="CT11765">
        <v>460</v>
      </c>
    </row>
    <row r="11766" spans="1:98" x14ac:dyDescent="0.35">
      <c r="A11766" t="s">
        <v>57541</v>
      </c>
      <c r="B11766" t="s">
        <v>57562</v>
      </c>
      <c r="C11766" t="s">
        <v>57530</v>
      </c>
      <c r="D11766" t="s">
        <v>57530</v>
      </c>
      <c r="E11766" t="s">
        <v>57531</v>
      </c>
      <c r="F11766" t="s">
        <v>57532</v>
      </c>
      <c r="G11766" t="s">
        <v>57533</v>
      </c>
      <c r="H11766">
        <v>0.25329400000000002</v>
      </c>
      <c r="I11766">
        <v>0</v>
      </c>
      <c r="J11766">
        <v>2.6046200000000002E-3</v>
      </c>
      <c r="K11766">
        <v>55.744</v>
      </c>
      <c r="L11766">
        <v>28.202000000000002</v>
      </c>
      <c r="N11766" t="s">
        <v>170</v>
      </c>
      <c r="O11766" t="s">
        <v>57563</v>
      </c>
      <c r="P11766" t="s">
        <v>458</v>
      </c>
      <c r="Q11766" t="s">
        <v>239</v>
      </c>
      <c r="R11766" t="s">
        <v>57564</v>
      </c>
      <c r="S11766" t="s">
        <v>57565</v>
      </c>
      <c r="T11766">
        <v>19</v>
      </c>
      <c r="U11766">
        <v>3</v>
      </c>
      <c r="V11766">
        <v>-0.11093</v>
      </c>
      <c r="CM11766">
        <v>0</v>
      </c>
      <c r="CN11766">
        <v>0</v>
      </c>
      <c r="CQ11766">
        <v>11764</v>
      </c>
      <c r="CR11766">
        <v>3626</v>
      </c>
      <c r="CS11766">
        <v>461</v>
      </c>
      <c r="CT11766">
        <v>461</v>
      </c>
    </row>
    <row r="11767" spans="1:98" x14ac:dyDescent="0.35">
      <c r="A11767" t="s">
        <v>57541</v>
      </c>
      <c r="B11767" t="s">
        <v>57566</v>
      </c>
      <c r="C11767" t="s">
        <v>57530</v>
      </c>
      <c r="D11767" t="s">
        <v>57530</v>
      </c>
      <c r="E11767" t="s">
        <v>57531</v>
      </c>
      <c r="F11767" t="s">
        <v>57532</v>
      </c>
      <c r="G11767" t="s">
        <v>57533</v>
      </c>
      <c r="H11767">
        <v>1</v>
      </c>
      <c r="I11767">
        <v>84.4529</v>
      </c>
      <c r="J11767" s="1">
        <v>5.9302599999999996E-19</v>
      </c>
      <c r="K11767">
        <v>344.18</v>
      </c>
      <c r="L11767">
        <v>293.35000000000002</v>
      </c>
      <c r="M11767">
        <v>1</v>
      </c>
      <c r="N11767" t="s">
        <v>170</v>
      </c>
      <c r="O11767" t="s">
        <v>57567</v>
      </c>
      <c r="P11767" t="s">
        <v>5486</v>
      </c>
      <c r="Q11767" t="s">
        <v>2467</v>
      </c>
      <c r="R11767" t="s">
        <v>57568</v>
      </c>
      <c r="S11767" t="s">
        <v>57569</v>
      </c>
      <c r="T11767">
        <v>6</v>
      </c>
      <c r="U11767">
        <v>3</v>
      </c>
      <c r="V11767">
        <v>0.41765000000000002</v>
      </c>
      <c r="W11767">
        <v>1.0124</v>
      </c>
      <c r="Z11767">
        <v>0.66408</v>
      </c>
      <c r="AA11767">
        <v>0.63002000000000002</v>
      </c>
      <c r="AB11767">
        <v>0.84196000000000004</v>
      </c>
      <c r="AC11767">
        <v>0.88848000000000005</v>
      </c>
      <c r="AD11767">
        <v>0.61495999999999995</v>
      </c>
      <c r="AE11767">
        <v>0.62346999999999997</v>
      </c>
      <c r="AF11767">
        <v>0.89144999999999996</v>
      </c>
      <c r="AH11767">
        <v>0.38035999999999998</v>
      </c>
      <c r="AI11767">
        <v>0.33013999999999999</v>
      </c>
      <c r="AL11767">
        <v>0.76641000000000004</v>
      </c>
      <c r="AM11767">
        <v>0.75548999999999999</v>
      </c>
      <c r="AN11767">
        <v>0.67552999999999996</v>
      </c>
      <c r="AO11767">
        <v>0.77239999999999998</v>
      </c>
      <c r="AP11767">
        <v>0.65800999999999998</v>
      </c>
      <c r="AQ11767">
        <v>0.72016000000000002</v>
      </c>
      <c r="AR11767">
        <v>0.71011999999999997</v>
      </c>
      <c r="AS11767">
        <v>0.80867</v>
      </c>
      <c r="AT11767">
        <v>0.65364999999999995</v>
      </c>
      <c r="AX11767">
        <v>0.41433999999999999</v>
      </c>
      <c r="AZ11767">
        <v>0.64192000000000005</v>
      </c>
      <c r="BB11767">
        <v>0.26833000000000001</v>
      </c>
      <c r="BC11767" s="3">
        <v>1.0884</v>
      </c>
      <c r="BD11767">
        <v>1.3717999999999999</v>
      </c>
      <c r="BE11767">
        <v>0.81093000000000004</v>
      </c>
      <c r="BF11767">
        <v>0.93296000000000001</v>
      </c>
      <c r="BG11767">
        <v>0.92125999999999997</v>
      </c>
      <c r="BH11767">
        <v>1.0481</v>
      </c>
      <c r="BI11767">
        <v>0.99648000000000003</v>
      </c>
      <c r="BJ11767">
        <v>1.0357000000000001</v>
      </c>
      <c r="BK11767">
        <v>1.0851999999999999</v>
      </c>
      <c r="BL11767">
        <v>0.81140999999999996</v>
      </c>
      <c r="BM11767">
        <v>0.94106999999999996</v>
      </c>
      <c r="BN11767">
        <v>0.82457000000000003</v>
      </c>
      <c r="BO11767">
        <v>0.72187999999999997</v>
      </c>
      <c r="BP11767">
        <v>0.66449000000000003</v>
      </c>
      <c r="BQ11767">
        <v>0.31553999999999999</v>
      </c>
      <c r="BR11767">
        <v>0.15243999999999999</v>
      </c>
      <c r="BS11767">
        <v>0.26035000000000003</v>
      </c>
      <c r="BU11767" s="3">
        <v>1.0109999999999999</v>
      </c>
      <c r="BV11767">
        <v>0.73529</v>
      </c>
      <c r="BW11767">
        <v>0.72482999999999997</v>
      </c>
      <c r="BX11767">
        <v>0.65388000000000002</v>
      </c>
      <c r="BY11767">
        <v>0.67569000000000001</v>
      </c>
      <c r="BZ11767">
        <v>0.81699999999999995</v>
      </c>
      <c r="CA11767">
        <v>0.60419999999999996</v>
      </c>
      <c r="CB11767">
        <v>0.86804999999999999</v>
      </c>
      <c r="CC11767">
        <v>0.77885000000000004</v>
      </c>
      <c r="CD11767">
        <v>0.65547</v>
      </c>
      <c r="CE11767">
        <v>0.66293000000000002</v>
      </c>
      <c r="CF11767">
        <v>0.61314000000000002</v>
      </c>
      <c r="CG11767">
        <v>0.46506999999999998</v>
      </c>
      <c r="CH11767">
        <v>0.42458000000000001</v>
      </c>
      <c r="CI11767">
        <v>0.35855999999999999</v>
      </c>
      <c r="CJ11767">
        <v>0.22678000000000001</v>
      </c>
      <c r="CK11767">
        <v>0.13943</v>
      </c>
      <c r="CM11767">
        <v>3806600000</v>
      </c>
      <c r="CN11767">
        <v>2315900000</v>
      </c>
      <c r="CQ11767">
        <v>11765</v>
      </c>
      <c r="CR11767">
        <v>3626</v>
      </c>
      <c r="CS11767">
        <v>416</v>
      </c>
      <c r="CT11767">
        <v>416</v>
      </c>
    </row>
    <row r="11768" spans="1:98" x14ac:dyDescent="0.35">
      <c r="A11768" t="s">
        <v>57541</v>
      </c>
      <c r="B11768" t="s">
        <v>57570</v>
      </c>
      <c r="C11768" t="s">
        <v>57530</v>
      </c>
      <c r="D11768" t="s">
        <v>57530</v>
      </c>
      <c r="E11768" t="s">
        <v>57531</v>
      </c>
      <c r="F11768" t="s">
        <v>57532</v>
      </c>
      <c r="G11768" t="s">
        <v>57533</v>
      </c>
      <c r="H11768">
        <v>0.90671299999999999</v>
      </c>
      <c r="I11768">
        <v>10.008599999999999</v>
      </c>
      <c r="J11768" s="1">
        <v>1.5642100000000001E-5</v>
      </c>
      <c r="K11768">
        <v>125.23</v>
      </c>
      <c r="L11768">
        <v>71.835999999999999</v>
      </c>
      <c r="M11768" t="s">
        <v>3294</v>
      </c>
      <c r="N11768" t="s">
        <v>170</v>
      </c>
      <c r="O11768" t="s">
        <v>57571</v>
      </c>
      <c r="P11768" t="s">
        <v>12901</v>
      </c>
      <c r="Q11768" t="s">
        <v>186</v>
      </c>
      <c r="R11768" t="s">
        <v>57572</v>
      </c>
      <c r="S11768" t="s">
        <v>57573</v>
      </c>
      <c r="T11768">
        <v>2</v>
      </c>
      <c r="U11768">
        <v>2</v>
      </c>
      <c r="V11768">
        <v>-0.31817000000000001</v>
      </c>
      <c r="CM11768">
        <v>10190000</v>
      </c>
      <c r="CN11768">
        <v>7887500</v>
      </c>
      <c r="CQ11768">
        <v>11766</v>
      </c>
      <c r="CR11768">
        <v>3626</v>
      </c>
      <c r="CS11768">
        <v>485</v>
      </c>
      <c r="CT11768">
        <v>485</v>
      </c>
    </row>
    <row r="11769" spans="1:98" x14ac:dyDescent="0.35">
      <c r="A11769" t="s">
        <v>57541</v>
      </c>
      <c r="B11769" t="s">
        <v>57574</v>
      </c>
      <c r="C11769" t="s">
        <v>57530</v>
      </c>
      <c r="D11769" t="s">
        <v>57530</v>
      </c>
      <c r="E11769" t="s">
        <v>57531</v>
      </c>
      <c r="F11769" t="s">
        <v>57532</v>
      </c>
      <c r="G11769" t="s">
        <v>57533</v>
      </c>
      <c r="H11769">
        <v>0.94203599999999998</v>
      </c>
      <c r="I11769">
        <v>12.1091</v>
      </c>
      <c r="J11769" s="1">
        <v>7.2072099999999998E-20</v>
      </c>
      <c r="K11769">
        <v>163.62</v>
      </c>
      <c r="L11769">
        <v>130.62</v>
      </c>
      <c r="M11769" t="s">
        <v>260</v>
      </c>
      <c r="N11769" t="s">
        <v>170</v>
      </c>
      <c r="O11769" t="s">
        <v>57575</v>
      </c>
      <c r="P11769" t="s">
        <v>18904</v>
      </c>
      <c r="Q11769" t="s">
        <v>192</v>
      </c>
      <c r="R11769" t="s">
        <v>57576</v>
      </c>
      <c r="S11769" t="s">
        <v>57577</v>
      </c>
      <c r="T11769">
        <v>3</v>
      </c>
      <c r="U11769">
        <v>2</v>
      </c>
      <c r="V11769">
        <v>0.25830999999999998</v>
      </c>
      <c r="X11769">
        <v>0.69948999999999995</v>
      </c>
      <c r="Y11769">
        <v>0.3362</v>
      </c>
      <c r="Z11769">
        <v>0.91122000000000003</v>
      </c>
      <c r="AA11769">
        <v>0.59431999999999996</v>
      </c>
      <c r="AB11769">
        <v>0.43587999999999999</v>
      </c>
      <c r="AC11769">
        <v>0.49025999999999997</v>
      </c>
      <c r="AD11769">
        <v>1.5468</v>
      </c>
      <c r="AE11769">
        <v>0.20557</v>
      </c>
      <c r="AF11769">
        <v>0.24337</v>
      </c>
      <c r="AK11769" s="3">
        <v>0.76141000000000003</v>
      </c>
      <c r="AM11769">
        <v>0.47641</v>
      </c>
      <c r="AQ11769">
        <v>0.23374</v>
      </c>
      <c r="AR11769">
        <v>0.25701000000000002</v>
      </c>
      <c r="AT11769">
        <v>0.24362</v>
      </c>
      <c r="BY11769">
        <v>1.6692</v>
      </c>
      <c r="CA11769">
        <v>1.6144000000000001</v>
      </c>
      <c r="CM11769">
        <v>108430000</v>
      </c>
      <c r="CN11769">
        <v>68559000</v>
      </c>
      <c r="CQ11769">
        <v>11767</v>
      </c>
      <c r="CR11769">
        <v>3626</v>
      </c>
      <c r="CS11769">
        <v>486</v>
      </c>
      <c r="CT11769">
        <v>486</v>
      </c>
    </row>
    <row r="11770" spans="1:98" x14ac:dyDescent="0.35">
      <c r="A11770" t="s">
        <v>57541</v>
      </c>
      <c r="B11770" t="s">
        <v>57578</v>
      </c>
      <c r="C11770" t="s">
        <v>57530</v>
      </c>
      <c r="D11770" t="s">
        <v>57530</v>
      </c>
      <c r="E11770" t="s">
        <v>57531</v>
      </c>
      <c r="F11770" t="s">
        <v>57532</v>
      </c>
      <c r="G11770" t="s">
        <v>57533</v>
      </c>
      <c r="H11770">
        <v>1</v>
      </c>
      <c r="I11770">
        <v>96.611900000000006</v>
      </c>
      <c r="J11770" s="1">
        <v>1.93352E-19</v>
      </c>
      <c r="K11770">
        <v>161.02000000000001</v>
      </c>
      <c r="L11770">
        <v>123.58</v>
      </c>
      <c r="M11770" t="s">
        <v>3294</v>
      </c>
      <c r="N11770" t="s">
        <v>170</v>
      </c>
      <c r="O11770" t="s">
        <v>57579</v>
      </c>
      <c r="P11770" t="s">
        <v>39435</v>
      </c>
      <c r="Q11770" t="s">
        <v>1799</v>
      </c>
      <c r="R11770" t="s">
        <v>57576</v>
      </c>
      <c r="S11770" t="s">
        <v>57577</v>
      </c>
      <c r="T11770">
        <v>9</v>
      </c>
      <c r="U11770">
        <v>2</v>
      </c>
      <c r="V11770">
        <v>0.25830999999999998</v>
      </c>
      <c r="X11770">
        <v>0.69948999999999995</v>
      </c>
      <c r="Y11770">
        <v>0.3362</v>
      </c>
      <c r="Z11770">
        <v>0.91122000000000003</v>
      </c>
      <c r="AA11770">
        <v>0.59431999999999996</v>
      </c>
      <c r="AB11770">
        <v>0.43587999999999999</v>
      </c>
      <c r="AC11770">
        <v>0.49025999999999997</v>
      </c>
      <c r="AD11770">
        <v>1.5468</v>
      </c>
      <c r="AE11770">
        <v>0.20557</v>
      </c>
      <c r="AF11770">
        <v>0.24337</v>
      </c>
      <c r="AK11770" s="3">
        <v>0.76141000000000003</v>
      </c>
      <c r="AM11770">
        <v>0.47641</v>
      </c>
      <c r="AQ11770">
        <v>0.23374</v>
      </c>
      <c r="AR11770">
        <v>0.25701000000000002</v>
      </c>
      <c r="AT11770">
        <v>0.24362</v>
      </c>
      <c r="BY11770">
        <v>1.6692</v>
      </c>
      <c r="CA11770">
        <v>1.6144000000000001</v>
      </c>
      <c r="CM11770">
        <v>106440000</v>
      </c>
      <c r="CN11770">
        <v>72760000</v>
      </c>
      <c r="CQ11770">
        <v>11768</v>
      </c>
      <c r="CR11770">
        <v>3626</v>
      </c>
      <c r="CS11770">
        <v>492</v>
      </c>
      <c r="CT11770">
        <v>492</v>
      </c>
    </row>
    <row r="11771" spans="1:98" x14ac:dyDescent="0.35">
      <c r="A11771" t="s">
        <v>57541</v>
      </c>
      <c r="B11771" t="s">
        <v>57580</v>
      </c>
      <c r="C11771" t="s">
        <v>57530</v>
      </c>
      <c r="D11771" t="s">
        <v>57530</v>
      </c>
      <c r="E11771" t="s">
        <v>57531</v>
      </c>
      <c r="F11771" t="s">
        <v>57532</v>
      </c>
      <c r="G11771" t="s">
        <v>57533</v>
      </c>
      <c r="H11771">
        <v>1</v>
      </c>
      <c r="I11771">
        <v>65.964500000000001</v>
      </c>
      <c r="J11771" s="1">
        <v>1.9101600000000001E-6</v>
      </c>
      <c r="K11771">
        <v>152.54</v>
      </c>
      <c r="L11771">
        <v>114.24</v>
      </c>
      <c r="M11771">
        <v>1</v>
      </c>
      <c r="N11771" t="s">
        <v>170</v>
      </c>
      <c r="O11771" t="s">
        <v>57581</v>
      </c>
      <c r="P11771" t="s">
        <v>57582</v>
      </c>
      <c r="Q11771" t="s">
        <v>1788</v>
      </c>
      <c r="R11771" t="s">
        <v>57583</v>
      </c>
      <c r="S11771" t="s">
        <v>57584</v>
      </c>
      <c r="T11771">
        <v>11</v>
      </c>
      <c r="U11771">
        <v>2</v>
      </c>
      <c r="V11771">
        <v>0.20252000000000001</v>
      </c>
      <c r="W11771">
        <v>0.91268000000000005</v>
      </c>
      <c r="X11771">
        <v>0.63634999999999997</v>
      </c>
      <c r="AA11771">
        <v>0.52285000000000004</v>
      </c>
      <c r="AD11771">
        <v>0.50553999999999999</v>
      </c>
      <c r="AG11771">
        <v>0.37345</v>
      </c>
      <c r="AK11771" s="3">
        <v>0.92805000000000004</v>
      </c>
      <c r="AL11771">
        <v>0.92161999999999999</v>
      </c>
      <c r="AM11771">
        <v>1.0548</v>
      </c>
      <c r="AP11771">
        <v>0.73702000000000001</v>
      </c>
      <c r="AQ11771">
        <v>0.53761000000000003</v>
      </c>
      <c r="AR11771">
        <v>0.64100999999999997</v>
      </c>
      <c r="AS11771">
        <v>0.79798000000000002</v>
      </c>
      <c r="AU11771">
        <v>0.66915999999999998</v>
      </c>
      <c r="BC11771" s="3">
        <v>1.0210999999999999</v>
      </c>
      <c r="BD11771">
        <v>0.90002000000000004</v>
      </c>
      <c r="BE11771">
        <v>0.93864000000000003</v>
      </c>
      <c r="BF11771">
        <v>0.67867999999999995</v>
      </c>
      <c r="BG11771">
        <v>1.1114999999999999</v>
      </c>
      <c r="BH11771">
        <v>0.81206999999999996</v>
      </c>
      <c r="BI11771">
        <v>0.64275000000000004</v>
      </c>
      <c r="BJ11771">
        <v>0.75038000000000005</v>
      </c>
      <c r="BK11771">
        <v>0.51463999999999999</v>
      </c>
      <c r="BL11771">
        <v>0.44873000000000002</v>
      </c>
      <c r="BM11771">
        <v>0.74285999999999996</v>
      </c>
      <c r="BN11771">
        <v>0.38702999999999999</v>
      </c>
      <c r="BO11771">
        <v>0.21940999999999999</v>
      </c>
      <c r="BU11771" s="3">
        <v>0.89354</v>
      </c>
      <c r="BV11771">
        <v>0.80464000000000002</v>
      </c>
      <c r="BW11771">
        <v>0.64265000000000005</v>
      </c>
      <c r="BX11771">
        <v>0.61822999999999995</v>
      </c>
      <c r="BY11771">
        <v>0.79537999999999998</v>
      </c>
      <c r="BZ11771">
        <v>0.71174999999999999</v>
      </c>
      <c r="CA11771">
        <v>0.56011999999999995</v>
      </c>
      <c r="CB11771">
        <v>0.89639999999999997</v>
      </c>
      <c r="CC11771">
        <v>0.86019000000000001</v>
      </c>
      <c r="CD11771">
        <v>0.53710000000000002</v>
      </c>
      <c r="CE11771">
        <v>0.71557000000000004</v>
      </c>
      <c r="CF11771">
        <v>0.37952999999999998</v>
      </c>
      <c r="CG11771">
        <v>0.20760999999999999</v>
      </c>
      <c r="CH11771">
        <v>0.19739000000000001</v>
      </c>
      <c r="CI11771">
        <v>0.12361</v>
      </c>
      <c r="CJ11771">
        <v>0.11957</v>
      </c>
      <c r="CK11771">
        <v>7.7474000000000001E-2</v>
      </c>
      <c r="CM11771">
        <v>530340000</v>
      </c>
      <c r="CN11771">
        <v>333990000</v>
      </c>
      <c r="CQ11771">
        <v>11769</v>
      </c>
      <c r="CR11771">
        <v>3626</v>
      </c>
      <c r="CS11771">
        <v>440</v>
      </c>
      <c r="CT11771">
        <v>440</v>
      </c>
    </row>
    <row r="11772" spans="1:98" x14ac:dyDescent="0.35">
      <c r="A11772" t="s">
        <v>57585</v>
      </c>
      <c r="B11772" t="s">
        <v>3982</v>
      </c>
      <c r="C11772" t="s">
        <v>57586</v>
      </c>
      <c r="D11772" t="s">
        <v>57586</v>
      </c>
      <c r="E11772" t="s">
        <v>57587</v>
      </c>
      <c r="F11772" t="s">
        <v>57588</v>
      </c>
      <c r="G11772" t="s">
        <v>57589</v>
      </c>
      <c r="H11772">
        <v>0.55272900000000003</v>
      </c>
      <c r="I11772">
        <v>4.0209999999999999</v>
      </c>
      <c r="J11772">
        <v>1.2624899999999999E-4</v>
      </c>
      <c r="K11772">
        <v>101.49</v>
      </c>
      <c r="L11772">
        <v>71.183999999999997</v>
      </c>
      <c r="M11772">
        <v>1</v>
      </c>
      <c r="N11772" t="s">
        <v>170</v>
      </c>
      <c r="O11772" t="s">
        <v>57590</v>
      </c>
      <c r="P11772" t="s">
        <v>172</v>
      </c>
      <c r="Q11772" t="s">
        <v>3078</v>
      </c>
      <c r="R11772" t="s">
        <v>57591</v>
      </c>
      <c r="S11772" t="s">
        <v>57592</v>
      </c>
      <c r="T11772">
        <v>3</v>
      </c>
      <c r="U11772">
        <v>2</v>
      </c>
      <c r="V11772">
        <v>0.10271</v>
      </c>
      <c r="CM11772">
        <v>0</v>
      </c>
      <c r="CN11772">
        <v>0</v>
      </c>
      <c r="CQ11772">
        <v>11770</v>
      </c>
      <c r="CR11772">
        <v>3627</v>
      </c>
      <c r="CS11772">
        <v>4</v>
      </c>
      <c r="CT11772">
        <v>4</v>
      </c>
    </row>
    <row r="11773" spans="1:98" x14ac:dyDescent="0.35">
      <c r="A11773" t="s">
        <v>57585</v>
      </c>
      <c r="B11773" t="s">
        <v>9714</v>
      </c>
      <c r="C11773" t="s">
        <v>57586</v>
      </c>
      <c r="D11773" t="s">
        <v>57586</v>
      </c>
      <c r="E11773" t="s">
        <v>57587</v>
      </c>
      <c r="F11773" t="s">
        <v>57588</v>
      </c>
      <c r="G11773" t="s">
        <v>57589</v>
      </c>
      <c r="H11773">
        <v>0.99681600000000004</v>
      </c>
      <c r="I11773">
        <v>24.971800000000002</v>
      </c>
      <c r="J11773" s="1">
        <v>5.1104100000000001E-15</v>
      </c>
      <c r="K11773">
        <v>164.64</v>
      </c>
      <c r="L11773">
        <v>164.64</v>
      </c>
      <c r="M11773">
        <v>1</v>
      </c>
      <c r="N11773" t="s">
        <v>170</v>
      </c>
      <c r="O11773" t="s">
        <v>57593</v>
      </c>
      <c r="P11773" t="s">
        <v>172</v>
      </c>
      <c r="Q11773" t="s">
        <v>2467</v>
      </c>
      <c r="R11773" t="s">
        <v>57594</v>
      </c>
      <c r="S11773" t="s">
        <v>57595</v>
      </c>
      <c r="T11773">
        <v>6</v>
      </c>
      <c r="U11773">
        <v>3</v>
      </c>
      <c r="V11773">
        <v>-0.44231999999999999</v>
      </c>
      <c r="CM11773">
        <v>0</v>
      </c>
      <c r="CN11773">
        <v>0</v>
      </c>
      <c r="CQ11773">
        <v>11771</v>
      </c>
      <c r="CR11773">
        <v>3627</v>
      </c>
      <c r="CS11773">
        <v>7</v>
      </c>
      <c r="CT11773">
        <v>7</v>
      </c>
    </row>
    <row r="11774" spans="1:98" x14ac:dyDescent="0.35">
      <c r="A11774" t="s">
        <v>57596</v>
      </c>
      <c r="B11774">
        <v>97</v>
      </c>
      <c r="C11774" t="s">
        <v>57596</v>
      </c>
      <c r="D11774" t="s">
        <v>57596</v>
      </c>
      <c r="E11774" t="s">
        <v>57597</v>
      </c>
      <c r="F11774" t="s">
        <v>57598</v>
      </c>
      <c r="G11774" t="s">
        <v>57599</v>
      </c>
      <c r="H11774">
        <v>0.99999300000000002</v>
      </c>
      <c r="I11774">
        <v>53.208399999999997</v>
      </c>
      <c r="J11774">
        <v>1.25962E-4</v>
      </c>
      <c r="K11774">
        <v>99.370999999999995</v>
      </c>
      <c r="L11774">
        <v>53.83</v>
      </c>
      <c r="M11774">
        <v>1</v>
      </c>
      <c r="N11774" t="s">
        <v>170</v>
      </c>
      <c r="O11774" t="s">
        <v>57600</v>
      </c>
      <c r="P11774" t="s">
        <v>172</v>
      </c>
      <c r="Q11774" t="s">
        <v>523</v>
      </c>
      <c r="R11774" t="s">
        <v>57601</v>
      </c>
      <c r="S11774" t="s">
        <v>57602</v>
      </c>
      <c r="T11774">
        <v>4</v>
      </c>
      <c r="U11774">
        <v>2</v>
      </c>
      <c r="V11774">
        <v>0.12978000000000001</v>
      </c>
      <c r="X11774">
        <v>0.56347999999999998</v>
      </c>
      <c r="AH11774">
        <v>0.32804</v>
      </c>
      <c r="AK11774" s="3">
        <v>0.68108999999999997</v>
      </c>
      <c r="AL11774">
        <v>0.74858999999999998</v>
      </c>
      <c r="AM11774">
        <v>0.90227999999999997</v>
      </c>
      <c r="AN11774">
        <v>0.78198000000000001</v>
      </c>
      <c r="AO11774">
        <v>0.64605999999999997</v>
      </c>
      <c r="AP11774">
        <v>0.81247000000000003</v>
      </c>
      <c r="AQ11774">
        <v>0.76744000000000001</v>
      </c>
      <c r="AR11774">
        <v>0.72772000000000003</v>
      </c>
      <c r="AS11774">
        <v>0.79161000000000004</v>
      </c>
      <c r="AU11774">
        <v>0.81077999999999995</v>
      </c>
      <c r="AW11774">
        <v>0.55908000000000002</v>
      </c>
      <c r="AY11774">
        <v>0.11813</v>
      </c>
      <c r="AZ11774">
        <v>0.27263999999999999</v>
      </c>
      <c r="BN11774">
        <v>0.50049999999999994</v>
      </c>
      <c r="BU11774" s="3">
        <v>0.93186999999999998</v>
      </c>
      <c r="BV11774">
        <v>0.75151000000000001</v>
      </c>
      <c r="BW11774">
        <v>0.75824000000000003</v>
      </c>
      <c r="BX11774">
        <v>0.78069</v>
      </c>
      <c r="BY11774">
        <v>0.69915000000000005</v>
      </c>
      <c r="BZ11774">
        <v>0.76802999999999999</v>
      </c>
      <c r="CA11774">
        <v>0.85967000000000005</v>
      </c>
      <c r="CB11774">
        <v>0.77898000000000001</v>
      </c>
      <c r="CL11774">
        <v>0.10578</v>
      </c>
      <c r="CM11774">
        <v>318170000</v>
      </c>
      <c r="CN11774">
        <v>227970000</v>
      </c>
      <c r="CQ11774">
        <v>11772</v>
      </c>
      <c r="CR11774">
        <v>3628</v>
      </c>
      <c r="CS11774">
        <v>97</v>
      </c>
      <c r="CT11774">
        <v>97</v>
      </c>
    </row>
    <row r="11775" spans="1:98" x14ac:dyDescent="0.35">
      <c r="A11775" t="s">
        <v>57603</v>
      </c>
      <c r="B11775" t="s">
        <v>57604</v>
      </c>
      <c r="C11775" t="s">
        <v>57605</v>
      </c>
      <c r="D11775" t="s">
        <v>57605</v>
      </c>
      <c r="E11775" t="s">
        <v>57606</v>
      </c>
      <c r="F11775" t="s">
        <v>57607</v>
      </c>
      <c r="G11775" t="s">
        <v>57608</v>
      </c>
      <c r="H11775">
        <v>0.943083</v>
      </c>
      <c r="I11775">
        <v>12.4534</v>
      </c>
      <c r="J11775" s="1">
        <v>2.6369100000000002E-8</v>
      </c>
      <c r="K11775">
        <v>111.53</v>
      </c>
      <c r="L11775">
        <v>88.736999999999995</v>
      </c>
      <c r="M11775">
        <v>1</v>
      </c>
      <c r="N11775" t="s">
        <v>170</v>
      </c>
      <c r="O11775" t="s">
        <v>57609</v>
      </c>
      <c r="P11775" t="s">
        <v>172</v>
      </c>
      <c r="Q11775" t="s">
        <v>484</v>
      </c>
      <c r="R11775" t="s">
        <v>57610</v>
      </c>
      <c r="S11775" t="s">
        <v>57611</v>
      </c>
      <c r="T11775">
        <v>19</v>
      </c>
      <c r="U11775">
        <v>3</v>
      </c>
      <c r="V11775">
        <v>0.47441</v>
      </c>
      <c r="X11775">
        <v>0.59716999999999998</v>
      </c>
      <c r="AI11775">
        <v>0.85855999999999999</v>
      </c>
      <c r="AJ11775">
        <v>0.57852000000000003</v>
      </c>
      <c r="AL11775">
        <v>0.35732999999999998</v>
      </c>
      <c r="AO11775">
        <v>0.61624000000000001</v>
      </c>
      <c r="BC11775" s="3">
        <v>1.0646</v>
      </c>
      <c r="BD11775">
        <v>1.0344</v>
      </c>
      <c r="BE11775">
        <v>0.91152</v>
      </c>
      <c r="BF11775">
        <v>0.94528999999999996</v>
      </c>
      <c r="BG11775">
        <v>1.0397000000000001</v>
      </c>
      <c r="BH11775">
        <v>1.0436000000000001</v>
      </c>
      <c r="BI11775">
        <v>0.84080999999999995</v>
      </c>
      <c r="BJ11775">
        <v>1.1868000000000001</v>
      </c>
      <c r="BK11775">
        <v>0.94230000000000003</v>
      </c>
      <c r="BL11775">
        <v>0.91890000000000005</v>
      </c>
      <c r="BP11775">
        <v>0.85360000000000003</v>
      </c>
      <c r="BU11775" s="3">
        <v>1.0686</v>
      </c>
      <c r="BV11775">
        <v>0.80271999999999999</v>
      </c>
      <c r="BW11775">
        <v>0.66766999999999999</v>
      </c>
      <c r="BX11775">
        <v>0.77647999999999995</v>
      </c>
      <c r="BZ11775">
        <v>1.0006999999999999</v>
      </c>
      <c r="CB11775">
        <v>0.82806000000000002</v>
      </c>
      <c r="CC11775">
        <v>0.75822999999999996</v>
      </c>
      <c r="CD11775">
        <v>0.54068000000000005</v>
      </c>
      <c r="CE11775">
        <v>0.81023999999999996</v>
      </c>
      <c r="CF11775">
        <v>1.0925</v>
      </c>
      <c r="CG11775">
        <v>0.87373999999999996</v>
      </c>
      <c r="CH11775">
        <v>1.0964</v>
      </c>
      <c r="CI11775">
        <v>0.81738999999999995</v>
      </c>
      <c r="CJ11775">
        <v>0.61314999999999997</v>
      </c>
      <c r="CK11775">
        <v>0.64205000000000001</v>
      </c>
      <c r="CL11775">
        <v>0.70025000000000004</v>
      </c>
      <c r="CM11775">
        <v>547410000</v>
      </c>
      <c r="CN11775">
        <v>312400000</v>
      </c>
      <c r="CQ11775">
        <v>11773</v>
      </c>
      <c r="CR11775">
        <v>3631</v>
      </c>
      <c r="CS11775">
        <v>85</v>
      </c>
      <c r="CT11775">
        <v>85</v>
      </c>
    </row>
    <row r="11776" spans="1:98" x14ac:dyDescent="0.35">
      <c r="A11776" t="s">
        <v>57603</v>
      </c>
      <c r="B11776" t="s">
        <v>57612</v>
      </c>
      <c r="C11776" t="s">
        <v>57605</v>
      </c>
      <c r="D11776" t="s">
        <v>57605</v>
      </c>
      <c r="E11776" t="s">
        <v>57606</v>
      </c>
      <c r="F11776" t="s">
        <v>57607</v>
      </c>
      <c r="G11776" t="s">
        <v>57608</v>
      </c>
      <c r="H11776">
        <v>0.52469200000000005</v>
      </c>
      <c r="I11776">
        <v>1.2724299999999999</v>
      </c>
      <c r="J11776">
        <v>1.3080100000000001E-3</v>
      </c>
      <c r="K11776">
        <v>58.963999999999999</v>
      </c>
      <c r="L11776">
        <v>33.344999999999999</v>
      </c>
      <c r="M11776">
        <v>1</v>
      </c>
      <c r="N11776" t="s">
        <v>170</v>
      </c>
      <c r="O11776" t="s">
        <v>57613</v>
      </c>
      <c r="P11776" t="s">
        <v>172</v>
      </c>
      <c r="Q11776" t="s">
        <v>470</v>
      </c>
      <c r="R11776" t="s">
        <v>57614</v>
      </c>
      <c r="S11776" t="s">
        <v>57615</v>
      </c>
      <c r="T11776">
        <v>23</v>
      </c>
      <c r="U11776">
        <v>3</v>
      </c>
      <c r="V11776">
        <v>1.9528000000000001</v>
      </c>
      <c r="CM11776">
        <v>11752000</v>
      </c>
      <c r="CN11776">
        <v>11752000</v>
      </c>
      <c r="CQ11776">
        <v>11774</v>
      </c>
      <c r="CR11776">
        <v>3631</v>
      </c>
      <c r="CS11776">
        <v>89</v>
      </c>
      <c r="CT11776">
        <v>89</v>
      </c>
    </row>
    <row r="11777" spans="1:98" x14ac:dyDescent="0.35">
      <c r="A11777" t="s">
        <v>57616</v>
      </c>
      <c r="B11777" t="s">
        <v>411</v>
      </c>
      <c r="C11777" t="s">
        <v>57617</v>
      </c>
      <c r="D11777" t="s">
        <v>57617</v>
      </c>
      <c r="E11777" t="s">
        <v>57618</v>
      </c>
      <c r="F11777" t="s">
        <v>57619</v>
      </c>
      <c r="G11777" t="s">
        <v>57620</v>
      </c>
      <c r="H11777">
        <v>0.99999499999999997</v>
      </c>
      <c r="I11777">
        <v>53.3827</v>
      </c>
      <c r="J11777" s="1">
        <v>1.9047700000000002E-120</v>
      </c>
      <c r="K11777">
        <v>239.53</v>
      </c>
      <c r="L11777">
        <v>175.19</v>
      </c>
      <c r="M11777">
        <v>1</v>
      </c>
      <c r="N11777" t="s">
        <v>170</v>
      </c>
      <c r="O11777" t="s">
        <v>57621</v>
      </c>
      <c r="P11777" t="s">
        <v>172</v>
      </c>
      <c r="Q11777" t="s">
        <v>560</v>
      </c>
      <c r="R11777" t="s">
        <v>57622</v>
      </c>
      <c r="S11777" t="s">
        <v>57623</v>
      </c>
      <c r="T11777">
        <v>10</v>
      </c>
      <c r="U11777">
        <v>2</v>
      </c>
      <c r="V11777">
        <v>-0.155</v>
      </c>
      <c r="BD11777">
        <v>0.97391000000000005</v>
      </c>
      <c r="BE11777">
        <v>0.81979999999999997</v>
      </c>
      <c r="BM11777">
        <v>0.57208999999999999</v>
      </c>
      <c r="BN11777">
        <v>1.2889999999999999</v>
      </c>
      <c r="BR11777">
        <v>1.8420000000000001</v>
      </c>
      <c r="BS11777">
        <v>0.57320000000000004</v>
      </c>
      <c r="BU11777" s="3">
        <v>1.1231</v>
      </c>
      <c r="BV11777">
        <v>0.86036999999999997</v>
      </c>
      <c r="BW11777">
        <v>0.77529999999999999</v>
      </c>
      <c r="BX11777">
        <v>0.65341000000000005</v>
      </c>
      <c r="BY11777">
        <v>0.74911000000000005</v>
      </c>
      <c r="BZ11777">
        <v>0.85538999999999998</v>
      </c>
      <c r="CA11777">
        <v>0.73072000000000004</v>
      </c>
      <c r="CB11777">
        <v>0.96309</v>
      </c>
      <c r="CC11777">
        <v>0.82274999999999998</v>
      </c>
      <c r="CD11777">
        <v>0.82333000000000001</v>
      </c>
      <c r="CE11777">
        <v>0.66556999999999999</v>
      </c>
      <c r="CF11777">
        <v>0.70859000000000005</v>
      </c>
      <c r="CG11777">
        <v>0.79012000000000004</v>
      </c>
      <c r="CH11777">
        <v>0.93733</v>
      </c>
      <c r="CI11777">
        <v>0.77727999999999997</v>
      </c>
      <c r="CJ11777">
        <v>0.80867</v>
      </c>
      <c r="CK11777">
        <v>0.80195000000000005</v>
      </c>
      <c r="CM11777">
        <v>140110000</v>
      </c>
      <c r="CN11777">
        <v>83493000</v>
      </c>
      <c r="CQ11777">
        <v>11775</v>
      </c>
      <c r="CR11777">
        <v>3632</v>
      </c>
      <c r="CS11777">
        <v>474</v>
      </c>
      <c r="CT11777">
        <v>474</v>
      </c>
    </row>
    <row r="11778" spans="1:98" x14ac:dyDescent="0.35">
      <c r="A11778" t="s">
        <v>57616</v>
      </c>
      <c r="B11778" t="s">
        <v>40823</v>
      </c>
      <c r="C11778" t="s">
        <v>57617</v>
      </c>
      <c r="D11778" t="s">
        <v>57617</v>
      </c>
      <c r="E11778" t="s">
        <v>57618</v>
      </c>
      <c r="F11778" t="s">
        <v>57619</v>
      </c>
      <c r="G11778" t="s">
        <v>57620</v>
      </c>
      <c r="H11778">
        <v>0.90589500000000001</v>
      </c>
      <c r="I11778">
        <v>9.8890200000000004</v>
      </c>
      <c r="J11778">
        <v>2.6160300000000001E-4</v>
      </c>
      <c r="K11778">
        <v>147.1</v>
      </c>
      <c r="L11778">
        <v>115.44</v>
      </c>
      <c r="M11778">
        <v>1</v>
      </c>
      <c r="N11778" t="s">
        <v>170</v>
      </c>
      <c r="O11778" t="s">
        <v>57624</v>
      </c>
      <c r="P11778" t="s">
        <v>172</v>
      </c>
      <c r="Q11778" t="s">
        <v>3780</v>
      </c>
      <c r="R11778" t="s">
        <v>57625</v>
      </c>
      <c r="S11778" t="s">
        <v>57626</v>
      </c>
      <c r="T11778">
        <v>14</v>
      </c>
      <c r="U11778">
        <v>3</v>
      </c>
      <c r="V11778">
        <v>2.4695999999999999E-2</v>
      </c>
      <c r="BG11778">
        <v>1.8070999999999999</v>
      </c>
      <c r="CM11778">
        <v>3268100</v>
      </c>
      <c r="CN11778">
        <v>1131000</v>
      </c>
      <c r="CQ11778">
        <v>11776</v>
      </c>
      <c r="CR11778">
        <v>3632</v>
      </c>
      <c r="CS11778">
        <v>478</v>
      </c>
      <c r="CT11778">
        <v>478</v>
      </c>
    </row>
    <row r="11779" spans="1:98" x14ac:dyDescent="0.35">
      <c r="A11779" t="s">
        <v>57616</v>
      </c>
      <c r="B11779" t="s">
        <v>57627</v>
      </c>
      <c r="C11779" t="s">
        <v>57617</v>
      </c>
      <c r="D11779" t="s">
        <v>57617</v>
      </c>
      <c r="E11779" t="s">
        <v>57618</v>
      </c>
      <c r="F11779" t="s">
        <v>57619</v>
      </c>
      <c r="G11779" t="s">
        <v>57620</v>
      </c>
      <c r="H11779">
        <v>0.93691100000000005</v>
      </c>
      <c r="I11779">
        <v>12.5091</v>
      </c>
      <c r="J11779" s="1">
        <v>2.8053800000000001E-63</v>
      </c>
      <c r="K11779">
        <v>213.69</v>
      </c>
      <c r="L11779">
        <v>168.95</v>
      </c>
      <c r="M11779">
        <v>1</v>
      </c>
      <c r="N11779" t="s">
        <v>170</v>
      </c>
      <c r="O11779" t="s">
        <v>57628</v>
      </c>
      <c r="P11779" t="s">
        <v>172</v>
      </c>
      <c r="Q11779" t="s">
        <v>1901</v>
      </c>
      <c r="R11779" t="s">
        <v>57629</v>
      </c>
      <c r="S11779" t="s">
        <v>57630</v>
      </c>
      <c r="T11779">
        <v>9</v>
      </c>
      <c r="U11779">
        <v>2</v>
      </c>
      <c r="V11779">
        <v>-0.96155000000000002</v>
      </c>
      <c r="AL11779">
        <v>0.66920000000000002</v>
      </c>
      <c r="AM11779">
        <v>0.57399</v>
      </c>
      <c r="AQ11779">
        <v>0.34000999999999998</v>
      </c>
      <c r="AR11779">
        <v>0.20351</v>
      </c>
      <c r="AS11779">
        <v>0.18404999999999999</v>
      </c>
      <c r="BU11779" s="3">
        <v>0.97441999999999995</v>
      </c>
      <c r="CM11779">
        <v>164960000</v>
      </c>
      <c r="CN11779">
        <v>122790000</v>
      </c>
      <c r="CQ11779">
        <v>11777</v>
      </c>
      <c r="CR11779">
        <v>3632</v>
      </c>
      <c r="CS11779">
        <v>513</v>
      </c>
      <c r="CT11779">
        <v>513</v>
      </c>
    </row>
    <row r="11780" spans="1:98" x14ac:dyDescent="0.35">
      <c r="A11780" t="s">
        <v>57631</v>
      </c>
      <c r="B11780">
        <v>191</v>
      </c>
      <c r="C11780" t="s">
        <v>57631</v>
      </c>
      <c r="D11780" t="s">
        <v>57631</v>
      </c>
      <c r="E11780" t="s">
        <v>57632</v>
      </c>
      <c r="F11780" t="s">
        <v>57633</v>
      </c>
      <c r="G11780" t="s">
        <v>57634</v>
      </c>
      <c r="H11780">
        <v>0.99986399999999998</v>
      </c>
      <c r="I11780">
        <v>37.774099999999997</v>
      </c>
      <c r="J11780" s="1">
        <v>2.9689700000000001E-13</v>
      </c>
      <c r="K11780">
        <v>147</v>
      </c>
      <c r="L11780">
        <v>100.19</v>
      </c>
      <c r="M11780" t="s">
        <v>202</v>
      </c>
      <c r="N11780" t="s">
        <v>170</v>
      </c>
      <c r="O11780" t="s">
        <v>57635</v>
      </c>
      <c r="P11780" t="s">
        <v>2711</v>
      </c>
      <c r="Q11780" t="s">
        <v>915</v>
      </c>
      <c r="R11780" t="s">
        <v>57636</v>
      </c>
      <c r="S11780" t="s">
        <v>57637</v>
      </c>
      <c r="T11780">
        <v>6</v>
      </c>
      <c r="U11780">
        <v>2</v>
      </c>
      <c r="V11780">
        <v>8.2908999999999997E-2</v>
      </c>
      <c r="W11780">
        <v>0.84853000000000001</v>
      </c>
      <c r="Y11780">
        <v>0.28441</v>
      </c>
      <c r="Z11780">
        <v>0.46267999999999998</v>
      </c>
      <c r="AA11780">
        <v>0.45474999999999999</v>
      </c>
      <c r="AB11780">
        <v>0.53810000000000002</v>
      </c>
      <c r="AD11780">
        <v>0.40282000000000001</v>
      </c>
      <c r="AK11780" s="3">
        <v>0.68474000000000002</v>
      </c>
      <c r="AL11780">
        <v>0.65569999999999995</v>
      </c>
      <c r="AM11780">
        <v>0.49648999999999999</v>
      </c>
      <c r="AN11780">
        <v>0.48547000000000001</v>
      </c>
      <c r="AO11780">
        <v>0.44647999999999999</v>
      </c>
      <c r="AP11780">
        <v>0.51815</v>
      </c>
      <c r="AQ11780">
        <v>0.45501999999999998</v>
      </c>
      <c r="AS11780">
   